2448" s="587">
        <v>0.59867956449091875</v>
      </c>
      <c r="AC2448" s="588">
        <v>0.39504519711792657</v>
      </c>
    </row>
    <row r="2449" spans="1:53" x14ac:dyDescent="0.25">
      <c r="A2449" s="57" t="s">
        <v>179</v>
      </c>
      <c r="B2449" s="73">
        <v>2.9586845213394209E-5</v>
      </c>
      <c r="C2449" s="31">
        <v>3.7272214128427895E-4</v>
      </c>
      <c r="D2449" s="31">
        <v>6.7879494735634789E-3</v>
      </c>
      <c r="E2449" s="27">
        <v>7.1902584600611521E-3</v>
      </c>
      <c r="F2449" s="579">
        <v>58808.407887572437</v>
      </c>
      <c r="G2449" s="580">
        <v>332787.92441872443</v>
      </c>
      <c r="H2449" s="580">
        <v>800476.60968516045</v>
      </c>
      <c r="I2449" s="121">
        <v>1192072.9419914572</v>
      </c>
      <c r="L2449" s="57"/>
      <c r="M2449" s="138" t="s">
        <v>23</v>
      </c>
      <c r="N2449" s="120">
        <v>62.843943868770438</v>
      </c>
      <c r="O2449" s="120">
        <v>7.9476674858229339</v>
      </c>
      <c r="P2449" s="120">
        <v>136.95648083318929</v>
      </c>
      <c r="Q2449" s="121">
        <v>99.721466800900856</v>
      </c>
      <c r="R2449" s="131">
        <v>307.32289929607799</v>
      </c>
      <c r="S2449" s="120">
        <v>48.331565167510092</v>
      </c>
      <c r="T2449" s="120">
        <v>832.86336403852999</v>
      </c>
      <c r="U2449" s="121">
        <v>564.30876380986865</v>
      </c>
      <c r="V2449" s="131">
        <v>384.25294289173945</v>
      </c>
      <c r="W2449" s="120">
        <v>140.92524379963214</v>
      </c>
      <c r="X2449" s="120">
        <v>2428.4641356455013</v>
      </c>
      <c r="Y2449" s="121">
        <v>1357.3688614427733</v>
      </c>
      <c r="Z2449" s="136">
        <v>2021.399092053543</v>
      </c>
      <c r="AA2449" s="586">
        <v>4.9332893832258348E-2</v>
      </c>
      <c r="AB2449" s="587">
        <v>0.27916741727462951</v>
      </c>
      <c r="AC2449" s="588">
        <v>0.67149968889311207</v>
      </c>
      <c r="AZ2449" s="125"/>
    </row>
    <row r="2450" spans="1:53" x14ac:dyDescent="0.25">
      <c r="A2450" s="57" t="s">
        <v>180</v>
      </c>
      <c r="B2450" s="73">
        <v>7.6487320640904969E-4</v>
      </c>
      <c r="C2450" s="31">
        <v>1.3342979986985333E-2</v>
      </c>
      <c r="D2450" s="31">
        <v>0</v>
      </c>
      <c r="E2450" s="31">
        <v>1.4107853193394384E-2</v>
      </c>
      <c r="F2450" s="579">
        <v>7880.8178109164264</v>
      </c>
      <c r="G2450" s="580">
        <v>2938.9440509028386</v>
      </c>
      <c r="H2450" s="580">
        <v>4992.8836573219533</v>
      </c>
      <c r="I2450" s="121">
        <v>15812.645519141217</v>
      </c>
      <c r="L2450" s="57"/>
      <c r="M2450" s="138" t="s">
        <v>163</v>
      </c>
      <c r="N2450" s="120">
        <v>17.151620450138797</v>
      </c>
      <c r="O2450" s="120">
        <v>0.45832621403434604</v>
      </c>
      <c r="P2450" s="120">
        <v>7.8980084986838852</v>
      </c>
      <c r="Q2450" s="121">
        <v>13.363509401541315</v>
      </c>
      <c r="R2450" s="131">
        <v>-2.6586657921243475</v>
      </c>
      <c r="S2450" s="120">
        <v>0.80022894420599411</v>
      </c>
      <c r="T2450" s="120">
        <v>13.789774201652254</v>
      </c>
      <c r="U2450" s="121">
        <v>4.9835699031693412</v>
      </c>
      <c r="V2450" s="131">
        <v>15.044460576007181</v>
      </c>
      <c r="W2450" s="120">
        <v>0</v>
      </c>
      <c r="X2450" s="120">
        <v>0</v>
      </c>
      <c r="Y2450" s="121">
        <v>8.4664370242134854</v>
      </c>
      <c r="Z2450" s="136">
        <v>26.813516328924138</v>
      </c>
      <c r="AA2450" s="586">
        <v>0.49838705366389779</v>
      </c>
      <c r="AB2450" s="587">
        <v>0.18586036393121219</v>
      </c>
      <c r="AC2450" s="588">
        <v>0.31575258240489013</v>
      </c>
      <c r="AX2450" s="125"/>
    </row>
    <row r="2451" spans="1:53" x14ac:dyDescent="0.25">
      <c r="A2451" s="57" t="s">
        <v>181</v>
      </c>
      <c r="B2451" s="73">
        <v>6.0924762965952305E-6</v>
      </c>
      <c r="C2451" s="31">
        <v>2.7724584618840925E-5</v>
      </c>
      <c r="D2451" s="31">
        <v>1.1275962802079385E-3</v>
      </c>
      <c r="E2451" s="31">
        <v>1.1614133411233746E-3</v>
      </c>
      <c r="F2451" s="579">
        <v>4.8474002205915658</v>
      </c>
      <c r="G2451" s="580">
        <v>90.730354800086005</v>
      </c>
      <c r="H2451" s="580">
        <v>0</v>
      </c>
      <c r="I2451" s="121">
        <v>95.577755020677571</v>
      </c>
      <c r="L2451" s="57"/>
      <c r="M2451" s="139" t="s">
        <v>189</v>
      </c>
      <c r="N2451" s="120">
        <v>9.5156348580685193E-3</v>
      </c>
      <c r="O2451" s="120">
        <v>3.5378222001523435E-4</v>
      </c>
      <c r="P2451" s="120">
        <v>6.096476472005119E-3</v>
      </c>
      <c r="Q2451" s="121">
        <v>8.2197406379803158E-3</v>
      </c>
      <c r="R2451" s="131">
        <v>0.17529296591129781</v>
      </c>
      <c r="S2451" s="120">
        <v>6.8174434118432247E-3</v>
      </c>
      <c r="T2451" s="120">
        <v>0.11748013610672348</v>
      </c>
      <c r="U2451" s="121">
        <v>0.15385153907461474</v>
      </c>
      <c r="V2451" s="131">
        <v>0</v>
      </c>
      <c r="W2451" s="120">
        <v>0</v>
      </c>
      <c r="X2451" s="120">
        <v>0</v>
      </c>
      <c r="Y2451" s="121">
        <v>0</v>
      </c>
      <c r="Z2451" s="136">
        <v>0.16207127971259505</v>
      </c>
      <c r="AA2451" s="586">
        <v>5.0716824427847931E-2</v>
      </c>
      <c r="AB2451" s="587">
        <v>0.94928317557215214</v>
      </c>
      <c r="AC2451" s="588">
        <v>0</v>
      </c>
      <c r="BA2451" s="125"/>
    </row>
    <row r="2452" spans="1:53" x14ac:dyDescent="0.25">
      <c r="A2452" s="122" t="s">
        <v>182</v>
      </c>
      <c r="B2452" s="132">
        <v>8.1334724436511356E-6</v>
      </c>
      <c r="C2452" s="123">
        <v>8.5030287222250057E-5</v>
      </c>
      <c r="D2452" s="123">
        <v>1.0472320557844007E-3</v>
      </c>
      <c r="E2452" s="123">
        <v>1.1403958154503019E-3</v>
      </c>
      <c r="F2452" s="579">
        <v>4442.0295694595725</v>
      </c>
      <c r="G2452" s="580">
        <v>103725.5120069785</v>
      </c>
      <c r="H2452" s="580">
        <v>0</v>
      </c>
      <c r="I2452" s="121">
        <v>108167.54157643806</v>
      </c>
      <c r="L2452" s="57"/>
      <c r="M2452" s="138" t="s">
        <v>165</v>
      </c>
      <c r="N2452" s="120">
        <v>5.6719859507498169</v>
      </c>
      <c r="O2452" s="120">
        <v>0.53602232619758705</v>
      </c>
      <c r="P2452" s="120">
        <v>9.2368901410373994</v>
      </c>
      <c r="Q2452" s="121">
        <v>7.5323532833319833</v>
      </c>
      <c r="R2452" s="131">
        <v>125.59229075072464</v>
      </c>
      <c r="S2452" s="120">
        <v>12.992954631434069</v>
      </c>
      <c r="T2452" s="120">
        <v>223.89831294788303</v>
      </c>
      <c r="U2452" s="121">
        <v>175.88743809873148</v>
      </c>
      <c r="V2452" s="131">
        <v>0</v>
      </c>
      <c r="W2452" s="120">
        <v>0</v>
      </c>
      <c r="X2452" s="120">
        <v>0</v>
      </c>
      <c r="Y2452" s="121">
        <v>0</v>
      </c>
      <c r="Z2452" s="136">
        <v>183.41979138206347</v>
      </c>
      <c r="AA2452" s="586">
        <v>4.1066196982211638E-2</v>
      </c>
      <c r="AB2452" s="587">
        <v>0.9589338030177883</v>
      </c>
      <c r="AC2452" s="588">
        <v>0</v>
      </c>
      <c r="AV2452" s="130"/>
    </row>
    <row r="2453" spans="1:53" ht="12.75" customHeight="1" x14ac:dyDescent="0.25">
      <c r="F2453" s="581">
        <v>178.06616138186158</v>
      </c>
      <c r="G2453" s="582">
        <v>68.634428058497008</v>
      </c>
      <c r="H2453" s="582">
        <v>0</v>
      </c>
      <c r="I2453" s="27">
        <v>246.70058944035861</v>
      </c>
      <c r="L2453" s="57"/>
      <c r="M2453" s="138" t="s">
        <v>83</v>
      </c>
      <c r="N2453" s="31">
        <v>0.25791694975126367</v>
      </c>
      <c r="O2453" s="31">
        <v>1.9364433681412774E-2</v>
      </c>
      <c r="P2453" s="31">
        <v>0.33369346353062301</v>
      </c>
      <c r="Q2453" s="27">
        <v>0.30194693987554166</v>
      </c>
      <c r="R2453" s="73">
        <v>2.1985882271569885E-3</v>
      </c>
      <c r="S2453" s="31">
        <v>1.4220164554805856E-2</v>
      </c>
      <c r="T2453" s="31">
        <v>0.24504594558958315</v>
      </c>
      <c r="U2453" s="27">
        <v>0.11638345748313636</v>
      </c>
      <c r="V2453" s="73">
        <v>0</v>
      </c>
      <c r="W2453" s="31">
        <v>0</v>
      </c>
      <c r="X2453" s="31">
        <v>0</v>
      </c>
      <c r="Y2453" s="27">
        <v>0</v>
      </c>
      <c r="Z2453" s="24">
        <v>0.41833039735867805</v>
      </c>
      <c r="AA2453" s="586">
        <v>0.72179057936507351</v>
      </c>
      <c r="AB2453" s="587">
        <v>0.27820942063492637</v>
      </c>
      <c r="AC2453" s="588">
        <v>0</v>
      </c>
    </row>
    <row r="2454" spans="1:53" ht="13.5" customHeight="1" x14ac:dyDescent="0.25">
      <c r="A2454" s="33" t="s">
        <v>290</v>
      </c>
      <c r="F2454" s="581">
        <v>0.32342550912768075</v>
      </c>
      <c r="G2454" s="582">
        <v>0.93670362186137701</v>
      </c>
      <c r="H2454" s="582">
        <v>0</v>
      </c>
      <c r="I2454" s="27">
        <v>1.2601291309890579</v>
      </c>
      <c r="L2454" s="57"/>
      <c r="M2454" s="138" t="s">
        <v>84</v>
      </c>
      <c r="N2454" s="31">
        <v>5.8513350599216174E-4</v>
      </c>
      <c r="O2454" s="31">
        <v>2.7063364421300582E-5</v>
      </c>
      <c r="P2454" s="31">
        <v>4.6636364156642658E-4</v>
      </c>
      <c r="Q2454" s="27">
        <v>5.4843290831303325E-4</v>
      </c>
      <c r="R2454" s="73">
        <v>1.4699990110065516E-3</v>
      </c>
      <c r="S2454" s="31">
        <v>9.3994626015430217E-5</v>
      </c>
      <c r="T2454" s="31">
        <v>1.619742297884034E-3</v>
      </c>
      <c r="U2454" s="27">
        <v>1.5883691207609187E-3</v>
      </c>
      <c r="V2454" s="73">
        <v>0</v>
      </c>
      <c r="W2454" s="31">
        <v>0</v>
      </c>
      <c r="X2454" s="31">
        <v>0</v>
      </c>
      <c r="Y2454" s="27">
        <v>0</v>
      </c>
      <c r="Z2454" s="24">
        <v>2.1368020290739517E-3</v>
      </c>
      <c r="AA2454" s="586">
        <v>0.25666060816626673</v>
      </c>
      <c r="AB2454" s="587">
        <v>0.74333939183373332</v>
      </c>
      <c r="AC2454" s="588">
        <v>0</v>
      </c>
    </row>
    <row r="2455" spans="1:53" x14ac:dyDescent="0.25">
      <c r="A2455" s="49"/>
      <c r="B2455" s="126" t="s">
        <v>271</v>
      </c>
      <c r="C2455" s="594"/>
      <c r="D2455" s="594"/>
      <c r="E2455" s="595"/>
      <c r="F2455" s="579">
        <v>9869.7221708342568</v>
      </c>
      <c r="G2455" s="580">
        <v>106032.77130852667</v>
      </c>
      <c r="H2455" s="580">
        <v>0</v>
      </c>
      <c r="I2455" s="121">
        <v>115902.49347936093</v>
      </c>
      <c r="L2455" s="57"/>
      <c r="M2455" s="138" t="s">
        <v>166</v>
      </c>
      <c r="N2455" s="120">
        <v>13.56455482237565</v>
      </c>
      <c r="O2455" s="120">
        <v>1.1241271282116148</v>
      </c>
      <c r="P2455" s="120">
        <v>19.371280411971192</v>
      </c>
      <c r="Q2455" s="121">
        <v>16.736096200301187</v>
      </c>
      <c r="R2455" s="120">
        <v>126.04779813545609</v>
      </c>
      <c r="S2455" s="120">
        <v>13.444468143972333</v>
      </c>
      <c r="T2455" s="120">
        <v>231.6789230245098</v>
      </c>
      <c r="U2455" s="121">
        <v>179.79985964022723</v>
      </c>
      <c r="V2455" s="120">
        <v>0</v>
      </c>
      <c r="W2455" s="120">
        <v>0</v>
      </c>
      <c r="X2455" s="120">
        <v>0</v>
      </c>
      <c r="Y2455" s="121">
        <v>0</v>
      </c>
      <c r="Z2455" s="120">
        <v>196.5359558405284</v>
      </c>
      <c r="AA2455" s="586">
        <v>8.5155391178808285E-2</v>
      </c>
      <c r="AB2455" s="587">
        <v>0.91484460882119178</v>
      </c>
      <c r="AC2455" s="588">
        <v>0</v>
      </c>
    </row>
    <row r="2456" spans="1:53" ht="26.25" x14ac:dyDescent="0.25">
      <c r="A2456" s="122" t="s">
        <v>184</v>
      </c>
      <c r="B2456" s="128" t="s">
        <v>185</v>
      </c>
      <c r="C2456" s="129" t="s">
        <v>186</v>
      </c>
      <c r="D2456" s="129" t="s">
        <v>187</v>
      </c>
      <c r="E2456" s="14" t="s">
        <v>188</v>
      </c>
      <c r="F2456" s="581">
        <v>8.0252464288695951</v>
      </c>
      <c r="G2456" s="582">
        <v>5.1819483578301737</v>
      </c>
      <c r="H2456" s="582">
        <v>0</v>
      </c>
      <c r="I2456" s="27">
        <v>13.207194786699768</v>
      </c>
      <c r="L2456" s="57"/>
      <c r="M2456" s="138" t="s">
        <v>167</v>
      </c>
      <c r="N2456" s="31">
        <v>1.2454073498321479E-2</v>
      </c>
      <c r="O2456" s="31">
        <v>8.150467610549795E-4</v>
      </c>
      <c r="P2456" s="31">
        <v>1.4045119062630373E-2</v>
      </c>
      <c r="Q2456" s="27">
        <v>1.3608417130685269E-2</v>
      </c>
      <c r="R2456" s="73">
        <v>2.3712173312067141E-3</v>
      </c>
      <c r="S2456" s="31">
        <v>9.2037162355781662E-4</v>
      </c>
      <c r="T2456" s="31">
        <v>1.5860107238514595E-2</v>
      </c>
      <c r="U2456" s="27">
        <v>8.787034196151837E-3</v>
      </c>
      <c r="V2456" s="73">
        <v>0</v>
      </c>
      <c r="W2456" s="31">
        <v>0</v>
      </c>
      <c r="X2456" s="31">
        <v>0</v>
      </c>
      <c r="Y2456" s="27">
        <v>0</v>
      </c>
      <c r="Z2456" s="24">
        <v>2.2395451326837106E-2</v>
      </c>
      <c r="AA2456" s="586">
        <v>0.60764201319657785</v>
      </c>
      <c r="AB2456" s="587">
        <v>0.39235798680342215</v>
      </c>
      <c r="AC2456" s="588">
        <v>0</v>
      </c>
    </row>
    <row r="2457" spans="1:53" x14ac:dyDescent="0.25">
      <c r="A2457" s="57" t="s">
        <v>160</v>
      </c>
      <c r="B2457" s="131">
        <v>255.67325001289873</v>
      </c>
      <c r="C2457" s="120">
        <v>2175.3425141456673</v>
      </c>
      <c r="D2457" s="120">
        <v>3584.9156441717796</v>
      </c>
      <c r="E2457" s="121">
        <v>6015.9314083303452</v>
      </c>
      <c r="F2457" s="581">
        <v>14.739850455713444</v>
      </c>
      <c r="G2457" s="582">
        <v>16.479297457600286</v>
      </c>
      <c r="H2457" s="582">
        <v>0</v>
      </c>
      <c r="I2457" s="27">
        <v>31.219147913313734</v>
      </c>
      <c r="L2457" s="57"/>
      <c r="M2457" s="138" t="s">
        <v>168</v>
      </c>
      <c r="N2457" s="31">
        <v>1.9321382331335228E-2</v>
      </c>
      <c r="O2457" s="31">
        <v>1.7439026223209425E-3</v>
      </c>
      <c r="P2457" s="31">
        <v>3.005142911362205E-2</v>
      </c>
      <c r="Q2457" s="27">
        <v>2.4994376836042366E-2</v>
      </c>
      <c r="R2457" s="73">
        <v>2.7655138456435493E-2</v>
      </c>
      <c r="S2457" s="31">
        <v>1.5289774989545582E-3</v>
      </c>
      <c r="T2457" s="31">
        <v>2.6347777873631708E-2</v>
      </c>
      <c r="U2457" s="27">
        <v>2.7943958582621858E-2</v>
      </c>
      <c r="V2457" s="73">
        <v>0</v>
      </c>
      <c r="W2457" s="31">
        <v>0</v>
      </c>
      <c r="X2457" s="31">
        <v>0</v>
      </c>
      <c r="Y2457" s="27">
        <v>0</v>
      </c>
      <c r="Z2457" s="24">
        <v>5.2938335418664224E-2</v>
      </c>
      <c r="AA2457" s="586">
        <v>0.47214134404441843</v>
      </c>
      <c r="AB2457" s="587">
        <v>0.52785865595558157</v>
      </c>
      <c r="AC2457" s="588">
        <v>0</v>
      </c>
    </row>
    <row r="2458" spans="1:53" x14ac:dyDescent="0.25">
      <c r="A2458" s="57" t="s">
        <v>162</v>
      </c>
      <c r="B2458" s="131">
        <v>253.90295073933387</v>
      </c>
      <c r="C2458" s="120">
        <v>2173.4897138020974</v>
      </c>
      <c r="D2458" s="120">
        <v>3584.9156441717796</v>
      </c>
      <c r="E2458" s="121">
        <v>6012.3083087132109</v>
      </c>
      <c r="F2458" s="581">
        <v>22.016508078914629</v>
      </c>
      <c r="G2458" s="582">
        <v>33.949802604348307</v>
      </c>
      <c r="H2458" s="582">
        <v>0</v>
      </c>
      <c r="I2458" s="27">
        <v>55.96631068326294</v>
      </c>
      <c r="L2458" s="57"/>
      <c r="M2458" s="138" t="s">
        <v>169</v>
      </c>
      <c r="N2458" s="31">
        <v>3.3077866239690258E-2</v>
      </c>
      <c r="O2458" s="31">
        <v>2.3116685586569499E-3</v>
      </c>
      <c r="P2458" s="31">
        <v>3.9835334229965581E-2</v>
      </c>
      <c r="Q2458" s="27">
        <v>3.7333411298271418E-2</v>
      </c>
      <c r="R2458" s="73">
        <v>5.8942697087924129E-2</v>
      </c>
      <c r="S2458" s="31">
        <v>3.0130771854353401E-3</v>
      </c>
      <c r="T2458" s="31">
        <v>5.1922208438148633E-2</v>
      </c>
      <c r="U2458" s="27">
        <v>5.7568708878821664E-2</v>
      </c>
      <c r="V2458" s="73">
        <v>0</v>
      </c>
      <c r="W2458" s="31">
        <v>0</v>
      </c>
      <c r="X2458" s="31">
        <v>0</v>
      </c>
      <c r="Y2458" s="27">
        <v>0</v>
      </c>
      <c r="Z2458" s="24">
        <v>9.4902120177093083E-2</v>
      </c>
      <c r="AA2458" s="586">
        <v>0.39338859056683895</v>
      </c>
      <c r="AB2458" s="587">
        <v>0.60661140943316105</v>
      </c>
      <c r="AC2458" s="588">
        <v>0</v>
      </c>
    </row>
    <row r="2459" spans="1:53" x14ac:dyDescent="0.25">
      <c r="A2459" s="57" t="s">
        <v>31</v>
      </c>
      <c r="B2459" s="131">
        <v>3.7061188906708034</v>
      </c>
      <c r="C2459" s="120">
        <v>3.8782278981773661</v>
      </c>
      <c r="D2459" s="120">
        <v>0</v>
      </c>
      <c r="E2459" s="121">
        <v>7.584346788848169</v>
      </c>
      <c r="F2459" s="581">
        <v>2.8027792807427394</v>
      </c>
      <c r="G2459" s="582">
        <v>6.1436379024044818</v>
      </c>
      <c r="H2459" s="582">
        <v>10.615079941511061</v>
      </c>
      <c r="I2459" s="27">
        <v>19.561497124658278</v>
      </c>
      <c r="L2459" s="57"/>
      <c r="M2459" s="138" t="s">
        <v>170</v>
      </c>
      <c r="N2459" s="31">
        <v>7.7321996432153416E-3</v>
      </c>
      <c r="O2459" s="31">
        <v>4.9558466899634876E-5</v>
      </c>
      <c r="P2459" s="31">
        <v>8.5400568584045368E-4</v>
      </c>
      <c r="Q2459" s="27">
        <v>4.7526751876903655E-3</v>
      </c>
      <c r="R2459" s="73">
        <v>8.7962270471790924E-3</v>
      </c>
      <c r="S2459" s="31">
        <v>6.752298682443955E-4</v>
      </c>
      <c r="T2459" s="31">
        <v>1.1635754348451459E-2</v>
      </c>
      <c r="U2459" s="27">
        <v>1.0417771967107654E-2</v>
      </c>
      <c r="V2459" s="73">
        <v>1.7999999999999999E-2</v>
      </c>
      <c r="W2459" s="31">
        <v>0</v>
      </c>
      <c r="X2459" s="31">
        <v>1.7999999999999999E-2</v>
      </c>
      <c r="Y2459" s="27">
        <v>1.7999999999999999E-2</v>
      </c>
      <c r="Z2459" s="24">
        <v>3.3170447154798013E-2</v>
      </c>
      <c r="AA2459" s="586">
        <v>0.14328040757216334</v>
      </c>
      <c r="AB2459" s="587">
        <v>0.31406787850916118</v>
      </c>
      <c r="AC2459" s="588">
        <v>0.54265171391867562</v>
      </c>
    </row>
    <row r="2460" spans="1:53" x14ac:dyDescent="0.25">
      <c r="A2460" s="57" t="s">
        <v>23</v>
      </c>
      <c r="B2460" s="131">
        <v>236.12631924101106</v>
      </c>
      <c r="C2460" s="120">
        <v>2152.7111923287057</v>
      </c>
      <c r="D2460" s="120">
        <v>3584.9156441717796</v>
      </c>
      <c r="E2460" s="121">
        <v>5973.7531557414968</v>
      </c>
      <c r="F2460" s="581">
        <v>0.7263516280552339</v>
      </c>
      <c r="G2460" s="582">
        <v>4.1550473386164857</v>
      </c>
      <c r="H2460" s="582">
        <v>2.7127426517194935</v>
      </c>
      <c r="I2460" s="27">
        <v>7.5941416183912134</v>
      </c>
      <c r="L2460" s="57"/>
      <c r="M2460" s="138" t="s">
        <v>171</v>
      </c>
      <c r="N2460" s="31">
        <v>1.5520736509304514E-3</v>
      </c>
      <c r="O2460" s="31">
        <v>4.4240000233622207E-5</v>
      </c>
      <c r="P2460" s="31">
        <v>7.6235634604295477E-4</v>
      </c>
      <c r="Q2460" s="27">
        <v>1.2316750676427855E-3</v>
      </c>
      <c r="R2460" s="73">
        <v>5.6093848713760445E-3</v>
      </c>
      <c r="S2460" s="31">
        <v>4.8027513870898685E-4</v>
      </c>
      <c r="T2460" s="31">
        <v>8.2762386507220457E-3</v>
      </c>
      <c r="U2460" s="27">
        <v>7.0457172727095112E-3</v>
      </c>
      <c r="V2460" s="73">
        <v>4.5999999999999999E-3</v>
      </c>
      <c r="W2460" s="31">
        <v>0</v>
      </c>
      <c r="X2460" s="31">
        <v>4.5999999999999999E-3</v>
      </c>
      <c r="Y2460" s="27">
        <v>4.5999999999999999E-3</v>
      </c>
      <c r="Z2460" s="24">
        <v>1.2877392340352296E-2</v>
      </c>
      <c r="AA2460" s="586">
        <v>9.5646310610824306E-2</v>
      </c>
      <c r="AB2460" s="587">
        <v>0.54713851115891032</v>
      </c>
      <c r="AC2460" s="588">
        <v>0.35721517823026538</v>
      </c>
    </row>
    <row r="2461" spans="1:53" x14ac:dyDescent="0.25">
      <c r="A2461" s="57" t="s">
        <v>163</v>
      </c>
      <c r="B2461" s="131">
        <v>14.070512607652011</v>
      </c>
      <c r="C2461" s="120">
        <v>16.900293575214135</v>
      </c>
      <c r="D2461" s="120">
        <v>0</v>
      </c>
      <c r="E2461" s="121">
        <v>30.970806182866149</v>
      </c>
      <c r="F2461" s="581">
        <v>10.939137102315486</v>
      </c>
      <c r="G2461" s="582">
        <v>94.769383119115247</v>
      </c>
      <c r="H2461" s="582">
        <v>0</v>
      </c>
      <c r="I2461" s="27">
        <v>105.70852022143076</v>
      </c>
      <c r="L2461" s="57"/>
      <c r="M2461" s="138" t="s">
        <v>172</v>
      </c>
      <c r="N2461" s="31">
        <v>1.426937416192316E-2</v>
      </c>
      <c r="O2461" s="31">
        <v>1.2990925678790287E-3</v>
      </c>
      <c r="P2461" s="31">
        <v>2.2386334945521488E-2</v>
      </c>
      <c r="Q2461" s="27">
        <v>1.8549504000593454E-2</v>
      </c>
      <c r="R2461" s="73">
        <v>0.21204869949510843</v>
      </c>
      <c r="S2461" s="31">
        <v>5.1087795286324017E-3</v>
      </c>
      <c r="T2461" s="31">
        <v>8.8035951031195589E-2</v>
      </c>
      <c r="U2461" s="27">
        <v>0.16070052279806443</v>
      </c>
      <c r="V2461" s="73">
        <v>0</v>
      </c>
      <c r="W2461" s="31">
        <v>0</v>
      </c>
      <c r="X2461" s="31">
        <v>0</v>
      </c>
      <c r="Y2461" s="27">
        <v>0</v>
      </c>
      <c r="Z2461" s="24">
        <v>0.1792500267986579</v>
      </c>
      <c r="AA2461" s="586">
        <v>0.10348396779560393</v>
      </c>
      <c r="AB2461" s="587">
        <v>0.89651603220439602</v>
      </c>
      <c r="AC2461" s="588">
        <v>0</v>
      </c>
    </row>
    <row r="2462" spans="1:53" x14ac:dyDescent="0.25">
      <c r="A2462" s="57" t="s">
        <v>189</v>
      </c>
      <c r="B2462" s="189">
        <v>1.0836704659419738E-2</v>
      </c>
      <c r="C2462" s="190">
        <v>0.10060145836293369</v>
      </c>
      <c r="D2462" s="120">
        <v>1</v>
      </c>
      <c r="E2462" s="121">
        <v>0.11143816302235343</v>
      </c>
      <c r="F2462" s="581">
        <v>0.12765579610765282</v>
      </c>
      <c r="G2462" s="582">
        <v>0.37275619206401761</v>
      </c>
      <c r="H2462" s="582">
        <v>0.38785862945149885</v>
      </c>
      <c r="I2462" s="27">
        <v>0.88827061762316928</v>
      </c>
      <c r="L2462" s="57"/>
      <c r="M2462" s="138" t="s">
        <v>190</v>
      </c>
      <c r="N2462" s="31">
        <v>1.7900019203274232E-4</v>
      </c>
      <c r="O2462" s="31">
        <v>1.4292474343006207E-5</v>
      </c>
      <c r="P2462" s="31">
        <v>2.4629200855577778E-4</v>
      </c>
      <c r="Q2462" s="27">
        <v>2.1646604100945257E-4</v>
      </c>
      <c r="R2462" s="73">
        <v>4.0915698198725397E-4</v>
      </c>
      <c r="S2462" s="31">
        <v>4.9624076643085681E-5</v>
      </c>
      <c r="T2462" s="31">
        <v>8.5513629171789132E-4</v>
      </c>
      <c r="U2462" s="27">
        <v>6.3208298892916313E-4</v>
      </c>
      <c r="V2462" s="73">
        <v>6.5769220473088272E-4</v>
      </c>
      <c r="W2462" s="31">
        <v>0</v>
      </c>
      <c r="X2462" s="31">
        <v>6.5769220473088272E-4</v>
      </c>
      <c r="Y2462" s="27">
        <v>6.5769220473088272E-4</v>
      </c>
      <c r="Z2462" s="24">
        <v>1.5062412346694984E-3</v>
      </c>
      <c r="AA2462" s="586">
        <v>0.14371273075454599</v>
      </c>
      <c r="AB2462" s="587">
        <v>0.41964260065410813</v>
      </c>
      <c r="AC2462" s="588">
        <v>0.43664466859134582</v>
      </c>
    </row>
    <row r="2463" spans="1:53" x14ac:dyDescent="0.25">
      <c r="A2463" s="57" t="s">
        <v>165</v>
      </c>
      <c r="B2463" s="131">
        <v>16.018901397635442</v>
      </c>
      <c r="C2463" s="120">
        <v>69.006350515473287</v>
      </c>
      <c r="D2463" s="120">
        <v>273.24773154423804</v>
      </c>
      <c r="E2463" s="121">
        <v>358.27298345734675</v>
      </c>
      <c r="F2463" s="581">
        <v>0.18834965224464001</v>
      </c>
      <c r="G2463" s="582">
        <v>0.90182408083819288</v>
      </c>
      <c r="H2463" s="582">
        <v>0.484912696415987</v>
      </c>
      <c r="I2463" s="27">
        <v>1.5750864294988198</v>
      </c>
      <c r="L2463" s="57"/>
      <c r="M2463" s="138" t="s">
        <v>191</v>
      </c>
      <c r="N2463" s="31">
        <v>3.41250585530432E-4</v>
      </c>
      <c r="O2463" s="31">
        <v>1.572632140695084E-5</v>
      </c>
      <c r="P2463" s="31">
        <v>2.7100047154585019E-4</v>
      </c>
      <c r="Q2463" s="27">
        <v>3.1938466399537174E-4</v>
      </c>
      <c r="R2463" s="73">
        <v>1.047103257565071E-3</v>
      </c>
      <c r="S2463" s="31">
        <v>1.1608125776150824E-4</v>
      </c>
      <c r="T2463" s="31">
        <v>2.0003454575906123E-3</v>
      </c>
      <c r="U2463" s="27">
        <v>1.5292238536619746E-3</v>
      </c>
      <c r="V2463" s="73">
        <v>8.2226686785038681E-4</v>
      </c>
      <c r="W2463" s="31">
        <v>0</v>
      </c>
      <c r="X2463" s="31">
        <v>8.2226686785038681E-4</v>
      </c>
      <c r="Y2463" s="27">
        <v>8.2226686785038681E-4</v>
      </c>
      <c r="Z2463" s="24">
        <v>2.670875385507733E-3</v>
      </c>
      <c r="AA2463" s="586">
        <v>0.1195805187049776</v>
      </c>
      <c r="AB2463" s="587">
        <v>0.57255529852107623</v>
      </c>
      <c r="AC2463" s="588">
        <v>0.30786418277394623</v>
      </c>
    </row>
    <row r="2464" spans="1:53" x14ac:dyDescent="0.25">
      <c r="A2464" s="57" t="s">
        <v>1676</v>
      </c>
      <c r="B2464" s="73">
        <v>0.57959527757984741</v>
      </c>
      <c r="C2464" s="31">
        <v>0.32766826567402302</v>
      </c>
      <c r="D2464" s="31">
        <v>0.10387670695584854</v>
      </c>
      <c r="E2464" s="27">
        <v>1.0111402502097191</v>
      </c>
      <c r="F2464" s="581">
        <v>0.20130459276962587</v>
      </c>
      <c r="G2464" s="582">
        <v>0.68577134989630451</v>
      </c>
      <c r="H2464" s="582">
        <v>0</v>
      </c>
      <c r="I2464" s="27">
        <v>0.88707594266593026</v>
      </c>
      <c r="L2464" s="57"/>
      <c r="M2464" s="138" t="s">
        <v>175</v>
      </c>
      <c r="N2464" s="31">
        <v>3.4659085483217334E-4</v>
      </c>
      <c r="O2464" s="31">
        <v>1.8068114811104306E-5</v>
      </c>
      <c r="P2464" s="31">
        <v>3.1135492573550281E-4</v>
      </c>
      <c r="Q2464" s="27">
        <v>3.4135236755809692E-4</v>
      </c>
      <c r="R2464" s="73">
        <v>7.4441199839027979E-4</v>
      </c>
      <c r="S2464" s="31">
        <v>9.1873703925021049E-5</v>
      </c>
      <c r="T2464" s="31">
        <v>1.5831939613888347E-3</v>
      </c>
      <c r="U2464" s="27">
        <v>1.1628630557799005E-3</v>
      </c>
      <c r="V2464" s="73">
        <v>0</v>
      </c>
      <c r="W2464" s="31">
        <v>0</v>
      </c>
      <c r="X2464" s="31">
        <v>0</v>
      </c>
      <c r="Y2464" s="27">
        <v>0</v>
      </c>
      <c r="Z2464" s="24">
        <v>1.5042154233379974E-3</v>
      </c>
      <c r="AA2464" s="586">
        <v>0.2269305062705736</v>
      </c>
      <c r="AB2464" s="587">
        <v>0.77306949372942646</v>
      </c>
      <c r="AC2464" s="588">
        <v>0</v>
      </c>
    </row>
    <row r="2465" spans="1:52" x14ac:dyDescent="0.25">
      <c r="A2465" s="57" t="s">
        <v>84</v>
      </c>
      <c r="B2465" s="73">
        <v>4.6698533072949571E-4</v>
      </c>
      <c r="C2465" s="31">
        <v>2.790621340065094E-4</v>
      </c>
      <c r="D2465" s="31">
        <v>6.5031902520787995E-4</v>
      </c>
      <c r="E2465" s="27">
        <v>1.396366489943885E-3</v>
      </c>
      <c r="F2465" s="581">
        <v>0.73227675977267137</v>
      </c>
      <c r="G2465" s="582">
        <v>3.197625257412247</v>
      </c>
      <c r="H2465" s="582">
        <v>0</v>
      </c>
      <c r="I2465" s="27">
        <v>3.9299020171849177</v>
      </c>
      <c r="L2465" s="57"/>
      <c r="M2465" s="138" t="s">
        <v>176</v>
      </c>
      <c r="N2465" s="31">
        <v>1.3006572449734601E-3</v>
      </c>
      <c r="O2465" s="31">
        <v>6.2954014862653325E-5</v>
      </c>
      <c r="P2465" s="31">
        <v>1.0848416023052255E-3</v>
      </c>
      <c r="Q2465" s="27">
        <v>1.2417223184879535E-3</v>
      </c>
      <c r="R2465" s="73">
        <v>7.4759036457762822E-3</v>
      </c>
      <c r="S2465" s="31">
        <v>1.5005681977511053E-4</v>
      </c>
      <c r="T2465" s="31">
        <v>2.5858220664212025E-3</v>
      </c>
      <c r="U2465" s="27">
        <v>5.4222158429856485E-3</v>
      </c>
      <c r="V2465" s="73">
        <v>0</v>
      </c>
      <c r="W2465" s="31">
        <v>0</v>
      </c>
      <c r="X2465" s="31">
        <v>0</v>
      </c>
      <c r="Y2465" s="27">
        <v>0</v>
      </c>
      <c r="Z2465" s="24">
        <v>6.6639381614736022E-3</v>
      </c>
      <c r="AA2465" s="586">
        <v>0.18633461001585441</v>
      </c>
      <c r="AB2465" s="587">
        <v>0.81366538998414562</v>
      </c>
      <c r="AC2465" s="588">
        <v>0</v>
      </c>
    </row>
    <row r="2466" spans="1:52" x14ac:dyDescent="0.25">
      <c r="A2466" s="57" t="s">
        <v>166</v>
      </c>
      <c r="B2466" s="131">
        <v>33.530510837674179</v>
      </c>
      <c r="C2466" s="120">
        <v>78.910349951205703</v>
      </c>
      <c r="D2466" s="120">
        <v>276.53636729459356</v>
      </c>
      <c r="E2466" s="121">
        <v>388.97722808347345</v>
      </c>
      <c r="F2466" s="581">
        <v>1.0721692982301554</v>
      </c>
      <c r="G2466" s="582">
        <v>8.5219058535515551</v>
      </c>
      <c r="H2466" s="582">
        <v>0</v>
      </c>
      <c r="I2466" s="27">
        <v>9.5940751517817091</v>
      </c>
      <c r="L2466" s="57"/>
      <c r="M2466" s="138" t="s">
        <v>177</v>
      </c>
      <c r="N2466" s="31">
        <v>2.0980476651687526E-3</v>
      </c>
      <c r="O2466" s="31">
        <v>7.8714131062314829E-5</v>
      </c>
      <c r="P2466" s="31">
        <v>1.3564244353915396E-3</v>
      </c>
      <c r="Q2466" s="27">
        <v>1.8180783823089674E-3</v>
      </c>
      <c r="R2466" s="73">
        <v>1.8782087609548741E-2</v>
      </c>
      <c r="S2466" s="31">
        <v>4.792626045187011E-4</v>
      </c>
      <c r="T2466" s="31">
        <v>8.2587903717556473E-3</v>
      </c>
      <c r="U2466" s="27">
        <v>1.4450602935552857E-2</v>
      </c>
      <c r="V2466" s="73">
        <v>0</v>
      </c>
      <c r="W2466" s="31">
        <v>0</v>
      </c>
      <c r="X2466" s="31">
        <v>0</v>
      </c>
      <c r="Y2466" s="27">
        <v>0</v>
      </c>
      <c r="Z2466" s="24">
        <v>1.6268681317861824E-2</v>
      </c>
      <c r="AA2466" s="586">
        <v>0.11175327285517911</v>
      </c>
      <c r="AB2466" s="587">
        <v>0.88824672714482089</v>
      </c>
      <c r="AC2466" s="588">
        <v>0</v>
      </c>
    </row>
    <row r="2467" spans="1:52" x14ac:dyDescent="0.25">
      <c r="A2467" s="57" t="s">
        <v>167</v>
      </c>
      <c r="B2467" s="73">
        <v>2.4057408881935048E-2</v>
      </c>
      <c r="C2467" s="31">
        <v>2.1623223267182242E-2</v>
      </c>
      <c r="D2467" s="31">
        <v>0.11573878940744488</v>
      </c>
      <c r="E2467" s="27">
        <v>0.16141942155656216</v>
      </c>
      <c r="F2467" s="581">
        <v>2.0886402414931296E-2</v>
      </c>
      <c r="G2467" s="582">
        <v>1.4200369716270751</v>
      </c>
      <c r="H2467" s="582">
        <v>6.60257972361988</v>
      </c>
      <c r="I2467" s="27">
        <v>8.0435030976618869</v>
      </c>
      <c r="L2467" s="57"/>
      <c r="M2467" s="138" t="s">
        <v>178</v>
      </c>
      <c r="N2467" s="31">
        <v>4.6771861926890833E-5</v>
      </c>
      <c r="O2467" s="31">
        <v>1.1232890365062698E-6</v>
      </c>
      <c r="P2467" s="31">
        <v>1.935683817583282E-5</v>
      </c>
      <c r="Q2467" s="27">
        <v>3.5417090171743536E-5</v>
      </c>
      <c r="R2467" s="73">
        <v>2.4058026799266851E-3</v>
      </c>
      <c r="S2467" s="31">
        <v>1.3017356511454877E-4</v>
      </c>
      <c r="T2467" s="31">
        <v>2.2431881312851149E-3</v>
      </c>
      <c r="U2467" s="27">
        <v>2.4079578891658144E-3</v>
      </c>
      <c r="V2467" s="73">
        <v>1.1195999999999999E-2</v>
      </c>
      <c r="W2467" s="31">
        <v>0</v>
      </c>
      <c r="X2467" s="31">
        <v>1.1195999999999999E-2</v>
      </c>
      <c r="Y2467" s="27">
        <v>1.1195999999999999E-2</v>
      </c>
      <c r="Z2467" s="24">
        <v>1.3639374979337558E-2</v>
      </c>
      <c r="AA2467" s="586">
        <v>2.5966798497289857E-3</v>
      </c>
      <c r="AB2467" s="587">
        <v>0.17654459187562896</v>
      </c>
      <c r="AC2467" s="588">
        <v>0.82085872827464201</v>
      </c>
    </row>
    <row r="2468" spans="1:52" x14ac:dyDescent="0.25">
      <c r="A2468" s="57" t="s">
        <v>168</v>
      </c>
      <c r="B2468" s="73">
        <v>4.8410373519305459E-2</v>
      </c>
      <c r="C2468" s="31">
        <v>3.3781743374218173E-2</v>
      </c>
      <c r="D2468" s="31">
        <v>2.8062825183831279</v>
      </c>
      <c r="E2468" s="27">
        <v>2.8884746352766517</v>
      </c>
      <c r="F2468" s="581">
        <v>1.8191290777675371E-2</v>
      </c>
      <c r="G2468" s="582">
        <v>1.1430832633073094</v>
      </c>
      <c r="H2468" s="582">
        <v>1.6873259293695249</v>
      </c>
      <c r="I2468" s="27">
        <v>2.8486004834545096</v>
      </c>
      <c r="L2468" s="57"/>
      <c r="M2468" s="138" t="s">
        <v>179</v>
      </c>
      <c r="N2468" s="31">
        <v>4.098112593882141E-5</v>
      </c>
      <c r="O2468" s="31">
        <v>9.613476401050463E-7</v>
      </c>
      <c r="P2468" s="31">
        <v>1.6566217683482466E-5</v>
      </c>
      <c r="Q2468" s="27">
        <v>3.0846987097823492E-5</v>
      </c>
      <c r="R2468" s="73">
        <v>1.7764070604002287E-3</v>
      </c>
      <c r="S2468" s="31">
        <v>1.1591819236264125E-4</v>
      </c>
      <c r="T2468" s="31">
        <v>1.997535467966069E-3</v>
      </c>
      <c r="U2468" s="27">
        <v>1.9383272526351449E-3</v>
      </c>
      <c r="V2468" s="73">
        <v>2.8611999999999999E-3</v>
      </c>
      <c r="W2468" s="31">
        <v>0</v>
      </c>
      <c r="X2468" s="31">
        <v>2.8611999999999999E-3</v>
      </c>
      <c r="Y2468" s="27">
        <v>2.8611999999999999E-3</v>
      </c>
      <c r="Z2468" s="24">
        <v>4.830374239732968E-3</v>
      </c>
      <c r="AA2468" s="586">
        <v>6.3860449660581107E-3</v>
      </c>
      <c r="AB2468" s="587">
        <v>0.40127889816303325</v>
      </c>
      <c r="AC2468" s="588">
        <v>0.5923350568709087</v>
      </c>
    </row>
    <row r="2469" spans="1:52" x14ac:dyDescent="0.25">
      <c r="A2469" s="57" t="s">
        <v>169</v>
      </c>
      <c r="B2469" s="73">
        <v>6.4915615758697365E-2</v>
      </c>
      <c r="C2469" s="31">
        <v>4.8758922952959527E-2</v>
      </c>
      <c r="D2469" s="31">
        <v>0.13143131209328698</v>
      </c>
      <c r="E2469" s="27">
        <v>0.24510585080494388</v>
      </c>
      <c r="F2469" s="581">
        <v>0.29224778304412918</v>
      </c>
      <c r="G2469" s="582">
        <v>33.777488292332222</v>
      </c>
      <c r="H2469" s="582">
        <v>0</v>
      </c>
      <c r="I2469" s="27">
        <v>34.069736075376348</v>
      </c>
      <c r="L2469" s="57"/>
      <c r="M2469" s="138" t="s">
        <v>180</v>
      </c>
      <c r="N2469" s="31">
        <v>5.229998330079325E-4</v>
      </c>
      <c r="O2469" s="31">
        <v>2.4852566965403915E-5</v>
      </c>
      <c r="P2469" s="31">
        <v>4.2826654704974227E-4</v>
      </c>
      <c r="Q2469" s="27">
        <v>4.9556481192599452E-4</v>
      </c>
      <c r="R2469" s="73">
        <v>7.8874109472798493E-2</v>
      </c>
      <c r="S2469" s="31">
        <v>1.5917771197239338E-3</v>
      </c>
      <c r="T2469" s="31">
        <v>2.7429958912732134E-2</v>
      </c>
      <c r="U2469" s="27">
        <v>5.7276515354761581E-2</v>
      </c>
      <c r="V2469" s="73">
        <v>0</v>
      </c>
      <c r="W2469" s="31">
        <v>0</v>
      </c>
      <c r="X2469" s="31">
        <v>0</v>
      </c>
      <c r="Y2469" s="27">
        <v>0</v>
      </c>
      <c r="Z2469" s="24">
        <v>5.7772080166687577E-2</v>
      </c>
      <c r="AA2469" s="586">
        <v>8.5779291743721241E-3</v>
      </c>
      <c r="AB2469" s="587">
        <v>0.99142207082562783</v>
      </c>
      <c r="AC2469" s="588">
        <v>0</v>
      </c>
    </row>
    <row r="2470" spans="1:52" x14ac:dyDescent="0.25">
      <c r="A2470" s="57" t="s">
        <v>170</v>
      </c>
      <c r="B2470" s="73">
        <v>1.5106932025722333E-3</v>
      </c>
      <c r="C2470" s="31">
        <v>5.9287667264141808E-3</v>
      </c>
      <c r="D2470" s="31">
        <v>2.3540318599747506E-2</v>
      </c>
      <c r="E2470" s="27">
        <v>3.0979778528733921E-2</v>
      </c>
      <c r="F2470" s="581">
        <v>2.4550760562907759E-3</v>
      </c>
      <c r="G2470" s="582">
        <v>8.5257147904620689E-2</v>
      </c>
      <c r="H2470" s="582">
        <v>0.24124806751883224</v>
      </c>
      <c r="I2470" s="27">
        <v>0.32896029147974376</v>
      </c>
      <c r="L2470" s="57"/>
      <c r="M2470" s="112" t="s">
        <v>181</v>
      </c>
      <c r="N2470" s="73">
        <v>4.5492171392163941E-6</v>
      </c>
      <c r="O2470" s="31">
        <v>1.9795918313981817E-7</v>
      </c>
      <c r="P2470" s="31">
        <v>3.4112893021511516E-6</v>
      </c>
      <c r="Q2470" s="27">
        <v>4.1630745370480279E-6</v>
      </c>
      <c r="R2470" s="31">
        <v>1.1017997170821648E-4</v>
      </c>
      <c r="S2470" s="31">
        <v>1.0196575166761695E-5</v>
      </c>
      <c r="T2470" s="31">
        <v>1.7571030165540122E-4</v>
      </c>
      <c r="U2470" s="27">
        <v>1.4457061753081038E-4</v>
      </c>
      <c r="V2470" s="31">
        <v>4.0908455134260903E-4</v>
      </c>
      <c r="W2470" s="31">
        <v>0</v>
      </c>
      <c r="X2470" s="31">
        <v>4.0908455134260903E-4</v>
      </c>
      <c r="Y2470" s="31">
        <v>4.0908455134260903E-4</v>
      </c>
      <c r="Z2470" s="24">
        <v>5.5781824341046742E-4</v>
      </c>
      <c r="AA2470" s="587">
        <v>7.4631380135494292E-3</v>
      </c>
      <c r="AB2470" s="587">
        <v>0.25917154779111251</v>
      </c>
      <c r="AC2470" s="588">
        <v>0.73336531419533812</v>
      </c>
    </row>
    <row r="2471" spans="1:52" x14ac:dyDescent="0.25">
      <c r="A2471" s="57" t="s">
        <v>171</v>
      </c>
      <c r="B2471" s="73">
        <v>1.3487772721346724E-3</v>
      </c>
      <c r="C2471" s="31">
        <v>5.6213514471837346E-3</v>
      </c>
      <c r="D2471" s="31">
        <v>7.9130959397375154E-3</v>
      </c>
      <c r="E2471" s="27">
        <v>1.4883224659055921E-2</v>
      </c>
      <c r="F2471" s="583">
        <v>7.6325906698096746E-3</v>
      </c>
      <c r="G2471" s="584">
        <v>0.22089938774766457</v>
      </c>
      <c r="H2471" s="584">
        <v>0.30161569717074399</v>
      </c>
      <c r="I2471" s="124">
        <v>0.53014767558821818</v>
      </c>
      <c r="L2471" s="122"/>
      <c r="M2471" s="140" t="s">
        <v>182</v>
      </c>
      <c r="N2471" s="132">
        <v>1.9195792238439204E-5</v>
      </c>
      <c r="O2471" s="123">
        <v>2.6427604846574434E-7</v>
      </c>
      <c r="P2471" s="123">
        <v>4.5540805061275161E-6</v>
      </c>
      <c r="Q2471" s="124">
        <v>1.2942590429235816E-5</v>
      </c>
      <c r="R2471" s="123">
        <v>2.8485747063397533E-4</v>
      </c>
      <c r="S2471" s="123">
        <v>2.646194058922689E-5</v>
      </c>
      <c r="T2471" s="123">
        <v>4.55999733957439E-4</v>
      </c>
      <c r="U2471" s="124">
        <v>3.7457927791092549E-4</v>
      </c>
      <c r="V2471" s="123">
        <v>5.1144999180294064E-4</v>
      </c>
      <c r="W2471" s="123">
        <v>0</v>
      </c>
      <c r="X2471" s="123">
        <v>5.1144999180294064E-4</v>
      </c>
      <c r="Y2471" s="123">
        <v>5.1144999180294064E-4</v>
      </c>
      <c r="Z2471" s="141">
        <v>8.9897186014310196E-4</v>
      </c>
      <c r="AA2471" s="589">
        <v>1.4397102960681731E-2</v>
      </c>
      <c r="AB2471" s="589">
        <v>0.41667519809941378</v>
      </c>
      <c r="AC2471" s="590">
        <v>0.56892769893990447</v>
      </c>
      <c r="AY2471" s="125"/>
    </row>
    <row r="2472" spans="1:52" x14ac:dyDescent="0.25">
      <c r="A2472" s="57" t="s">
        <v>172</v>
      </c>
      <c r="B2472" s="73">
        <v>3.9858411069603493E-2</v>
      </c>
      <c r="C2472" s="31">
        <v>2.3081408791657057E-2</v>
      </c>
      <c r="D2472" s="31">
        <v>0</v>
      </c>
      <c r="E2472" s="27">
        <v>6.2939819861260543E-2</v>
      </c>
    </row>
    <row r="2473" spans="1:52" x14ac:dyDescent="0.25">
      <c r="A2473" s="57" t="s">
        <v>190</v>
      </c>
      <c r="B2473" s="73">
        <v>4.3707967157567544E-4</v>
      </c>
      <c r="C2473" s="31">
        <v>2.6983170952551278E-4</v>
      </c>
      <c r="D2473" s="31">
        <v>1.2772459087197043E-3</v>
      </c>
      <c r="E2473" s="27">
        <v>1.9841572898208924E-3</v>
      </c>
    </row>
    <row r="2474" spans="1:52" ht="12.75" customHeight="1" x14ac:dyDescent="0.25">
      <c r="A2474" s="57" t="s">
        <v>191</v>
      </c>
      <c r="B2474" s="73">
        <v>4.7900105138867473E-4</v>
      </c>
      <c r="C2474" s="31">
        <v>3.4089886693768035E-4</v>
      </c>
      <c r="D2474" s="31">
        <v>1.260223138119884E-3</v>
      </c>
      <c r="E2474" s="27">
        <v>2.0801230564462389E-3</v>
      </c>
      <c r="F2474" s="562" t="s">
        <v>272</v>
      </c>
      <c r="G2474" s="563"/>
      <c r="H2474" s="564"/>
      <c r="I2474" s="564"/>
      <c r="L2474" s="559" t="s">
        <v>269</v>
      </c>
      <c r="M2474" s="560"/>
      <c r="N2474" s="562" t="s">
        <v>185</v>
      </c>
      <c r="O2474" s="563"/>
      <c r="P2474" s="563"/>
      <c r="Q2474" s="564"/>
      <c r="R2474" s="562" t="s">
        <v>186</v>
      </c>
      <c r="S2474" s="563"/>
      <c r="T2474" s="563"/>
      <c r="U2474" s="564"/>
      <c r="V2474" s="562" t="s">
        <v>187</v>
      </c>
      <c r="W2474" s="563"/>
      <c r="X2474" s="563"/>
      <c r="Y2474" s="564"/>
      <c r="Z2474" s="7" t="s">
        <v>188</v>
      </c>
      <c r="AA2474" s="562" t="s">
        <v>195</v>
      </c>
      <c r="AB2474" s="563"/>
      <c r="AC2474" s="564"/>
    </row>
    <row r="2475" spans="1:52" ht="26.25" x14ac:dyDescent="0.25">
      <c r="A2475" s="57" t="s">
        <v>175</v>
      </c>
      <c r="B2475" s="73">
        <v>4.1889451433665942E-4</v>
      </c>
      <c r="C2475" s="31">
        <v>3.3403676067773561E-3</v>
      </c>
      <c r="D2475" s="31">
        <v>8.1017152585211416E-2</v>
      </c>
      <c r="E2475" s="27">
        <v>8.4776414706325437E-2</v>
      </c>
      <c r="F2475" s="44" t="s">
        <v>185</v>
      </c>
      <c r="G2475" s="44" t="s">
        <v>186</v>
      </c>
      <c r="H2475" s="129" t="s">
        <v>187</v>
      </c>
      <c r="I2475" s="14" t="s">
        <v>188</v>
      </c>
      <c r="L2475" s="336"/>
      <c r="M2475" s="561"/>
      <c r="N2475" s="133" t="s">
        <v>217</v>
      </c>
      <c r="O2475" s="134" t="s">
        <v>214</v>
      </c>
      <c r="P2475" s="134" t="s">
        <v>215</v>
      </c>
      <c r="Q2475" s="13" t="s">
        <v>199</v>
      </c>
      <c r="R2475" s="133" t="s">
        <v>217</v>
      </c>
      <c r="S2475" s="134" t="s">
        <v>214</v>
      </c>
      <c r="T2475" s="134" t="s">
        <v>215</v>
      </c>
      <c r="U2475" s="13" t="s">
        <v>199</v>
      </c>
      <c r="V2475" s="133" t="s">
        <v>217</v>
      </c>
      <c r="W2475" s="134" t="s">
        <v>214</v>
      </c>
      <c r="X2475" s="134" t="s">
        <v>215</v>
      </c>
      <c r="Y2475" s="13" t="s">
        <v>199</v>
      </c>
      <c r="Z2475" s="12" t="s">
        <v>199</v>
      </c>
      <c r="AA2475" s="133" t="s">
        <v>185</v>
      </c>
      <c r="AB2475" s="134" t="s">
        <v>186</v>
      </c>
      <c r="AC2475" s="13" t="s">
        <v>187</v>
      </c>
    </row>
    <row r="2476" spans="1:52" x14ac:dyDescent="0.25">
      <c r="A2476" s="57" t="s">
        <v>176</v>
      </c>
      <c r="B2476" s="73">
        <v>1.2127964120080071E-3</v>
      </c>
      <c r="C2476" s="31">
        <v>1.5596276663193691E-3</v>
      </c>
      <c r="D2476" s="31">
        <v>1.9643977628681895</v>
      </c>
      <c r="E2476" s="27">
        <v>1.9671701869465168</v>
      </c>
      <c r="F2476" s="577">
        <v>70323.113762651192</v>
      </c>
      <c r="G2476" s="578">
        <v>1012567.076442723</v>
      </c>
      <c r="H2476" s="578">
        <v>1000000</v>
      </c>
      <c r="I2476" s="117">
        <v>2082890.190205374</v>
      </c>
      <c r="L2476" s="49"/>
      <c r="M2476" s="135" t="s">
        <v>160</v>
      </c>
      <c r="N2476" s="120">
        <v>87.110444812686339</v>
      </c>
      <c r="O2476" s="120">
        <v>8.6725005516168032</v>
      </c>
      <c r="P2476" s="120">
        <v>149.44701167884168</v>
      </c>
      <c r="Q2476" s="121">
        <v>119.2469632543843</v>
      </c>
      <c r="R2476" s="131">
        <v>949.32783459025393</v>
      </c>
      <c r="S2476" s="120">
        <v>146.06762130606018</v>
      </c>
      <c r="T2476" s="120">
        <v>2517.0790566462142</v>
      </c>
      <c r="U2476" s="121">
        <v>1717.0108446092877</v>
      </c>
      <c r="V2476" s="131">
        <v>985.4529678875025</v>
      </c>
      <c r="W2476" s="120">
        <v>140.92524379963214</v>
      </c>
      <c r="X2476" s="120">
        <v>2428.4641356455013</v>
      </c>
      <c r="Y2476" s="121">
        <v>1695.7008424976302</v>
      </c>
      <c r="Z2476" s="136">
        <v>3531.9586503613023</v>
      </c>
      <c r="AA2476" s="586">
        <v>3.3762276135986445E-2</v>
      </c>
      <c r="AB2476" s="587">
        <v>0.48613560196511524</v>
      </c>
      <c r="AC2476" s="588">
        <v>0.48010212189889828</v>
      </c>
    </row>
    <row r="2477" spans="1:52" x14ac:dyDescent="0.25">
      <c r="A2477" s="57" t="s">
        <v>177</v>
      </c>
      <c r="B2477" s="73">
        <v>1.5656296644460477E-3</v>
      </c>
      <c r="C2477" s="31">
        <v>2.6813070894135265E-3</v>
      </c>
      <c r="D2477" s="31">
        <v>9.2001918465300883E-2</v>
      </c>
      <c r="E2477" s="27">
        <v>9.6248855219160462E-2</v>
      </c>
      <c r="F2477" s="579">
        <v>69328.81115382725</v>
      </c>
      <c r="G2477" s="580">
        <v>829408.64368355658</v>
      </c>
      <c r="H2477" s="580">
        <v>947129.22419228288</v>
      </c>
      <c r="I2477" s="121">
        <v>1845866.6790296666</v>
      </c>
      <c r="L2477" s="57"/>
      <c r="M2477" s="138" t="s">
        <v>162</v>
      </c>
      <c r="N2477" s="120">
        <v>84.980320829859707</v>
      </c>
      <c r="O2477" s="120">
        <v>8.6123220187330034</v>
      </c>
      <c r="P2477" s="120">
        <v>148.40999797637215</v>
      </c>
      <c r="Q2477" s="121">
        <v>117.56092348290396</v>
      </c>
      <c r="R2477" s="131">
        <v>710.8783346034561</v>
      </c>
      <c r="S2477" s="120">
        <v>124.28382792655846</v>
      </c>
      <c r="T2477" s="120">
        <v>2141.6944943484414</v>
      </c>
      <c r="U2477" s="121">
        <v>1406.4289358690235</v>
      </c>
      <c r="V2477" s="131">
        <v>826.14376766296687</v>
      </c>
      <c r="W2477" s="120">
        <v>140.92524379963214</v>
      </c>
      <c r="X2477" s="120">
        <v>2428.4641356455013</v>
      </c>
      <c r="Y2477" s="121">
        <v>1606.0478234169809</v>
      </c>
      <c r="Z2477" s="136">
        <v>3130.0376827689083</v>
      </c>
      <c r="AA2477" s="586">
        <v>3.7558948293206065E-2</v>
      </c>
      <c r="AB2477" s="587">
        <v>0.44933290854979796</v>
      </c>
      <c r="AC2477" s="588">
        <v>0.51310814315699593</v>
      </c>
    </row>
    <row r="2478" spans="1:52" x14ac:dyDescent="0.25">
      <c r="A2478" s="57" t="s">
        <v>178</v>
      </c>
      <c r="B2478" s="73">
        <v>3.290367420758577E-5</v>
      </c>
      <c r="C2478" s="31">
        <v>5.4927097544440811E-4</v>
      </c>
      <c r="D2478" s="31">
        <v>1.6478223019823254E-2</v>
      </c>
      <c r="E2478" s="27">
        <v>1.7060397669475248E-2</v>
      </c>
      <c r="F2478" s="579">
        <v>2255.9408417042741</v>
      </c>
      <c r="G2478" s="580">
        <v>352811.61873036309</v>
      </c>
      <c r="H2478" s="580">
        <v>141659.73084980037</v>
      </c>
      <c r="I2478" s="121">
        <v>496727.29042186774</v>
      </c>
      <c r="L2478" s="57"/>
      <c r="M2478" s="138" t="s">
        <v>31</v>
      </c>
      <c r="N2478" s="120">
        <v>4.984756510950473</v>
      </c>
      <c r="O2478" s="120">
        <v>0.12598802102271722</v>
      </c>
      <c r="P2478" s="120">
        <v>2.1710616375418956</v>
      </c>
      <c r="Q2478" s="121">
        <v>3.8254007859027506</v>
      </c>
      <c r="R2478" s="131">
        <v>406.21410109950244</v>
      </c>
      <c r="S2478" s="120">
        <v>45.651944596118369</v>
      </c>
      <c r="T2478" s="120">
        <v>786.68737541285202</v>
      </c>
      <c r="U2478" s="121">
        <v>598.26295912402941</v>
      </c>
      <c r="V2478" s="131">
        <v>426.84636419522025</v>
      </c>
      <c r="W2478" s="120">
        <v>0</v>
      </c>
      <c r="X2478" s="120">
        <v>0</v>
      </c>
      <c r="Y2478" s="121">
        <v>240.21252494999399</v>
      </c>
      <c r="Z2478" s="136">
        <v>842.3008848599261</v>
      </c>
      <c r="AA2478" s="586">
        <v>4.541608414122599E-3</v>
      </c>
      <c r="AB2478" s="587">
        <v>0.71027226716438752</v>
      </c>
      <c r="AC2478" s="588">
        <v>0.28518612442148999</v>
      </c>
    </row>
    <row r="2479" spans="1:52" x14ac:dyDescent="0.25">
      <c r="A2479" s="57" t="s">
        <v>179</v>
      </c>
      <c r="B2479" s="73">
        <v>2.8026249671527843E-5</v>
      </c>
      <c r="C2479" s="31">
        <v>5.1689287166242987E-4</v>
      </c>
      <c r="D2479" s="31">
        <v>5.5391671578162603E-3</v>
      </c>
      <c r="E2479" s="27">
        <v>6.0840862791502175E-3</v>
      </c>
      <c r="F2479" s="579">
        <v>59171.134762081369</v>
      </c>
      <c r="G2479" s="580">
        <v>465451.77105671482</v>
      </c>
      <c r="H2479" s="580">
        <v>800476.60968516045</v>
      </c>
      <c r="I2479" s="121">
        <v>1325099.5155039567</v>
      </c>
      <c r="L2479" s="57"/>
      <c r="M2479" s="138" t="s">
        <v>23</v>
      </c>
      <c r="N2479" s="120">
        <v>62.843943868770438</v>
      </c>
      <c r="O2479" s="120">
        <v>8.0236273301728662</v>
      </c>
      <c r="P2479" s="120">
        <v>138.26544261164321</v>
      </c>
      <c r="Q2479" s="121">
        <v>100.33654306760218</v>
      </c>
      <c r="R2479" s="131">
        <v>307.32289929607799</v>
      </c>
      <c r="S2479" s="120">
        <v>76.11314367648545</v>
      </c>
      <c r="T2479" s="120">
        <v>1311.6034763252301</v>
      </c>
      <c r="U2479" s="121">
        <v>789.26696032288544</v>
      </c>
      <c r="V2479" s="131">
        <v>384.25294289173945</v>
      </c>
      <c r="W2479" s="120">
        <v>140.92524379963214</v>
      </c>
      <c r="X2479" s="120">
        <v>2428.4641356455013</v>
      </c>
      <c r="Y2479" s="121">
        <v>1357.3688614427733</v>
      </c>
      <c r="Z2479" s="136">
        <v>2246.9723648332611</v>
      </c>
      <c r="AA2479" s="586">
        <v>4.4654106404663219E-2</v>
      </c>
      <c r="AB2479" s="587">
        <v>0.35125797391880864</v>
      </c>
      <c r="AC2479" s="588">
        <v>0.60408791967652808</v>
      </c>
      <c r="AZ2479" s="125"/>
    </row>
    <row r="2480" spans="1:52" x14ac:dyDescent="0.25">
      <c r="A2480" s="57" t="s">
        <v>180</v>
      </c>
      <c r="B2480" s="73">
        <v>7.5097210537974067E-4</v>
      </c>
      <c r="C2480" s="31">
        <v>6.1360508633855765E-4</v>
      </c>
      <c r="D2480" s="31">
        <v>0</v>
      </c>
      <c r="E2480" s="31">
        <v>1.3645771917182984E-3</v>
      </c>
      <c r="F2480" s="579">
        <v>7901.7355500416152</v>
      </c>
      <c r="G2480" s="580">
        <v>11145.253896478491</v>
      </c>
      <c r="H2480" s="580">
        <v>4992.8836573219533</v>
      </c>
      <c r="I2480" s="121">
        <v>24039.873103842056</v>
      </c>
      <c r="L2480" s="57"/>
      <c r="M2480" s="138" t="s">
        <v>163</v>
      </c>
      <c r="N2480" s="120">
        <v>17.151620450138797</v>
      </c>
      <c r="O2480" s="120">
        <v>0.46270666753742024</v>
      </c>
      <c r="P2480" s="120">
        <v>7.9734937271870425</v>
      </c>
      <c r="Q2480" s="121">
        <v>13.398979629399042</v>
      </c>
      <c r="R2480" s="131">
        <v>-2.6586657921243475</v>
      </c>
      <c r="S2480" s="120">
        <v>2.5187396539546332</v>
      </c>
      <c r="T2480" s="120">
        <v>43.403642610359306</v>
      </c>
      <c r="U2480" s="121">
        <v>18.89901642210857</v>
      </c>
      <c r="V2480" s="131">
        <v>15.044460576007181</v>
      </c>
      <c r="W2480" s="120">
        <v>0</v>
      </c>
      <c r="X2480" s="120">
        <v>0</v>
      </c>
      <c r="Y2480" s="121">
        <v>8.4664370242134854</v>
      </c>
      <c r="Z2480" s="136">
        <v>40.764433075721094</v>
      </c>
      <c r="AA2480" s="586">
        <v>0.32869289766670018</v>
      </c>
      <c r="AB2480" s="587">
        <v>0.46361533808168287</v>
      </c>
      <c r="AC2480" s="588">
        <v>0.20769176425161703</v>
      </c>
      <c r="AX2480" s="125"/>
    </row>
    <row r="2481" spans="1:53" x14ac:dyDescent="0.25">
      <c r="A2481" s="57" t="s">
        <v>181</v>
      </c>
      <c r="B2481" s="73">
        <v>5.8174589144661633E-6</v>
      </c>
      <c r="C2481" s="31">
        <v>7.0267130928561492E-6</v>
      </c>
      <c r="D2481" s="31">
        <v>8.9407213610379294E-4</v>
      </c>
      <c r="E2481" s="31">
        <v>9.069163081111152E-4</v>
      </c>
      <c r="F2481" s="579">
        <v>4.8635466332531241</v>
      </c>
      <c r="G2481" s="580">
        <v>121.42916878267796</v>
      </c>
      <c r="H2481" s="580">
        <v>0</v>
      </c>
      <c r="I2481" s="121">
        <v>126.29271541593111</v>
      </c>
      <c r="L2481" s="57"/>
      <c r="M2481" s="139" t="s">
        <v>189</v>
      </c>
      <c r="N2481" s="120">
        <v>9.5156348580685193E-3</v>
      </c>
      <c r="O2481" s="120">
        <v>3.5716349413296341E-4</v>
      </c>
      <c r="P2481" s="120">
        <v>6.1547435553629196E-3</v>
      </c>
      <c r="Q2481" s="121">
        <v>8.2471201235338361E-3</v>
      </c>
      <c r="R2481" s="131">
        <v>0.17529296591129781</v>
      </c>
      <c r="S2481" s="120">
        <v>1.3246184417047719E-2</v>
      </c>
      <c r="T2481" s="120">
        <v>0.2282620410909707</v>
      </c>
      <c r="U2481" s="121">
        <v>0.20590754380857396</v>
      </c>
      <c r="V2481" s="131">
        <v>0</v>
      </c>
      <c r="W2481" s="120">
        <v>0</v>
      </c>
      <c r="X2481" s="120">
        <v>0</v>
      </c>
      <c r="Y2481" s="121">
        <v>0</v>
      </c>
      <c r="Z2481" s="136">
        <v>0.2141546639321078</v>
      </c>
      <c r="AA2481" s="586">
        <v>3.851011214095422E-2</v>
      </c>
      <c r="AB2481" s="587">
        <v>0.96148988785904577</v>
      </c>
      <c r="AC2481" s="588">
        <v>0</v>
      </c>
      <c r="BA2481" s="125"/>
    </row>
    <row r="2482" spans="1:53" x14ac:dyDescent="0.25">
      <c r="A2482" s="122" t="s">
        <v>182</v>
      </c>
      <c r="B2482" s="132">
        <v>7.5467823517604911E-6</v>
      </c>
      <c r="C2482" s="123">
        <v>1.4086392304461354E-5</v>
      </c>
      <c r="D2482" s="123">
        <v>8.8215619668391876E-4</v>
      </c>
      <c r="E2482" s="123">
        <v>9.0378937134014061E-4</v>
      </c>
      <c r="F2482" s="579">
        <v>4466.4933134945968</v>
      </c>
      <c r="G2482" s="580">
        <v>126128.09912788756</v>
      </c>
      <c r="H2482" s="580">
        <v>0</v>
      </c>
      <c r="I2482" s="121">
        <v>130594.59244138216</v>
      </c>
      <c r="L2482" s="57"/>
      <c r="M2482" s="138" t="s">
        <v>165</v>
      </c>
      <c r="N2482" s="120">
        <v>5.6719859507498169</v>
      </c>
      <c r="O2482" s="120">
        <v>0.54114536041343542</v>
      </c>
      <c r="P2482" s="120">
        <v>9.3251717329185642</v>
      </c>
      <c r="Q2482" s="121">
        <v>7.5738364747028193</v>
      </c>
      <c r="R2482" s="131">
        <v>125.59229075072464</v>
      </c>
      <c r="S2482" s="120">
        <v>17.684355104707151</v>
      </c>
      <c r="T2482" s="120">
        <v>304.74186863824934</v>
      </c>
      <c r="U2482" s="121">
        <v>213.87552395378356</v>
      </c>
      <c r="V2482" s="131">
        <v>0</v>
      </c>
      <c r="W2482" s="120">
        <v>0</v>
      </c>
      <c r="X2482" s="120">
        <v>0</v>
      </c>
      <c r="Y2482" s="121">
        <v>0</v>
      </c>
      <c r="Z2482" s="136">
        <v>221.44936042848639</v>
      </c>
      <c r="AA2482" s="586">
        <v>3.4201211780643961E-2</v>
      </c>
      <c r="AB2482" s="587">
        <v>0.96579878821935594</v>
      </c>
      <c r="AC2482" s="588">
        <v>0</v>
      </c>
      <c r="AV2482" s="130"/>
    </row>
    <row r="2483" spans="1:53" x14ac:dyDescent="0.25">
      <c r="F2483" s="581">
        <v>178.94994275777131</v>
      </c>
      <c r="G2483" s="582">
        <v>112.30198643852941</v>
      </c>
      <c r="H2483" s="582">
        <v>0</v>
      </c>
      <c r="I2483" s="27">
        <v>291.25192919630069</v>
      </c>
      <c r="L2483" s="57"/>
      <c r="M2483" s="138" t="s">
        <v>83</v>
      </c>
      <c r="N2483" s="31">
        <v>0.25791694975126367</v>
      </c>
      <c r="O2483" s="31">
        <v>1.9549509286423742E-2</v>
      </c>
      <c r="P2483" s="31">
        <v>0.33688273932702367</v>
      </c>
      <c r="Q2483" s="27">
        <v>0.30344556869925554</v>
      </c>
      <c r="R2483" s="73">
        <v>2.1985882271569885E-3</v>
      </c>
      <c r="S2483" s="31">
        <v>2.3364733570210312E-2</v>
      </c>
      <c r="T2483" s="31">
        <v>0.4026277761480539</v>
      </c>
      <c r="U2483" s="27">
        <v>0.19043057301797175</v>
      </c>
      <c r="V2483" s="73">
        <v>0</v>
      </c>
      <c r="W2483" s="31">
        <v>0</v>
      </c>
      <c r="X2483" s="31">
        <v>0</v>
      </c>
      <c r="Y2483" s="27">
        <v>0</v>
      </c>
      <c r="Z2483" s="24">
        <v>0.49387614171722727</v>
      </c>
      <c r="AA2483" s="586">
        <v>0.61441633451691569</v>
      </c>
      <c r="AB2483" s="587">
        <v>0.38558366548308443</v>
      </c>
      <c r="AC2483" s="588">
        <v>0</v>
      </c>
    </row>
    <row r="2484" spans="1:53" x14ac:dyDescent="0.25">
      <c r="A2484" s="33" t="s">
        <v>291</v>
      </c>
      <c r="F2484" s="581">
        <v>0.32466066517915687</v>
      </c>
      <c r="G2484" s="582">
        <v>1.2817340591834776</v>
      </c>
      <c r="H2484" s="582">
        <v>0</v>
      </c>
      <c r="I2484" s="27">
        <v>1.6063947243626344</v>
      </c>
      <c r="L2484" s="57"/>
      <c r="M2484" s="138" t="s">
        <v>84</v>
      </c>
      <c r="N2484" s="31">
        <v>5.8513350599216174E-4</v>
      </c>
      <c r="O2484" s="31">
        <v>2.7322022568825556E-5</v>
      </c>
      <c r="P2484" s="31">
        <v>4.7082091279563237E-4</v>
      </c>
      <c r="Q2484" s="27">
        <v>5.5052736347013733E-4</v>
      </c>
      <c r="R2484" s="73">
        <v>1.4699990110065516E-3</v>
      </c>
      <c r="S2484" s="31">
        <v>1.6624860044304259E-4</v>
      </c>
      <c r="T2484" s="31">
        <v>2.8648434651722884E-3</v>
      </c>
      <c r="U2484" s="27">
        <v>2.1734375240153305E-3</v>
      </c>
      <c r="V2484" s="73">
        <v>0</v>
      </c>
      <c r="W2484" s="31">
        <v>0</v>
      </c>
      <c r="X2484" s="31">
        <v>0</v>
      </c>
      <c r="Y2484" s="27">
        <v>0</v>
      </c>
      <c r="Z2484" s="24">
        <v>2.7239648874854677E-3</v>
      </c>
      <c r="AA2484" s="586">
        <v>0.20210516148698865</v>
      </c>
      <c r="AB2484" s="587">
        <v>0.79789483851301146</v>
      </c>
      <c r="AC2484" s="588">
        <v>0</v>
      </c>
    </row>
    <row r="2485" spans="1:53" x14ac:dyDescent="0.25">
      <c r="A2485" s="49"/>
      <c r="B2485" s="126" t="s">
        <v>271</v>
      </c>
      <c r="C2485" s="594"/>
      <c r="D2485" s="594"/>
      <c r="E2485" s="595"/>
      <c r="F2485" s="579">
        <v>9921.0266725002111</v>
      </c>
      <c r="G2485" s="580">
        <v>129836.81824672705</v>
      </c>
      <c r="H2485" s="580">
        <v>0</v>
      </c>
      <c r="I2485" s="121">
        <v>139757.84491922727</v>
      </c>
      <c r="L2485" s="57"/>
      <c r="M2485" s="138" t="s">
        <v>166</v>
      </c>
      <c r="N2485" s="120">
        <v>13.56455482237565</v>
      </c>
      <c r="O2485" s="120">
        <v>1.1348709749868866</v>
      </c>
      <c r="P2485" s="120">
        <v>19.556421454620114</v>
      </c>
      <c r="Q2485" s="121">
        <v>16.82309328700007</v>
      </c>
      <c r="R2485" s="120">
        <v>126.04779813545609</v>
      </c>
      <c r="S2485" s="120">
        <v>18.429352990930866</v>
      </c>
      <c r="T2485" s="120">
        <v>317.57988544096162</v>
      </c>
      <c r="U2485" s="121">
        <v>220.16440208818676</v>
      </c>
      <c r="V2485" s="120">
        <v>0</v>
      </c>
      <c r="W2485" s="120">
        <v>0</v>
      </c>
      <c r="X2485" s="120">
        <v>0</v>
      </c>
      <c r="Y2485" s="121">
        <v>0</v>
      </c>
      <c r="Z2485" s="120">
        <v>236.98749537518685</v>
      </c>
      <c r="AA2485" s="586">
        <v>7.0987261418019476E-2</v>
      </c>
      <c r="AB2485" s="587">
        <v>0.92901273858198041</v>
      </c>
      <c r="AC2485" s="588">
        <v>0</v>
      </c>
    </row>
    <row r="2486" spans="1:53" ht="26.25" x14ac:dyDescent="0.25">
      <c r="A2486" s="122" t="s">
        <v>184</v>
      </c>
      <c r="B2486" s="128" t="s">
        <v>185</v>
      </c>
      <c r="C2486" s="129" t="s">
        <v>186</v>
      </c>
      <c r="D2486" s="129" t="s">
        <v>187</v>
      </c>
      <c r="E2486" s="14" t="s">
        <v>188</v>
      </c>
      <c r="F2486" s="581">
        <v>8.0624446841744941</v>
      </c>
      <c r="G2486" s="582">
        <v>7.7636402720007371</v>
      </c>
      <c r="H2486" s="582">
        <v>0</v>
      </c>
      <c r="I2486" s="27">
        <v>15.826084956175231</v>
      </c>
      <c r="L2486" s="57"/>
      <c r="M2486" s="138" t="s">
        <v>167</v>
      </c>
      <c r="N2486" s="31">
        <v>1.2454073498321479E-2</v>
      </c>
      <c r="O2486" s="31">
        <v>8.2283657174070433E-4</v>
      </c>
      <c r="P2486" s="31">
        <v>1.4179355309903769E-2</v>
      </c>
      <c r="Q2486" s="27">
        <v>1.3671494243545228E-2</v>
      </c>
      <c r="R2486" s="73">
        <v>2.3712173312067141E-3</v>
      </c>
      <c r="S2486" s="31">
        <v>1.4610123362851773E-3</v>
      </c>
      <c r="T2486" s="31">
        <v>2.5176582738070517E-2</v>
      </c>
      <c r="U2486" s="27">
        <v>1.3164811350080182E-2</v>
      </c>
      <c r="V2486" s="73">
        <v>0</v>
      </c>
      <c r="W2486" s="31">
        <v>0</v>
      </c>
      <c r="X2486" s="31">
        <v>0</v>
      </c>
      <c r="Y2486" s="27">
        <v>0</v>
      </c>
      <c r="Z2486" s="24">
        <v>2.6836305593625411E-2</v>
      </c>
      <c r="AA2486" s="586">
        <v>0.50944025047891472</v>
      </c>
      <c r="AB2486" s="587">
        <v>0.49055974952108533</v>
      </c>
      <c r="AC2486" s="588">
        <v>0</v>
      </c>
    </row>
    <row r="2487" spans="1:53" x14ac:dyDescent="0.25">
      <c r="A2487" s="57" t="s">
        <v>160</v>
      </c>
      <c r="B2487" s="131">
        <v>236.80535524181317</v>
      </c>
      <c r="C2487" s="120">
        <v>659.53930113638455</v>
      </c>
      <c r="D2487" s="120">
        <v>3584.9156441717796</v>
      </c>
      <c r="E2487" s="121">
        <v>4481.2603005499768</v>
      </c>
      <c r="F2487" s="581">
        <v>14.819441146789883</v>
      </c>
      <c r="G2487" s="582">
        <v>24.679315198209103</v>
      </c>
      <c r="H2487" s="582">
        <v>0</v>
      </c>
      <c r="I2487" s="27">
        <v>39.498756344998981</v>
      </c>
      <c r="L2487" s="57"/>
      <c r="M2487" s="138" t="s">
        <v>168</v>
      </c>
      <c r="N2487" s="31">
        <v>1.9321382331335228E-2</v>
      </c>
      <c r="O2487" s="31">
        <v>1.7605699743445682E-3</v>
      </c>
      <c r="P2487" s="31">
        <v>3.0338645694088659E-2</v>
      </c>
      <c r="Q2487" s="27">
        <v>2.512933883795565E-2</v>
      </c>
      <c r="R2487" s="73">
        <v>2.7655138456435493E-2</v>
      </c>
      <c r="S2487" s="31">
        <v>3.2461705580202663E-3</v>
      </c>
      <c r="T2487" s="31">
        <v>5.5938940148643104E-2</v>
      </c>
      <c r="U2487" s="27">
        <v>4.1848735573867743E-2</v>
      </c>
      <c r="V2487" s="73">
        <v>0</v>
      </c>
      <c r="W2487" s="31">
        <v>0</v>
      </c>
      <c r="X2487" s="31">
        <v>0</v>
      </c>
      <c r="Y2487" s="27">
        <v>0</v>
      </c>
      <c r="Z2487" s="24">
        <v>6.6978074411823393E-2</v>
      </c>
      <c r="AA2487" s="586">
        <v>0.37518753799108412</v>
      </c>
      <c r="AB2487" s="587">
        <v>0.62481246200891583</v>
      </c>
      <c r="AC2487" s="588">
        <v>0</v>
      </c>
    </row>
    <row r="2488" spans="1:53" x14ac:dyDescent="0.25">
      <c r="A2488" s="57" t="s">
        <v>162</v>
      </c>
      <c r="B2488" s="131">
        <v>223.96040505043192</v>
      </c>
      <c r="C2488" s="120">
        <v>471.35718970078489</v>
      </c>
      <c r="D2488" s="120">
        <v>2912.6399883395848</v>
      </c>
      <c r="E2488" s="121">
        <v>3607.9575830908016</v>
      </c>
      <c r="F2488" s="581">
        <v>22.122011273742284</v>
      </c>
      <c r="G2488" s="582">
        <v>50.980498271096877</v>
      </c>
      <c r="H2488" s="582">
        <v>0</v>
      </c>
      <c r="I2488" s="27">
        <v>73.102509544839165</v>
      </c>
      <c r="L2488" s="57"/>
      <c r="M2488" s="138" t="s">
        <v>169</v>
      </c>
      <c r="N2488" s="31">
        <v>3.3077866239690258E-2</v>
      </c>
      <c r="O2488" s="31">
        <v>2.333762334499665E-3</v>
      </c>
      <c r="P2488" s="31">
        <v>4.0216060498790146E-2</v>
      </c>
      <c r="Q2488" s="27">
        <v>3.7512313154626865E-2</v>
      </c>
      <c r="R2488" s="73">
        <v>5.8942697087924129E-2</v>
      </c>
      <c r="S2488" s="31">
        <v>6.5795319560355992E-3</v>
      </c>
      <c r="T2488" s="31">
        <v>0.11338037780714241</v>
      </c>
      <c r="U2488" s="27">
        <v>8.6447673869247954E-2</v>
      </c>
      <c r="V2488" s="73">
        <v>0</v>
      </c>
      <c r="W2488" s="31">
        <v>0</v>
      </c>
      <c r="X2488" s="31">
        <v>0</v>
      </c>
      <c r="Y2488" s="27">
        <v>0</v>
      </c>
      <c r="Z2488" s="24">
        <v>0.12395998702387481</v>
      </c>
      <c r="AA2488" s="586">
        <v>0.3026163043031132</v>
      </c>
      <c r="AB2488" s="587">
        <v>0.69738369569688685</v>
      </c>
      <c r="AC2488" s="588">
        <v>0</v>
      </c>
    </row>
    <row r="2489" spans="1:53" x14ac:dyDescent="0.25">
      <c r="A2489" s="57" t="s">
        <v>31</v>
      </c>
      <c r="B2489" s="131">
        <v>26.089995322962729</v>
      </c>
      <c r="C2489" s="120">
        <v>25.469202729654803</v>
      </c>
      <c r="D2489" s="120">
        <v>0</v>
      </c>
      <c r="E2489" s="121">
        <v>51.559198052617532</v>
      </c>
      <c r="F2489" s="581">
        <v>2.8050411000546354</v>
      </c>
      <c r="G2489" s="582">
        <v>8.9432304480289329</v>
      </c>
      <c r="H2489" s="582">
        <v>10.615079941511061</v>
      </c>
      <c r="I2489" s="27">
        <v>22.363351489594628</v>
      </c>
      <c r="L2489" s="57"/>
      <c r="M2489" s="138" t="s">
        <v>170</v>
      </c>
      <c r="N2489" s="31">
        <v>7.7321996432153416E-3</v>
      </c>
      <c r="O2489" s="31">
        <v>5.0032122024063839E-5</v>
      </c>
      <c r="P2489" s="31">
        <v>8.6216784651037509E-4</v>
      </c>
      <c r="Q2489" s="27">
        <v>4.7565105566031241E-3</v>
      </c>
      <c r="R2489" s="73">
        <v>8.7962270471790924E-3</v>
      </c>
      <c r="S2489" s="31">
        <v>1.2615018788219572E-3</v>
      </c>
      <c r="T2489" s="31">
        <v>2.1738561432785235E-2</v>
      </c>
      <c r="U2489" s="27">
        <v>1.516504340537312E-2</v>
      </c>
      <c r="V2489" s="73">
        <v>1.7999999999999999E-2</v>
      </c>
      <c r="W2489" s="31">
        <v>0</v>
      </c>
      <c r="X2489" s="31">
        <v>1.7999999999999999E-2</v>
      </c>
      <c r="Y2489" s="27">
        <v>1.7999999999999999E-2</v>
      </c>
      <c r="Z2489" s="24">
        <v>3.7921553961976245E-2</v>
      </c>
      <c r="AA2489" s="586">
        <v>0.12543026484021338</v>
      </c>
      <c r="AB2489" s="587">
        <v>0.39990564259521205</v>
      </c>
      <c r="AC2489" s="588">
        <v>0.47466409256457448</v>
      </c>
    </row>
    <row r="2490" spans="1:53" x14ac:dyDescent="0.25">
      <c r="A2490" s="57" t="s">
        <v>23</v>
      </c>
      <c r="B2490" s="131">
        <v>140.76697535022325</v>
      </c>
      <c r="C2490" s="120">
        <v>331.78958099084554</v>
      </c>
      <c r="D2490" s="120">
        <v>0</v>
      </c>
      <c r="E2490" s="121">
        <v>472.55655634106881</v>
      </c>
      <c r="F2490" s="581">
        <v>0.72837071567328548</v>
      </c>
      <c r="G2490" s="582">
        <v>5.4026796822851715</v>
      </c>
      <c r="H2490" s="582">
        <v>2.7127426517194935</v>
      </c>
      <c r="I2490" s="27">
        <v>8.8437930496779504</v>
      </c>
      <c r="L2490" s="57"/>
      <c r="M2490" s="138" t="s">
        <v>171</v>
      </c>
      <c r="N2490" s="31">
        <v>1.5520736509304514E-3</v>
      </c>
      <c r="O2490" s="31">
        <v>4.4662824104623512E-5</v>
      </c>
      <c r="P2490" s="31">
        <v>7.6964256800529814E-4</v>
      </c>
      <c r="Q2490" s="27">
        <v>1.2350988362177921E-3</v>
      </c>
      <c r="R2490" s="73">
        <v>5.6093848713760445E-3</v>
      </c>
      <c r="S2490" s="31">
        <v>7.4154598818579321E-4</v>
      </c>
      <c r="T2490" s="31">
        <v>1.2778532707748291E-2</v>
      </c>
      <c r="U2490" s="27">
        <v>9.1613284889957933E-3</v>
      </c>
      <c r="V2490" s="73">
        <v>4.5999999999999999E-3</v>
      </c>
      <c r="W2490" s="31">
        <v>0</v>
      </c>
      <c r="X2490" s="31">
        <v>4.5999999999999999E-3</v>
      </c>
      <c r="Y2490" s="27">
        <v>4.5999999999999999E-3</v>
      </c>
      <c r="Z2490" s="24">
        <v>1.4996427325213585E-2</v>
      </c>
      <c r="AA2490" s="586">
        <v>8.2359538671001514E-2</v>
      </c>
      <c r="AB2490" s="587">
        <v>0.61090073591013216</v>
      </c>
      <c r="AC2490" s="588">
        <v>0.3067397254188664</v>
      </c>
    </row>
    <row r="2491" spans="1:53" x14ac:dyDescent="0.25">
      <c r="A2491" s="57" t="s">
        <v>163</v>
      </c>
      <c r="B2491" s="131">
        <v>57.103434377245947</v>
      </c>
      <c r="C2491" s="120">
        <v>114.09840598028454</v>
      </c>
      <c r="D2491" s="120">
        <v>2912.6399883395848</v>
      </c>
      <c r="E2491" s="121">
        <v>3083.8418286971155</v>
      </c>
      <c r="F2491" s="581">
        <v>10.998426923849298</v>
      </c>
      <c r="G2491" s="582">
        <v>132.12225602842699</v>
      </c>
      <c r="H2491" s="582">
        <v>0</v>
      </c>
      <c r="I2491" s="27">
        <v>143.12068295227627</v>
      </c>
      <c r="L2491" s="57"/>
      <c r="M2491" s="138" t="s">
        <v>172</v>
      </c>
      <c r="N2491" s="31">
        <v>1.426937416192316E-2</v>
      </c>
      <c r="O2491" s="31">
        <v>1.3115086471158948E-3</v>
      </c>
      <c r="P2491" s="31">
        <v>2.2600292376561536E-2</v>
      </c>
      <c r="Q2491" s="27">
        <v>1.8650041800919871E-2</v>
      </c>
      <c r="R2491" s="73">
        <v>0.21204869949510843</v>
      </c>
      <c r="S2491" s="31">
        <v>1.2930969202489293E-2</v>
      </c>
      <c r="T2491" s="31">
        <v>0.22283016229533553</v>
      </c>
      <c r="U2491" s="27">
        <v>0.22403982086009122</v>
      </c>
      <c r="V2491" s="73">
        <v>0</v>
      </c>
      <c r="W2491" s="31">
        <v>0</v>
      </c>
      <c r="X2491" s="31">
        <v>0</v>
      </c>
      <c r="Y2491" s="27">
        <v>0</v>
      </c>
      <c r="Z2491" s="24">
        <v>0.24268986266101109</v>
      </c>
      <c r="AA2491" s="586">
        <v>7.6847222197204954E-2</v>
      </c>
      <c r="AB2491" s="587">
        <v>0.92315277780279503</v>
      </c>
      <c r="AC2491" s="588">
        <v>0</v>
      </c>
    </row>
    <row r="2492" spans="1:53" x14ac:dyDescent="0.25">
      <c r="A2492" s="57" t="s">
        <v>189</v>
      </c>
      <c r="B2492" s="189">
        <v>0.46617691085176649</v>
      </c>
      <c r="C2492" s="190">
        <v>1.7414006031705998E-2</v>
      </c>
      <c r="D2492" s="120">
        <v>1</v>
      </c>
      <c r="E2492" s="121">
        <v>0.4835909168834725</v>
      </c>
      <c r="F2492" s="581">
        <v>0.12830809623931852</v>
      </c>
      <c r="G2492" s="582">
        <v>0.47761990039623753</v>
      </c>
      <c r="H2492" s="582">
        <v>0.38785862945149885</v>
      </c>
      <c r="I2492" s="27">
        <v>0.99378662608705481</v>
      </c>
      <c r="L2492" s="57"/>
      <c r="M2492" s="138" t="s">
        <v>190</v>
      </c>
      <c r="N2492" s="31">
        <v>1.7900019203274232E-4</v>
      </c>
      <c r="O2492" s="31">
        <v>1.4429074688756294E-5</v>
      </c>
      <c r="P2492" s="31">
        <v>2.4864594481039596E-4</v>
      </c>
      <c r="Q2492" s="27">
        <v>2.1757214689227942E-4</v>
      </c>
      <c r="R2492" s="73">
        <v>4.0915698198725397E-4</v>
      </c>
      <c r="S2492" s="31">
        <v>7.1583935486343428E-5</v>
      </c>
      <c r="T2492" s="31">
        <v>1.2335548644791493E-3</v>
      </c>
      <c r="U2492" s="27">
        <v>8.0990046749553426E-4</v>
      </c>
      <c r="V2492" s="73">
        <v>6.5769220473088272E-4</v>
      </c>
      <c r="W2492" s="31">
        <v>0</v>
      </c>
      <c r="X2492" s="31">
        <v>6.5769220473088272E-4</v>
      </c>
      <c r="Y2492" s="27">
        <v>6.5769220473088272E-4</v>
      </c>
      <c r="Z2492" s="24">
        <v>1.6851648191186963E-3</v>
      </c>
      <c r="AA2492" s="586">
        <v>0.12911030685180386</v>
      </c>
      <c r="AB2492" s="587">
        <v>0.48060608571160068</v>
      </c>
      <c r="AC2492" s="588">
        <v>0.39028360743659551</v>
      </c>
    </row>
    <row r="2493" spans="1:53" x14ac:dyDescent="0.25">
      <c r="A2493" s="57" t="s">
        <v>165</v>
      </c>
      <c r="B2493" s="131">
        <v>-31.750362716245018</v>
      </c>
      <c r="C2493" s="120">
        <v>37.329061272441791</v>
      </c>
      <c r="D2493" s="120">
        <v>283.80069244067988</v>
      </c>
      <c r="E2493" s="121">
        <v>289.37939099687668</v>
      </c>
      <c r="F2493" s="581">
        <v>0.18906739231386677</v>
      </c>
      <c r="G2493" s="582">
        <v>1.1630925678905693</v>
      </c>
      <c r="H2493" s="582">
        <v>0.484912696415987</v>
      </c>
      <c r="I2493" s="27">
        <v>1.8370726566204232</v>
      </c>
      <c r="L2493" s="57"/>
      <c r="M2493" s="138" t="s">
        <v>191</v>
      </c>
      <c r="N2493" s="31">
        <v>3.41250585530432E-4</v>
      </c>
      <c r="O2493" s="31">
        <v>1.5876625748243405E-5</v>
      </c>
      <c r="P2493" s="31">
        <v>2.7359055897390383E-4</v>
      </c>
      <c r="Q2493" s="27">
        <v>3.2060173643545385E-4</v>
      </c>
      <c r="R2493" s="73">
        <v>1.047103257565071E-3</v>
      </c>
      <c r="S2493" s="31">
        <v>1.707943628682332E-4</v>
      </c>
      <c r="T2493" s="31">
        <v>2.9431773443347464E-3</v>
      </c>
      <c r="U2493" s="27">
        <v>1.9722570472747703E-3</v>
      </c>
      <c r="V2493" s="73">
        <v>8.2226686785038681E-4</v>
      </c>
      <c r="W2493" s="31">
        <v>0</v>
      </c>
      <c r="X2493" s="31">
        <v>8.2226686785038681E-4</v>
      </c>
      <c r="Y2493" s="27">
        <v>8.2226686785038681E-4</v>
      </c>
      <c r="Z2493" s="24">
        <v>3.1151256515606113E-3</v>
      </c>
      <c r="AA2493" s="586">
        <v>0.10291775430465838</v>
      </c>
      <c r="AB2493" s="587">
        <v>0.63312279114221659</v>
      </c>
      <c r="AC2493" s="588">
        <v>0.26395945455312492</v>
      </c>
    </row>
    <row r="2494" spans="1:53" x14ac:dyDescent="0.25">
      <c r="A2494" s="57" t="s">
        <v>1676</v>
      </c>
      <c r="B2494" s="73">
        <v>0.27475400387220239</v>
      </c>
      <c r="C2494" s="31">
        <v>7.5003743792384156E-2</v>
      </c>
      <c r="D2494" s="31">
        <v>0.10387670695584854</v>
      </c>
      <c r="E2494" s="27">
        <v>0.45363445462043511</v>
      </c>
      <c r="F2494" s="581">
        <v>0.20212921091392932</v>
      </c>
      <c r="G2494" s="582">
        <v>0.73169550796082961</v>
      </c>
      <c r="H2494" s="582">
        <v>0</v>
      </c>
      <c r="I2494" s="27">
        <v>0.93382471887475882</v>
      </c>
      <c r="L2494" s="57"/>
      <c r="M2494" s="138" t="s">
        <v>175</v>
      </c>
      <c r="N2494" s="31">
        <v>3.4659085483217334E-4</v>
      </c>
      <c r="O2494" s="31">
        <v>1.8240800846497246E-5</v>
      </c>
      <c r="P2494" s="31">
        <v>3.1433070092220264E-4</v>
      </c>
      <c r="Q2494" s="27">
        <v>3.4275067324013113E-4</v>
      </c>
      <c r="R2494" s="73">
        <v>7.4441199839027979E-4</v>
      </c>
      <c r="S2494" s="31">
        <v>1.0149083500527451E-4</v>
      </c>
      <c r="T2494" s="31">
        <v>1.7489191167016985E-3</v>
      </c>
      <c r="U2494" s="27">
        <v>1.2407366893009101E-3</v>
      </c>
      <c r="V2494" s="73">
        <v>0</v>
      </c>
      <c r="W2494" s="31">
        <v>0</v>
      </c>
      <c r="X2494" s="31">
        <v>0</v>
      </c>
      <c r="Y2494" s="27">
        <v>0</v>
      </c>
      <c r="Z2494" s="24">
        <v>1.5834873625410412E-3</v>
      </c>
      <c r="AA2494" s="586">
        <v>0.21645305251449246</v>
      </c>
      <c r="AB2494" s="587">
        <v>0.78354694748550757</v>
      </c>
      <c r="AC2494" s="588">
        <v>0</v>
      </c>
    </row>
    <row r="2495" spans="1:53" x14ac:dyDescent="0.25">
      <c r="A2495" s="57" t="s">
        <v>84</v>
      </c>
      <c r="B2495" s="73">
        <v>1.5073298955231596E-2</v>
      </c>
      <c r="C2495" s="31">
        <v>5.1952827307350619E-4</v>
      </c>
      <c r="D2495" s="31">
        <v>6.5031902520787995E-4</v>
      </c>
      <c r="E2495" s="27">
        <v>1.6243146253512981E-2</v>
      </c>
      <c r="F2495" s="581">
        <v>0.73514994402322675</v>
      </c>
      <c r="G2495" s="582">
        <v>4.9280098273020849</v>
      </c>
      <c r="H2495" s="582">
        <v>0</v>
      </c>
      <c r="I2495" s="27">
        <v>5.6631597713253106</v>
      </c>
      <c r="L2495" s="57"/>
      <c r="M2495" s="138" t="s">
        <v>176</v>
      </c>
      <c r="N2495" s="31">
        <v>1.3006572449734601E-3</v>
      </c>
      <c r="O2495" s="31">
        <v>6.3555697957561427E-5</v>
      </c>
      <c r="P2495" s="31">
        <v>1.0952099776055796E-3</v>
      </c>
      <c r="Q2495" s="27">
        <v>1.2465943794422712E-3</v>
      </c>
      <c r="R2495" s="73">
        <v>7.4759036457762822E-3</v>
      </c>
      <c r="S2495" s="31">
        <v>5.1242242274374713E-4</v>
      </c>
      <c r="T2495" s="31">
        <v>8.8302098501462072E-3</v>
      </c>
      <c r="U2495" s="27">
        <v>8.3564304159927452E-3</v>
      </c>
      <c r="V2495" s="73">
        <v>0</v>
      </c>
      <c r="W2495" s="31">
        <v>0</v>
      </c>
      <c r="X2495" s="31">
        <v>0</v>
      </c>
      <c r="Y2495" s="27">
        <v>0</v>
      </c>
      <c r="Z2495" s="24">
        <v>9.6030247954350164E-3</v>
      </c>
      <c r="AA2495" s="586">
        <v>0.12981267944188418</v>
      </c>
      <c r="AB2495" s="587">
        <v>0.87018732055811587</v>
      </c>
      <c r="AC2495" s="588">
        <v>0</v>
      </c>
    </row>
    <row r="2496" spans="1:53" x14ac:dyDescent="0.25">
      <c r="A2496" s="57" t="s">
        <v>166</v>
      </c>
      <c r="B2496" s="131">
        <v>-19.513318376942575</v>
      </c>
      <c r="C2496" s="120">
        <v>39.716848578577796</v>
      </c>
      <c r="D2496" s="120">
        <v>287.08932819103541</v>
      </c>
      <c r="E2496" s="121">
        <v>307.29285839267067</v>
      </c>
      <c r="F2496" s="581">
        <v>1.0757617649244215</v>
      </c>
      <c r="G2496" s="582">
        <v>12.283714406769366</v>
      </c>
      <c r="H2496" s="582">
        <v>0</v>
      </c>
      <c r="I2496" s="27">
        <v>13.359476171693789</v>
      </c>
      <c r="L2496" s="57"/>
      <c r="M2496" s="138" t="s">
        <v>177</v>
      </c>
      <c r="N2496" s="31">
        <v>2.0980476651687526E-3</v>
      </c>
      <c r="O2496" s="31">
        <v>7.9466441492299344E-5</v>
      </c>
      <c r="P2496" s="31">
        <v>1.3693884640412755E-3</v>
      </c>
      <c r="Q2496" s="27">
        <v>1.8241701311090788E-3</v>
      </c>
      <c r="R2496" s="73">
        <v>1.8782087609548741E-2</v>
      </c>
      <c r="S2496" s="31">
        <v>1.2670354778783666E-3</v>
      </c>
      <c r="T2496" s="31">
        <v>2.1833917995507515E-2</v>
      </c>
      <c r="U2496" s="27">
        <v>2.0829504868559091E-2</v>
      </c>
      <c r="V2496" s="73">
        <v>0</v>
      </c>
      <c r="W2496" s="31">
        <v>0</v>
      </c>
      <c r="X2496" s="31">
        <v>0</v>
      </c>
      <c r="Y2496" s="27">
        <v>0</v>
      </c>
      <c r="Z2496" s="24">
        <v>2.265367499966817E-2</v>
      </c>
      <c r="AA2496" s="586">
        <v>8.0524247440461619E-2</v>
      </c>
      <c r="AB2496" s="587">
        <v>0.9194757525595384</v>
      </c>
      <c r="AC2496" s="588">
        <v>0</v>
      </c>
    </row>
    <row r="2497" spans="1:77" x14ac:dyDescent="0.25">
      <c r="A2497" s="57" t="s">
        <v>167</v>
      </c>
      <c r="B2497" s="73">
        <v>1.2992619160625296E-2</v>
      </c>
      <c r="C2497" s="31">
        <v>2.3388198617988142E-2</v>
      </c>
      <c r="D2497" s="31">
        <v>0.11573878940744488</v>
      </c>
      <c r="E2497" s="27">
        <v>0.15211960718605833</v>
      </c>
      <c r="F2497" s="581">
        <v>2.0937668666584235E-2</v>
      </c>
      <c r="G2497" s="582">
        <v>1.6082615153402422</v>
      </c>
      <c r="H2497" s="582">
        <v>6.60257972361988</v>
      </c>
      <c r="I2497" s="27">
        <v>8.2317789076267065</v>
      </c>
      <c r="L2497" s="57"/>
      <c r="M2497" s="138" t="s">
        <v>178</v>
      </c>
      <c r="N2497" s="31">
        <v>4.6771861926890833E-5</v>
      </c>
      <c r="O2497" s="31">
        <v>1.1340248732187649E-6</v>
      </c>
      <c r="P2497" s="31">
        <v>1.9541841186787399E-5</v>
      </c>
      <c r="Q2497" s="27">
        <v>3.5504022397863116E-5</v>
      </c>
      <c r="R2497" s="73">
        <v>2.4058026799266851E-3</v>
      </c>
      <c r="S2497" s="31">
        <v>1.6959029447226632E-4</v>
      </c>
      <c r="T2497" s="31">
        <v>2.9224284931166698E-3</v>
      </c>
      <c r="U2497" s="27">
        <v>2.7271304065189638E-3</v>
      </c>
      <c r="V2497" s="73">
        <v>1.1195999999999999E-2</v>
      </c>
      <c r="W2497" s="31">
        <v>0</v>
      </c>
      <c r="X2497" s="31">
        <v>1.1195999999999999E-2</v>
      </c>
      <c r="Y2497" s="27">
        <v>1.1195999999999999E-2</v>
      </c>
      <c r="Z2497" s="24">
        <v>1.3958634428916827E-2</v>
      </c>
      <c r="AA2497" s="586">
        <v>2.5435168876056157E-3</v>
      </c>
      <c r="AB2497" s="587">
        <v>0.19537229235471754</v>
      </c>
      <c r="AC2497" s="588">
        <v>0.80208419075767678</v>
      </c>
    </row>
    <row r="2498" spans="1:77" x14ac:dyDescent="0.25">
      <c r="A2498" s="57" t="s">
        <v>168</v>
      </c>
      <c r="B2498" s="73">
        <v>3.4831988857271658E-2</v>
      </c>
      <c r="C2498" s="31">
        <v>1.6981923679439664E-2</v>
      </c>
      <c r="D2498" s="31">
        <v>2.8062825183831279</v>
      </c>
      <c r="E2498" s="27">
        <v>2.8580964309198391</v>
      </c>
      <c r="F2498" s="581">
        <v>1.8235166119143019E-2</v>
      </c>
      <c r="G2498" s="582">
        <v>1.2266192259806963</v>
      </c>
      <c r="H2498" s="582">
        <v>1.6873259293695249</v>
      </c>
      <c r="I2498" s="27">
        <v>2.9321803214693642</v>
      </c>
      <c r="L2498" s="57"/>
      <c r="M2498" s="138" t="s">
        <v>179</v>
      </c>
      <c r="N2498" s="31">
        <v>4.098112593882141E-5</v>
      </c>
      <c r="O2498" s="31">
        <v>9.7053572166970824E-7</v>
      </c>
      <c r="P2498" s="31">
        <v>1.6724549334743554E-5</v>
      </c>
      <c r="Q2498" s="27">
        <v>3.0921386551315057E-5</v>
      </c>
      <c r="R2498" s="73">
        <v>1.7764070604002287E-3</v>
      </c>
      <c r="S2498" s="31">
        <v>1.3341173686739523E-4</v>
      </c>
      <c r="T2498" s="31">
        <v>2.2989892337336492E-3</v>
      </c>
      <c r="U2498" s="27">
        <v>2.0799792549192576E-3</v>
      </c>
      <c r="V2498" s="73">
        <v>2.8611999999999999E-3</v>
      </c>
      <c r="W2498" s="31">
        <v>0</v>
      </c>
      <c r="X2498" s="31">
        <v>2.8611999999999999E-3</v>
      </c>
      <c r="Y2498" s="27">
        <v>2.8611999999999999E-3</v>
      </c>
      <c r="Z2498" s="24">
        <v>4.972100641470573E-3</v>
      </c>
      <c r="AA2498" s="586">
        <v>6.2189784119433258E-3</v>
      </c>
      <c r="AB2498" s="587">
        <v>0.41833007915625631</v>
      </c>
      <c r="AC2498" s="588">
        <v>0.57545094243180028</v>
      </c>
    </row>
    <row r="2499" spans="1:77" x14ac:dyDescent="0.25">
      <c r="A2499" s="57" t="s">
        <v>169</v>
      </c>
      <c r="B2499" s="73">
        <v>6.9395625313478149E-2</v>
      </c>
      <c r="C2499" s="31">
        <v>3.185975163321212E-2</v>
      </c>
      <c r="D2499" s="31">
        <v>0.13143131209328698</v>
      </c>
      <c r="E2499" s="27">
        <v>0.23268668903997725</v>
      </c>
      <c r="F2499" s="581">
        <v>0.29338203959864223</v>
      </c>
      <c r="G2499" s="582">
        <v>46.864590952188266</v>
      </c>
      <c r="H2499" s="582">
        <v>0</v>
      </c>
      <c r="I2499" s="27">
        <v>47.157972991786906</v>
      </c>
      <c r="L2499" s="57"/>
      <c r="M2499" s="138" t="s">
        <v>180</v>
      </c>
      <c r="N2499" s="31">
        <v>5.229998330079325E-4</v>
      </c>
      <c r="O2499" s="31">
        <v>2.5090095412807607E-5</v>
      </c>
      <c r="P2499" s="31">
        <v>4.3235970523888519E-4</v>
      </c>
      <c r="Q2499" s="27">
        <v>4.9748817172109072E-4</v>
      </c>
      <c r="R2499" s="73">
        <v>7.8874109472798493E-2</v>
      </c>
      <c r="S2499" s="31">
        <v>4.3323909283370645E-3</v>
      </c>
      <c r="T2499" s="31">
        <v>7.4657000459203343E-2</v>
      </c>
      <c r="U2499" s="27">
        <v>7.9468326360932456E-2</v>
      </c>
      <c r="V2499" s="73">
        <v>0</v>
      </c>
      <c r="W2499" s="31">
        <v>0</v>
      </c>
      <c r="X2499" s="31">
        <v>0</v>
      </c>
      <c r="Y2499" s="27">
        <v>0</v>
      </c>
      <c r="Z2499" s="24">
        <v>7.9965814532653542E-2</v>
      </c>
      <c r="AA2499" s="586">
        <v>6.2212606052795792E-3</v>
      </c>
      <c r="AB2499" s="587">
        <v>0.9937787393947205</v>
      </c>
      <c r="AC2499" s="588">
        <v>0</v>
      </c>
    </row>
    <row r="2500" spans="1:77" x14ac:dyDescent="0.25">
      <c r="A2500" s="57" t="s">
        <v>170</v>
      </c>
      <c r="B2500" s="73">
        <v>3.8226692322189931E-3</v>
      </c>
      <c r="C2500" s="31">
        <v>2.8899703362483299E-3</v>
      </c>
      <c r="D2500" s="31">
        <v>2.3540318599747506E-2</v>
      </c>
      <c r="E2500" s="27">
        <v>3.0252958168214827E-2</v>
      </c>
      <c r="F2500" s="581">
        <v>2.4641107971010486E-3</v>
      </c>
      <c r="G2500" s="582">
        <v>8.2945735937823131E-2</v>
      </c>
      <c r="H2500" s="582">
        <v>0.37701309282780093</v>
      </c>
      <c r="I2500" s="27">
        <v>0.46242293956272512</v>
      </c>
      <c r="L2500" s="57"/>
      <c r="M2500" s="112" t="s">
        <v>181</v>
      </c>
      <c r="N2500" s="73">
        <v>4.5492171392163941E-6</v>
      </c>
      <c r="O2500" s="31">
        <v>1.9985117834039281E-7</v>
      </c>
      <c r="P2500" s="31">
        <v>3.4438927049591081E-6</v>
      </c>
      <c r="Q2500" s="27">
        <v>4.1783947546517553E-6</v>
      </c>
      <c r="R2500" s="31">
        <v>1.1017997170821648E-4</v>
      </c>
      <c r="S2500" s="31">
        <v>9.712534679096665E-6</v>
      </c>
      <c r="T2500" s="31">
        <v>1.6736917743378072E-4</v>
      </c>
      <c r="U2500" s="27">
        <v>1.4065115431135264E-4</v>
      </c>
      <c r="V2500" s="31">
        <v>4.0908455134260903E-4</v>
      </c>
      <c r="W2500" s="31">
        <v>4.0908455134260903E-4</v>
      </c>
      <c r="X2500" s="31">
        <v>4.0908455134260903E-4</v>
      </c>
      <c r="Y2500" s="31">
        <v>6.3930141914073926E-4</v>
      </c>
      <c r="Z2500" s="24">
        <v>7.8413096820674369E-4</v>
      </c>
      <c r="AA2500" s="587">
        <v>5.3286949809002839E-3</v>
      </c>
      <c r="AB2500" s="587">
        <v>0.17937201821401422</v>
      </c>
      <c r="AC2500" s="588">
        <v>0.81529928680508545</v>
      </c>
    </row>
    <row r="2501" spans="1:77" x14ac:dyDescent="0.25">
      <c r="A2501" s="57" t="s">
        <v>171</v>
      </c>
      <c r="B2501" s="73">
        <v>3.2464692519597474E-3</v>
      </c>
      <c r="C2501" s="31">
        <v>2.3504211719584433E-3</v>
      </c>
      <c r="D2501" s="31">
        <v>9.6970706765192559E-3</v>
      </c>
      <c r="E2501" s="27">
        <v>1.5293961100437447E-2</v>
      </c>
      <c r="F2501" s="583">
        <v>7.6446520733898498E-3</v>
      </c>
      <c r="G2501" s="584">
        <v>0.21684345517516893</v>
      </c>
      <c r="H2501" s="584">
        <v>0.47135327551122841</v>
      </c>
      <c r="I2501" s="124">
        <v>0.69584138275978724</v>
      </c>
      <c r="L2501" s="122"/>
      <c r="M2501" s="140" t="s">
        <v>182</v>
      </c>
      <c r="N2501" s="132">
        <v>1.9195792238439204E-5</v>
      </c>
      <c r="O2501" s="123">
        <v>2.6680186720975715E-7</v>
      </c>
      <c r="P2501" s="123">
        <v>4.5976061376438784E-6</v>
      </c>
      <c r="Q2501" s="124">
        <v>1.2963042961448424E-5</v>
      </c>
      <c r="R2501" s="123">
        <v>2.8485747063397533E-4</v>
      </c>
      <c r="S2501" s="123">
        <v>2.5612574224196213E-5</v>
      </c>
      <c r="T2501" s="123">
        <v>4.4136320965641827E-4</v>
      </c>
      <c r="U2501" s="124">
        <v>3.6770162963063106E-4</v>
      </c>
      <c r="V2501" s="123">
        <v>5.1144999180294064E-4</v>
      </c>
      <c r="W2501" s="123">
        <v>5.1144999180294064E-4</v>
      </c>
      <c r="X2501" s="123">
        <v>5.1144999180294064E-4</v>
      </c>
      <c r="Y2501" s="123">
        <v>7.992741463984076E-4</v>
      </c>
      <c r="Z2501" s="141">
        <v>1.1799388189904871E-3</v>
      </c>
      <c r="AA2501" s="589">
        <v>1.0986199244244828E-2</v>
      </c>
      <c r="AB2501" s="589">
        <v>0.31162770790541772</v>
      </c>
      <c r="AC2501" s="590">
        <v>0.67738609285033746</v>
      </c>
      <c r="AY2501" s="125"/>
    </row>
    <row r="2502" spans="1:77" x14ac:dyDescent="0.25">
      <c r="A2502" s="57" t="s">
        <v>172</v>
      </c>
      <c r="B2502" s="73">
        <v>3.1310627720355956E-2</v>
      </c>
      <c r="C2502" s="31">
        <v>1.6093169454120732E-2</v>
      </c>
      <c r="D2502" s="31">
        <v>1.5865143139157302E-3</v>
      </c>
      <c r="E2502" s="27">
        <v>4.8990311488392418E-2</v>
      </c>
    </row>
    <row r="2503" spans="1:77" x14ac:dyDescent="0.25">
      <c r="A2503" s="57" t="s">
        <v>190</v>
      </c>
      <c r="B2503" s="73">
        <v>8.9989540635809306E-4</v>
      </c>
      <c r="C2503" s="31">
        <v>3.2805092270828996E-4</v>
      </c>
      <c r="D2503" s="31">
        <v>1.6108518288684836E-3</v>
      </c>
      <c r="E2503" s="27">
        <v>2.8387981579348666E-3</v>
      </c>
    </row>
    <row r="2504" spans="1:77" ht="130.5" customHeight="1" x14ac:dyDescent="0.25">
      <c r="A2504" s="57" t="s">
        <v>191</v>
      </c>
      <c r="B2504" s="73">
        <v>1.0612631629947236E-3</v>
      </c>
      <c r="C2504" s="31">
        <v>5.340832305993909E-4</v>
      </c>
      <c r="D2504" s="31">
        <v>1.4960457939777155E-3</v>
      </c>
      <c r="E2504" s="27">
        <v>3.0913921875718297E-3</v>
      </c>
      <c r="F2504" s="114" t="s">
        <v>276</v>
      </c>
      <c r="G2504" s="114" t="s">
        <v>277</v>
      </c>
      <c r="H2504" s="114" t="s">
        <v>278</v>
      </c>
      <c r="I2504" s="114" t="s">
        <v>279</v>
      </c>
      <c r="J2504" s="114" t="s">
        <v>280</v>
      </c>
      <c r="K2504" s="114" t="s">
        <v>281</v>
      </c>
      <c r="L2504" s="114" t="s">
        <v>282</v>
      </c>
      <c r="M2504" s="114" t="s">
        <v>283</v>
      </c>
      <c r="N2504" s="114" t="s">
        <v>284</v>
      </c>
      <c r="O2504" s="114" t="s">
        <v>1684</v>
      </c>
      <c r="P2504" s="114" t="s">
        <v>285</v>
      </c>
      <c r="Q2504" s="114" t="s">
        <v>192</v>
      </c>
      <c r="R2504" s="114" t="s">
        <v>873</v>
      </c>
      <c r="S2504" s="114" t="s">
        <v>286</v>
      </c>
      <c r="T2504" s="114" t="s">
        <v>287</v>
      </c>
      <c r="U2504" s="114" t="s">
        <v>288</v>
      </c>
      <c r="V2504" s="114" t="s">
        <v>194</v>
      </c>
      <c r="W2504" s="114" t="s">
        <v>874</v>
      </c>
      <c r="X2504" s="114" t="s">
        <v>295</v>
      </c>
      <c r="Y2504" s="114" t="s">
        <v>296</v>
      </c>
      <c r="Z2504" s="114" t="s">
        <v>297</v>
      </c>
      <c r="AA2504" s="114" t="s">
        <v>298</v>
      </c>
      <c r="AB2504" s="114" t="s">
        <v>299</v>
      </c>
      <c r="AC2504" s="114" t="s">
        <v>300</v>
      </c>
      <c r="AD2504" s="114" t="s">
        <v>301</v>
      </c>
      <c r="AE2504" s="114" t="s">
        <v>1685</v>
      </c>
      <c r="AF2504" s="114" t="s">
        <v>302</v>
      </c>
      <c r="AG2504" s="114" t="s">
        <v>247</v>
      </c>
      <c r="AH2504" s="114" t="s">
        <v>877</v>
      </c>
      <c r="AI2504" s="114" t="s">
        <v>303</v>
      </c>
      <c r="AJ2504" s="114" t="s">
        <v>249</v>
      </c>
      <c r="AK2504" s="114" t="s">
        <v>250</v>
      </c>
      <c r="AL2504" s="114" t="s">
        <v>251</v>
      </c>
      <c r="AM2504" s="114" t="s">
        <v>252</v>
      </c>
      <c r="AN2504" s="114" t="s">
        <v>253</v>
      </c>
      <c r="AO2504" s="114" t="s">
        <v>254</v>
      </c>
      <c r="AP2504" s="114" t="s">
        <v>1680</v>
      </c>
      <c r="AQ2504" s="114" t="s">
        <v>255</v>
      </c>
      <c r="AR2504" s="114" t="s">
        <v>193</v>
      </c>
      <c r="AS2504" s="114" t="s">
        <v>289</v>
      </c>
      <c r="AT2504" s="114" t="s">
        <v>290</v>
      </c>
      <c r="AU2504" s="114" t="s">
        <v>291</v>
      </c>
      <c r="AV2504" s="114" t="s">
        <v>292</v>
      </c>
      <c r="AW2504" s="114" t="s">
        <v>293</v>
      </c>
      <c r="AX2504" s="114" t="s">
        <v>294</v>
      </c>
      <c r="AY2504" s="114" t="s">
        <v>216</v>
      </c>
      <c r="AZ2504" s="114" t="s">
        <v>304</v>
      </c>
      <c r="BA2504" s="114" t="s">
        <v>305</v>
      </c>
      <c r="BB2504" s="114" t="s">
        <v>306</v>
      </c>
      <c r="BC2504" s="114" t="s">
        <v>307</v>
      </c>
      <c r="BD2504" s="114" t="s">
        <v>308</v>
      </c>
      <c r="BE2504" s="114" t="s">
        <v>309</v>
      </c>
      <c r="BF2504" s="114" t="s">
        <v>263</v>
      </c>
      <c r="BG2504" s="114" t="s">
        <v>264</v>
      </c>
      <c r="BH2504" s="114" t="s">
        <v>265</v>
      </c>
      <c r="BI2504" s="114" t="s">
        <v>310</v>
      </c>
      <c r="BJ2504" s="114" t="s">
        <v>266</v>
      </c>
      <c r="BK2504" s="114" t="s">
        <v>311</v>
      </c>
      <c r="BL2504" s="114" t="s">
        <v>1681</v>
      </c>
      <c r="BM2504" s="114" t="s">
        <v>268</v>
      </c>
      <c r="BN2504" s="114" t="s">
        <v>312</v>
      </c>
      <c r="BO2504" s="114" t="s">
        <v>230</v>
      </c>
      <c r="BP2504" s="114" t="s">
        <v>875</v>
      </c>
      <c r="BQ2504" s="114" t="s">
        <v>231</v>
      </c>
      <c r="BR2504" s="114" t="s">
        <v>313</v>
      </c>
      <c r="BS2504" s="114" t="s">
        <v>314</v>
      </c>
      <c r="BT2504" s="114" t="s">
        <v>315</v>
      </c>
      <c r="BU2504" s="114" t="s">
        <v>316</v>
      </c>
      <c r="BV2504" s="114" t="s">
        <v>317</v>
      </c>
      <c r="BW2504" s="114" t="s">
        <v>1682</v>
      </c>
      <c r="BX2504" s="114" t="s">
        <v>269</v>
      </c>
      <c r="BY2504" s="115" t="s">
        <v>1675</v>
      </c>
    </row>
    <row r="2505" spans="1:77" x14ac:dyDescent="0.25">
      <c r="A2505" s="57" t="s">
        <v>175</v>
      </c>
      <c r="B2505" s="73">
        <v>2.0655809150849865E-3</v>
      </c>
      <c r="C2505" s="31">
        <v>6.7670371480211648E-3</v>
      </c>
      <c r="D2505" s="31">
        <v>8.1017152585211416E-2</v>
      </c>
      <c r="E2505" s="27">
        <v>8.9849770648317562E-2</v>
      </c>
      <c r="F2505" s="592">
        <v>-1.3639824304480849E-2</v>
      </c>
      <c r="G2505" s="592">
        <v>-0.10132113240397193</v>
      </c>
      <c r="H2505" s="592">
        <v>0.13617090920093769</v>
      </c>
      <c r="I2505" s="592">
        <v>7.855457981584904E-2</v>
      </c>
      <c r="J2505" s="592">
        <v>0.30552187890794702</v>
      </c>
      <c r="K2505" s="592">
        <v>0.33092258475739111</v>
      </c>
      <c r="L2505" s="592">
        <v>0.22011390552144577</v>
      </c>
      <c r="M2505" s="592">
        <v>0.12086751498342317</v>
      </c>
      <c r="N2505" s="592">
        <v>0.52412099141793067</v>
      </c>
      <c r="O2505" s="592">
        <v>3.4943431675293575E-2</v>
      </c>
      <c r="P2505" s="592">
        <v>0.37000877875587307</v>
      </c>
      <c r="Q2505" s="592">
        <v>-0.1304347826086957</v>
      </c>
      <c r="R2505" s="592">
        <v>-0.1430025774303075</v>
      </c>
      <c r="S2505" s="592">
        <v>-0.13043478260869554</v>
      </c>
      <c r="T2505" s="592">
        <v>3.5246960025727483E-3</v>
      </c>
      <c r="U2505" s="592">
        <v>0.13523641644169312</v>
      </c>
      <c r="V2505" s="592">
        <v>-0.28571428571428559</v>
      </c>
      <c r="W2505" s="592">
        <v>-0.29603783146060964</v>
      </c>
      <c r="X2505" s="592">
        <v>8.8657851012807737E-2</v>
      </c>
      <c r="Y2505" s="592">
        <v>-0.28571428571428559</v>
      </c>
      <c r="Z2505" s="592">
        <v>-0.35541074403614109</v>
      </c>
      <c r="AA2505" s="592">
        <v>-0.33068416649232629</v>
      </c>
      <c r="AB2505" s="592">
        <v>-0.35808652314569417</v>
      </c>
      <c r="AC2505" s="592">
        <v>-0.17567614256931513</v>
      </c>
      <c r="AD2505" s="592">
        <v>-6.7484372208609048E-2</v>
      </c>
      <c r="AE2505" s="592">
        <v>-0.22379242624352999</v>
      </c>
      <c r="AF2505" s="592">
        <v>2.7506584066904649E-2</v>
      </c>
      <c r="AG2505" s="592">
        <v>-0.42166443735369413</v>
      </c>
      <c r="AH2505" s="592">
        <v>-0.42684058471028669</v>
      </c>
      <c r="AI2505" s="592">
        <v>-0.233957094012684</v>
      </c>
      <c r="AJ2505" s="592">
        <v>-0.42166443735369413</v>
      </c>
      <c r="AK2505" s="592">
        <v>-0.45660971171691339</v>
      </c>
      <c r="AL2505" s="592">
        <v>-0.44421199371032905</v>
      </c>
      <c r="AM2505" s="592">
        <v>-0.45795132702090624</v>
      </c>
      <c r="AN2505" s="592">
        <v>-0.23865496598262345</v>
      </c>
      <c r="AO2505" s="592">
        <v>-0.17156228199729068</v>
      </c>
      <c r="AP2505" s="592">
        <v>-0.28353132233827488</v>
      </c>
      <c r="AQ2505" s="592">
        <v>-0.13130964475635853</v>
      </c>
      <c r="AR2505" s="592">
        <v>-0.22189634288241442</v>
      </c>
      <c r="AS2505" s="592">
        <v>5.7322481721797471E-2</v>
      </c>
      <c r="AT2505" s="592">
        <v>9.5810924763467392E-2</v>
      </c>
      <c r="AU2505" s="592">
        <v>-0.18373171820880682</v>
      </c>
      <c r="AV2505" s="592">
        <v>-6.5225406686097179E-2</v>
      </c>
      <c r="AW2505" s="592">
        <v>0.26501252884774412</v>
      </c>
      <c r="AX2505" s="592">
        <v>-0.19623269373438415</v>
      </c>
      <c r="AY2505" s="592">
        <v>-0.41642225716181092</v>
      </c>
      <c r="AZ2505" s="592">
        <v>-0.20700813870865198</v>
      </c>
      <c r="BA2505" s="592">
        <v>-0.17814180642739938</v>
      </c>
      <c r="BB2505" s="592">
        <v>-0.38779878865660511</v>
      </c>
      <c r="BC2505" s="592">
        <v>-5.1240603364191749E-2</v>
      </c>
      <c r="BD2505" s="592">
        <v>-0.3971745203007882</v>
      </c>
      <c r="BE2505" s="592">
        <v>-0.42866019359853597</v>
      </c>
      <c r="BF2505" s="592">
        <v>-0.30514048648927383</v>
      </c>
      <c r="BG2505" s="592">
        <v>-0.28811412296117922</v>
      </c>
      <c r="BH2505" s="592">
        <v>-0.41177707954524434</v>
      </c>
      <c r="BI2505" s="592">
        <v>-0.21326339393697305</v>
      </c>
      <c r="BJ2505" s="592">
        <v>-0.41730721111029245</v>
      </c>
      <c r="BK2505" s="592">
        <v>-0.55494606255503776</v>
      </c>
      <c r="BL2505" s="592">
        <v>-0.40878626482452285</v>
      </c>
      <c r="BM2505" s="592">
        <v>-0.21737944072910864</v>
      </c>
      <c r="BN2505" s="592">
        <v>-0.26477164719247703</v>
      </c>
      <c r="BO2505" s="592">
        <v>-0.3433574419489912</v>
      </c>
      <c r="BP2505" s="592">
        <v>-0.35284787323082317</v>
      </c>
      <c r="BQ2505" s="592">
        <v>-0.38687682899375631</v>
      </c>
      <c r="BR2505" s="592">
        <v>-7.5349481949585823E-2</v>
      </c>
      <c r="BS2505" s="592">
        <v>-0.40742936690037335</v>
      </c>
      <c r="BT2505" s="592">
        <v>-0.38469823451806934</v>
      </c>
      <c r="BU2505" s="592">
        <v>-0.40988920951536029</v>
      </c>
      <c r="BV2505" s="592">
        <v>-9.0869427794559171E-2</v>
      </c>
      <c r="BW2505" s="592">
        <v>-0.46330418652090927</v>
      </c>
      <c r="BX2505" s="592">
        <v>-0.3566484369287512</v>
      </c>
      <c r="BY2505" s="593">
        <v>-0.24858011874213132</v>
      </c>
    </row>
    <row r="2506" spans="1:77" x14ac:dyDescent="0.25">
      <c r="A2506" s="57" t="s">
        <v>176</v>
      </c>
      <c r="B2506" s="73">
        <v>1.0006936686866694E-3</v>
      </c>
      <c r="C2506" s="31">
        <v>4.7085030282985642E-3</v>
      </c>
      <c r="D2506" s="31">
        <v>1.9643977628681895</v>
      </c>
      <c r="E2506" s="27">
        <v>1.9701069595651748</v>
      </c>
      <c r="F2506" s="587">
        <v>5.9053231950367817E-2</v>
      </c>
      <c r="G2506" s="587">
        <v>-3.6813730674399456E-2</v>
      </c>
      <c r="H2506" s="587">
        <v>0.20851592528305751</v>
      </c>
      <c r="I2506" s="587">
        <v>0.14668502063867062</v>
      </c>
      <c r="J2506" s="587">
        <v>-0.39988586936840614</v>
      </c>
      <c r="K2506" s="587">
        <v>-0.44043035604175323</v>
      </c>
      <c r="L2506" s="587">
        <v>-0.43914567230692164</v>
      </c>
      <c r="M2506" s="587">
        <v>-0.89857442000872123</v>
      </c>
      <c r="N2506" s="587">
        <v>-0.7082838122467453</v>
      </c>
      <c r="O2506" s="587">
        <v>7.2464885022627754E-2</v>
      </c>
      <c r="P2506" s="587">
        <v>0.3638900129529265</v>
      </c>
      <c r="Q2506" s="587">
        <v>-0.13043478260869559</v>
      </c>
      <c r="R2506" s="587">
        <v>-0.14295802605409427</v>
      </c>
      <c r="S2506" s="587">
        <v>-0.13043478260869559</v>
      </c>
      <c r="T2506" s="587">
        <v>6.6915627898589264E-2</v>
      </c>
      <c r="U2506" s="587">
        <v>-0.47816162553774438</v>
      </c>
      <c r="V2506" s="587">
        <v>-0.28571428571428564</v>
      </c>
      <c r="W2506" s="587">
        <v>-0.2960012356872917</v>
      </c>
      <c r="X2506" s="587">
        <v>-0.7916312944619609</v>
      </c>
      <c r="Y2506" s="587">
        <v>-0.28571428571428564</v>
      </c>
      <c r="Z2506" s="587">
        <v>-0.31318370986315713</v>
      </c>
      <c r="AA2506" s="587">
        <v>-0.28135673546225043</v>
      </c>
      <c r="AB2506" s="587">
        <v>-0.31200980762457087</v>
      </c>
      <c r="AC2506" s="587">
        <v>-0.1236050199404445</v>
      </c>
      <c r="AD2506" s="587">
        <v>-0.57134704954886151</v>
      </c>
      <c r="AE2506" s="587">
        <v>-0.19565133623302922</v>
      </c>
      <c r="AF2506" s="587">
        <v>2.291750971469475E-2</v>
      </c>
      <c r="AG2506" s="587">
        <v>-0.4519750537638233</v>
      </c>
      <c r="AH2506" s="587">
        <v>-0.45713285227787903</v>
      </c>
      <c r="AI2506" s="587">
        <v>-0.70563799591884513</v>
      </c>
      <c r="AJ2506" s="587">
        <v>-0.4519750537638233</v>
      </c>
      <c r="AK2506" s="587">
        <v>-0.46574801420679229</v>
      </c>
      <c r="AL2506" s="587">
        <v>-0.44979021119398022</v>
      </c>
      <c r="AM2506" s="587">
        <v>-0.46515942854848585</v>
      </c>
      <c r="AN2506" s="587">
        <v>-0.24079903876115136</v>
      </c>
      <c r="AO2506" s="587">
        <v>-0.51845615075142903</v>
      </c>
      <c r="AP2506" s="587">
        <v>-0.30038726132480931</v>
      </c>
      <c r="AQ2506" s="587">
        <v>-0.16799152941879916</v>
      </c>
      <c r="AR2506" s="587">
        <v>-0.16770513494741415</v>
      </c>
      <c r="AS2506" s="587">
        <v>0.12327122648642129</v>
      </c>
      <c r="AT2506" s="587">
        <v>0.17723473984011109</v>
      </c>
      <c r="AU2506" s="587">
        <v>-0.29354703907506169</v>
      </c>
      <c r="AV2506" s="587">
        <v>-0.84371845655990241</v>
      </c>
      <c r="AW2506" s="587">
        <v>-0.72902439155023124</v>
      </c>
      <c r="AX2506" s="587">
        <v>-0.19365603134666087</v>
      </c>
      <c r="AY2506" s="587">
        <v>-0.3757788512105607</v>
      </c>
      <c r="AZ2506" s="587">
        <v>-0.15754658013518402</v>
      </c>
      <c r="BA2506" s="587">
        <v>-0.11707394511991667</v>
      </c>
      <c r="BB2506" s="587">
        <v>-0.47016027930629639</v>
      </c>
      <c r="BC2506" s="587">
        <v>-0.79676829366267354</v>
      </c>
      <c r="BD2506" s="587">
        <v>-0.39524202350999565</v>
      </c>
      <c r="BE2506" s="587">
        <v>-0.43595147190504113</v>
      </c>
      <c r="BF2506" s="587">
        <v>-0.30723051266824042</v>
      </c>
      <c r="BG2506" s="587">
        <v>-0.28335834941605698</v>
      </c>
      <c r="BH2506" s="587">
        <v>-0.49162091024592719</v>
      </c>
      <c r="BI2506" s="587">
        <v>-0.68426564007994306</v>
      </c>
      <c r="BJ2506" s="587">
        <v>-0.44743152568365513</v>
      </c>
      <c r="BK2506" s="587">
        <v>-0.61620843039729045</v>
      </c>
      <c r="BL2506" s="587">
        <v>-0.38735205122042143</v>
      </c>
      <c r="BM2506" s="587">
        <v>-0.22087479929104317</v>
      </c>
      <c r="BN2506" s="587">
        <v>-0.21914500043574425</v>
      </c>
      <c r="BO2506" s="587">
        <v>-0.3433574419489912</v>
      </c>
      <c r="BP2506" s="587">
        <v>-0.35281423075173568</v>
      </c>
      <c r="BQ2506" s="587">
        <v>-0.34417572491098114</v>
      </c>
      <c r="BR2506" s="587">
        <v>-0.69321618144123509</v>
      </c>
      <c r="BS2506" s="587">
        <v>-0.36861007206681562</v>
      </c>
      <c r="BT2506" s="587">
        <v>-0.33935154782692611</v>
      </c>
      <c r="BU2506" s="587">
        <v>-0.36753090423042972</v>
      </c>
      <c r="BV2506" s="587">
        <v>-1.0391690245701166E-2</v>
      </c>
      <c r="BW2506" s="587">
        <v>-0.47989021307082802</v>
      </c>
      <c r="BX2506" s="587">
        <v>-0.38712572476962015</v>
      </c>
      <c r="BY2506" s="588">
        <v>-0.19646220628183073</v>
      </c>
    </row>
    <row r="2507" spans="1:77" x14ac:dyDescent="0.25">
      <c r="A2507" s="57" t="s">
        <v>177</v>
      </c>
      <c r="B2507" s="73">
        <v>2.7643962777805383E-3</v>
      </c>
      <c r="C2507" s="31">
        <v>7.8794975173955561E-3</v>
      </c>
      <c r="D2507" s="31">
        <v>9.2001918465300883E-2</v>
      </c>
      <c r="E2507" s="27">
        <v>0.10264581226047698</v>
      </c>
      <c r="F2507" s="587">
        <v>-0.82282373581596646</v>
      </c>
      <c r="G2507" s="587">
        <v>-0.5964836521422765</v>
      </c>
      <c r="H2507" s="587">
        <v>0.83278235851456239</v>
      </c>
      <c r="I2507" s="587">
        <v>0.81946437303358199</v>
      </c>
      <c r="J2507" s="587">
        <v>2.3249494637584305</v>
      </c>
      <c r="K2507" s="587">
        <v>0.46950382594578616</v>
      </c>
      <c r="L2507" s="587">
        <v>2.1074294053817106</v>
      </c>
      <c r="M2507" s="587">
        <v>0.49718084635349363</v>
      </c>
      <c r="N2507" s="587">
        <v>1.3292169605565154</v>
      </c>
      <c r="O2507" s="587">
        <v>4.7433764457495968</v>
      </c>
      <c r="P2507" s="587">
        <v>14.603190919175413</v>
      </c>
      <c r="Q2507" s="587">
        <v>-0.13043478260869568</v>
      </c>
      <c r="R2507" s="587">
        <v>-0.25852597384280956</v>
      </c>
      <c r="S2507" s="587">
        <v>-0.13043478260869568</v>
      </c>
      <c r="T2507" s="587">
        <v>0.692892938387768</v>
      </c>
      <c r="U2507" s="587">
        <v>1.891260403268201</v>
      </c>
      <c r="V2507" s="587">
        <v>-0.28571428571428564</v>
      </c>
      <c r="W2507" s="587">
        <v>-0.39093204994230785</v>
      </c>
      <c r="X2507" s="587">
        <v>0.66372640039751118</v>
      </c>
      <c r="Y2507" s="587">
        <v>-0.28571428571428564</v>
      </c>
      <c r="Z2507" s="587">
        <v>-0.17173754363295282</v>
      </c>
      <c r="AA2507" s="587">
        <v>-0.87977324930369161</v>
      </c>
      <c r="AB2507" s="587">
        <v>-0.71177403724448318</v>
      </c>
      <c r="AC2507" s="587">
        <v>0.39059062796138083</v>
      </c>
      <c r="AD2507" s="587">
        <v>1.3749639026845939</v>
      </c>
      <c r="AE2507" s="587">
        <v>3.3075323343121976</v>
      </c>
      <c r="AF2507" s="587">
        <v>10.702393189381556</v>
      </c>
      <c r="AG2507" s="587">
        <v>6.0717712558530703</v>
      </c>
      <c r="AH2507" s="587">
        <v>6.0190158687449733</v>
      </c>
      <c r="AI2507" s="587">
        <v>6.5478135981276679</v>
      </c>
      <c r="AJ2507" s="587">
        <v>6.0717712558530703</v>
      </c>
      <c r="AK2507" s="587">
        <v>6.1289183278702009</v>
      </c>
      <c r="AL2507" s="587">
        <v>5.77391460760425</v>
      </c>
      <c r="AM2507" s="587">
        <v>5.8581481353841367</v>
      </c>
      <c r="AN2507" s="587">
        <v>7.4894619431610652</v>
      </c>
      <c r="AO2507" s="587">
        <v>8.0998988074846938</v>
      </c>
      <c r="AP2507" s="587">
        <v>9.1183695132497355</v>
      </c>
      <c r="AQ2507" s="587">
        <v>13.597727085939555</v>
      </c>
      <c r="AR2507" s="587">
        <v>-0.42189415919140894</v>
      </c>
      <c r="AS2507" s="587">
        <v>0.90713057711699108</v>
      </c>
      <c r="AT2507" s="587">
        <v>-0.89837857430790236</v>
      </c>
      <c r="AU2507" s="587">
        <v>-0.30916671408640289</v>
      </c>
      <c r="AV2507" s="587">
        <v>7.5120875107534998E-2</v>
      </c>
      <c r="AW2507" s="587">
        <v>0.86427151439157068</v>
      </c>
      <c r="AX2507" s="587">
        <v>-0.22881706199772542</v>
      </c>
      <c r="AY2507" s="587">
        <v>-0.5664206193935567</v>
      </c>
      <c r="AZ2507" s="587">
        <v>0.43034793283774336</v>
      </c>
      <c r="BA2507" s="587">
        <v>-0.92378393073092679</v>
      </c>
      <c r="BB2507" s="587">
        <v>-0.48187503556480221</v>
      </c>
      <c r="BC2507" s="587">
        <v>0.39820363579367785</v>
      </c>
      <c r="BD2507" s="587">
        <v>-0.42161279649829403</v>
      </c>
      <c r="BE2507" s="587">
        <v>6.1805804194106289</v>
      </c>
      <c r="BF2507" s="587">
        <v>6.7685090678549935</v>
      </c>
      <c r="BG2507" s="587">
        <v>5.9697951491812908</v>
      </c>
      <c r="BH2507" s="587">
        <v>6.2304483358101876</v>
      </c>
      <c r="BI2507" s="587">
        <v>6.7495492470681038</v>
      </c>
      <c r="BJ2507" s="587">
        <v>6.265993093605057</v>
      </c>
      <c r="BK2507" s="587">
        <v>12.56927551758768</v>
      </c>
      <c r="BL2507" s="587">
        <v>2.2809165574527857</v>
      </c>
      <c r="BM2507" s="587">
        <v>7.9133574856833393</v>
      </c>
      <c r="BN2507" s="587">
        <v>0.35938210224975614</v>
      </c>
      <c r="BO2507" s="587">
        <v>-0.3433574419489912</v>
      </c>
      <c r="BP2507" s="587">
        <v>-0.44008408854612624</v>
      </c>
      <c r="BQ2507" s="587">
        <v>-0.54446932224066091</v>
      </c>
      <c r="BR2507" s="587">
        <v>1.693444784548888</v>
      </c>
      <c r="BS2507" s="587">
        <v>-0.23857867067894209</v>
      </c>
      <c r="BT2507" s="587">
        <v>-0.88947559842726109</v>
      </c>
      <c r="BU2507" s="587">
        <v>-0.73503399312730366</v>
      </c>
      <c r="BV2507" s="587">
        <v>-2.769263867820281</v>
      </c>
      <c r="BW2507" s="587">
        <v>7.1473423016093891</v>
      </c>
      <c r="BX2507" s="587">
        <v>10.285852185324519</v>
      </c>
      <c r="BY2507" s="588">
        <v>-0.41074253035966968</v>
      </c>
    </row>
    <row r="2508" spans="1:77" x14ac:dyDescent="0.25">
      <c r="A2508" s="57" t="s">
        <v>178</v>
      </c>
      <c r="B2508" s="73">
        <v>2.0284313758245419E-4</v>
      </c>
      <c r="C2508" s="31">
        <v>1.3823909527829769E-3</v>
      </c>
      <c r="D2508" s="31">
        <v>1.6478223019823254E-2</v>
      </c>
      <c r="E2508" s="27">
        <v>1.8063457110188686E-2</v>
      </c>
      <c r="F2508" s="587">
        <v>6.7423178234383041</v>
      </c>
      <c r="G2508" s="587">
        <v>4.0400298342590846</v>
      </c>
      <c r="H2508" s="587">
        <v>5.8868958684252828</v>
      </c>
      <c r="I2508" s="587">
        <v>6.0438028845534948</v>
      </c>
      <c r="J2508" s="587">
        <v>1.2825251567603568</v>
      </c>
      <c r="K2508" s="587">
        <v>2.6935107043656163</v>
      </c>
      <c r="L2508" s="587">
        <v>1.1332010810844457</v>
      </c>
      <c r="M2508" s="587">
        <v>-0.67497670171683033</v>
      </c>
      <c r="N2508" s="587">
        <v>0.53268554301729254</v>
      </c>
      <c r="O2508" s="587">
        <v>6.2586876654567325</v>
      </c>
      <c r="P2508" s="587">
        <v>7.284065860071391</v>
      </c>
      <c r="Q2508" s="587">
        <v>-0.13043478260869568</v>
      </c>
      <c r="R2508" s="587">
        <v>-0.13211521311438221</v>
      </c>
      <c r="S2508" s="587">
        <v>-0.13043478260869551</v>
      </c>
      <c r="T2508" s="587">
        <v>5.5537992056280334</v>
      </c>
      <c r="U2508" s="587">
        <v>0.98480448413944177</v>
      </c>
      <c r="V2508" s="587">
        <v>-0.2857142857142857</v>
      </c>
      <c r="W2508" s="587">
        <v>-0.28709463934395668</v>
      </c>
      <c r="X2508" s="587">
        <v>9.477538786949484E-2</v>
      </c>
      <c r="Y2508" s="587">
        <v>-0.28571428571428553</v>
      </c>
      <c r="Z2508" s="587">
        <v>3.9649570087058912</v>
      </c>
      <c r="AA2508" s="587">
        <v>4.2537156659045641</v>
      </c>
      <c r="AB2508" s="587">
        <v>2.6000213101850607</v>
      </c>
      <c r="AC2508" s="587">
        <v>4.3834779189087429</v>
      </c>
      <c r="AD2508" s="587">
        <v>0.63037511197168372</v>
      </c>
      <c r="AE2508" s="587">
        <v>4.4440157490925492</v>
      </c>
      <c r="AF2508" s="587">
        <v>5.2130493950535426</v>
      </c>
      <c r="AG2508" s="587">
        <v>1.0797972968061714E-2</v>
      </c>
      <c r="AH2508" s="587">
        <v>1.0105874151729201E-2</v>
      </c>
      <c r="AI2508" s="587">
        <v>0.20157260278289568</v>
      </c>
      <c r="AJ2508" s="587">
        <v>1.0797972968062043E-2</v>
      </c>
      <c r="AK2508" s="587">
        <v>2.1420522459673816</v>
      </c>
      <c r="AL2508" s="587">
        <v>2.2868336415149675</v>
      </c>
      <c r="AM2508" s="587">
        <v>1.4576838631050126</v>
      </c>
      <c r="AN2508" s="587">
        <v>3.0799065342312386</v>
      </c>
      <c r="AO2508" s="587">
        <v>0.75250455392548121</v>
      </c>
      <c r="AP2508" s="587">
        <v>3.0276479741649833</v>
      </c>
      <c r="AQ2508" s="587">
        <v>3.493481848960228</v>
      </c>
      <c r="AR2508" s="587">
        <v>-0.35482317498183585</v>
      </c>
      <c r="AS2508" s="587">
        <v>7.0280914942593551</v>
      </c>
      <c r="AT2508" s="587">
        <v>7.6436757620728768</v>
      </c>
      <c r="AU2508" s="587">
        <v>-0.31623795865617504</v>
      </c>
      <c r="AV2508" s="587">
        <v>-0.17264125169375291</v>
      </c>
      <c r="AW2508" s="587">
        <v>0.49706893521842188</v>
      </c>
      <c r="AX2508" s="587">
        <v>-0.24610113002652642</v>
      </c>
      <c r="AY2508" s="587">
        <v>-0.51611738123637685</v>
      </c>
      <c r="AZ2508" s="587">
        <v>5.021068620694515</v>
      </c>
      <c r="BA2508" s="587">
        <v>5.4827568215546565</v>
      </c>
      <c r="BB2508" s="587">
        <v>-0.48717846899213124</v>
      </c>
      <c r="BC2508" s="587">
        <v>0.12280170141381616</v>
      </c>
      <c r="BD2508" s="587">
        <v>-0.43457584751989486</v>
      </c>
      <c r="BE2508" s="587">
        <v>-4.1396444862844328E-2</v>
      </c>
      <c r="BF2508" s="587">
        <v>3.2246278242744539</v>
      </c>
      <c r="BG2508" s="587">
        <v>3.496947531117919</v>
      </c>
      <c r="BH2508" s="587">
        <v>-2.4327271156347561E-2</v>
      </c>
      <c r="BI2508" s="587">
        <v>0.33546018036571029</v>
      </c>
      <c r="BJ2508" s="587">
        <v>6.6995786349829016E-3</v>
      </c>
      <c r="BK2508" s="587">
        <v>0.31912627238517038</v>
      </c>
      <c r="BL2508" s="587">
        <v>3.1465414590053151</v>
      </c>
      <c r="BM2508" s="587">
        <v>3.7322910312542228</v>
      </c>
      <c r="BN2508" s="587">
        <v>4.5586413441777518</v>
      </c>
      <c r="BO2508" s="587">
        <v>-0.34335744194899104</v>
      </c>
      <c r="BP2508" s="587">
        <v>-0.34462640046275428</v>
      </c>
      <c r="BQ2508" s="587">
        <v>-0.49161932706981354</v>
      </c>
      <c r="BR2508" s="587">
        <v>0.78037878516943182</v>
      </c>
      <c r="BS2508" s="587">
        <v>3.5642828991338886</v>
      </c>
      <c r="BT2508" s="587">
        <v>3.8297386117851238</v>
      </c>
      <c r="BU2508" s="587">
        <v>2.3094980830212877</v>
      </c>
      <c r="BV2508" s="587">
        <v>6.4719156312230517</v>
      </c>
      <c r="BW2508" s="587">
        <v>1.9248477267036594</v>
      </c>
      <c r="BX2508" s="587">
        <v>2.2512392229146347</v>
      </c>
      <c r="BY2508" s="588">
        <v>-0.32056468349580552</v>
      </c>
    </row>
    <row r="2509" spans="1:77" x14ac:dyDescent="0.25">
      <c r="A2509" s="57" t="s">
        <v>179</v>
      </c>
      <c r="B2509" s="73">
        <v>1.7102041439366001E-4</v>
      </c>
      <c r="C2509" s="31">
        <v>1.1865708494501824E-3</v>
      </c>
      <c r="D2509" s="31">
        <v>6.7879494735634789E-3</v>
      </c>
      <c r="E2509" s="27">
        <v>8.1455407374073207E-3</v>
      </c>
      <c r="F2509" s="587">
        <v>-0.98970340170453464</v>
      </c>
      <c r="G2509" s="587">
        <v>-0.67619010551775027</v>
      </c>
      <c r="H2509" s="587">
        <v>-0.70616412839998954</v>
      </c>
      <c r="I2509" s="587">
        <v>-0.80365017936797112</v>
      </c>
      <c r="J2509" s="587">
        <v>-0.71455380265657986</v>
      </c>
      <c r="K2509" s="587">
        <v>-0.95496901403354217</v>
      </c>
      <c r="L2509" s="587">
        <v>-0.73322785295007464</v>
      </c>
      <c r="M2509" s="587">
        <v>-0.9581637569066398</v>
      </c>
      <c r="N2509" s="587">
        <v>-0.94086208211406275</v>
      </c>
      <c r="O2509" s="587">
        <v>-0.99262549780567788</v>
      </c>
      <c r="P2509" s="587">
        <v>-0.98253021943763064</v>
      </c>
      <c r="Q2509" s="587">
        <v>-0.13043478260869559</v>
      </c>
      <c r="R2509" s="587">
        <v>-0.14269736863815549</v>
      </c>
      <c r="S2509" s="587">
        <v>-0.1304347826086954</v>
      </c>
      <c r="T2509" s="587">
        <v>-0.81730929732498192</v>
      </c>
      <c r="U2509" s="587">
        <v>-0.75178591535354766</v>
      </c>
      <c r="V2509" s="587">
        <v>-0.28571428571428559</v>
      </c>
      <c r="W2509" s="587">
        <v>-0.29578712423848474</v>
      </c>
      <c r="X2509" s="587">
        <v>-0.95775863008147333</v>
      </c>
      <c r="Y2509" s="587">
        <v>-0.28571428571428559</v>
      </c>
      <c r="Z2509" s="587">
        <v>-0.99665776849897969</v>
      </c>
      <c r="AA2509" s="587">
        <v>-0.99301302258521995</v>
      </c>
      <c r="AB2509" s="587">
        <v>-0.76870721822696442</v>
      </c>
      <c r="AC2509" s="587">
        <v>-0.84993263708837796</v>
      </c>
      <c r="AD2509" s="587">
        <v>-0.7961098590404142</v>
      </c>
      <c r="AE2509" s="587">
        <v>-0.9944691233542583</v>
      </c>
      <c r="AF2509" s="587">
        <v>-0.98689766457822292</v>
      </c>
      <c r="AG2509" s="587">
        <v>-0.63779471391062048</v>
      </c>
      <c r="AH2509" s="587">
        <v>-0.64284515857194069</v>
      </c>
      <c r="AI2509" s="587">
        <v>-0.97475263922885447</v>
      </c>
      <c r="AJ2509" s="587">
        <v>-0.63779471391062037</v>
      </c>
      <c r="AK2509" s="587">
        <v>-0.99425637151630031</v>
      </c>
      <c r="AL2509" s="587">
        <v>-0.9924289236228595</v>
      </c>
      <c r="AM2509" s="587">
        <v>-0.87996369851250644</v>
      </c>
      <c r="AN2509" s="587">
        <v>-0.90231776392123209</v>
      </c>
      <c r="AO2509" s="587">
        <v>-0.86894078315138745</v>
      </c>
      <c r="AP2509" s="587">
        <v>-0.99209987379634956</v>
      </c>
      <c r="AQ2509" s="587">
        <v>-0.98751354392896695</v>
      </c>
      <c r="AR2509" s="587">
        <v>-0.1335478012984089</v>
      </c>
      <c r="AS2509" s="587">
        <v>-0.98939093527065991</v>
      </c>
      <c r="AT2509" s="587">
        <v>-0.99286616895320812</v>
      </c>
      <c r="AU2509" s="587">
        <v>-0.28966632476212784</v>
      </c>
      <c r="AV2509" s="587">
        <v>-0.96634389857382452</v>
      </c>
      <c r="AW2509" s="587">
        <v>-0.95159816604535874</v>
      </c>
      <c r="AX2509" s="587">
        <v>-0.1847027758789051</v>
      </c>
      <c r="AY2509" s="587">
        <v>-0.35016085097380673</v>
      </c>
      <c r="AZ2509" s="587">
        <v>-0.99204320145299496</v>
      </c>
      <c r="BA2509" s="587">
        <v>-0.99464962671490598</v>
      </c>
      <c r="BB2509" s="587">
        <v>-0.46724974357159599</v>
      </c>
      <c r="BC2509" s="587">
        <v>-0.96369862453401889</v>
      </c>
      <c r="BD2509" s="587">
        <v>-0.38852708190917884</v>
      </c>
      <c r="BE2509" s="587">
        <v>-0.61250650989462185</v>
      </c>
      <c r="BF2509" s="587">
        <v>-0.99111097322037578</v>
      </c>
      <c r="BG2509" s="587">
        <v>-0.99264833320035939</v>
      </c>
      <c r="BH2509" s="587">
        <v>-0.68156959802954042</v>
      </c>
      <c r="BI2509" s="587">
        <v>-0.97439235909335831</v>
      </c>
      <c r="BJ2509" s="587">
        <v>-0.63513624299489269</v>
      </c>
      <c r="BK2509" s="587">
        <v>-0.99177823795921249</v>
      </c>
      <c r="BL2509" s="587">
        <v>-0.99578729923401954</v>
      </c>
      <c r="BM2509" s="587">
        <v>-0.99002034903274316</v>
      </c>
      <c r="BN2509" s="587">
        <v>-0.98967215067085212</v>
      </c>
      <c r="BO2509" s="587">
        <v>-0.34335744194899115</v>
      </c>
      <c r="BP2509" s="587">
        <v>-0.35261739818650201</v>
      </c>
      <c r="BQ2509" s="587">
        <v>-0.31726073417879952</v>
      </c>
      <c r="BR2509" s="587">
        <v>-0.96882884795388879</v>
      </c>
      <c r="BS2509" s="587">
        <v>-0.99692748798059994</v>
      </c>
      <c r="BT2509" s="587">
        <v>-0.99357687458823984</v>
      </c>
      <c r="BU2509" s="587">
        <v>-0.78737264256494832</v>
      </c>
      <c r="BV2509" s="587">
        <v>-0.99489011235409164</v>
      </c>
      <c r="BW2509" s="587">
        <v>-0.99382376118556559</v>
      </c>
      <c r="BX2509" s="587">
        <v>-0.99061030001726802</v>
      </c>
      <c r="BY2509" s="588">
        <v>-0.17302247077241664</v>
      </c>
    </row>
    <row r="2510" spans="1:77" x14ac:dyDescent="0.25">
      <c r="A2510" s="57" t="s">
        <v>180</v>
      </c>
      <c r="B2510" s="73">
        <v>3.1415479784082851E-3</v>
      </c>
      <c r="C2510" s="31">
        <v>3.6070092591671769E-3</v>
      </c>
      <c r="D2510" s="31">
        <v>1.1105600197410111E-3</v>
      </c>
      <c r="E2510" s="31">
        <v>7.8591172573164725E-3</v>
      </c>
      <c r="F2510" s="587">
        <v>-0.91784411877931837</v>
      </c>
      <c r="G2510" s="587">
        <v>-0.78680174379554202</v>
      </c>
      <c r="H2510" s="587">
        <v>-0.66952996424448297</v>
      </c>
      <c r="I2510" s="587">
        <v>-0.71385019972448804</v>
      </c>
      <c r="J2510" s="587">
        <v>4.6691863827993378</v>
      </c>
      <c r="K2510" s="587">
        <v>7.1907515687397945</v>
      </c>
      <c r="L2510" s="587">
        <v>4.2983050306535864</v>
      </c>
      <c r="M2510" s="587">
        <v>12.251640563632312</v>
      </c>
      <c r="N2510" s="587">
        <v>-0.74175316550023762</v>
      </c>
      <c r="O2510" s="587">
        <v>-0.14362410112913521</v>
      </c>
      <c r="P2510" s="587">
        <v>0.6244892983615985</v>
      </c>
      <c r="Q2510" s="587">
        <v>-0.13043478260869565</v>
      </c>
      <c r="R2510" s="587">
        <v>-9.28717213401027E-2</v>
      </c>
      <c r="S2510" s="587">
        <v>-0.13043478260869551</v>
      </c>
      <c r="T2510" s="587">
        <v>-0.73375627278713218</v>
      </c>
      <c r="U2510" s="587">
        <v>3.9297272893907294</v>
      </c>
      <c r="V2510" s="587">
        <v>-0.28571428571428553</v>
      </c>
      <c r="W2510" s="587">
        <v>-0.25485891395794158</v>
      </c>
      <c r="X2510" s="587">
        <v>-0.81553797535731254</v>
      </c>
      <c r="Y2510" s="587">
        <v>-0.28571428571428553</v>
      </c>
      <c r="Z2510" s="587">
        <v>-0.89434601618169507</v>
      </c>
      <c r="AA2510" s="587">
        <v>-0.94425136631453743</v>
      </c>
      <c r="AB2510" s="587">
        <v>-0.84771553128252997</v>
      </c>
      <c r="AC2510" s="587">
        <v>-0.78129979550371575</v>
      </c>
      <c r="AD2510" s="587">
        <v>3.0494188448566706</v>
      </c>
      <c r="AE2510" s="587">
        <v>-0.35771807584685139</v>
      </c>
      <c r="AF2510" s="587">
        <v>0.21836697377119899</v>
      </c>
      <c r="AG2510" s="587">
        <v>-0.12315071355995756</v>
      </c>
      <c r="AH2510" s="587">
        <v>-0.10768006472690993</v>
      </c>
      <c r="AI2510" s="587">
        <v>-0.38880028377495968</v>
      </c>
      <c r="AJ2510" s="587">
        <v>-0.12315071355995756</v>
      </c>
      <c r="AK2510" s="587">
        <v>-0.42831403633779602</v>
      </c>
      <c r="AL2510" s="587">
        <v>-0.453336199509003</v>
      </c>
      <c r="AM2510" s="587">
        <v>-0.40493386569890588</v>
      </c>
      <c r="AN2510" s="587">
        <v>-0.27508806939425651</v>
      </c>
      <c r="AO2510" s="587">
        <v>2.1004456178497293</v>
      </c>
      <c r="AP2510" s="587">
        <v>-3.0770921013537511E-2</v>
      </c>
      <c r="AQ2510" s="587">
        <v>0.31818641301811157</v>
      </c>
      <c r="AR2510" s="587">
        <v>-0.60824962476421474</v>
      </c>
      <c r="AS2510" s="587">
        <v>-0.78380329334903487</v>
      </c>
      <c r="AT2510" s="587">
        <v>-0.47686371054894688</v>
      </c>
      <c r="AU2510" s="587">
        <v>1.2701734397749025</v>
      </c>
      <c r="AV2510" s="587">
        <v>9.2261609624663219</v>
      </c>
      <c r="AW2510" s="587">
        <v>-0.82630371885901865</v>
      </c>
      <c r="AX2510" s="587">
        <v>-0.26333929220079622</v>
      </c>
      <c r="AY2510" s="587">
        <v>-0.70618721857316114</v>
      </c>
      <c r="AZ2510" s="587">
        <v>-0.83785247001177621</v>
      </c>
      <c r="BA2510" s="587">
        <v>-0.60764778291171018</v>
      </c>
      <c r="BB2510" s="587">
        <v>0.70263007983117665</v>
      </c>
      <c r="BC2510" s="587">
        <v>-0.86972778914426396</v>
      </c>
      <c r="BD2510" s="587">
        <v>-0.44750446915059716</v>
      </c>
      <c r="BE2510" s="587">
        <v>-0.29166884716151426</v>
      </c>
      <c r="BF2510" s="587">
        <v>-0.36932957707931485</v>
      </c>
      <c r="BG2510" s="587">
        <v>-0.23354687180703543</v>
      </c>
      <c r="BH2510" s="587">
        <v>0.53930043683300888</v>
      </c>
      <c r="BI2510" s="587">
        <v>-0.38813074536892966</v>
      </c>
      <c r="BJ2510" s="587">
        <v>-0.13908879344349939</v>
      </c>
      <c r="BK2510" s="587">
        <v>4.8395595218082545E-2</v>
      </c>
      <c r="BL2510" s="587">
        <v>-0.51079336474831671</v>
      </c>
      <c r="BM2510" s="587">
        <v>-7.2006878402725807E-2</v>
      </c>
      <c r="BN2510" s="587">
        <v>-0.84616070290099088</v>
      </c>
      <c r="BO2510" s="587">
        <v>-0.3433574419489912</v>
      </c>
      <c r="BP2510" s="587">
        <v>-0.31499211161341034</v>
      </c>
      <c r="BQ2510" s="587">
        <v>-0.69131203778527761</v>
      </c>
      <c r="BR2510" s="587">
        <v>3.7467589856322894</v>
      </c>
      <c r="BS2510" s="587">
        <v>-0.90287233691617574</v>
      </c>
      <c r="BT2510" s="587">
        <v>-0.94875030439650088</v>
      </c>
      <c r="BU2510" s="587">
        <v>-0.86000495167389035</v>
      </c>
      <c r="BV2510" s="587">
        <v>-1.0710664047851068</v>
      </c>
      <c r="BW2510" s="587">
        <v>-0.23917116366658359</v>
      </c>
      <c r="BX2510" s="587">
        <v>5.3295318194323191E-3</v>
      </c>
      <c r="BY2510" s="588">
        <v>-0.64482779654789635</v>
      </c>
    </row>
    <row r="2511" spans="1:77" x14ac:dyDescent="0.25">
      <c r="A2511" s="57" t="s">
        <v>181</v>
      </c>
      <c r="B2511" s="73">
        <v>2.2812141950079676E-5</v>
      </c>
      <c r="C2511" s="31">
        <v>1.5184806765082575E-4</v>
      </c>
      <c r="D2511" s="31">
        <v>1.1275962802079385E-3</v>
      </c>
      <c r="E2511" s="31">
        <v>1.302256489808844E-3</v>
      </c>
      <c r="F2511" s="587">
        <v>-0.17741152067292135</v>
      </c>
      <c r="G2511" s="587">
        <v>-0.13897759565744386</v>
      </c>
      <c r="H2511" s="587">
        <v>1.280877584872712E-2</v>
      </c>
      <c r="I2511" s="587">
        <v>-5.5828430450213205E-2</v>
      </c>
      <c r="J2511" s="587">
        <v>-0.38141135070654147</v>
      </c>
      <c r="K2511" s="587">
        <v>-0.53294937556964384</v>
      </c>
      <c r="L2511" s="587">
        <v>-0.42188372783375794</v>
      </c>
      <c r="M2511" s="587">
        <v>-0.89784645023113041</v>
      </c>
      <c r="N2511" s="587">
        <v>-0.74132603518434892</v>
      </c>
      <c r="O2511" s="587">
        <v>-0.12076329966072671</v>
      </c>
      <c r="P2511" s="587">
        <v>0.18363404184994511</v>
      </c>
      <c r="Q2511" s="587">
        <v>-0.1304426796439368</v>
      </c>
      <c r="R2511" s="587">
        <v>-0.14011491818337993</v>
      </c>
      <c r="S2511" s="587">
        <v>-0.13044267964393694</v>
      </c>
      <c r="T2511" s="587">
        <v>-0.12151414269276159</v>
      </c>
      <c r="U2511" s="587">
        <v>-0.46210472373658151</v>
      </c>
      <c r="V2511" s="587">
        <v>-0.28569949569542652</v>
      </c>
      <c r="W2511" s="587">
        <v>-0.29364454878139773</v>
      </c>
      <c r="X2511" s="587">
        <v>-0.81521809225567576</v>
      </c>
      <c r="Y2511" s="587">
        <v>-0.28569949569542652</v>
      </c>
      <c r="Z2511" s="587">
        <v>-0.46275137440134018</v>
      </c>
      <c r="AA2511" s="587">
        <v>-0.44170684628367829</v>
      </c>
      <c r="AB2511" s="587">
        <v>-0.38496920687931496</v>
      </c>
      <c r="AC2511" s="587">
        <v>-0.27836534034267524</v>
      </c>
      <c r="AD2511" s="587">
        <v>-0.55813617477152744</v>
      </c>
      <c r="AE2511" s="587">
        <v>-0.33997782146049454</v>
      </c>
      <c r="AF2511" s="587">
        <v>-0.11167981532749033</v>
      </c>
      <c r="AG2511" s="587">
        <v>-0.44189482694181809</v>
      </c>
      <c r="AH2511" s="587">
        <v>-0.44587841616004587</v>
      </c>
      <c r="AI2511" s="587">
        <v>-0.70739142580446324</v>
      </c>
      <c r="AJ2511" s="587">
        <v>-0.44189482694181809</v>
      </c>
      <c r="AK2511" s="587">
        <v>-0.53066732935108907</v>
      </c>
      <c r="AL2511" s="587">
        <v>-0.52011576293547457</v>
      </c>
      <c r="AM2511" s="587">
        <v>-0.49166790547127204</v>
      </c>
      <c r="AN2511" s="587">
        <v>-0.3253222382989483</v>
      </c>
      <c r="AO2511" s="587">
        <v>-0.49881580550898308</v>
      </c>
      <c r="AP2511" s="587">
        <v>-0.3769007873966656</v>
      </c>
      <c r="AQ2511" s="587">
        <v>-0.23861172115942583</v>
      </c>
      <c r="AR2511" s="587">
        <v>-0.15452777426983791</v>
      </c>
      <c r="AS2511" s="587">
        <v>-0.11421010794077191</v>
      </c>
      <c r="AT2511" s="587">
        <v>-8.7173438069367309E-2</v>
      </c>
      <c r="AU2511" s="587">
        <v>-0.2627041201148585</v>
      </c>
      <c r="AV2511" s="587">
        <v>-0.8637889941612209</v>
      </c>
      <c r="AW2511" s="587">
        <v>-0.76609930837561269</v>
      </c>
      <c r="AX2511" s="587">
        <v>-0.17095640200783349</v>
      </c>
      <c r="AY2511" s="587">
        <v>-0.36607778615921366</v>
      </c>
      <c r="AZ2511" s="587">
        <v>-0.33565758095557902</v>
      </c>
      <c r="BA2511" s="587">
        <v>-0.31556203400886063</v>
      </c>
      <c r="BB2511" s="587">
        <v>-0.45258790810482097</v>
      </c>
      <c r="BC2511" s="587">
        <v>-0.82475643673854449</v>
      </c>
      <c r="BD2511" s="587">
        <v>-0.3749280409118495</v>
      </c>
      <c r="BE2511" s="587">
        <v>-0.41977015339000945</v>
      </c>
      <c r="BF2511" s="587">
        <v>-0.40179780667400905</v>
      </c>
      <c r="BG2511" s="587">
        <v>-0.38997777309252668</v>
      </c>
      <c r="BH2511" s="587">
        <v>-0.47080038409766517</v>
      </c>
      <c r="BI2511" s="587">
        <v>-0.69031828476110602</v>
      </c>
      <c r="BJ2511" s="587">
        <v>-0.42610301885145846</v>
      </c>
      <c r="BK2511" s="587">
        <v>-0.59584973860871415</v>
      </c>
      <c r="BL2511" s="587">
        <v>-0.49909286915071233</v>
      </c>
      <c r="BM2511" s="587">
        <v>-0.32520521138694752</v>
      </c>
      <c r="BN2511" s="587">
        <v>-0.3821840997665904</v>
      </c>
      <c r="BO2511" s="587">
        <v>-0.34332979501079341</v>
      </c>
      <c r="BP2511" s="587">
        <v>-0.35063367898590586</v>
      </c>
      <c r="BQ2511" s="587">
        <v>-0.33323095216611726</v>
      </c>
      <c r="BR2511" s="587">
        <v>-0.6770032744928034</v>
      </c>
      <c r="BS2511" s="587">
        <v>-0.50588981730638594</v>
      </c>
      <c r="BT2511" s="587">
        <v>-0.48654359141976489</v>
      </c>
      <c r="BU2511" s="587">
        <v>-0.43458839893507617</v>
      </c>
      <c r="BV2511" s="587">
        <v>-0.24679764358441436</v>
      </c>
      <c r="BW2511" s="587">
        <v>-0.53267350515349177</v>
      </c>
      <c r="BX2511" s="587">
        <v>-0.43577978900064468</v>
      </c>
      <c r="BY2511" s="588">
        <v>-0.22383921958889577</v>
      </c>
    </row>
    <row r="2512" spans="1:77" x14ac:dyDescent="0.25">
      <c r="A2512" s="122" t="s">
        <v>182</v>
      </c>
      <c r="B2512" s="132">
        <v>5.0093330539221329E-5</v>
      </c>
      <c r="C2512" s="123">
        <v>1.9955984065432377E-4</v>
      </c>
      <c r="D2512" s="123">
        <v>1.0472320557844007E-3</v>
      </c>
      <c r="E2512" s="123">
        <v>1.2968852269779458E-3</v>
      </c>
      <c r="F2512" s="587">
        <v>1.8869580843197968</v>
      </c>
      <c r="G2512" s="587">
        <v>0.33209918655986326</v>
      </c>
      <c r="H2512" s="587">
        <v>0.72451196506557503</v>
      </c>
      <c r="I2512" s="587">
        <v>0.68514352022424374</v>
      </c>
      <c r="J2512" s="587">
        <v>-9.3553708321028411E-2</v>
      </c>
      <c r="K2512" s="587">
        <v>8.461170306732882E-2</v>
      </c>
      <c r="L2512" s="587">
        <v>-0.15174705017293244</v>
      </c>
      <c r="M2512" s="587">
        <v>-0.8303893183845793</v>
      </c>
      <c r="N2512" s="587">
        <v>-0.45604911386136893</v>
      </c>
      <c r="O2512" s="587">
        <v>0.67453015908417457</v>
      </c>
      <c r="P2512" s="587">
        <v>1.1392368050677504</v>
      </c>
      <c r="Q2512" s="587">
        <v>-0.12822789198262596</v>
      </c>
      <c r="R2512" s="587">
        <v>-0.13810067928791264</v>
      </c>
      <c r="S2512" s="587">
        <v>-0.12822789198262574</v>
      </c>
      <c r="T2512" s="587">
        <v>0.56909315323820042</v>
      </c>
      <c r="U2512" s="587">
        <v>-0.20957894269656366</v>
      </c>
      <c r="V2512" s="587">
        <v>-0.28984747658682469</v>
      </c>
      <c r="W2512" s="587">
        <v>-0.29795726615902463</v>
      </c>
      <c r="X2512" s="587">
        <v>-0.61559684363065958</v>
      </c>
      <c r="Y2512" s="587">
        <v>-0.28984747658682447</v>
      </c>
      <c r="Z2512" s="587">
        <v>0.658596245258535</v>
      </c>
      <c r="AA2512" s="587">
        <v>0.92879388793152762</v>
      </c>
      <c r="AB2512" s="587">
        <v>-5.2633771901207792E-2</v>
      </c>
      <c r="AC2512" s="587">
        <v>0.28295195341599721</v>
      </c>
      <c r="AD2512" s="587">
        <v>-0.35667155395898775</v>
      </c>
      <c r="AE2512" s="587">
        <v>0.25632060668312767</v>
      </c>
      <c r="AF2512" s="587">
        <v>0.60485059117080942</v>
      </c>
      <c r="AG2512" s="587">
        <v>-0.33941582726771607</v>
      </c>
      <c r="AH2512" s="587">
        <v>-0.343482014107796</v>
      </c>
      <c r="AI2512" s="587">
        <v>-0.50274408352463729</v>
      </c>
      <c r="AJ2512" s="587">
        <v>-0.33941582726771607</v>
      </c>
      <c r="AK2512" s="587">
        <v>0.13613681474056841</v>
      </c>
      <c r="AL2512" s="587">
        <v>0.27161185870764348</v>
      </c>
      <c r="AM2512" s="587">
        <v>-0.22047867906035704</v>
      </c>
      <c r="AN2512" s="587">
        <v>0.14027258558329747</v>
      </c>
      <c r="AO2512" s="587">
        <v>-0.25637549316452757</v>
      </c>
      <c r="AP2512" s="587">
        <v>0.10134993493497962</v>
      </c>
      <c r="AQ2512" s="587">
        <v>0.31246823126561685</v>
      </c>
      <c r="AR2512" s="587">
        <v>-1.2910930207102919E-2</v>
      </c>
      <c r="AS2512" s="587">
        <v>1.1470789178952434</v>
      </c>
      <c r="AT2512" s="587">
        <v>0.97986252324072465</v>
      </c>
      <c r="AU2512" s="587">
        <v>-0.11176134490990337</v>
      </c>
      <c r="AV2512" s="587">
        <v>-0.55688391398161996</v>
      </c>
      <c r="AW2512" s="587">
        <v>-0.31813667133776719</v>
      </c>
      <c r="AX2512" s="587">
        <v>0.18367935931622856</v>
      </c>
      <c r="AY2512" s="587">
        <v>-0.2088342676733371</v>
      </c>
      <c r="AZ2512" s="587">
        <v>0.61030918842143278</v>
      </c>
      <c r="BA2512" s="587">
        <v>0.53574582241253332</v>
      </c>
      <c r="BB2512" s="587">
        <v>-0.28297207870043745</v>
      </c>
      <c r="BC2512" s="587">
        <v>-0.43775357352133532</v>
      </c>
      <c r="BD2512" s="587">
        <v>-0.21393834047680865</v>
      </c>
      <c r="BE2512" s="587">
        <v>-0.23769861016822413</v>
      </c>
      <c r="BF2512" s="587">
        <v>0.23623381716993619</v>
      </c>
      <c r="BG2512" s="587">
        <v>0.20148054034051438</v>
      </c>
      <c r="BH2512" s="587">
        <v>-0.28142766134887598</v>
      </c>
      <c r="BI2512" s="587">
        <v>-0.37272315301596454</v>
      </c>
      <c r="BJ2512" s="587">
        <v>-0.24070916925758276</v>
      </c>
      <c r="BK2512" s="587">
        <v>-0.38452270358783186</v>
      </c>
      <c r="BL2512" s="587">
        <v>-4.4387455415395849E-2</v>
      </c>
      <c r="BM2512" s="587">
        <v>0.22107724876470283</v>
      </c>
      <c r="BN2512" s="587">
        <v>0.21121069238050691</v>
      </c>
      <c r="BO2512" s="587">
        <v>-0.35108360333533323</v>
      </c>
      <c r="BP2512" s="587">
        <v>-0.35853892949325589</v>
      </c>
      <c r="BQ2512" s="587">
        <v>-0.37908841386057485</v>
      </c>
      <c r="BR2512" s="587">
        <v>-0.43256826116580993</v>
      </c>
      <c r="BS2512" s="587">
        <v>0.4638959061401659</v>
      </c>
      <c r="BT2512" s="587">
        <v>0.71228848590997085</v>
      </c>
      <c r="BU2512" s="587">
        <v>-0.13301314394600525</v>
      </c>
      <c r="BV2512" s="587">
        <v>0.49178098643958706</v>
      </c>
      <c r="BW2512" s="587">
        <v>-0.18088843175705449</v>
      </c>
      <c r="BX2512" s="587">
        <v>-3.2966135107510702E-2</v>
      </c>
      <c r="BY2512" s="588">
        <v>-2.8565780815041675E-2</v>
      </c>
    </row>
    <row r="2513" spans="1:77" x14ac:dyDescent="0.25">
      <c r="F2513" s="587">
        <v>-0.54488181509063993</v>
      </c>
      <c r="G2513" s="587">
        <v>-0.54283259185213073</v>
      </c>
      <c r="H2513" s="587">
        <v>-0.51443466346283062</v>
      </c>
      <c r="I2513" s="587">
        <v>-0.51879100366873321</v>
      </c>
      <c r="J2513" s="587">
        <v>5.4396101383703961</v>
      </c>
      <c r="K2513" s="587">
        <v>6.8218094656496593</v>
      </c>
      <c r="L2513" s="587">
        <v>5.045339564258847</v>
      </c>
      <c r="M2513" s="587">
        <v>4.9049333561660049</v>
      </c>
      <c r="N2513" s="587">
        <v>-0.4872597897810072</v>
      </c>
      <c r="O2513" s="587">
        <v>-0.42015351397505862</v>
      </c>
      <c r="P2513" s="587">
        <v>-0.32015576283742997</v>
      </c>
      <c r="Q2513" s="587">
        <v>-7.657789679520946E-2</v>
      </c>
      <c r="R2513" s="587">
        <v>-7.5731198193824414E-2</v>
      </c>
      <c r="S2513" s="587">
        <v>-7.657789679520946E-2</v>
      </c>
      <c r="T2513" s="587">
        <v>-0.52354273967530984</v>
      </c>
      <c r="U2513" s="587">
        <v>4.6535178757007882</v>
      </c>
      <c r="V2513" s="587">
        <v>-0.16774205964664926</v>
      </c>
      <c r="W2513" s="587">
        <v>-0.16704655722408288</v>
      </c>
      <c r="X2513" s="587">
        <v>-0.51578476663308304</v>
      </c>
      <c r="Y2513" s="587">
        <v>-0.16774205964664926</v>
      </c>
      <c r="Z2513" s="587">
        <v>-0.31963904367850493</v>
      </c>
      <c r="AA2513" s="587">
        <v>-0.55845104877112894</v>
      </c>
      <c r="AB2513" s="587">
        <v>-0.55547962525531402</v>
      </c>
      <c r="AC2513" s="587">
        <v>-0.53489175201244599</v>
      </c>
      <c r="AD2513" s="587">
        <v>3.7176937534750634</v>
      </c>
      <c r="AE2513" s="587">
        <v>-0.46188943767211199</v>
      </c>
      <c r="AF2513" s="587">
        <v>-0.38689112431889072</v>
      </c>
      <c r="AG2513" s="587">
        <v>-0.51604588815853281</v>
      </c>
      <c r="AH2513" s="587">
        <v>-0.51569716853113601</v>
      </c>
      <c r="AI2513" s="587">
        <v>-0.69055185558650101</v>
      </c>
      <c r="AJ2513" s="587">
        <v>-0.51604588815853281</v>
      </c>
      <c r="AK2513" s="587">
        <v>-0.59220588121623208</v>
      </c>
      <c r="AL2513" s="587">
        <v>-0.71194440509722701</v>
      </c>
      <c r="AM2513" s="587">
        <v>-0.71045455593545237</v>
      </c>
      <c r="AN2513" s="587">
        <v>-0.70200373745164801</v>
      </c>
      <c r="AO2513" s="587">
        <v>1.9351411626553139</v>
      </c>
      <c r="AP2513" s="587">
        <v>-0.66127709684311653</v>
      </c>
      <c r="AQ2513" s="587">
        <v>-0.615847673701582</v>
      </c>
      <c r="AR2513" s="587">
        <v>-0.92008191759855107</v>
      </c>
      <c r="AS2513" s="587">
        <v>-0.88088917915264453</v>
      </c>
      <c r="AT2513" s="587">
        <v>-0.92430175118773872</v>
      </c>
      <c r="AU2513" s="587">
        <v>-0.11944483382597602</v>
      </c>
      <c r="AV2513" s="587">
        <v>3.2714429899771282</v>
      </c>
      <c r="AW2513" s="587">
        <v>-0.87564314831519829</v>
      </c>
      <c r="AX2513" s="587">
        <v>-0.51990874313108237</v>
      </c>
      <c r="AY2513" s="587">
        <v>-0.93124784740236111</v>
      </c>
      <c r="AZ2513" s="587">
        <v>-0.9018532935679312</v>
      </c>
      <c r="BA2513" s="587">
        <v>-0.93441272259425179</v>
      </c>
      <c r="BB2513" s="587">
        <v>-0.33077003457292981</v>
      </c>
      <c r="BC2513" s="587">
        <v>-0.89791877043984658</v>
      </c>
      <c r="BD2513" s="587">
        <v>-0.63111796655175956</v>
      </c>
      <c r="BE2513" s="587">
        <v>-0.89393905974680288</v>
      </c>
      <c r="BF2513" s="587">
        <v>-0.87660113283406549</v>
      </c>
      <c r="BG2513" s="587">
        <v>-0.895805812856036</v>
      </c>
      <c r="BH2513" s="587">
        <v>-0.53975642815459757</v>
      </c>
      <c r="BI2513" s="587">
        <v>-0.87428041468962792</v>
      </c>
      <c r="BJ2513" s="587">
        <v>-0.71691205100815303</v>
      </c>
      <c r="BK2513" s="587">
        <v>-0.86536798337494147</v>
      </c>
      <c r="BL2513" s="587">
        <v>-0.90463304337323325</v>
      </c>
      <c r="BM2513" s="587">
        <v>-0.84750910582282457</v>
      </c>
      <c r="BN2513" s="587">
        <v>-0.87186092909184221</v>
      </c>
      <c r="BO2513" s="587">
        <v>-0.53190642876573213</v>
      </c>
      <c r="BP2513" s="587">
        <v>-0.53126705367989369</v>
      </c>
      <c r="BQ2513" s="587">
        <v>-0.88222572314757375</v>
      </c>
      <c r="BR2513" s="587">
        <v>4.2328916548498476</v>
      </c>
      <c r="BS2513" s="587">
        <v>-0.67154526258260749</v>
      </c>
      <c r="BT2513" s="587">
        <v>-0.89108503886684309</v>
      </c>
      <c r="BU2513" s="587">
        <v>-0.88835341047297434</v>
      </c>
      <c r="BV2513" s="587">
        <v>-0.90012529369955863</v>
      </c>
      <c r="BW2513" s="587">
        <v>-0.88416209295749781</v>
      </c>
      <c r="BX2513" s="587">
        <v>-0.8523314808155954</v>
      </c>
      <c r="BY2513" s="588">
        <v>-0.91628204227557641</v>
      </c>
    </row>
    <row r="2514" spans="1:77" x14ac:dyDescent="0.25">
      <c r="A2514" s="33" t="s">
        <v>292</v>
      </c>
      <c r="F2514" s="587">
        <v>-0.10512446986310417</v>
      </c>
      <c r="G2514" s="587">
        <v>-0.1262724673671495</v>
      </c>
      <c r="H2514" s="587">
        <v>3.2985640676972211E-2</v>
      </c>
      <c r="I2514" s="587">
        <v>-3.3803569201292724E-2</v>
      </c>
      <c r="J2514" s="587">
        <v>-0.30177576799991374</v>
      </c>
      <c r="K2514" s="587">
        <v>-0.42290673896473041</v>
      </c>
      <c r="L2514" s="587">
        <v>-0.34709670678926313</v>
      </c>
      <c r="M2514" s="587">
        <v>-0.8266092996985771</v>
      </c>
      <c r="N2514" s="587">
        <v>-0.72772577161274132</v>
      </c>
      <c r="O2514" s="587">
        <v>-9.4784270893749634E-2</v>
      </c>
      <c r="P2514" s="587">
        <v>0.21314347550917701</v>
      </c>
      <c r="Q2514" s="587">
        <v>-0.12972243776012021</v>
      </c>
      <c r="R2514" s="587">
        <v>-0.13927752688771866</v>
      </c>
      <c r="S2514" s="587">
        <v>-0.12972243776012032</v>
      </c>
      <c r="T2514" s="587">
        <v>-0.10063731669993334</v>
      </c>
      <c r="U2514" s="587">
        <v>-0.39213614906439287</v>
      </c>
      <c r="V2514" s="587">
        <v>-0.28445630631976132</v>
      </c>
      <c r="W2514" s="587">
        <v>-0.29230512953171728</v>
      </c>
      <c r="X2514" s="587">
        <v>-0.80426042890029092</v>
      </c>
      <c r="Y2514" s="587">
        <v>-0.28445630631976132</v>
      </c>
      <c r="Z2514" s="587">
        <v>-0.41942623656698164</v>
      </c>
      <c r="AA2514" s="587">
        <v>-0.39220985630152677</v>
      </c>
      <c r="AB2514" s="587">
        <v>-0.37465092586772519</v>
      </c>
      <c r="AC2514" s="587">
        <v>-0.26056495687746478</v>
      </c>
      <c r="AD2514" s="587">
        <v>-0.5000104263196995</v>
      </c>
      <c r="AE2514" s="587">
        <v>-0.31928427807237469</v>
      </c>
      <c r="AF2514" s="587">
        <v>-8.8338468270179354E-2</v>
      </c>
      <c r="AG2514" s="587">
        <v>-0.43896860186573505</v>
      </c>
      <c r="AH2514" s="587">
        <v>-0.44290394215668055</v>
      </c>
      <c r="AI2514" s="587">
        <v>-0.69959443732533932</v>
      </c>
      <c r="AJ2514" s="587">
        <v>-0.43896860186573505</v>
      </c>
      <c r="AK2514" s="587">
        <v>-0.50664115588445824</v>
      </c>
      <c r="AL2514" s="587">
        <v>-0.49299506972096979</v>
      </c>
      <c r="AM2514" s="587">
        <v>-0.48419149843867926</v>
      </c>
      <c r="AN2514" s="587">
        <v>-0.31249876273736615</v>
      </c>
      <c r="AO2514" s="587">
        <v>-0.46098546518661371</v>
      </c>
      <c r="AP2514" s="587">
        <v>-0.36251412480021172</v>
      </c>
      <c r="AQ2514" s="587">
        <v>-0.22262117991683664</v>
      </c>
      <c r="AR2514" s="587">
        <v>-0.15833809378860081</v>
      </c>
      <c r="AS2514" s="587">
        <v>-7.6465952688549152E-2</v>
      </c>
      <c r="AT2514" s="587">
        <v>-5.7475380226726387E-2</v>
      </c>
      <c r="AU2514" s="587">
        <v>-0.25540349510269972</v>
      </c>
      <c r="AV2514" s="587">
        <v>-0.80341412702027259</v>
      </c>
      <c r="AW2514" s="587">
        <v>-0.75076623327986447</v>
      </c>
      <c r="AX2514" s="587">
        <v>-0.16192383210611461</v>
      </c>
      <c r="AY2514" s="587">
        <v>-0.36693445505456534</v>
      </c>
      <c r="AZ2514" s="587">
        <v>-0.30724506923524658</v>
      </c>
      <c r="BA2514" s="587">
        <v>-0.29128741988315932</v>
      </c>
      <c r="BB2514" s="587">
        <v>-0.44484801585686906</v>
      </c>
      <c r="BC2514" s="587">
        <v>-0.81125555967301288</v>
      </c>
      <c r="BD2514" s="587">
        <v>-0.37198582285900761</v>
      </c>
      <c r="BE2514" s="587">
        <v>-0.41862719143348931</v>
      </c>
      <c r="BF2514" s="587">
        <v>-0.38373485369382876</v>
      </c>
      <c r="BG2514" s="587">
        <v>-0.37401133473791759</v>
      </c>
      <c r="BH2514" s="587">
        <v>-0.46458669793836488</v>
      </c>
      <c r="BI2514" s="587">
        <v>-0.68070657003245916</v>
      </c>
      <c r="BJ2514" s="587">
        <v>-0.42266485405627963</v>
      </c>
      <c r="BK2514" s="587">
        <v>-0.59119661974362203</v>
      </c>
      <c r="BL2514" s="587">
        <v>-0.48701548807881628</v>
      </c>
      <c r="BM2514" s="587">
        <v>-0.31111107867515458</v>
      </c>
      <c r="BN2514" s="587">
        <v>-0.36595446172334267</v>
      </c>
      <c r="BO2514" s="587">
        <v>-0.34585130874864473</v>
      </c>
      <c r="BP2514" s="587">
        <v>-0.35306672864086902</v>
      </c>
      <c r="BQ2514" s="587">
        <v>-0.34143614624213819</v>
      </c>
      <c r="BR2514" s="587">
        <v>-0.60977187388035181</v>
      </c>
      <c r="BS2514" s="587">
        <v>-0.47184870543731555</v>
      </c>
      <c r="BT2514" s="587">
        <v>-0.44682869845555939</v>
      </c>
      <c r="BU2514" s="587">
        <v>-0.42876718473202224</v>
      </c>
      <c r="BV2514" s="587">
        <v>-0.22711647187778217</v>
      </c>
      <c r="BW2514" s="587">
        <v>-0.52377680831583562</v>
      </c>
      <c r="BX2514" s="587">
        <v>-0.42575931740254835</v>
      </c>
      <c r="BY2514" s="588">
        <v>-0.22479155001105722</v>
      </c>
    </row>
    <row r="2515" spans="1:77" x14ac:dyDescent="0.25">
      <c r="A2515" s="49"/>
      <c r="B2515" s="126" t="s">
        <v>271</v>
      </c>
      <c r="C2515" s="594"/>
      <c r="D2515" s="594"/>
      <c r="E2515" s="595"/>
      <c r="F2515" s="587">
        <v>-0.42940271374686939</v>
      </c>
      <c r="G2515" s="587">
        <v>-0.30484930053608783</v>
      </c>
      <c r="H2515" s="587">
        <v>-9.9680982110025684E-2</v>
      </c>
      <c r="I2515" s="587">
        <v>-0.12197503235039787</v>
      </c>
      <c r="J2515" s="587">
        <v>0.21308696376202413</v>
      </c>
      <c r="K2515" s="587">
        <v>0.28406115605402116</v>
      </c>
      <c r="L2515" s="587">
        <v>0.17362273342495055</v>
      </c>
      <c r="M2515" s="587">
        <v>-0.10743480700305132</v>
      </c>
      <c r="N2515" s="587">
        <v>-0.27056304366425249</v>
      </c>
      <c r="O2515" s="587">
        <v>-0.80586119484524277</v>
      </c>
      <c r="P2515" s="587">
        <v>-0.76775075670696136</v>
      </c>
      <c r="Q2515" s="587">
        <v>-4.5316176882582736E-2</v>
      </c>
      <c r="R2515" s="587">
        <v>-3.4709223853200584E-2</v>
      </c>
      <c r="S2515" s="587">
        <v>-4.5316176882582583E-2</v>
      </c>
      <c r="T2515" s="587">
        <v>-0.14063082040783792</v>
      </c>
      <c r="U2515" s="587">
        <v>0.13440362253096441</v>
      </c>
      <c r="V2515" s="587">
        <v>-0.26841653644259</v>
      </c>
      <c r="W2515" s="587">
        <v>-0.25970368216845469</v>
      </c>
      <c r="X2515" s="587">
        <v>-0.46167585334562761</v>
      </c>
      <c r="Y2515" s="587">
        <v>-0.26841653644259</v>
      </c>
      <c r="Z2515" s="587">
        <v>-0.56616031335248107</v>
      </c>
      <c r="AA2515" s="587">
        <v>-0.59303228565774246</v>
      </c>
      <c r="AB2515" s="587">
        <v>-0.47617743523137124</v>
      </c>
      <c r="AC2515" s="587">
        <v>-0.35434070128648409</v>
      </c>
      <c r="AD2515" s="587">
        <v>-0.12841955172961056</v>
      </c>
      <c r="AE2515" s="587">
        <v>-0.8360097515754662</v>
      </c>
      <c r="AF2515" s="587">
        <v>-0.80742692297175522</v>
      </c>
      <c r="AG2515" s="587">
        <v>-0.60891191610830953</v>
      </c>
      <c r="AH2515" s="587">
        <v>-0.60454335721123675</v>
      </c>
      <c r="AI2515" s="587">
        <v>-0.70581066842708018</v>
      </c>
      <c r="AJ2515" s="587">
        <v>-0.60891191610830953</v>
      </c>
      <c r="AK2515" s="587">
        <v>-0.75821728089833618</v>
      </c>
      <c r="AL2515" s="587">
        <v>-0.77169068352880688</v>
      </c>
      <c r="AM2515" s="587">
        <v>-0.71308921075213549</v>
      </c>
      <c r="AN2515" s="587">
        <v>-0.64265545539942548</v>
      </c>
      <c r="AO2515" s="587">
        <v>-0.50255555461873291</v>
      </c>
      <c r="AP2515" s="587">
        <v>-0.88457824706157751</v>
      </c>
      <c r="AQ2515" s="587">
        <v>-0.86726450549642575</v>
      </c>
      <c r="AR2515" s="587">
        <v>-0.58974483548494361</v>
      </c>
      <c r="AS2515" s="587">
        <v>-0.55956014066419535</v>
      </c>
      <c r="AT2515" s="587">
        <v>-0.55905140362320316</v>
      </c>
      <c r="AU2515" s="587">
        <v>-0.58445565828906143</v>
      </c>
      <c r="AV2515" s="587">
        <v>-0.48932406077075219</v>
      </c>
      <c r="AW2515" s="587">
        <v>-0.62020701819693025</v>
      </c>
      <c r="AX2515" s="587">
        <v>-0.57844907792829048</v>
      </c>
      <c r="AY2515" s="587">
        <v>-0.66658565403668291</v>
      </c>
      <c r="AZ2515" s="587">
        <v>-0.62961941433801438</v>
      </c>
      <c r="BA2515" s="587">
        <v>-0.62923786155727035</v>
      </c>
      <c r="BB2515" s="587">
        <v>-0.64829105255666408</v>
      </c>
      <c r="BC2515" s="587">
        <v>-0.67510457248756561</v>
      </c>
      <c r="BD2515" s="587">
        <v>-0.64378611728608581</v>
      </c>
      <c r="BE2515" s="587">
        <v>-0.80923340203673932</v>
      </c>
      <c r="BF2515" s="587">
        <v>-0.78742943230328677</v>
      </c>
      <c r="BG2515" s="587">
        <v>-0.78720437924539199</v>
      </c>
      <c r="BH2515" s="587">
        <v>-0.79844261183985932</v>
      </c>
      <c r="BI2515" s="587">
        <v>-0.81425815547606428</v>
      </c>
      <c r="BJ2515" s="587">
        <v>-0.79578544483852143</v>
      </c>
      <c r="BK2515" s="587">
        <v>-0.95106072795936414</v>
      </c>
      <c r="BL2515" s="587">
        <v>-0.93111027988931683</v>
      </c>
      <c r="BM2515" s="587">
        <v>-0.90933960741455633</v>
      </c>
      <c r="BN2515" s="587">
        <v>-0.64101666672561541</v>
      </c>
      <c r="BO2515" s="587">
        <v>-0.4989248624834397</v>
      </c>
      <c r="BP2515" s="587">
        <v>-0.49091513919754826</v>
      </c>
      <c r="BQ2515" s="587">
        <v>-0.86736666172004873</v>
      </c>
      <c r="BR2515" s="587">
        <v>-0.36014748274504083</v>
      </c>
      <c r="BS2515" s="587">
        <v>-0.82686243649326019</v>
      </c>
      <c r="BT2515" s="587">
        <v>-0.85156582938142389</v>
      </c>
      <c r="BU2515" s="587">
        <v>-0.82270081113773863</v>
      </c>
      <c r="BV2515" s="587">
        <v>-0.66551761518407437</v>
      </c>
      <c r="BW2515" s="587">
        <v>-0.93882246180436613</v>
      </c>
      <c r="BX2515" s="587">
        <v>-0.92669140324417887</v>
      </c>
      <c r="BY2515" s="588">
        <v>-0.41451273451594317</v>
      </c>
    </row>
    <row r="2516" spans="1:77" ht="26.25" x14ac:dyDescent="0.25">
      <c r="A2516" s="122" t="s">
        <v>184</v>
      </c>
      <c r="B2516" s="128" t="s">
        <v>185</v>
      </c>
      <c r="C2516" s="129" t="s">
        <v>186</v>
      </c>
      <c r="D2516" s="129" t="s">
        <v>187</v>
      </c>
      <c r="E2516" s="14" t="s">
        <v>188</v>
      </c>
      <c r="F2516" s="587">
        <v>7.2249819159685199E-3</v>
      </c>
      <c r="G2516" s="587">
        <v>-4.437480628672535E-4</v>
      </c>
      <c r="H2516" s="587">
        <v>5.0566295179910268E-3</v>
      </c>
      <c r="I2516" s="587">
        <v>3.8369235248226366E-3</v>
      </c>
      <c r="J2516" s="587">
        <v>2.9020614700243971E-2</v>
      </c>
      <c r="K2516" s="587">
        <v>4.9559177688891051E-2</v>
      </c>
      <c r="L2516" s="587">
        <v>2.5441774207866974E-2</v>
      </c>
      <c r="M2516" s="587">
        <v>0.24375697879834143</v>
      </c>
      <c r="N2516" s="587">
        <v>-3.2691282744175699E-4</v>
      </c>
      <c r="O2516" s="587">
        <v>-0.77513175060058548</v>
      </c>
      <c r="P2516" s="587">
        <v>-0.75923604248602261</v>
      </c>
      <c r="Q2516" s="587">
        <v>-3.3501545922229822E-3</v>
      </c>
      <c r="R2516" s="587">
        <v>-1.7227019326029544E-3</v>
      </c>
      <c r="S2516" s="587">
        <v>-3.3501545922229822E-3</v>
      </c>
      <c r="T2516" s="587">
        <v>1.783257989852382E-3</v>
      </c>
      <c r="U2516" s="587">
        <v>2.1885162538423951E-2</v>
      </c>
      <c r="V2516" s="587">
        <v>-7.3384338686790203E-3</v>
      </c>
      <c r="W2516" s="587">
        <v>-6.0015977554197745E-3</v>
      </c>
      <c r="X2516" s="587">
        <v>-7.571943031137441E-3</v>
      </c>
      <c r="Y2516" s="587">
        <v>-7.3384338686790203E-3</v>
      </c>
      <c r="Z2516" s="587">
        <v>1.3204689907961304E-2</v>
      </c>
      <c r="AA2516" s="587">
        <v>-3.3530718021423452E-3</v>
      </c>
      <c r="AB2516" s="587">
        <v>-7.6553967707271731E-3</v>
      </c>
      <c r="AC2516" s="587">
        <v>-3.1217021048315025E-3</v>
      </c>
      <c r="AD2516" s="587">
        <v>1.3390576631495177E-2</v>
      </c>
      <c r="AE2516" s="587">
        <v>-0.78263303887745805</v>
      </c>
      <c r="AF2516" s="587">
        <v>-0.77071125779153571</v>
      </c>
      <c r="AG2516" s="587">
        <v>-0.4920354475190602</v>
      </c>
      <c r="AH2516" s="587">
        <v>-0.4913651680546321</v>
      </c>
      <c r="AI2516" s="587">
        <v>-0.4921525272379571</v>
      </c>
      <c r="AJ2516" s="587">
        <v>-0.4920354475190602</v>
      </c>
      <c r="AK2516" s="587">
        <v>-0.4817352814283084</v>
      </c>
      <c r="AL2516" s="587">
        <v>-0.49003721727601468</v>
      </c>
      <c r="AM2516" s="587">
        <v>-0.49219437030856383</v>
      </c>
      <c r="AN2516" s="587">
        <v>-0.52629518494523275</v>
      </c>
      <c r="AO2516" s="587">
        <v>-0.51605546804772229</v>
      </c>
      <c r="AP2516" s="587">
        <v>-0.88614598760664032</v>
      </c>
      <c r="AQ2516" s="587">
        <v>-0.87892449670454076</v>
      </c>
      <c r="AR2516" s="587">
        <v>2.786763631058891E-2</v>
      </c>
      <c r="AS2516" s="587">
        <v>4.3881322736141357E-2</v>
      </c>
      <c r="AT2516" s="587">
        <v>4.0984255599801074E-2</v>
      </c>
      <c r="AU2516" s="587">
        <v>3.0036182155560358E-2</v>
      </c>
      <c r="AV2516" s="587">
        <v>3.7296930339158874E-2</v>
      </c>
      <c r="AW2516" s="587">
        <v>3.4205876524427574E-2</v>
      </c>
      <c r="AX2516" s="587">
        <v>3.0214205897722109E-2</v>
      </c>
      <c r="AY2516" s="587">
        <v>2.3741437925386549E-2</v>
      </c>
      <c r="AZ2516" s="587">
        <v>3.5751702744550765E-2</v>
      </c>
      <c r="BA2516" s="587">
        <v>3.3578902392295475E-2</v>
      </c>
      <c r="BB2516" s="587">
        <v>2.5367847309115139E-2</v>
      </c>
      <c r="BC2516" s="587">
        <v>2.8495118085765429E-2</v>
      </c>
      <c r="BD2516" s="587">
        <v>2.550136511573645E-2</v>
      </c>
      <c r="BE2516" s="587">
        <v>-0.47747937080010916</v>
      </c>
      <c r="BF2516" s="587">
        <v>-0.47039530023349319</v>
      </c>
      <c r="BG2516" s="587">
        <v>-0.4716768932086941</v>
      </c>
      <c r="BH2516" s="587">
        <v>-0.47652005816062804</v>
      </c>
      <c r="BI2516" s="587">
        <v>-0.47467548543918753</v>
      </c>
      <c r="BJ2516" s="587">
        <v>-0.47644130472943841</v>
      </c>
      <c r="BK2516" s="587">
        <v>-0.97954127536701585</v>
      </c>
      <c r="BL2516" s="587">
        <v>-0.98285948961048464</v>
      </c>
      <c r="BM2516" s="587">
        <v>-0.9737790310269101</v>
      </c>
      <c r="BN2516" s="587">
        <v>-0.78450540746535879</v>
      </c>
      <c r="BO2516" s="587">
        <v>-0.78827135575141372</v>
      </c>
      <c r="BP2516" s="587">
        <v>-0.7870424028722659</v>
      </c>
      <c r="BQ2516" s="587">
        <v>-0.79213160388718595</v>
      </c>
      <c r="BR2516" s="587">
        <v>-0.76278954291957002</v>
      </c>
      <c r="BS2516" s="587">
        <v>-0.76938607066554154</v>
      </c>
      <c r="BT2516" s="587">
        <v>-0.78460761407243163</v>
      </c>
      <c r="BU2516" s="587">
        <v>-0.78856273961454515</v>
      </c>
      <c r="BV2516" s="587">
        <v>-0.78175720210663002</v>
      </c>
      <c r="BW2516" s="587">
        <v>-0.98092142717285369</v>
      </c>
      <c r="BX2516" s="587">
        <v>-0.97586161218742284</v>
      </c>
      <c r="BY2516" s="588">
        <v>2.8067177146931063E-2</v>
      </c>
    </row>
    <row r="2517" spans="1:77" x14ac:dyDescent="0.25">
      <c r="A2517" s="57" t="s">
        <v>160</v>
      </c>
      <c r="B2517" s="131">
        <v>166.31927058171794</v>
      </c>
      <c r="C2517" s="120">
        <v>1380.6174044229917</v>
      </c>
      <c r="D2517" s="120">
        <v>3584.9156441717796</v>
      </c>
      <c r="E2517" s="121">
        <v>5131.8523191764889</v>
      </c>
      <c r="F2517" s="587">
        <v>-5.5489716973116575E-2</v>
      </c>
      <c r="G2517" s="587">
        <v>-0.1262642814505601</v>
      </c>
      <c r="H2517" s="587">
        <v>-4.1484002899026644E-2</v>
      </c>
      <c r="I2517" s="587">
        <v>-7.1680979121305582E-2</v>
      </c>
      <c r="J2517" s="587">
        <v>0.75181236813763586</v>
      </c>
      <c r="K2517" s="587">
        <v>0.95379357414220234</v>
      </c>
      <c r="L2517" s="587">
        <v>0.66665189621657328</v>
      </c>
      <c r="M2517" s="587">
        <v>3.9175727553443749</v>
      </c>
      <c r="N2517" s="587">
        <v>-3.6387803076272922E-2</v>
      </c>
      <c r="O2517" s="587">
        <v>-4.2057749305667226E-2</v>
      </c>
      <c r="P2517" s="587">
        <v>0.30021415323552181</v>
      </c>
      <c r="Q2517" s="587">
        <v>-7.1729514010998002E-2</v>
      </c>
      <c r="R2517" s="587">
        <v>0.10609144914252154</v>
      </c>
      <c r="S2517" s="587">
        <v>-7.1729514010998002E-2</v>
      </c>
      <c r="T2517" s="587">
        <v>-0.10495021703177593</v>
      </c>
      <c r="U2517" s="587">
        <v>0.58202037132607687</v>
      </c>
      <c r="V2517" s="587">
        <v>-0.22913358874202863</v>
      </c>
      <c r="W2517" s="587">
        <v>-8.3066369008780408E-2</v>
      </c>
      <c r="X2517" s="587">
        <v>-0.25512487665365213</v>
      </c>
      <c r="Y2517" s="587">
        <v>-0.22913358874202852</v>
      </c>
      <c r="Z2517" s="587">
        <v>-0.10913632305547752</v>
      </c>
      <c r="AA2517" s="587">
        <v>-0.28642754933394066</v>
      </c>
      <c r="AB2517" s="587">
        <v>-0.31932236120671437</v>
      </c>
      <c r="AC2517" s="587">
        <v>-0.25642202336623898</v>
      </c>
      <c r="AD2517" s="587">
        <v>0.30787524564199714</v>
      </c>
      <c r="AE2517" s="587">
        <v>-0.24103667664683914</v>
      </c>
      <c r="AF2517" s="587">
        <v>1.5667250259052516E-2</v>
      </c>
      <c r="AG2517" s="587">
        <v>-0.40715703671054038</v>
      </c>
      <c r="AH2517" s="587">
        <v>-0.33392004315371909</v>
      </c>
      <c r="AI2517" s="587">
        <v>-0.42018887088109103</v>
      </c>
      <c r="AJ2517" s="587">
        <v>-0.40715703671054038</v>
      </c>
      <c r="AK2517" s="587">
        <v>-0.34699131992636767</v>
      </c>
      <c r="AL2517" s="587">
        <v>-0.43588379299697855</v>
      </c>
      <c r="AM2517" s="587">
        <v>-0.45237700160037891</v>
      </c>
      <c r="AN2517" s="587">
        <v>-0.36505961608903487</v>
      </c>
      <c r="AO2517" s="587">
        <v>-1.5123403592171755E-2</v>
      </c>
      <c r="AP2517" s="587">
        <v>-0.3660639102808263</v>
      </c>
      <c r="AQ2517" s="587">
        <v>-0.21056826249769647</v>
      </c>
      <c r="AR2517" s="587">
        <v>-0.1506100005100823</v>
      </c>
      <c r="AS2517" s="587">
        <v>-1.0166559824816736E-2</v>
      </c>
      <c r="AT2517" s="587">
        <v>-8.0999060660143549E-2</v>
      </c>
      <c r="AU2517" s="587">
        <v>-0.12756351960853743</v>
      </c>
      <c r="AV2517" s="587">
        <v>-5.4160570105127176E-2</v>
      </c>
      <c r="AW2517" s="587">
        <v>-6.8158669586048798E-2</v>
      </c>
      <c r="AX2517" s="587">
        <v>-9.2879819499623081E-2</v>
      </c>
      <c r="AY2517" s="587">
        <v>-0.30382280463748679</v>
      </c>
      <c r="AZ2517" s="587">
        <v>-0.19849022412353759</v>
      </c>
      <c r="BA2517" s="587">
        <v>-0.25161459975003286</v>
      </c>
      <c r="BB2517" s="587">
        <v>-0.28653794396132809</v>
      </c>
      <c r="BC2517" s="587">
        <v>-0.24198430644446162</v>
      </c>
      <c r="BD2517" s="587">
        <v>-0.26052516887964244</v>
      </c>
      <c r="BE2517" s="587">
        <v>-0.41549192789579231</v>
      </c>
      <c r="BF2517" s="587">
        <v>-0.35336312020006871</v>
      </c>
      <c r="BG2517" s="587">
        <v>-0.38469771867994568</v>
      </c>
      <c r="BH2517" s="587">
        <v>-0.40529671783109422</v>
      </c>
      <c r="BI2517" s="587">
        <v>-0.37901743782177372</v>
      </c>
      <c r="BJ2517" s="587">
        <v>-0.38995348126747337</v>
      </c>
      <c r="BK2517" s="587">
        <v>-0.58306412036971822</v>
      </c>
      <c r="BL2517" s="587">
        <v>-0.70987897664473498</v>
      </c>
      <c r="BM2517" s="587">
        <v>-0.51435539172818179</v>
      </c>
      <c r="BN2517" s="587">
        <v>-0.59057624461245739</v>
      </c>
      <c r="BO2517" s="587">
        <v>-0.54888025946267649</v>
      </c>
      <c r="BP2517" s="587">
        <v>-0.41460072552442201</v>
      </c>
      <c r="BQ2517" s="587">
        <v>-0.62899408719539873</v>
      </c>
      <c r="BR2517" s="587">
        <v>0.11119700147371608</v>
      </c>
      <c r="BS2517" s="587">
        <v>-0.43856682336331565</v>
      </c>
      <c r="BT2517" s="587">
        <v>-0.60155057344420204</v>
      </c>
      <c r="BU2517" s="587">
        <v>-0.63179076022484482</v>
      </c>
      <c r="BV2517" s="587">
        <v>-0.59177211446238176</v>
      </c>
      <c r="BW2517" s="587">
        <v>-0.64417357928555274</v>
      </c>
      <c r="BX2517" s="587">
        <v>-0.53522388738833171</v>
      </c>
      <c r="BY2517" s="588">
        <v>-0.14129574657279914</v>
      </c>
    </row>
    <row r="2518" spans="1:77" x14ac:dyDescent="0.25">
      <c r="A2518" s="57" t="s">
        <v>162</v>
      </c>
      <c r="B2518" s="131">
        <v>161.62724002063635</v>
      </c>
      <c r="C2518" s="120">
        <v>636.52523571333575</v>
      </c>
      <c r="D2518" s="120">
        <v>0</v>
      </c>
      <c r="E2518" s="121">
        <v>798.1524757339721</v>
      </c>
      <c r="F2518" s="587">
        <v>-0.26114613397884473</v>
      </c>
      <c r="G2518" s="587">
        <v>-0.23503263627729798</v>
      </c>
      <c r="H2518" s="587">
        <v>-0.11088835045799755</v>
      </c>
      <c r="I2518" s="587">
        <v>-0.12880186169483315</v>
      </c>
      <c r="J2518" s="587">
        <v>1.1266380618827241</v>
      </c>
      <c r="K2518" s="587">
        <v>1.174249638340513</v>
      </c>
      <c r="L2518" s="587">
        <v>1.0281169022226286</v>
      </c>
      <c r="M2518" s="587">
        <v>-0.13712503903910775</v>
      </c>
      <c r="N2518" s="587">
        <v>-9.4654571896249082E-2</v>
      </c>
      <c r="O2518" s="587">
        <v>-1.9436574679425684E-2</v>
      </c>
      <c r="P2518" s="587">
        <v>0.37635929044551691</v>
      </c>
      <c r="Q2518" s="587">
        <v>-4.9477595971138891E-2</v>
      </c>
      <c r="R2518" s="587">
        <v>7.5504899599392453E-2</v>
      </c>
      <c r="S2518" s="587">
        <v>-4.9477595971138891E-2</v>
      </c>
      <c r="T2518" s="587">
        <v>-0.14622978337023465</v>
      </c>
      <c r="U2518" s="587">
        <v>0.93020767523123038</v>
      </c>
      <c r="V2518" s="587">
        <v>-0.10837949593678027</v>
      </c>
      <c r="W2518" s="587">
        <v>-5.7153031467010113E-3</v>
      </c>
      <c r="X2518" s="587">
        <v>-0.17598990443410106</v>
      </c>
      <c r="Y2518" s="587">
        <v>-0.10837949593678027</v>
      </c>
      <c r="Z2518" s="587">
        <v>-0.31049115614910333</v>
      </c>
      <c r="AA2518" s="587">
        <v>-0.29913323812880815</v>
      </c>
      <c r="AB2518" s="587">
        <v>-0.27625995042056456</v>
      </c>
      <c r="AC2518" s="587">
        <v>-0.18785450701460898</v>
      </c>
      <c r="AD2518" s="587">
        <v>0.69636197683659429</v>
      </c>
      <c r="AE2518" s="587">
        <v>-0.14166509842897271</v>
      </c>
      <c r="AF2518" s="587">
        <v>0.15518180041473426</v>
      </c>
      <c r="AG2518" s="587">
        <v>-5.2886089514448842E-2</v>
      </c>
      <c r="AH2518" s="587">
        <v>-1.4110437128352592E-3</v>
      </c>
      <c r="AI2518" s="587">
        <v>-8.678543435400321E-2</v>
      </c>
      <c r="AJ2518" s="587">
        <v>-5.2886089514448842E-2</v>
      </c>
      <c r="AK2518" s="587">
        <v>-0.15422333947210695</v>
      </c>
      <c r="AL2518" s="587">
        <v>-0.14852856572074538</v>
      </c>
      <c r="AM2518" s="587">
        <v>-0.13706007314882404</v>
      </c>
      <c r="AN2518" s="587">
        <v>-4.0292679330488711E-2</v>
      </c>
      <c r="AO2518" s="587">
        <v>0.50803421214994438</v>
      </c>
      <c r="AP2518" s="587">
        <v>-9.2906611022969656E-4</v>
      </c>
      <c r="AQ2518" s="587">
        <v>0.17888275595448402</v>
      </c>
      <c r="AR2518" s="587">
        <v>-0.20561156439675188</v>
      </c>
      <c r="AS2518" s="587">
        <v>-0.23485583280417158</v>
      </c>
      <c r="AT2518" s="587">
        <v>-0.1784962970539187</v>
      </c>
      <c r="AU2518" s="587">
        <v>-0.19776969557060728</v>
      </c>
      <c r="AV2518" s="587">
        <v>-0.16735669847491019</v>
      </c>
      <c r="AW2518" s="587">
        <v>-0.16221519895532222</v>
      </c>
      <c r="AX2518" s="587">
        <v>-0.11922348728415318</v>
      </c>
      <c r="AY2518" s="587">
        <v>-0.24815156268679439</v>
      </c>
      <c r="AZ2518" s="587">
        <v>-0.2700847639923592</v>
      </c>
      <c r="BA2518" s="587">
        <v>-0.22781511217966949</v>
      </c>
      <c r="BB2518" s="587">
        <v>-0.24227016106718594</v>
      </c>
      <c r="BC2518" s="587">
        <v>-0.2156042886057222</v>
      </c>
      <c r="BD2518" s="587">
        <v>-0.18336050485234545</v>
      </c>
      <c r="BE2518" s="587">
        <v>-0.10379052978506857</v>
      </c>
      <c r="BF2518" s="587">
        <v>-0.11672749230337082</v>
      </c>
      <c r="BG2518" s="587">
        <v>-9.1795386244429317E-2</v>
      </c>
      <c r="BH2518" s="587">
        <v>-0.10032147521123153</v>
      </c>
      <c r="BI2518" s="587">
        <v>-8.4593019171197603E-2</v>
      </c>
      <c r="BJ2518" s="587">
        <v>-6.5574517674115693E-2</v>
      </c>
      <c r="BK2518" s="587">
        <v>6.9584570901168709E-3</v>
      </c>
      <c r="BL2518" s="587">
        <v>-0.24339323244336494</v>
      </c>
      <c r="BM2518" s="587">
        <v>-1.7293964960944062E-2</v>
      </c>
      <c r="BN2518" s="587">
        <v>-0.35834018696203701</v>
      </c>
      <c r="BO2518" s="587">
        <v>-0.27360343258365666</v>
      </c>
      <c r="BP2518" s="587">
        <v>-0.17922428314016936</v>
      </c>
      <c r="BQ2518" s="587">
        <v>-0.38860534384241535</v>
      </c>
      <c r="BR2518" s="587">
        <v>0.71367027562058227</v>
      </c>
      <c r="BS2518" s="587">
        <v>-0.45940459718691523</v>
      </c>
      <c r="BT2518" s="587">
        <v>-0.4489632679067429</v>
      </c>
      <c r="BU2518" s="587">
        <v>-0.42793586409425394</v>
      </c>
      <c r="BV2518" s="587">
        <v>-0.42106488445547163</v>
      </c>
      <c r="BW2518" s="587">
        <v>-0.12040542379056474</v>
      </c>
      <c r="BX2518" s="587">
        <v>5.5816561870777265E-3</v>
      </c>
      <c r="BY2518" s="588">
        <v>-0.19858212859273636</v>
      </c>
    </row>
    <row r="2519" spans="1:77" x14ac:dyDescent="0.25">
      <c r="A2519" s="57" t="s">
        <v>31</v>
      </c>
      <c r="B2519" s="131">
        <v>9.8046017793648392</v>
      </c>
      <c r="C2519" s="120">
        <v>70.435263989213411</v>
      </c>
      <c r="D2519" s="120">
        <v>0</v>
      </c>
      <c r="E2519" s="121">
        <v>80.239865768578255</v>
      </c>
      <c r="F2519" s="587">
        <v>-0.29820409715859364</v>
      </c>
      <c r="G2519" s="587">
        <v>-0.26947776612403251</v>
      </c>
      <c r="H2519" s="587">
        <v>-9.6024427254462461E-2</v>
      </c>
      <c r="I2519" s="587">
        <v>-0.12684575651708491</v>
      </c>
      <c r="J2519" s="587">
        <v>0.628721004174008</v>
      </c>
      <c r="K2519" s="587">
        <v>0.7797216296156001</v>
      </c>
      <c r="L2519" s="587">
        <v>0.55413188291582183</v>
      </c>
      <c r="M2519" s="587">
        <v>-0.1306752634679956</v>
      </c>
      <c r="N2519" s="587">
        <v>-9.0435151055092214E-2</v>
      </c>
      <c r="O2519" s="587">
        <v>-4.0755077163348294E-2</v>
      </c>
      <c r="P2519" s="587">
        <v>0.3059001956698324</v>
      </c>
      <c r="Q2519" s="587">
        <v>-6.6707868547972185E-2</v>
      </c>
      <c r="R2519" s="587">
        <v>0.16670989844433032</v>
      </c>
      <c r="S2519" s="587">
        <v>-6.6707868547972005E-2</v>
      </c>
      <c r="T2519" s="587">
        <v>-0.153599233782061</v>
      </c>
      <c r="U2519" s="587">
        <v>0.48000604812507841</v>
      </c>
      <c r="V2519" s="587">
        <v>-0.14612199777174834</v>
      </c>
      <c r="W2519" s="587">
        <v>4.561402511478594E-2</v>
      </c>
      <c r="X2519" s="587">
        <v>-0.21071853423967124</v>
      </c>
      <c r="Y2519" s="587">
        <v>-0.14612199777174817</v>
      </c>
      <c r="Z2519" s="587">
        <v>-0.41777826011479213</v>
      </c>
      <c r="AA2519" s="587">
        <v>-0.36674002770797676</v>
      </c>
      <c r="AB2519" s="587">
        <v>-0.33860611643177141</v>
      </c>
      <c r="AC2519" s="587">
        <v>-0.21749704778546428</v>
      </c>
      <c r="AD2519" s="587">
        <v>0.30296443378111465</v>
      </c>
      <c r="AE2519" s="587">
        <v>-0.2144561990410879</v>
      </c>
      <c r="AF2519" s="587">
        <v>4.5535255583797542E-2</v>
      </c>
      <c r="AG2519" s="587">
        <v>-0.22943794656845834</v>
      </c>
      <c r="AH2519" s="587">
        <v>-0.13330296228933103</v>
      </c>
      <c r="AI2519" s="587">
        <v>-0.26182615888422534</v>
      </c>
      <c r="AJ2519" s="587">
        <v>-0.22943794656845826</v>
      </c>
      <c r="AK2519" s="587">
        <v>-0.36564433134952667</v>
      </c>
      <c r="AL2519" s="587">
        <v>-0.3400541496184325</v>
      </c>
      <c r="AM2519" s="587">
        <v>-0.32594802038131504</v>
      </c>
      <c r="AN2519" s="587">
        <v>-0.21032139456764057</v>
      </c>
      <c r="AO2519" s="587">
        <v>0.11243104392990652</v>
      </c>
      <c r="AP2519" s="587">
        <v>-0.18406351888218014</v>
      </c>
      <c r="AQ2519" s="587">
        <v>-2.6576486477741565E-2</v>
      </c>
      <c r="AR2519" s="587">
        <v>-0.21451132430183661</v>
      </c>
      <c r="AS2519" s="587">
        <v>-0.31216789824809899</v>
      </c>
      <c r="AT2519" s="587">
        <v>-0.22498255455345548</v>
      </c>
      <c r="AU2519" s="587">
        <v>-0.20359418510775054</v>
      </c>
      <c r="AV2519" s="587">
        <v>-0.15763151238926107</v>
      </c>
      <c r="AW2519" s="587">
        <v>-0.19173339943542514</v>
      </c>
      <c r="AX2519" s="587">
        <v>-0.1625499290330093</v>
      </c>
      <c r="AY2519" s="587">
        <v>-0.28464406735945541</v>
      </c>
      <c r="AZ2519" s="587">
        <v>-0.35788649781915216</v>
      </c>
      <c r="BA2519" s="587">
        <v>-0.31572181768741669</v>
      </c>
      <c r="BB2519" s="587">
        <v>-0.27645621296389078</v>
      </c>
      <c r="BC2519" s="587">
        <v>-0.26756062370964673</v>
      </c>
      <c r="BD2519" s="587">
        <v>-0.24567302090783499</v>
      </c>
      <c r="BE2519" s="587">
        <v>-0.27390895752980415</v>
      </c>
      <c r="BF2519" s="587">
        <v>-0.31710988221041891</v>
      </c>
      <c r="BG2519" s="587">
        <v>-0.23744563772349955</v>
      </c>
      <c r="BH2519" s="587">
        <v>-0.26907947714775621</v>
      </c>
      <c r="BI2519" s="587">
        <v>-0.26383255021004687</v>
      </c>
      <c r="BJ2519" s="587">
        <v>-0.25092248327008365</v>
      </c>
      <c r="BK2519" s="587">
        <v>-0.3098145824828043</v>
      </c>
      <c r="BL2519" s="587">
        <v>-0.36355457636647437</v>
      </c>
      <c r="BM2519" s="587">
        <v>-0.16552698142998148</v>
      </c>
      <c r="BN2519" s="587">
        <v>-0.51289358011214414</v>
      </c>
      <c r="BO2519" s="587">
        <v>-0.42463845542271855</v>
      </c>
      <c r="BP2519" s="587">
        <v>-0.24837560986848181</v>
      </c>
      <c r="BQ2519" s="587">
        <v>-0.53941289357644784</v>
      </c>
      <c r="BR2519" s="587">
        <v>0.12653204530224499</v>
      </c>
      <c r="BS2519" s="587">
        <v>-0.67437194364443565</v>
      </c>
      <c r="BT2519" s="587">
        <v>-0.62745251796401735</v>
      </c>
      <c r="BU2519" s="587">
        <v>-0.60158902510827472</v>
      </c>
      <c r="BV2519" s="587">
        <v>-0.50174158211643805</v>
      </c>
      <c r="BW2519" s="587">
        <v>-0.32943270398326402</v>
      </c>
      <c r="BX2519" s="587">
        <v>-0.21908772711161698</v>
      </c>
      <c r="BY2519" s="588">
        <v>-0.20271115118656213</v>
      </c>
    </row>
    <row r="2520" spans="1:77" x14ac:dyDescent="0.25">
      <c r="A2520" s="57" t="s">
        <v>23</v>
      </c>
      <c r="B2520" s="131">
        <v>49.44584022009893</v>
      </c>
      <c r="C2520" s="120">
        <v>522.35220839614294</v>
      </c>
      <c r="D2520" s="120">
        <v>0</v>
      </c>
      <c r="E2520" s="121">
        <v>571.79804861624189</v>
      </c>
      <c r="F2520" s="587">
        <v>-0.16097028766698943</v>
      </c>
      <c r="G2520" s="587">
        <v>0.18279653718798189</v>
      </c>
      <c r="H2520" s="587">
        <v>0.28712533745293334</v>
      </c>
      <c r="I2520" s="587">
        <v>0.26077945204809583</v>
      </c>
      <c r="J2520" s="587">
        <v>2.9929086030618781</v>
      </c>
      <c r="K2520" s="587">
        <v>2.2032212575383285</v>
      </c>
      <c r="L2520" s="587">
        <v>2.7316902832354</v>
      </c>
      <c r="M2520" s="587">
        <v>0.61642286938337942</v>
      </c>
      <c r="N2520" s="587">
        <v>-0.16629914319621505</v>
      </c>
      <c r="O2520" s="587">
        <v>1.2687878064987137</v>
      </c>
      <c r="P2520" s="587">
        <v>4.0427286301647909</v>
      </c>
      <c r="Q2520" s="587">
        <v>-0.13043478260869545</v>
      </c>
      <c r="R2520" s="587">
        <v>0.35206434182395657</v>
      </c>
      <c r="S2520" s="587">
        <v>-0.13043478260869537</v>
      </c>
      <c r="T2520" s="587">
        <v>0.17307305538388076</v>
      </c>
      <c r="U2520" s="587">
        <v>2.4720944374451119</v>
      </c>
      <c r="V2520" s="587">
        <v>-0.28571428571428553</v>
      </c>
      <c r="W2520" s="587">
        <v>0.11062428078396409</v>
      </c>
      <c r="X2520" s="587">
        <v>-0.40449938799729646</v>
      </c>
      <c r="Y2520" s="587">
        <v>-0.28571428571428553</v>
      </c>
      <c r="Z2520" s="587">
        <v>-0.27741374126436108</v>
      </c>
      <c r="AA2520" s="587">
        <v>-0.4306584094883143</v>
      </c>
      <c r="AB2520" s="587">
        <v>-0.15514533058001265</v>
      </c>
      <c r="AC2520" s="587">
        <v>-3.6404275934669272E-2</v>
      </c>
      <c r="AD2520" s="587">
        <v>1.8520775736156281</v>
      </c>
      <c r="AE2520" s="587">
        <v>0.70159085487403527</v>
      </c>
      <c r="AF2520" s="587">
        <v>2.7820464726235934</v>
      </c>
      <c r="AG2520" s="587">
        <v>1.2414926124560239</v>
      </c>
      <c r="AH2520" s="587">
        <v>1.4402137566933235</v>
      </c>
      <c r="AI2520" s="587">
        <v>1.1819346651874008</v>
      </c>
      <c r="AJ2520" s="587">
        <v>1.2414926124560239</v>
      </c>
      <c r="AK2520" s="587">
        <v>1.2456544423416571</v>
      </c>
      <c r="AL2520" s="587">
        <v>1.1688187306752691</v>
      </c>
      <c r="AM2520" s="587">
        <v>1.3069588939622572</v>
      </c>
      <c r="AN2520" s="587">
        <v>1.7371644006299376</v>
      </c>
      <c r="AO2520" s="587">
        <v>2.9082637875934014</v>
      </c>
      <c r="AP2520" s="587">
        <v>2.1372331401339348</v>
      </c>
      <c r="AQ2520" s="587">
        <v>3.397446795083654</v>
      </c>
      <c r="AR2520" s="587">
        <v>-0.47465606103980718</v>
      </c>
      <c r="AS2520" s="587">
        <v>0.30932589547875189</v>
      </c>
      <c r="AT2520" s="587">
        <v>-0.12397723040904422</v>
      </c>
      <c r="AU2520" s="587">
        <v>-0.31813232945713704</v>
      </c>
      <c r="AV2520" s="587">
        <v>0.28008593972366591</v>
      </c>
      <c r="AW2520" s="587">
        <v>-0.33129953934394613</v>
      </c>
      <c r="AX2520" s="587">
        <v>-0.24779970240475571</v>
      </c>
      <c r="AY2520" s="587">
        <v>-0.60599204577985544</v>
      </c>
      <c r="AZ2520" s="587">
        <v>-1.8005578390936E-2</v>
      </c>
      <c r="BA2520" s="587">
        <v>-0.34298292280678305</v>
      </c>
      <c r="BB2520" s="587">
        <v>-0.4885992470928528</v>
      </c>
      <c r="BC2520" s="587">
        <v>-0.49847465450795958</v>
      </c>
      <c r="BD2520" s="587">
        <v>-0.43584977680356679</v>
      </c>
      <c r="BE2520" s="587">
        <v>1.1750038338243574</v>
      </c>
      <c r="BF2520" s="587">
        <v>1.5218186368211963</v>
      </c>
      <c r="BG2520" s="587">
        <v>1.3301357326507699</v>
      </c>
      <c r="BH2520" s="587">
        <v>1.2442461763066217</v>
      </c>
      <c r="BI2520" s="587">
        <v>1.2384213186489395</v>
      </c>
      <c r="BJ2520" s="587">
        <v>1.2753596426212566</v>
      </c>
      <c r="BK2520" s="587">
        <v>2.8065474018546617</v>
      </c>
      <c r="BL2520" s="587">
        <v>0.29605007611809081</v>
      </c>
      <c r="BM2520" s="587">
        <v>1.8806699358341508</v>
      </c>
      <c r="BN2520" s="587">
        <v>-8.2333346989652847E-2</v>
      </c>
      <c r="BO2520" s="587">
        <v>-0.36129587135070496</v>
      </c>
      <c r="BP2520" s="587">
        <v>3.0580068728478047E-3</v>
      </c>
      <c r="BQ2520" s="587">
        <v>-0.60746007295638216</v>
      </c>
      <c r="BR2520" s="587">
        <v>2.2767549729431371</v>
      </c>
      <c r="BS2520" s="587">
        <v>-0.34628591857790775</v>
      </c>
      <c r="BT2520" s="587">
        <v>-0.47660451424220751</v>
      </c>
      <c r="BU2520" s="587">
        <v>-0.22332545616700819</v>
      </c>
      <c r="BV2520" s="587">
        <v>-0.74600845741761668</v>
      </c>
      <c r="BW2520" s="587">
        <v>1.4948769359612277</v>
      </c>
      <c r="BX2520" s="587">
        <v>2.3778591376427505</v>
      </c>
      <c r="BY2520" s="588">
        <v>-0.43989024912275598</v>
      </c>
    </row>
    <row r="2521" spans="1:77" x14ac:dyDescent="0.25">
      <c r="A2521" s="57" t="s">
        <v>163</v>
      </c>
      <c r="B2521" s="131">
        <v>102.37679802117258</v>
      </c>
      <c r="C2521" s="120">
        <v>43.737763327979366</v>
      </c>
      <c r="D2521" s="120">
        <v>0</v>
      </c>
      <c r="E2521" s="121">
        <v>146.11456134915193</v>
      </c>
      <c r="F2521" s="587">
        <v>-0.22695533057398595</v>
      </c>
      <c r="G2521" s="587">
        <v>-0.19375624750668899</v>
      </c>
      <c r="H2521" s="587">
        <v>-0.2101788138495797</v>
      </c>
      <c r="I2521" s="587">
        <v>-0.2444622267647191</v>
      </c>
      <c r="J2521" s="587">
        <v>0.31028647569724982</v>
      </c>
      <c r="K2521" s="587">
        <v>0.64786328764985757</v>
      </c>
      <c r="L2521" s="587">
        <v>0.26020820985290871</v>
      </c>
      <c r="M2521" s="587">
        <v>0.4890928493582668</v>
      </c>
      <c r="N2521" s="587">
        <v>0.29271446831770093</v>
      </c>
      <c r="O2521" s="587">
        <v>-0.25051047751167543</v>
      </c>
      <c r="P2521" s="587">
        <v>-7.4365866995375618E-2</v>
      </c>
      <c r="Q2521" s="587">
        <v>-5.9373337555224601E-2</v>
      </c>
      <c r="R2521" s="587">
        <v>0.14168872294496573</v>
      </c>
      <c r="S2521" s="587">
        <v>-5.9373337555224462E-2</v>
      </c>
      <c r="T2521" s="587">
        <v>-0.25912193884532209</v>
      </c>
      <c r="U2521" s="587">
        <v>0.21044098913803616</v>
      </c>
      <c r="V2521" s="587">
        <v>-0.13005588226382514</v>
      </c>
      <c r="W2521" s="587">
        <v>3.5102238861331174E-2</v>
      </c>
      <c r="X2521" s="587">
        <v>7.9025880820246933E-2</v>
      </c>
      <c r="Y2521" s="587">
        <v>-0.13005588226382503</v>
      </c>
      <c r="Z2521" s="587">
        <v>-0.31457642427716742</v>
      </c>
      <c r="AA2521" s="587">
        <v>-0.30031827043629383</v>
      </c>
      <c r="AB2521" s="587">
        <v>-0.26845320191146016</v>
      </c>
      <c r="AC2521" s="587">
        <v>-0.29413509046640524</v>
      </c>
      <c r="AD2521" s="587">
        <v>9.1577314662781739E-2</v>
      </c>
      <c r="AE2521" s="587">
        <v>-0.37789011651500398</v>
      </c>
      <c r="AF2521" s="587">
        <v>-0.24578165862777904</v>
      </c>
      <c r="AG2521" s="587">
        <v>-0.35081054790869659</v>
      </c>
      <c r="AH2521" s="587">
        <v>-0.26800152152489037</v>
      </c>
      <c r="AI2521" s="587">
        <v>-0.24597854135855388</v>
      </c>
      <c r="AJ2521" s="587">
        <v>1.4149883389934272</v>
      </c>
      <c r="AK2521" s="587">
        <v>-0.44332774493080362</v>
      </c>
      <c r="AL2521" s="587">
        <v>-0.43617881498688321</v>
      </c>
      <c r="AM2521" s="587">
        <v>-0.42020191186992933</v>
      </c>
      <c r="AN2521" s="587">
        <v>-0.41301599674816986</v>
      </c>
      <c r="AO2521" s="587">
        <v>-0.17382515607445156</v>
      </c>
      <c r="AP2521" s="587">
        <v>-0.4237153590226484</v>
      </c>
      <c r="AQ2521" s="587">
        <v>-0.34369207895675663</v>
      </c>
      <c r="AR2521" s="587">
        <v>-0.20214519574453982</v>
      </c>
      <c r="AS2521" s="587">
        <v>-0.25621466925013775</v>
      </c>
      <c r="AT2521" s="587">
        <v>-0.37822590490652686</v>
      </c>
      <c r="AU2521" s="587">
        <v>-0.11040764517096174</v>
      </c>
      <c r="AV2521" s="587">
        <v>0.26932857654640369</v>
      </c>
      <c r="AW2521" s="587">
        <v>7.8419714462005394E-2</v>
      </c>
      <c r="AX2521" s="587">
        <v>-0.17607135956298223</v>
      </c>
      <c r="AY2521" s="587">
        <v>-0.27541099614766901</v>
      </c>
      <c r="AZ2521" s="587">
        <v>-0.31596310127686739</v>
      </c>
      <c r="BA2521" s="587">
        <v>-0.43360699623310522</v>
      </c>
      <c r="BB2521" s="587">
        <v>-0.20660783321748538</v>
      </c>
      <c r="BC2521" s="587">
        <v>-6.4987313492760088E-2</v>
      </c>
      <c r="BD2521" s="587">
        <v>-0.25585561901150083</v>
      </c>
      <c r="BE2521" s="587">
        <v>-0.40151187621129275</v>
      </c>
      <c r="BF2521" s="587">
        <v>-0.42543091369177188</v>
      </c>
      <c r="BG2521" s="587">
        <v>-0.43315894055233484</v>
      </c>
      <c r="BH2521" s="587">
        <v>-0.36092938542174252</v>
      </c>
      <c r="BI2521" s="587">
        <v>-0.27739669313589593</v>
      </c>
      <c r="BJ2521" s="587">
        <v>-0.38997743682338232</v>
      </c>
      <c r="BK2521" s="587">
        <v>-0.57117284514279631</v>
      </c>
      <c r="BL2521" s="587">
        <v>-0.50283580900487868</v>
      </c>
      <c r="BM2521" s="587">
        <v>-0.40221280882234872</v>
      </c>
      <c r="BN2521" s="587">
        <v>-0.68293958082922046</v>
      </c>
      <c r="BO2521" s="587">
        <v>-0.494998621102065</v>
      </c>
      <c r="BP2521" s="587">
        <v>-0.3431688295081356</v>
      </c>
      <c r="BQ2521" s="587">
        <v>-0.5629740919166577</v>
      </c>
      <c r="BR2521" s="587">
        <v>-0.22291244872885133</v>
      </c>
      <c r="BS2521" s="587">
        <v>-0.66462827811090464</v>
      </c>
      <c r="BT2521" s="587">
        <v>-0.65152076325528607</v>
      </c>
      <c r="BU2521" s="587">
        <v>-0.62222721910322165</v>
      </c>
      <c r="BV2521" s="587">
        <v>-0.62903680811801144</v>
      </c>
      <c r="BW2521" s="587">
        <v>-0.52799015204906274</v>
      </c>
      <c r="BX2521" s="587">
        <v>-0.47192098334831772</v>
      </c>
      <c r="BY2521" s="588">
        <v>-0.17612322656195906</v>
      </c>
    </row>
    <row r="2522" spans="1:77" x14ac:dyDescent="0.25">
      <c r="A2522" s="57" t="s">
        <v>189</v>
      </c>
      <c r="B2522" s="189">
        <v>2.1564814436900055</v>
      </c>
      <c r="C2522" s="190">
        <v>2.188892634102101E-2</v>
      </c>
      <c r="D2522" s="120">
        <v>1</v>
      </c>
      <c r="E2522" s="121">
        <v>2.1783703700310264</v>
      </c>
      <c r="F2522" s="587">
        <v>-4.7954698920952409E-2</v>
      </c>
      <c r="G2522" s="587">
        <v>-0.15700391134484934</v>
      </c>
      <c r="H2522" s="587">
        <v>-0.23311326105532854</v>
      </c>
      <c r="I2522" s="587">
        <v>-0.26579171065106622</v>
      </c>
      <c r="J2522" s="587">
        <v>0.32202237458019795</v>
      </c>
      <c r="K2522" s="587">
        <v>0.53490973976553835</v>
      </c>
      <c r="L2522" s="587">
        <v>0.27348628162493732</v>
      </c>
      <c r="M2522" s="587">
        <v>-9.0673864866753842E-2</v>
      </c>
      <c r="N2522" s="587">
        <v>-0.11701827134778446</v>
      </c>
      <c r="O2522" s="587">
        <v>-0.21943462783736656</v>
      </c>
      <c r="P2522" s="587">
        <v>2.6942126313556847E-2</v>
      </c>
      <c r="Q2522" s="587">
        <v>-5.4767801071146087E-2</v>
      </c>
      <c r="R2522" s="587">
        <v>0.21353390568941211</v>
      </c>
      <c r="S2522" s="587">
        <v>-5.4767801071146087E-2</v>
      </c>
      <c r="T2522" s="587">
        <v>-0.27651134642342928</v>
      </c>
      <c r="U2522" s="587">
        <v>0.22525165508554801</v>
      </c>
      <c r="V2522" s="587">
        <v>-0.11996756425108172</v>
      </c>
      <c r="W2522" s="587">
        <v>0.10042312344509095</v>
      </c>
      <c r="X2522" s="587">
        <v>-0.20355204378521349</v>
      </c>
      <c r="Y2522" s="587">
        <v>-0.11996756425108172</v>
      </c>
      <c r="Z2522" s="587">
        <v>-0.32002835307659006</v>
      </c>
      <c r="AA2522" s="587">
        <v>-0.16750419833597044</v>
      </c>
      <c r="AB2522" s="587">
        <v>-0.2321132152116884</v>
      </c>
      <c r="AC2522" s="587">
        <v>-0.30211404793331442</v>
      </c>
      <c r="AD2522" s="587">
        <v>0.11004841759191689</v>
      </c>
      <c r="AE2522" s="587">
        <v>-0.36741268759860352</v>
      </c>
      <c r="AF2522" s="587">
        <v>-0.18263012198541095</v>
      </c>
      <c r="AG2522" s="587">
        <v>-0.33978613268624525</v>
      </c>
      <c r="AH2522" s="587">
        <v>-0.2292839173071568</v>
      </c>
      <c r="AI2522" s="587">
        <v>-0.3816947553071911</v>
      </c>
      <c r="AJ2522" s="587">
        <v>2.0898122071610508</v>
      </c>
      <c r="AK2522" s="587">
        <v>-0.44009509132148134</v>
      </c>
      <c r="AL2522" s="587">
        <v>-0.36362063963822161</v>
      </c>
      <c r="AM2522" s="587">
        <v>-0.39601510953557983</v>
      </c>
      <c r="AN2522" s="587">
        <v>-0.41523968718003251</v>
      </c>
      <c r="AO2522" s="587">
        <v>-0.15964643865562173</v>
      </c>
      <c r="AP2522" s="587">
        <v>-0.40218933441374222</v>
      </c>
      <c r="AQ2522" s="587">
        <v>-0.29025927909524452</v>
      </c>
      <c r="AR2522" s="587">
        <v>-0.45393229700420662</v>
      </c>
      <c r="AS2522" s="587">
        <v>-0.52466352082651169</v>
      </c>
      <c r="AT2522" s="587">
        <v>-0.63278888508240627</v>
      </c>
      <c r="AU2522" s="587">
        <v>-0.45426614626098205</v>
      </c>
      <c r="AV2522" s="587">
        <v>-0.43837081451233495</v>
      </c>
      <c r="AW2522" s="587">
        <v>-0.5443651363417098</v>
      </c>
      <c r="AX2522" s="587">
        <v>-0.42738450688321611</v>
      </c>
      <c r="AY2522" s="587">
        <v>-0.52442372461352937</v>
      </c>
      <c r="AZ2522" s="587">
        <v>-0.57747214248025824</v>
      </c>
      <c r="BA2522" s="587">
        <v>-0.66897380719511945</v>
      </c>
      <c r="BB2522" s="587">
        <v>-0.52467411155611088</v>
      </c>
      <c r="BC2522" s="587">
        <v>-0.59224835411665666</v>
      </c>
      <c r="BD2522" s="587">
        <v>-0.50451288202278655</v>
      </c>
      <c r="BE2522" s="587">
        <v>-0.5195936500606676</v>
      </c>
      <c r="BF2522" s="587">
        <v>-0.55088344602050276</v>
      </c>
      <c r="BG2522" s="587">
        <v>-0.58029914893797463</v>
      </c>
      <c r="BH2522" s="587">
        <v>-0.51974133695990876</v>
      </c>
      <c r="BI2522" s="587">
        <v>-0.5595989679107839</v>
      </c>
      <c r="BJ2522" s="587">
        <v>-0.50784954482424205</v>
      </c>
      <c r="BK2522" s="587">
        <v>-0.55866701215098424</v>
      </c>
      <c r="BL2522" s="587">
        <v>-0.51671128410363987</v>
      </c>
      <c r="BM2522" s="587">
        <v>-0.37596801580134093</v>
      </c>
      <c r="BN2522" s="587">
        <v>-0.78450907650925072</v>
      </c>
      <c r="BO2522" s="587">
        <v>-0.57912713703839103</v>
      </c>
      <c r="BP2522" s="587">
        <v>-0.3765220701231809</v>
      </c>
      <c r="BQ2522" s="587">
        <v>-0.63266164353276255</v>
      </c>
      <c r="BR2522" s="587">
        <v>-0.29676306691549165</v>
      </c>
      <c r="BS2522" s="587">
        <v>-0.76304293643450938</v>
      </c>
      <c r="BT2522" s="587">
        <v>-0.62282754484768155</v>
      </c>
      <c r="BU2522" s="587">
        <v>-0.68222258700788674</v>
      </c>
      <c r="BV2522" s="587">
        <v>-0.7686128194039763</v>
      </c>
      <c r="BW2522" s="587">
        <v>-0.52850139078125213</v>
      </c>
      <c r="BX2522" s="587">
        <v>-0.45007639808951261</v>
      </c>
      <c r="BY2522" s="588">
        <v>-0.42857329267560151</v>
      </c>
    </row>
    <row r="2523" spans="1:77" x14ac:dyDescent="0.25">
      <c r="A2523" s="57" t="s">
        <v>165</v>
      </c>
      <c r="B2523" s="131">
        <v>-262.52491777984574</v>
      </c>
      <c r="C2523" s="120">
        <v>41.615076069861061</v>
      </c>
      <c r="D2523" s="120">
        <v>274.37095412368535</v>
      </c>
      <c r="E2523" s="121">
        <v>53.461112413700675</v>
      </c>
      <c r="F2523" s="587">
        <v>-0.48370871677919641</v>
      </c>
      <c r="G2523" s="587">
        <v>-0.36416459440286647</v>
      </c>
      <c r="H2523" s="587">
        <v>-0.13602938690440466</v>
      </c>
      <c r="I2523" s="587">
        <v>-0.15846577269364848</v>
      </c>
      <c r="J2523" s="587">
        <v>-7.5890288123550045E-2</v>
      </c>
      <c r="K2523" s="587">
        <v>-8.4507022817517666E-2</v>
      </c>
      <c r="L2523" s="587">
        <v>-9.2928981852525155E-2</v>
      </c>
      <c r="M2523" s="587">
        <v>-0.28101518570992756</v>
      </c>
      <c r="N2523" s="587">
        <v>-0.27086331141539971</v>
      </c>
      <c r="O2523" s="587">
        <v>-0.90808869341180021</v>
      </c>
      <c r="P2523" s="587">
        <v>-0.90703108811767774</v>
      </c>
      <c r="Q2523" s="587">
        <v>-3.7805296510337365E-2</v>
      </c>
      <c r="R2523" s="587">
        <v>0.10078272172158956</v>
      </c>
      <c r="S2523" s="587">
        <v>-3.7805296510337365E-2</v>
      </c>
      <c r="T2523" s="587">
        <v>-0.1708395549248001</v>
      </c>
      <c r="U2523" s="587">
        <v>-0.10986184518566801</v>
      </c>
      <c r="V2523" s="587">
        <v>-0.26689018007924864</v>
      </c>
      <c r="W2523" s="587">
        <v>-0.1628831379266065</v>
      </c>
      <c r="X2523" s="587">
        <v>-0.46036397394739131</v>
      </c>
      <c r="Y2523" s="587">
        <v>-0.26689018007924864</v>
      </c>
      <c r="Z2523" s="587">
        <v>-0.62007749232478371</v>
      </c>
      <c r="AA2523" s="587">
        <v>-0.6281376884318125</v>
      </c>
      <c r="AB2523" s="587">
        <v>-0.51613774999741457</v>
      </c>
      <c r="AC2523" s="587">
        <v>-0.38447158622098598</v>
      </c>
      <c r="AD2523" s="587">
        <v>-0.33438275322098449</v>
      </c>
      <c r="AE2523" s="587">
        <v>-0.9110579789502129</v>
      </c>
      <c r="AF2523" s="587">
        <v>-0.91026477497962111</v>
      </c>
      <c r="AG2523" s="587">
        <v>-0.6295843247400903</v>
      </c>
      <c r="AH2523" s="587">
        <v>-0.57742399788054721</v>
      </c>
      <c r="AI2523" s="587">
        <v>-0.72659061417868942</v>
      </c>
      <c r="AJ2523" s="587">
        <v>-0.6295843247400903</v>
      </c>
      <c r="AK2523" s="587">
        <v>-0.80669032426926623</v>
      </c>
      <c r="AL2523" s="587">
        <v>-0.81073164532292363</v>
      </c>
      <c r="AM2523" s="587">
        <v>-0.75456338794605426</v>
      </c>
      <c r="AN2523" s="587">
        <v>-0.69192724317849852</v>
      </c>
      <c r="AO2523" s="587">
        <v>-0.66086578413721331</v>
      </c>
      <c r="AP2523" s="587">
        <v>-0.95499239373742417</v>
      </c>
      <c r="AQ2523" s="587">
        <v>-0.95451191894797327</v>
      </c>
      <c r="AR2523" s="587">
        <v>-0.59252295918355324</v>
      </c>
      <c r="AS2523" s="587">
        <v>-0.63664942618542886</v>
      </c>
      <c r="AT2523" s="587">
        <v>-0.63997394050786494</v>
      </c>
      <c r="AU2523" s="587">
        <v>-0.6184285572249818</v>
      </c>
      <c r="AV2523" s="587">
        <v>-0.64793972653079279</v>
      </c>
      <c r="AW2523" s="587">
        <v>-0.64880184632395754</v>
      </c>
      <c r="AX2523" s="587">
        <v>-0.60338888414580583</v>
      </c>
      <c r="AY2523" s="587">
        <v>-0.66639944729740264</v>
      </c>
      <c r="AZ2523" s="587">
        <v>-0.68390229861986118</v>
      </c>
      <c r="BA2523" s="587">
        <v>-0.68639568436168819</v>
      </c>
      <c r="BB2523" s="587">
        <v>-0.67023664689952578</v>
      </c>
      <c r="BC2523" s="587">
        <v>-0.69301661372375756</v>
      </c>
      <c r="BD2523" s="587">
        <v>-0.65895689209014385</v>
      </c>
      <c r="BE2523" s="587">
        <v>-0.83396533811741658</v>
      </c>
      <c r="BF2523" s="587">
        <v>-0.84428912662268207</v>
      </c>
      <c r="BG2523" s="587">
        <v>-0.84575981197482453</v>
      </c>
      <c r="BH2523" s="587">
        <v>-0.83622865147219427</v>
      </c>
      <c r="BI2523" s="587">
        <v>-0.84966506564938449</v>
      </c>
      <c r="BJ2523" s="587">
        <v>-0.8295754610349374</v>
      </c>
      <c r="BK2523" s="587">
        <v>-0.99440104620932512</v>
      </c>
      <c r="BL2523" s="587">
        <v>-0.99321515615157485</v>
      </c>
      <c r="BM2523" s="587">
        <v>-0.99261099677711762</v>
      </c>
      <c r="BN2523" s="587">
        <v>-0.69308245954652592</v>
      </c>
      <c r="BO2523" s="587">
        <v>-0.51265215836059208</v>
      </c>
      <c r="BP2523" s="587">
        <v>-0.44908036377829291</v>
      </c>
      <c r="BQ2523" s="587">
        <v>-0.88637748403830441</v>
      </c>
      <c r="BR2523" s="587">
        <v>-0.63124773129071454</v>
      </c>
      <c r="BS2523" s="587">
        <v>-0.89698733767012639</v>
      </c>
      <c r="BT2523" s="587">
        <v>-0.90375323096204074</v>
      </c>
      <c r="BU2523" s="587">
        <v>-0.88628344358103861</v>
      </c>
      <c r="BV2523" s="587">
        <v>-0.74219765566115237</v>
      </c>
      <c r="BW2523" s="587">
        <v>-0.99361194085209092</v>
      </c>
      <c r="BX2523" s="587">
        <v>-0.99327529104213563</v>
      </c>
      <c r="BY2523" s="588">
        <v>-0.409698629065262</v>
      </c>
    </row>
    <row r="2524" spans="1:77" x14ac:dyDescent="0.25">
      <c r="A2524" s="57" t="s">
        <v>1676</v>
      </c>
      <c r="B2524" s="73">
        <v>2.1283881054878016E-2</v>
      </c>
      <c r="C2524" s="31">
        <v>0.10114427145758868</v>
      </c>
      <c r="D2524" s="31">
        <v>0.10387670695584854</v>
      </c>
      <c r="E2524" s="27">
        <v>0.22630485946831524</v>
      </c>
      <c r="F2524" s="587">
        <v>-4.8294954395293752E-3</v>
      </c>
      <c r="G2524" s="587">
        <v>-3.3259971472714873E-3</v>
      </c>
      <c r="H2524" s="587">
        <v>-2.4379672838933117E-3</v>
      </c>
      <c r="I2524" s="587">
        <v>-2.944308979691689E-3</v>
      </c>
      <c r="J2524" s="587">
        <v>-1.695960618693522E-3</v>
      </c>
      <c r="K2524" s="587">
        <v>-1.4848399177832389E-3</v>
      </c>
      <c r="L2524" s="587">
        <v>-1.9886623400841622E-3</v>
      </c>
      <c r="M2524" s="587">
        <v>-4.9716604045149538E-3</v>
      </c>
      <c r="N2524" s="587">
        <v>-2.2854482355161897E-3</v>
      </c>
      <c r="O2524" s="587">
        <v>-0.798388370687101</v>
      </c>
      <c r="P2524" s="587">
        <v>-0.79353942140548173</v>
      </c>
      <c r="Q2524" s="587">
        <v>-8.0479767427935555E-4</v>
      </c>
      <c r="R2524" s="587">
        <v>0.17156488970365211</v>
      </c>
      <c r="S2524" s="587">
        <v>-8.0479767427935555E-4</v>
      </c>
      <c r="T2524" s="587">
        <v>-3.1687129117345184E-3</v>
      </c>
      <c r="U2524" s="587">
        <v>-2.279546038360608E-3</v>
      </c>
      <c r="V2524" s="587">
        <v>-1.7628901436594908E-3</v>
      </c>
      <c r="W2524" s="587">
        <v>0.17030056533427462</v>
      </c>
      <c r="X2524" s="587">
        <v>-3.3953531690281476E-3</v>
      </c>
      <c r="Y2524" s="587">
        <v>-1.7628901436594908E-3</v>
      </c>
      <c r="Z2524" s="587">
        <v>-7.408831027424863E-4</v>
      </c>
      <c r="AA2524" s="587">
        <v>-5.2604090312974349E-3</v>
      </c>
      <c r="AB2524" s="587">
        <v>-4.1386023917104036E-3</v>
      </c>
      <c r="AC2524" s="587">
        <v>-3.7046776601404922E-3</v>
      </c>
      <c r="AD2524" s="587">
        <v>-2.9742905855833519E-3</v>
      </c>
      <c r="AE2524" s="587">
        <v>-0.7990997837904662</v>
      </c>
      <c r="AF2524" s="587">
        <v>-0.79546307182925169</v>
      </c>
      <c r="AG2524" s="587">
        <v>-0.49660389574025976</v>
      </c>
      <c r="AH2524" s="587">
        <v>-0.41030994308658136</v>
      </c>
      <c r="AI2524" s="587">
        <v>-0.49742240029103441</v>
      </c>
      <c r="AJ2524" s="587">
        <v>-0.49660389574025976</v>
      </c>
      <c r="AK2524" s="587">
        <v>-0.49609146917934244</v>
      </c>
      <c r="AL2524" s="587">
        <v>-0.4983575251220374</v>
      </c>
      <c r="AM2524" s="587">
        <v>-0.49779505980103339</v>
      </c>
      <c r="AN2524" s="587">
        <v>-0.53814982786686882</v>
      </c>
      <c r="AO2524" s="587">
        <v>-0.53769689481089933</v>
      </c>
      <c r="AP2524" s="587">
        <v>-0.90494352269583578</v>
      </c>
      <c r="AQ2524" s="587">
        <v>-0.90274062346859874</v>
      </c>
      <c r="AR2524" s="587">
        <v>3.5026054820607458E-2</v>
      </c>
      <c r="AS2524" s="587">
        <v>3.4359237871361775E-2</v>
      </c>
      <c r="AT2524" s="587">
        <v>3.3075222027089908E-2</v>
      </c>
      <c r="AU2524" s="587">
        <v>3.4617491753011528E-2</v>
      </c>
      <c r="AV2524" s="587">
        <v>3.260627495694024E-2</v>
      </c>
      <c r="AW2524" s="587">
        <v>3.3809277380147128E-2</v>
      </c>
      <c r="AX2524" s="587">
        <v>3.5064879881413796E-2</v>
      </c>
      <c r="AY2524" s="587">
        <v>3.4174356429707196E-2</v>
      </c>
      <c r="AZ2524" s="587">
        <v>3.3674243717773021E-2</v>
      </c>
      <c r="BA2524" s="587">
        <v>3.2711231834569122E-2</v>
      </c>
      <c r="BB2524" s="587">
        <v>3.3867934129010339E-2</v>
      </c>
      <c r="BC2524" s="587">
        <v>3.3261773349362006E-2</v>
      </c>
      <c r="BD2524" s="587">
        <v>3.4203475225312009E-2</v>
      </c>
      <c r="BE2524" s="587">
        <v>-0.48076180604335611</v>
      </c>
      <c r="BF2524" s="587">
        <v>-0.48105678985894612</v>
      </c>
      <c r="BG2524" s="587">
        <v>-0.48162480765370952</v>
      </c>
      <c r="BH2524" s="587">
        <v>-0.48094254453946805</v>
      </c>
      <c r="BI2524" s="587">
        <v>-0.4813000791819092</v>
      </c>
      <c r="BJ2524" s="587">
        <v>-0.48074463076820734</v>
      </c>
      <c r="BK2524" s="587">
        <v>-0.99443023993325041</v>
      </c>
      <c r="BL2524" s="587">
        <v>-0.99837441473525779</v>
      </c>
      <c r="BM2524" s="587">
        <v>-0.99560444168289286</v>
      </c>
      <c r="BN2524" s="587">
        <v>-0.79950930324357039</v>
      </c>
      <c r="BO2524" s="587">
        <v>-0.7971824626733276</v>
      </c>
      <c r="BP2524" s="587">
        <v>-0.7617565181815168</v>
      </c>
      <c r="BQ2524" s="587">
        <v>-0.79854956833213619</v>
      </c>
      <c r="BR2524" s="587">
        <v>-0.79861313644491072</v>
      </c>
      <c r="BS2524" s="587">
        <v>-0.79666316797018155</v>
      </c>
      <c r="BT2524" s="587">
        <v>-0.80039773032222217</v>
      </c>
      <c r="BU2524" s="587">
        <v>-0.79936645394818229</v>
      </c>
      <c r="BV2524" s="587">
        <v>-0.80071687250493129</v>
      </c>
      <c r="BW2524" s="587">
        <v>-0.99650037935638636</v>
      </c>
      <c r="BX2524" s="587">
        <v>-0.9949568944067444</v>
      </c>
      <c r="BY2524" s="588">
        <v>3.5446140810097344E-2</v>
      </c>
    </row>
    <row r="2525" spans="1:77" x14ac:dyDescent="0.25">
      <c r="A2525" s="57" t="s">
        <v>84</v>
      </c>
      <c r="B2525" s="73">
        <v>7.7615009521197709E-2</v>
      </c>
      <c r="C2525" s="31">
        <v>5.2777365206517718E-4</v>
      </c>
      <c r="D2525" s="31">
        <v>6.5031902520787995E-4</v>
      </c>
      <c r="E2525" s="27">
        <v>7.8793102198470757E-2</v>
      </c>
      <c r="F2525" s="587">
        <v>-0.15036485432471058</v>
      </c>
      <c r="G2525" s="587">
        <v>-0.112045469333452</v>
      </c>
      <c r="H2525" s="587">
        <v>-6.9121443021807255E-2</v>
      </c>
      <c r="I2525" s="587">
        <v>-8.4595064044825252E-2</v>
      </c>
      <c r="J2525" s="587">
        <v>-3.3298219642610039E-2</v>
      </c>
      <c r="K2525" s="587">
        <v>-4.1684973983130522E-2</v>
      </c>
      <c r="L2525" s="587">
        <v>-4.3834085460449264E-2</v>
      </c>
      <c r="M2525" s="587">
        <v>-0.13093747328325694</v>
      </c>
      <c r="N2525" s="587">
        <v>-6.2617156392339834E-2</v>
      </c>
      <c r="O2525" s="587">
        <v>-5.8253658225146408E-2</v>
      </c>
      <c r="P2525" s="587">
        <v>0.13407084239253497</v>
      </c>
      <c r="Q2525" s="587">
        <v>-2.5349537515659708E-2</v>
      </c>
      <c r="R2525" s="587">
        <v>0.19436163150131311</v>
      </c>
      <c r="S2525" s="587">
        <v>-2.5349537515659708E-2</v>
      </c>
      <c r="T2525" s="587">
        <v>-9.2229943366000822E-2</v>
      </c>
      <c r="U2525" s="587">
        <v>-5.4304511117929201E-2</v>
      </c>
      <c r="V2525" s="587">
        <v>-0.18443212568175968</v>
      </c>
      <c r="W2525" s="587">
        <v>-1.3858812738757084E-3</v>
      </c>
      <c r="X2525" s="587">
        <v>-0.22915866596200246</v>
      </c>
      <c r="Y2525" s="587">
        <v>-0.18443212568175968</v>
      </c>
      <c r="Z2525" s="587">
        <v>-0.19811011177069493</v>
      </c>
      <c r="AA2525" s="587">
        <v>-0.29340636448376778</v>
      </c>
      <c r="AB2525" s="587">
        <v>-0.26446460377708253</v>
      </c>
      <c r="AC2525" s="587">
        <v>-0.23936960191596843</v>
      </c>
      <c r="AD2525" s="587">
        <v>-0.20821656828362392</v>
      </c>
      <c r="AE2525" s="587">
        <v>-0.22118142455466511</v>
      </c>
      <c r="AF2525" s="587">
        <v>-7.6938049091403948E-2</v>
      </c>
      <c r="AG2525" s="587">
        <v>-0.4712931089310905</v>
      </c>
      <c r="AH2525" s="587">
        <v>-0.37949969399498723</v>
      </c>
      <c r="AI2525" s="587">
        <v>-0.4937186562120281</v>
      </c>
      <c r="AJ2525" s="587">
        <v>-0.4712931089310905</v>
      </c>
      <c r="AK2525" s="587">
        <v>-0.4781511471746816</v>
      </c>
      <c r="AL2525" s="587">
        <v>-0.52593196383349217</v>
      </c>
      <c r="AM2525" s="587">
        <v>-0.51142078503328325</v>
      </c>
      <c r="AN2525" s="587">
        <v>-0.5006745516260066</v>
      </c>
      <c r="AO2525" s="587">
        <v>-0.48135570109134118</v>
      </c>
      <c r="AP2525" s="587">
        <v>-0.49554417194930855</v>
      </c>
      <c r="AQ2525" s="587">
        <v>-0.40817029584063641</v>
      </c>
      <c r="AR2525" s="587">
        <v>-5.1914392550916569E-3</v>
      </c>
      <c r="AS2525" s="587">
        <v>-2.704168430038054E-2</v>
      </c>
      <c r="AT2525" s="587">
        <v>-7.7164119536573567E-2</v>
      </c>
      <c r="AU2525" s="587">
        <v>-1.5829972028345848E-2</v>
      </c>
      <c r="AV2525" s="587">
        <v>-6.5449725782556131E-2</v>
      </c>
      <c r="AW2525" s="587">
        <v>-4.4670742856823653E-2</v>
      </c>
      <c r="AX2525" s="587">
        <v>-3.0331848194347887E-3</v>
      </c>
      <c r="AY2525" s="587">
        <v>-0.14803963916794058</v>
      </c>
      <c r="AZ2525" s="587">
        <v>-0.16442732295190718</v>
      </c>
      <c r="BA2525" s="587">
        <v>-0.20201914937905199</v>
      </c>
      <c r="BB2525" s="587">
        <v>-0.15601853874788127</v>
      </c>
      <c r="BC2525" s="587">
        <v>-0.17764911686923962</v>
      </c>
      <c r="BD2525" s="587">
        <v>-0.14642094834119801</v>
      </c>
      <c r="BE2525" s="587">
        <v>-0.4436490015639144</v>
      </c>
      <c r="BF2525" s="587">
        <v>-0.45331502559393955</v>
      </c>
      <c r="BG2525" s="587">
        <v>-0.47548798806791787</v>
      </c>
      <c r="BH2525" s="587">
        <v>-0.4483552331515851</v>
      </c>
      <c r="BI2525" s="587">
        <v>-0.46111369802439084</v>
      </c>
      <c r="BJ2525" s="587">
        <v>-0.44269424159693332</v>
      </c>
      <c r="BK2525" s="587">
        <v>-0.75807301528938553</v>
      </c>
      <c r="BL2525" s="587">
        <v>-0.92225668782708536</v>
      </c>
      <c r="BM2525" s="587">
        <v>-0.8123908894695071</v>
      </c>
      <c r="BN2525" s="587">
        <v>-0.77769946893474473</v>
      </c>
      <c r="BO2525" s="587">
        <v>-0.7112531379663668</v>
      </c>
      <c r="BP2525" s="587">
        <v>-0.62213983365422321</v>
      </c>
      <c r="BQ2525" s="587">
        <v>-0.7500709463479478</v>
      </c>
      <c r="BR2525" s="587">
        <v>-0.73798628803774724</v>
      </c>
      <c r="BS2525" s="587">
        <v>-0.7329003065994355</v>
      </c>
      <c r="BT2525" s="587">
        <v>-0.81143311006642371</v>
      </c>
      <c r="BU2525" s="587">
        <v>-0.78482696156751064</v>
      </c>
      <c r="BV2525" s="587">
        <v>-0.83662814843032896</v>
      </c>
      <c r="BW2525" s="587">
        <v>-0.84401556970457159</v>
      </c>
      <c r="BX2525" s="587">
        <v>-0.78279612711809832</v>
      </c>
      <c r="BY2525" s="588">
        <v>1.4690517407420292E-2</v>
      </c>
    </row>
    <row r="2526" spans="1:77" x14ac:dyDescent="0.25">
      <c r="A2526" s="57" t="s">
        <v>166</v>
      </c>
      <c r="B2526" s="131">
        <v>-241.31842382508199</v>
      </c>
      <c r="C2526" s="120">
        <v>44.789264231385992</v>
      </c>
      <c r="D2526" s="120">
        <v>277.65958987404088</v>
      </c>
      <c r="E2526" s="121">
        <v>81.130430280344882</v>
      </c>
      <c r="F2526" s="587">
        <v>-0.17604867350011486</v>
      </c>
      <c r="G2526" s="587">
        <v>-0.12193137435605761</v>
      </c>
      <c r="H2526" s="587">
        <v>-9.8071954909782239E-2</v>
      </c>
      <c r="I2526" s="587">
        <v>-0.11499836713084158</v>
      </c>
      <c r="J2526" s="587">
        <v>-0.11285832056971011</v>
      </c>
      <c r="K2526" s="587">
        <v>-0.15655812737041977</v>
      </c>
      <c r="L2526" s="587">
        <v>-0.11782140285149657</v>
      </c>
      <c r="M2526" s="587">
        <v>-0.16828597145666063</v>
      </c>
      <c r="N2526" s="587">
        <v>-0.11027585072304655</v>
      </c>
      <c r="O2526" s="587">
        <v>-0.19198646951799483</v>
      </c>
      <c r="P2526" s="587">
        <v>-0.14232385489912755</v>
      </c>
      <c r="Q2526" s="587">
        <v>-2.4615988474642178E-2</v>
      </c>
      <c r="R2526" s="587">
        <v>0.19601642135051292</v>
      </c>
      <c r="S2526" s="587">
        <v>-2.4615988474642005E-2</v>
      </c>
      <c r="T2526" s="587">
        <v>-0.12012700790821537</v>
      </c>
      <c r="U2526" s="587">
        <v>-0.12275365853525955</v>
      </c>
      <c r="V2526" s="587">
        <v>-5.3920736658739928E-2</v>
      </c>
      <c r="W2526" s="587">
        <v>0.15218944337306306</v>
      </c>
      <c r="X2526" s="587">
        <v>-0.13268920146091601</v>
      </c>
      <c r="Y2526" s="587">
        <v>-5.3920736658739928E-2</v>
      </c>
      <c r="Z2526" s="587">
        <v>-0.17807052173336366</v>
      </c>
      <c r="AA2526" s="587">
        <v>-0.18012242861616051</v>
      </c>
      <c r="AB2526" s="587">
        <v>-0.14101457548449536</v>
      </c>
      <c r="AC2526" s="587">
        <v>-0.13237621690774656</v>
      </c>
      <c r="AD2526" s="587">
        <v>-0.13453382277996137</v>
      </c>
      <c r="AE2526" s="587">
        <v>-0.23333166528583399</v>
      </c>
      <c r="AF2526" s="587">
        <v>-0.1960847043216834</v>
      </c>
      <c r="AG2526" s="587">
        <v>-0.14193143349835166</v>
      </c>
      <c r="AH2526" s="587">
        <v>1.4831538508838577E-2</v>
      </c>
      <c r="AI2526" s="587">
        <v>-0.18142534294451451</v>
      </c>
      <c r="AJ2526" s="587">
        <v>-0.14193143349835166</v>
      </c>
      <c r="AK2526" s="587">
        <v>-0.20417919193584122</v>
      </c>
      <c r="AL2526" s="587">
        <v>-0.20520800244807685</v>
      </c>
      <c r="AM2526" s="587">
        <v>-0.18559962218962153</v>
      </c>
      <c r="AN2526" s="587">
        <v>-2.0848978467730341E-2</v>
      </c>
      <c r="AO2526" s="587">
        <v>-0.17381239749077299</v>
      </c>
      <c r="AP2526" s="587">
        <v>-0.21121195935909218</v>
      </c>
      <c r="AQ2526" s="587">
        <v>-0.1886500126336072</v>
      </c>
      <c r="AR2526" s="587">
        <v>-9.1510937016504007E-2</v>
      </c>
      <c r="AS2526" s="587">
        <v>-0.15765908486805177</v>
      </c>
      <c r="AT2526" s="587">
        <v>-0.15524702973405713</v>
      </c>
      <c r="AU2526" s="587">
        <v>-0.10558010764278354</v>
      </c>
      <c r="AV2526" s="587">
        <v>-0.16015194841864225</v>
      </c>
      <c r="AW2526" s="587">
        <v>-0.16119958932459175</v>
      </c>
      <c r="AX2526" s="587">
        <v>-9.5059666683391414E-2</v>
      </c>
      <c r="AY2526" s="587">
        <v>-0.11465161759677718</v>
      </c>
      <c r="AZ2526" s="587">
        <v>-0.1642627284854381</v>
      </c>
      <c r="BA2526" s="587">
        <v>-0.16245368713494204</v>
      </c>
      <c r="BB2526" s="587">
        <v>-0.12520349556648683</v>
      </c>
      <c r="BC2526" s="587">
        <v>-0.16691810682784305</v>
      </c>
      <c r="BD2526" s="587">
        <v>-0.11731316484694274</v>
      </c>
      <c r="BE2526" s="587">
        <v>-0.16442106551329055</v>
      </c>
      <c r="BF2526" s="587">
        <v>-0.19368341865164027</v>
      </c>
      <c r="BG2526" s="587">
        <v>1.154555769976358</v>
      </c>
      <c r="BH2526" s="587">
        <v>-0.17064492895620723</v>
      </c>
      <c r="BI2526" s="587">
        <v>-0.19524965285562254</v>
      </c>
      <c r="BJ2526" s="587">
        <v>-0.16599093835293618</v>
      </c>
      <c r="BK2526" s="587">
        <v>-0.22935325573806875</v>
      </c>
      <c r="BL2526" s="587">
        <v>-0.28163140989655117</v>
      </c>
      <c r="BM2526" s="587">
        <v>-0.25326153093623643</v>
      </c>
      <c r="BN2526" s="587">
        <v>-0.34428994046409916</v>
      </c>
      <c r="BO2526" s="587">
        <v>-0.25218227315142672</v>
      </c>
      <c r="BP2526" s="587">
        <v>-8.3639396329031501E-2</v>
      </c>
      <c r="BQ2526" s="587">
        <v>-0.30316880241388594</v>
      </c>
      <c r="BR2526" s="587">
        <v>-0.35057995577732859</v>
      </c>
      <c r="BS2526" s="587">
        <v>-0.36640535221046988</v>
      </c>
      <c r="BT2526" s="587">
        <v>-0.36819943572362723</v>
      </c>
      <c r="BU2526" s="587">
        <v>-0.33224760271526355</v>
      </c>
      <c r="BV2526" s="587">
        <v>-0.37080819006224741</v>
      </c>
      <c r="BW2526" s="587">
        <v>-0.32464044803706021</v>
      </c>
      <c r="BX2526" s="587">
        <v>-0.30883217829197096</v>
      </c>
      <c r="BY2526" s="588">
        <v>-8.6176436496299053E-2</v>
      </c>
    </row>
    <row r="2527" spans="1:77" x14ac:dyDescent="0.25">
      <c r="A2527" s="57" t="s">
        <v>167</v>
      </c>
      <c r="B2527" s="73">
        <v>8.2210639069707162E-3</v>
      </c>
      <c r="C2527" s="31">
        <v>6.2984873101719976E-2</v>
      </c>
      <c r="D2527" s="31">
        <v>0.11573878940744488</v>
      </c>
      <c r="E2527" s="27">
        <v>0.18694472641613558</v>
      </c>
      <c r="F2527" s="587">
        <v>-0.31042429541168876</v>
      </c>
      <c r="G2527" s="587">
        <v>-0.21724280827295261</v>
      </c>
      <c r="H2527" s="587">
        <v>-0.17795598894661091</v>
      </c>
      <c r="I2527" s="587">
        <v>-0.20818793974156968</v>
      </c>
      <c r="J2527" s="587">
        <v>-0.20432750657542673</v>
      </c>
      <c r="K2527" s="587">
        <v>-0.28254284465712975</v>
      </c>
      <c r="L2527" s="587">
        <v>-0.21288216259168422</v>
      </c>
      <c r="M2527" s="587">
        <v>-0.30147231522803009</v>
      </c>
      <c r="N2527" s="587">
        <v>-0.20305749727800451</v>
      </c>
      <c r="O2527" s="587">
        <v>-0.33911031073738379</v>
      </c>
      <c r="P2527" s="587">
        <v>-0.29403437020163897</v>
      </c>
      <c r="Q2527" s="587">
        <v>-4.3707591424239925E-2</v>
      </c>
      <c r="R2527" s="587">
        <v>0.22915462340615847</v>
      </c>
      <c r="S2527" s="587">
        <v>-4.3707591424239925E-2</v>
      </c>
      <c r="T2527" s="587">
        <v>-0.21701601588146077</v>
      </c>
      <c r="U2527" s="587">
        <v>-0.22138368409852399</v>
      </c>
      <c r="V2527" s="587">
        <v>-9.5740438357858754E-2</v>
      </c>
      <c r="W2527" s="587">
        <v>0.14878464565661362</v>
      </c>
      <c r="X2527" s="587">
        <v>-0.24078150784214766</v>
      </c>
      <c r="Y2527" s="587">
        <v>-9.5740438357858754E-2</v>
      </c>
      <c r="Z2527" s="587">
        <v>-0.31824091618639322</v>
      </c>
      <c r="AA2527" s="587">
        <v>-0.31835305075337988</v>
      </c>
      <c r="AB2527" s="587">
        <v>-0.25091387283853922</v>
      </c>
      <c r="AC2527" s="587">
        <v>-0.23810092987629022</v>
      </c>
      <c r="AD2527" s="587">
        <v>-0.2416886573403064</v>
      </c>
      <c r="AE2527" s="587">
        <v>-0.41436220596326401</v>
      </c>
      <c r="AF2527" s="587">
        <v>-0.38055525056145539</v>
      </c>
      <c r="AG2527" s="587">
        <v>-0.27401810717601244</v>
      </c>
      <c r="AH2527" s="587">
        <v>-0.12349671435287046</v>
      </c>
      <c r="AI2527" s="587">
        <v>-0.34674059679890101</v>
      </c>
      <c r="AJ2527" s="587">
        <v>-0.27401810717601244</v>
      </c>
      <c r="AK2527" s="587">
        <v>-0.38557815528863398</v>
      </c>
      <c r="AL2527" s="587">
        <v>-0.38563437870806311</v>
      </c>
      <c r="AM2527" s="587">
        <v>-0.35182088758085239</v>
      </c>
      <c r="AN2527" s="587">
        <v>-0.25375057260788114</v>
      </c>
      <c r="AO2527" s="587">
        <v>-0.3352010294008298</v>
      </c>
      <c r="AP2527" s="587">
        <v>-0.39875697878866001</v>
      </c>
      <c r="AQ2527" s="587">
        <v>-0.37827877850110936</v>
      </c>
      <c r="AR2527" s="587">
        <v>-0.15030154561272993</v>
      </c>
      <c r="AS2527" s="587">
        <v>-0.27206383638615977</v>
      </c>
      <c r="AT2527" s="587">
        <v>-0.38405184601631875</v>
      </c>
      <c r="AU2527" s="587">
        <v>-0.17535180301458772</v>
      </c>
      <c r="AV2527" s="587">
        <v>-0.27032033206169009</v>
      </c>
      <c r="AW2527" s="587">
        <v>-0.27785686592717257</v>
      </c>
      <c r="AX2527" s="587">
        <v>-0.15666779423035013</v>
      </c>
      <c r="AY2527" s="587">
        <v>-0.19092448038128865</v>
      </c>
      <c r="AZ2527" s="587">
        <v>-0.28224619846136106</v>
      </c>
      <c r="BA2527" s="587">
        <v>-0.39784364282261503</v>
      </c>
      <c r="BB2527" s="587">
        <v>-0.20971217343268203</v>
      </c>
      <c r="BC2527" s="587">
        <v>-0.28659097061712069</v>
      </c>
      <c r="BD2527" s="587">
        <v>-0.19569916684450384</v>
      </c>
      <c r="BE2527" s="587">
        <v>-0.30837396124857031</v>
      </c>
      <c r="BF2527" s="587">
        <v>-0.36223867654706737</v>
      </c>
      <c r="BG2527" s="587">
        <v>0.47903887299340631</v>
      </c>
      <c r="BH2527" s="587">
        <v>-0.31945559394892664</v>
      </c>
      <c r="BI2527" s="587">
        <v>-0.36480137379069166</v>
      </c>
      <c r="BJ2527" s="587">
        <v>-0.31119023685515895</v>
      </c>
      <c r="BK2527" s="587">
        <v>-0.45166919788831406</v>
      </c>
      <c r="BL2527" s="587">
        <v>-0.50205845964423423</v>
      </c>
      <c r="BM2527" s="587">
        <v>-0.47630872844632044</v>
      </c>
      <c r="BN2527" s="587">
        <v>-0.62080075507993149</v>
      </c>
      <c r="BO2527" s="587">
        <v>-0.45397434689570215</v>
      </c>
      <c r="BP2527" s="587">
        <v>-0.27816571947874635</v>
      </c>
      <c r="BQ2527" s="587">
        <v>-0.54597091967906919</v>
      </c>
      <c r="BR2527" s="587">
        <v>-0.63245967018676608</v>
      </c>
      <c r="BS2527" s="587">
        <v>-0.65869526689262214</v>
      </c>
      <c r="BT2527" s="587">
        <v>-0.65862202825663985</v>
      </c>
      <c r="BU2527" s="587">
        <v>-0.5966252202382385</v>
      </c>
      <c r="BV2527" s="587">
        <v>-0.65584914149046625</v>
      </c>
      <c r="BW2527" s="587">
        <v>-0.51097667595381102</v>
      </c>
      <c r="BX2527" s="587">
        <v>-0.49662840547970777</v>
      </c>
      <c r="BY2527" s="588">
        <v>-0.14044584569539403</v>
      </c>
    </row>
    <row r="2528" spans="1:77" x14ac:dyDescent="0.25">
      <c r="A2528" s="57" t="s">
        <v>168</v>
      </c>
      <c r="B2528" s="73">
        <v>5.3639341351211775E-2</v>
      </c>
      <c r="C2528" s="31">
        <v>1.8321357122594202E-2</v>
      </c>
      <c r="D2528" s="31">
        <v>2.8062825183831279</v>
      </c>
      <c r="E2528" s="27">
        <v>2.8782432168569341</v>
      </c>
      <c r="F2528" s="587">
        <v>-0.91720499063891336</v>
      </c>
      <c r="G2528" s="587">
        <v>-0.49299805213032982</v>
      </c>
      <c r="H2528" s="587">
        <v>0.17688258357718628</v>
      </c>
      <c r="I2528" s="587">
        <v>0.11842202918120133</v>
      </c>
      <c r="J2528" s="587">
        <v>6.7219281071401363E-2</v>
      </c>
      <c r="K2528" s="587">
        <v>-0.13607584298918046</v>
      </c>
      <c r="L2528" s="587">
        <v>-2.5988027370082048E-3</v>
      </c>
      <c r="M2528" s="587">
        <v>-0.53335020790209842</v>
      </c>
      <c r="N2528" s="587">
        <v>0.35293881189670179</v>
      </c>
      <c r="O2528" s="587">
        <v>2.1267219250967559</v>
      </c>
      <c r="P2528" s="587">
        <v>7.4277998649482821</v>
      </c>
      <c r="Q2528" s="587">
        <v>-0.13043478260869562</v>
      </c>
      <c r="R2528" s="587">
        <v>0.10777819196087693</v>
      </c>
      <c r="S2528" s="587">
        <v>-0.13043478260869537</v>
      </c>
      <c r="T2528" s="587">
        <v>4.0618757585987632E-2</v>
      </c>
      <c r="U2528" s="587">
        <v>-7.1983233850955092E-2</v>
      </c>
      <c r="V2528" s="587">
        <v>-0.28571428571428559</v>
      </c>
      <c r="W2528" s="587">
        <v>-9.0039342317851059E-2</v>
      </c>
      <c r="X2528" s="587">
        <v>-3.3615134359498595E-2</v>
      </c>
      <c r="Y2528" s="587">
        <v>-0.28571428571428559</v>
      </c>
      <c r="Z2528" s="587">
        <v>-0.48366307924377627</v>
      </c>
      <c r="AA2528" s="587">
        <v>-0.94381767221926272</v>
      </c>
      <c r="AB2528" s="587">
        <v>-0.63785575152166407</v>
      </c>
      <c r="AC2528" s="587">
        <v>-0.14520602055436718</v>
      </c>
      <c r="AD2528" s="587">
        <v>-0.2377005135204274</v>
      </c>
      <c r="AE2528" s="587">
        <v>1.3450414438225671</v>
      </c>
      <c r="AF2528" s="587">
        <v>5.3208498987112112</v>
      </c>
      <c r="AG2528" s="587">
        <v>2.9673823112914404</v>
      </c>
      <c r="AH2528" s="587">
        <v>3.0654922403701685</v>
      </c>
      <c r="AI2528" s="587">
        <v>3.0937829092980857</v>
      </c>
      <c r="AJ2528" s="587">
        <v>2.9673823112914404</v>
      </c>
      <c r="AK2528" s="587">
        <v>2.8681322910420302</v>
      </c>
      <c r="AL2528" s="587">
        <v>2.6374142762647805</v>
      </c>
      <c r="AM2528" s="587">
        <v>2.790821257349819</v>
      </c>
      <c r="AN2528" s="587">
        <v>3.6304148296026626</v>
      </c>
      <c r="AO2528" s="587">
        <v>3.5730564578312611</v>
      </c>
      <c r="AP2528" s="587">
        <v>4.457385701973875</v>
      </c>
      <c r="AQ2528" s="587">
        <v>6.8656889897579987</v>
      </c>
      <c r="AR2528" s="587">
        <v>-0.35035952684084082</v>
      </c>
      <c r="AS2528" s="587">
        <v>7.2628902585174321E-2</v>
      </c>
      <c r="AT2528" s="587">
        <v>-0.89625034258714231</v>
      </c>
      <c r="AU2528" s="587">
        <v>-0.40246639914351739</v>
      </c>
      <c r="AV2528" s="587">
        <v>-0.6785387229455363</v>
      </c>
      <c r="AW2528" s="587">
        <v>-4.7651443448663428E-3</v>
      </c>
      <c r="AX2528" s="587">
        <v>-0.3273399822350706</v>
      </c>
      <c r="AY2528" s="587">
        <v>-0.51276964513063061</v>
      </c>
      <c r="AZ2528" s="587">
        <v>-0.19552832306111934</v>
      </c>
      <c r="BA2528" s="587">
        <v>-0.92218775694035682</v>
      </c>
      <c r="BB2528" s="587">
        <v>-0.55184979935763812</v>
      </c>
      <c r="BC2528" s="587">
        <v>-0.2535738582586497</v>
      </c>
      <c r="BD2528" s="587">
        <v>-0.49550498667630299</v>
      </c>
      <c r="BE2528" s="587">
        <v>3.0101746747251332</v>
      </c>
      <c r="BF2528" s="587">
        <v>3.1972946047204269</v>
      </c>
      <c r="BG2528" s="587">
        <v>2.7686856785222527</v>
      </c>
      <c r="BH2528" s="587">
        <v>2.9871238449169017</v>
      </c>
      <c r="BI2528" s="587">
        <v>3.1630573357169847</v>
      </c>
      <c r="BJ2528" s="587">
        <v>3.0203579688190176</v>
      </c>
      <c r="BK2528" s="587">
        <v>6.2948330953741216</v>
      </c>
      <c r="BL2528" s="587">
        <v>0.78614684785156985</v>
      </c>
      <c r="BM2528" s="587">
        <v>3.8143994009430298</v>
      </c>
      <c r="BN2528" s="587">
        <v>-0.23576966990267051</v>
      </c>
      <c r="BO2528" s="587">
        <v>-0.4119506508292442</v>
      </c>
      <c r="BP2528" s="587">
        <v>-0.24384519116731795</v>
      </c>
      <c r="BQ2528" s="587">
        <v>-0.56999250362370468</v>
      </c>
      <c r="BR2528" s="587">
        <v>-0.29086250528551777</v>
      </c>
      <c r="BS2528" s="587">
        <v>-0.5669151902002828</v>
      </c>
      <c r="BT2528" s="587">
        <v>-0.94835160959631493</v>
      </c>
      <c r="BU2528" s="587">
        <v>-0.66708094401401541</v>
      </c>
      <c r="BV2528" s="587">
        <v>-1.9077711586840573</v>
      </c>
      <c r="BW2528" s="587">
        <v>3.3924473908100801</v>
      </c>
      <c r="BX2528" s="587">
        <v>5.0798508965666667</v>
      </c>
      <c r="BY2528" s="588">
        <v>-0.34295796427854314</v>
      </c>
    </row>
    <row r="2529" spans="1:77" x14ac:dyDescent="0.25">
      <c r="A2529" s="57" t="s">
        <v>169</v>
      </c>
      <c r="B2529" s="73">
        <v>7.2860194872572212E-2</v>
      </c>
      <c r="C2529" s="31">
        <v>4.7972411671456099E-2</v>
      </c>
      <c r="D2529" s="31">
        <v>0.13143131209328698</v>
      </c>
      <c r="E2529" s="27">
        <v>0.25226391863731529</v>
      </c>
      <c r="F2529" s="587">
        <v>-0.23164897968068748</v>
      </c>
      <c r="G2529" s="587">
        <v>-0.17850986757643794</v>
      </c>
      <c r="H2529" s="587">
        <v>-0.16766702544072645</v>
      </c>
      <c r="I2529" s="587">
        <v>-0.19083552039830151</v>
      </c>
      <c r="J2529" s="587">
        <v>-0.15299141761828575</v>
      </c>
      <c r="K2529" s="587">
        <v>-0.20742288117861304</v>
      </c>
      <c r="L2529" s="587">
        <v>-0.15870006745968723</v>
      </c>
      <c r="M2529" s="587">
        <v>-0.22093623160582673</v>
      </c>
      <c r="N2529" s="587">
        <v>-0.15845291522006411</v>
      </c>
      <c r="O2529" s="587">
        <v>-0.50027708664711212</v>
      </c>
      <c r="P2529" s="587">
        <v>-0.50793408012024766</v>
      </c>
      <c r="Q2529" s="587">
        <v>-3.1337244528409205E-2</v>
      </c>
      <c r="R2529" s="587">
        <v>0.19098922489360726</v>
      </c>
      <c r="S2529" s="587">
        <v>-3.1337244528409205E-2</v>
      </c>
      <c r="T2529" s="587">
        <v>-0.19427320301762921</v>
      </c>
      <c r="U2529" s="587">
        <v>-0.16437325984865769</v>
      </c>
      <c r="V2529" s="587">
        <v>-6.8643488014610773E-2</v>
      </c>
      <c r="W2529" s="587">
        <v>0.13727817426374297</v>
      </c>
      <c r="X2529" s="587">
        <v>-0.18182414174322792</v>
      </c>
      <c r="Y2529" s="587">
        <v>-6.8643488014610773E-2</v>
      </c>
      <c r="Z2529" s="587">
        <v>-0.23020029043349799</v>
      </c>
      <c r="AA2529" s="587">
        <v>-0.23441430308547515</v>
      </c>
      <c r="AB2529" s="587">
        <v>-0.19615053628349505</v>
      </c>
      <c r="AC2529" s="587">
        <v>-0.20248373963075564</v>
      </c>
      <c r="AD2529" s="587">
        <v>-0.17792307202767194</v>
      </c>
      <c r="AE2529" s="587">
        <v>-0.54154595034647635</v>
      </c>
      <c r="AF2529" s="587">
        <v>-0.54728869545132797</v>
      </c>
      <c r="AG2529" s="587">
        <v>-0.34683168744875897</v>
      </c>
      <c r="AH2529" s="587">
        <v>-0.21896553616698702</v>
      </c>
      <c r="AI2529" s="587">
        <v>-0.40357960681778082</v>
      </c>
      <c r="AJ2529" s="587">
        <v>2.1156333286403415</v>
      </c>
      <c r="AK2529" s="587">
        <v>-0.4278350400108224</v>
      </c>
      <c r="AL2529" s="587">
        <v>-0.42994791391918347</v>
      </c>
      <c r="AM2529" s="587">
        <v>-0.41076275212960456</v>
      </c>
      <c r="AN2529" s="587">
        <v>-0.42322694866715355</v>
      </c>
      <c r="AO2529" s="587">
        <v>-0.40799620510441609</v>
      </c>
      <c r="AP2529" s="587">
        <v>-0.56814462328657112</v>
      </c>
      <c r="AQ2529" s="587">
        <v>-0.57162322948046729</v>
      </c>
      <c r="AR2529" s="587">
        <v>-0.16541707196600508</v>
      </c>
      <c r="AS2529" s="587">
        <v>-0.27493969707136229</v>
      </c>
      <c r="AT2529" s="587">
        <v>-0.43381999344528394</v>
      </c>
      <c r="AU2529" s="587">
        <v>-0.18701253760500511</v>
      </c>
      <c r="AV2529" s="587">
        <v>-0.27055783886161006</v>
      </c>
      <c r="AW2529" s="587">
        <v>-0.28061709679504604</v>
      </c>
      <c r="AX2529" s="587">
        <v>-0.17113400587834343</v>
      </c>
      <c r="AY2529" s="587">
        <v>-0.19807565289744308</v>
      </c>
      <c r="AZ2529" s="587">
        <v>-0.28021762172646092</v>
      </c>
      <c r="BA2529" s="587">
        <v>-0.43582461981660853</v>
      </c>
      <c r="BB2529" s="587">
        <v>-0.21427225212669318</v>
      </c>
      <c r="BC2529" s="587">
        <v>-0.28447567151922376</v>
      </c>
      <c r="BD2529" s="587">
        <v>-0.2023633533316968</v>
      </c>
      <c r="BE2529" s="587">
        <v>-0.40273012573313755</v>
      </c>
      <c r="BF2529" s="587">
        <v>-0.45118030667644327</v>
      </c>
      <c r="BG2529" s="587">
        <v>-0.45697242109947528</v>
      </c>
      <c r="BH2529" s="587">
        <v>-0.41228344146820128</v>
      </c>
      <c r="BI2529" s="587">
        <v>-0.45369185206384932</v>
      </c>
      <c r="BJ2529" s="587">
        <v>-0.40525916009683416</v>
      </c>
      <c r="BK2529" s="587">
        <v>-0.62603266852568396</v>
      </c>
      <c r="BL2529" s="587">
        <v>-0.61828619144113639</v>
      </c>
      <c r="BM2529" s="587">
        <v>-0.62266026597788549</v>
      </c>
      <c r="BN2529" s="587">
        <v>-0.70804648412154636</v>
      </c>
      <c r="BO2529" s="587">
        <v>-0.55482608734951455</v>
      </c>
      <c r="BP2529" s="587">
        <v>-0.43610069373890631</v>
      </c>
      <c r="BQ2529" s="587">
        <v>-0.60964984402096734</v>
      </c>
      <c r="BR2529" s="587">
        <v>-0.68857036703076524</v>
      </c>
      <c r="BS2529" s="587">
        <v>-0.70353719720085373</v>
      </c>
      <c r="BT2529" s="587">
        <v>-0.70721912823118094</v>
      </c>
      <c r="BU2529" s="587">
        <v>-0.67204326343225373</v>
      </c>
      <c r="BV2529" s="587">
        <v>-0.71753371816452671</v>
      </c>
      <c r="BW2529" s="587">
        <v>-0.65175889562702205</v>
      </c>
      <c r="BX2529" s="587">
        <v>-0.51047381908512757</v>
      </c>
      <c r="BY2529" s="588">
        <v>-0.13007271138241999</v>
      </c>
    </row>
    <row r="2530" spans="1:77" x14ac:dyDescent="0.25">
      <c r="A2530" s="57" t="s">
        <v>170</v>
      </c>
      <c r="B2530" s="73">
        <v>4.7490082039774876E-3</v>
      </c>
      <c r="C2530" s="31">
        <v>3.1105378373892795E-3</v>
      </c>
      <c r="D2530" s="31">
        <v>2.3540318599747506E-2</v>
      </c>
      <c r="E2530" s="27">
        <v>3.1399864641114272E-2</v>
      </c>
      <c r="F2530" s="589">
        <v>-0.13047805103518642</v>
      </c>
      <c r="G2530" s="589">
        <v>-0.1272507893054326</v>
      </c>
      <c r="H2530" s="589">
        <v>-0.12259041642597487</v>
      </c>
      <c r="I2530" s="589">
        <v>-0.13974090474704687</v>
      </c>
      <c r="J2530" s="589">
        <v>-8.3769396656809991E-2</v>
      </c>
      <c r="K2530" s="589">
        <v>-0.130377906429961</v>
      </c>
      <c r="L2530" s="589">
        <v>-9.0263086584432842E-2</v>
      </c>
      <c r="M2530" s="589">
        <v>-0.14804321800059178</v>
      </c>
      <c r="N2530" s="589">
        <v>-0.10337007108968319</v>
      </c>
      <c r="O2530" s="589">
        <v>-0.49285871454225716</v>
      </c>
      <c r="P2530" s="589">
        <v>-0.50050963369116297</v>
      </c>
      <c r="Q2530" s="589">
        <v>-2.3873489419627084E-2</v>
      </c>
      <c r="R2530" s="589">
        <v>0.2008909739169408</v>
      </c>
      <c r="S2530" s="589">
        <v>-2.3873489419627084E-2</v>
      </c>
      <c r="T2530" s="589">
        <v>-0.14275232602032875</v>
      </c>
      <c r="U2530" s="589">
        <v>-9.6716443034244357E-2</v>
      </c>
      <c r="V2530" s="589">
        <v>-5.2294310157278222E-2</v>
      </c>
      <c r="W2530" s="589">
        <v>0.15738460710307406</v>
      </c>
      <c r="X2530" s="589">
        <v>-0.12613007522133771</v>
      </c>
      <c r="Y2530" s="589">
        <v>-5.2294310157278222E-2</v>
      </c>
      <c r="Z2530" s="589">
        <v>-0.17088064323174335</v>
      </c>
      <c r="AA2530" s="589">
        <v>-0.14736977641510021</v>
      </c>
      <c r="AB2530" s="589">
        <v>-0.14318773108973024</v>
      </c>
      <c r="AC2530" s="589">
        <v>-0.14994478307928324</v>
      </c>
      <c r="AD2530" s="589">
        <v>-0.11212959348357114</v>
      </c>
      <c r="AE2530" s="589">
        <v>-0.55322430625481722</v>
      </c>
      <c r="AF2530" s="589">
        <v>-0.55896249561649658</v>
      </c>
      <c r="AG2530" s="589">
        <v>-0.35825413341774009</v>
      </c>
      <c r="AH2530" s="589">
        <v>-0.2356063466157374</v>
      </c>
      <c r="AI2530" s="589">
        <v>-0.39527482471408182</v>
      </c>
      <c r="AJ2530" s="589">
        <v>3.0633326110681987</v>
      </c>
      <c r="AK2530" s="589">
        <v>-0.4177124193162618</v>
      </c>
      <c r="AL2530" s="589">
        <v>-0.40592424942632832</v>
      </c>
      <c r="AM2530" s="589">
        <v>-0.40382740369250936</v>
      </c>
      <c r="AN2530" s="589">
        <v>-0.41992025280347217</v>
      </c>
      <c r="AO2530" s="589">
        <v>-0.39647001664473364</v>
      </c>
      <c r="AP2530" s="589">
        <v>-0.58571769081836877</v>
      </c>
      <c r="AQ2530" s="589">
        <v>-0.58919353741974823</v>
      </c>
      <c r="AR2530" s="589">
        <v>-0.52460278817753925</v>
      </c>
      <c r="AS2530" s="589">
        <v>-0.59497909665118753</v>
      </c>
      <c r="AT2530" s="589">
        <v>-0.67901181093627783</v>
      </c>
      <c r="AU2530" s="589">
        <v>-0.53940060191914285</v>
      </c>
      <c r="AV2530" s="589">
        <v>-0.58568400335113358</v>
      </c>
      <c r="AW2530" s="589">
        <v>-0.60227854892612165</v>
      </c>
      <c r="AX2530" s="589">
        <v>-0.52581249867789392</v>
      </c>
      <c r="AY2530" s="589">
        <v>-0.55046883314869977</v>
      </c>
      <c r="AZ2530" s="589">
        <v>-0.60325106450393595</v>
      </c>
      <c r="BA2530" s="589">
        <v>-0.68093261067590727</v>
      </c>
      <c r="BB2530" s="589">
        <v>-0.56156719345490247</v>
      </c>
      <c r="BC2530" s="589">
        <v>-0.60872565371013654</v>
      </c>
      <c r="BD2530" s="589">
        <v>-0.55137611602396575</v>
      </c>
      <c r="BE2530" s="589">
        <v>-0.59960500413817375</v>
      </c>
      <c r="BF2530" s="589">
        <v>-0.63073779406527875</v>
      </c>
      <c r="BG2530" s="589">
        <v>-0.64197621147851947</v>
      </c>
      <c r="BH2530" s="589">
        <v>-0.60615120180880422</v>
      </c>
      <c r="BI2530" s="589">
        <v>-0.63396689657416561</v>
      </c>
      <c r="BJ2530" s="589">
        <v>-0.60014015103202167</v>
      </c>
      <c r="BK2530" s="589">
        <v>-0.66508071911605593</v>
      </c>
      <c r="BL2530" s="589">
        <v>-0.657639722849927</v>
      </c>
      <c r="BM2530" s="589">
        <v>-0.66201032741546173</v>
      </c>
      <c r="BN2530" s="589">
        <v>-0.78713349431595847</v>
      </c>
      <c r="BO2530" s="589">
        <v>-0.67539029290989738</v>
      </c>
      <c r="BP2530" s="589">
        <v>-0.57649428286737203</v>
      </c>
      <c r="BQ2530" s="589">
        <v>-0.71404885599073431</v>
      </c>
      <c r="BR2530" s="589">
        <v>-0.74850707495509661</v>
      </c>
      <c r="BS2530" s="589">
        <v>-0.78463843049289494</v>
      </c>
      <c r="BT2530" s="589">
        <v>-0.76279312922989739</v>
      </c>
      <c r="BU2530" s="589">
        <v>-0.75894857671342653</v>
      </c>
      <c r="BV2530" s="589">
        <v>-0.80697208476400129</v>
      </c>
      <c r="BW2530" s="589">
        <v>-0.68072278944959974</v>
      </c>
      <c r="BX2530" s="589">
        <v>-0.5809350754455791</v>
      </c>
      <c r="BY2530" s="590">
        <v>-0.498832102302456</v>
      </c>
    </row>
    <row r="2531" spans="1:77" x14ac:dyDescent="0.25">
      <c r="A2531" s="57" t="s">
        <v>171</v>
      </c>
      <c r="B2531" s="73">
        <v>4.1383740131078189E-3</v>
      </c>
      <c r="C2531" s="31">
        <v>2.3411711020293476E-3</v>
      </c>
      <c r="D2531" s="31">
        <v>9.6970706765192559E-3</v>
      </c>
      <c r="E2531" s="27">
        <v>1.6176615791656423E-2</v>
      </c>
    </row>
    <row r="2532" spans="1:77" x14ac:dyDescent="0.25">
      <c r="A2532" s="57" t="s">
        <v>172</v>
      </c>
      <c r="B2532" s="73">
        <v>5.5958291069070944E-2</v>
      </c>
      <c r="C2532" s="31">
        <v>3.6012353130919446E-2</v>
      </c>
      <c r="D2532" s="31">
        <v>0</v>
      </c>
      <c r="E2532" s="27">
        <v>9.197064419999039E-2</v>
      </c>
    </row>
    <row r="2533" spans="1:77" x14ac:dyDescent="0.25">
      <c r="A2533" s="57" t="s">
        <v>190</v>
      </c>
      <c r="B2533" s="73">
        <v>2.1390509771052955E-3</v>
      </c>
      <c r="C2533" s="31">
        <v>3.0068014401853755E-4</v>
      </c>
      <c r="D2533" s="31">
        <v>1.6108518288684836E-3</v>
      </c>
      <c r="E2533" s="27">
        <v>4.0505829499923162E-3</v>
      </c>
      <c r="F2533" s="562" t="s">
        <v>272</v>
      </c>
      <c r="G2533" s="563"/>
      <c r="H2533" s="564"/>
      <c r="I2533" s="564"/>
    </row>
    <row r="2534" spans="1:77" ht="26.25" x14ac:dyDescent="0.25">
      <c r="A2534" s="57" t="s">
        <v>191</v>
      </c>
      <c r="B2534" s="73">
        <v>8.3447154606820057E-4</v>
      </c>
      <c r="C2534" s="31">
        <v>8.5091636510808901E-4</v>
      </c>
      <c r="D2534" s="31">
        <v>1.4960457939777155E-3</v>
      </c>
      <c r="E2534" s="27">
        <v>3.1814337051540051E-3</v>
      </c>
      <c r="F2534" s="44" t="s">
        <v>185</v>
      </c>
      <c r="G2534" s="44" t="s">
        <v>186</v>
      </c>
      <c r="H2534" s="129" t="s">
        <v>187</v>
      </c>
      <c r="I2534" s="14" t="s">
        <v>188</v>
      </c>
    </row>
    <row r="2535" spans="1:77" x14ac:dyDescent="0.25">
      <c r="A2535" s="57" t="s">
        <v>175</v>
      </c>
      <c r="B2535" s="73">
        <v>4.7362400747588896E-4</v>
      </c>
      <c r="C2535" s="31">
        <v>1.4099106168724664E-3</v>
      </c>
      <c r="D2535" s="31">
        <v>8.1017152585211416E-2</v>
      </c>
      <c r="E2535" s="27">
        <v>8.2900687209559773E-2</v>
      </c>
      <c r="F2535" s="577">
        <v>69631.411417792129</v>
      </c>
      <c r="G2535" s="578">
        <v>129038.92447248481</v>
      </c>
      <c r="H2535" s="578">
        <v>1000000</v>
      </c>
      <c r="I2535" s="117">
        <v>1198670.3358902771</v>
      </c>
    </row>
    <row r="2536" spans="1:77" x14ac:dyDescent="0.25">
      <c r="A2536" s="57" t="s">
        <v>176</v>
      </c>
      <c r="B2536" s="73">
        <v>4.3088625613551808E-4</v>
      </c>
      <c r="C2536" s="31">
        <v>1.4485740999139679E-3</v>
      </c>
      <c r="D2536" s="31">
        <v>1.9643977628681895</v>
      </c>
      <c r="E2536" s="27">
        <v>1.9662772232242389</v>
      </c>
      <c r="F2536" s="579">
        <v>65573.919854747248</v>
      </c>
      <c r="G2536" s="580">
        <v>126859.96253112139</v>
      </c>
      <c r="H2536" s="580">
        <v>1000000</v>
      </c>
      <c r="I2536" s="121">
        <v>1192433.8823858688</v>
      </c>
    </row>
    <row r="2537" spans="1:77" x14ac:dyDescent="0.25">
      <c r="A2537" s="57" t="s">
        <v>177</v>
      </c>
      <c r="B2537" s="73">
        <v>9.7441768812830476E-4</v>
      </c>
      <c r="C2537" s="31">
        <v>4.4942931777699792E-3</v>
      </c>
      <c r="D2537" s="31">
        <v>9.2001918465300883E-2</v>
      </c>
      <c r="E2537" s="27">
        <v>9.7470629331199168E-2</v>
      </c>
      <c r="F2537" s="579">
        <v>8223.5889312412</v>
      </c>
      <c r="G2537" s="580">
        <v>4555.1448232458606</v>
      </c>
      <c r="H2537" s="580">
        <v>0</v>
      </c>
      <c r="I2537" s="121">
        <v>12778.733754487059</v>
      </c>
    </row>
    <row r="2538" spans="1:77" x14ac:dyDescent="0.25">
      <c r="A2538" s="57" t="s">
        <v>178</v>
      </c>
      <c r="B2538" s="73">
        <v>1.0161204388511648E-4</v>
      </c>
      <c r="C2538" s="31">
        <v>3.815042227355415E-4</v>
      </c>
      <c r="D2538" s="31">
        <v>1.6478223019823254E-2</v>
      </c>
      <c r="E2538" s="27">
        <v>1.6961339286443913E-2</v>
      </c>
      <c r="F2538" s="579">
        <v>44593.6642011402</v>
      </c>
      <c r="G2538" s="580">
        <v>91847.918661945791</v>
      </c>
      <c r="H2538" s="580">
        <v>0</v>
      </c>
      <c r="I2538" s="121">
        <v>136441.58286308599</v>
      </c>
    </row>
    <row r="2539" spans="1:77" x14ac:dyDescent="0.25">
      <c r="A2539" s="57" t="s">
        <v>179</v>
      </c>
      <c r="B2539" s="73">
        <v>8.2860579354985132E-5</v>
      </c>
      <c r="C2539" s="31">
        <v>3.3667003638134972E-4</v>
      </c>
      <c r="D2539" s="31">
        <v>6.7879494735634789E-3</v>
      </c>
      <c r="E2539" s="27">
        <v>7.2074800892998137E-3</v>
      </c>
      <c r="F2539" s="579">
        <v>12756.666722365835</v>
      </c>
      <c r="G2539" s="580">
        <v>30456.899045929757</v>
      </c>
      <c r="H2539" s="580">
        <v>1000000</v>
      </c>
      <c r="I2539" s="121">
        <v>1043213.5657682955</v>
      </c>
    </row>
    <row r="2540" spans="1:77" x14ac:dyDescent="0.25">
      <c r="A2540" s="57" t="s">
        <v>180</v>
      </c>
      <c r="B2540" s="73">
        <v>1.1196119400550316E-3</v>
      </c>
      <c r="C2540" s="31">
        <v>3.1084379410503591E-3</v>
      </c>
      <c r="D2540" s="31">
        <v>0</v>
      </c>
      <c r="E2540" s="31">
        <v>4.2280498811053911E-3</v>
      </c>
      <c r="F2540" s="579">
        <v>18.577578466204645</v>
      </c>
      <c r="G2540" s="580">
        <v>3.406481120619949</v>
      </c>
      <c r="H2540" s="580">
        <v>0</v>
      </c>
      <c r="I2540" s="121">
        <v>21.984059586824596</v>
      </c>
    </row>
    <row r="2541" spans="1:77" x14ac:dyDescent="0.25">
      <c r="A2541" s="57" t="s">
        <v>181</v>
      </c>
      <c r="B2541" s="73">
        <v>9.2586854519917162E-6</v>
      </c>
      <c r="C2541" s="31">
        <v>3.1577306941503823E-5</v>
      </c>
      <c r="D2541" s="31">
        <v>1.1275962802079385E-3</v>
      </c>
      <c r="E2541" s="31">
        <v>1.1684322726014341E-3</v>
      </c>
      <c r="F2541" s="579">
        <v>5762.8579883721795</v>
      </c>
      <c r="G2541" s="580">
        <v>7861.1461409622034</v>
      </c>
      <c r="H2541" s="580">
        <v>74893.123238065178</v>
      </c>
      <c r="I2541" s="121">
        <v>88517.127367399546</v>
      </c>
    </row>
    <row r="2542" spans="1:77" x14ac:dyDescent="0.25">
      <c r="A2542" s="122" t="s">
        <v>182</v>
      </c>
      <c r="B2542" s="132">
        <v>1.7876414758048513E-5</v>
      </c>
      <c r="C2542" s="123">
        <v>1.0145904472867082E-4</v>
      </c>
      <c r="D2542" s="123">
        <v>1.0472320557844007E-3</v>
      </c>
      <c r="E2542" s="123">
        <v>1.1665675152711199E-3</v>
      </c>
      <c r="F2542" s="581">
        <v>91.913181044720602</v>
      </c>
      <c r="G2542" s="582">
        <v>22.061708521091017</v>
      </c>
      <c r="H2542" s="582">
        <v>30.183388904819651</v>
      </c>
      <c r="I2542" s="27">
        <v>144.15827847063127</v>
      </c>
    </row>
    <row r="2543" spans="1:77" x14ac:dyDescent="0.25">
      <c r="F2543" s="581">
        <v>8.966910117844909E-2</v>
      </c>
      <c r="G2543" s="582">
        <v>0.17009494116941404</v>
      </c>
      <c r="H2543" s="582">
        <v>0.18896278699319605</v>
      </c>
      <c r="I2543" s="27">
        <v>0.44872682934105917</v>
      </c>
    </row>
    <row r="2544" spans="1:77" x14ac:dyDescent="0.25">
      <c r="A2544" s="33" t="s">
        <v>293</v>
      </c>
      <c r="F2544" s="579">
        <v>8544.0157315260858</v>
      </c>
      <c r="G2544" s="580">
        <v>8568.0725560048286</v>
      </c>
      <c r="H2544" s="580">
        <v>75848.700043762947</v>
      </c>
      <c r="I2544" s="121">
        <v>92960.788331293865</v>
      </c>
    </row>
    <row r="2545" spans="1:9" x14ac:dyDescent="0.25">
      <c r="A2545" s="49"/>
      <c r="B2545" s="126" t="s">
        <v>271</v>
      </c>
      <c r="C2545" s="594"/>
      <c r="D2545" s="594"/>
      <c r="E2545" s="595"/>
      <c r="F2545" s="581">
        <v>3.878997120887961</v>
      </c>
      <c r="G2545" s="582">
        <v>22.73687445722463</v>
      </c>
      <c r="H2545" s="582">
        <v>35.662192182775314</v>
      </c>
      <c r="I2545" s="27">
        <v>62.278063760887903</v>
      </c>
    </row>
    <row r="2546" spans="1:9" ht="26.25" x14ac:dyDescent="0.25">
      <c r="A2546" s="122" t="s">
        <v>184</v>
      </c>
      <c r="B2546" s="128" t="s">
        <v>185</v>
      </c>
      <c r="C2546" s="129" t="s">
        <v>186</v>
      </c>
      <c r="D2546" s="129" t="s">
        <v>187</v>
      </c>
      <c r="E2546" s="14" t="s">
        <v>188</v>
      </c>
      <c r="F2546" s="581">
        <v>8.3519963940546198</v>
      </c>
      <c r="G2546" s="582">
        <v>5.1160126114636748</v>
      </c>
      <c r="H2546" s="582">
        <v>815.41973279107344</v>
      </c>
      <c r="I2546" s="27">
        <v>828.88774179659174</v>
      </c>
    </row>
    <row r="2547" spans="1:9" x14ac:dyDescent="0.25">
      <c r="A2547" s="57" t="s">
        <v>160</v>
      </c>
      <c r="B2547" s="131">
        <v>210.62470500174851</v>
      </c>
      <c r="C2547" s="120">
        <v>3149.2969692436263</v>
      </c>
      <c r="D2547" s="120">
        <v>3584.9156441717796</v>
      </c>
      <c r="E2547" s="121">
        <v>6944.8373184171542</v>
      </c>
      <c r="F2547" s="581">
        <v>18.84274122140253</v>
      </c>
      <c r="G2547" s="582">
        <v>9.514756577076886</v>
      </c>
      <c r="H2547" s="582">
        <v>38.189913055951486</v>
      </c>
      <c r="I2547" s="27">
        <v>66.547410854430908</v>
      </c>
    </row>
    <row r="2548" spans="1:9" x14ac:dyDescent="0.25">
      <c r="A2548" s="57" t="s">
        <v>162</v>
      </c>
      <c r="B2548" s="131">
        <v>209.58506567476178</v>
      </c>
      <c r="C2548" s="120">
        <v>1174.3266105661501</v>
      </c>
      <c r="D2548" s="120">
        <v>0</v>
      </c>
      <c r="E2548" s="121">
        <v>1383.9116762409119</v>
      </c>
      <c r="F2548" s="581">
        <v>0.99030516439954253</v>
      </c>
      <c r="G2548" s="582">
        <v>0.95127987965414851</v>
      </c>
      <c r="H2548" s="582">
        <v>6.8400954560634926</v>
      </c>
      <c r="I2548" s="27">
        <v>8.7816805001171829</v>
      </c>
    </row>
    <row r="2549" spans="1:9" x14ac:dyDescent="0.25">
      <c r="A2549" s="57" t="s">
        <v>31</v>
      </c>
      <c r="B2549" s="131">
        <v>2.1270337931929006</v>
      </c>
      <c r="C2549" s="120">
        <v>137.00978285172775</v>
      </c>
      <c r="D2549" s="120">
        <v>0</v>
      </c>
      <c r="E2549" s="121">
        <v>139.13681664492066</v>
      </c>
      <c r="F2549" s="581">
        <v>0.83421886252724342</v>
      </c>
      <c r="G2549" s="582">
        <v>0.79699338347114423</v>
      </c>
      <c r="H2549" s="582">
        <v>2.8176716806329605</v>
      </c>
      <c r="I2549" s="27">
        <v>4.448883926631348</v>
      </c>
    </row>
    <row r="2550" spans="1:9" x14ac:dyDescent="0.25">
      <c r="A2550" s="57" t="s">
        <v>23</v>
      </c>
      <c r="B2550" s="131">
        <v>21.985062255779155</v>
      </c>
      <c r="C2550" s="120">
        <v>1012.6581291703326</v>
      </c>
      <c r="D2550" s="120">
        <v>0</v>
      </c>
      <c r="E2550" s="121">
        <v>1034.6431914261118</v>
      </c>
      <c r="F2550" s="581">
        <v>7.006088676457674</v>
      </c>
      <c r="G2550" s="582">
        <v>4.2077525657347099</v>
      </c>
      <c r="H2550" s="582">
        <v>0.47935021260169192</v>
      </c>
      <c r="I2550" s="27">
        <v>11.693191454794077</v>
      </c>
    </row>
    <row r="2551" spans="1:9" x14ac:dyDescent="0.25">
      <c r="A2551" s="57" t="s">
        <v>163</v>
      </c>
      <c r="B2551" s="131">
        <v>185.47296962578972</v>
      </c>
      <c r="C2551" s="120">
        <v>24.65869854408971</v>
      </c>
      <c r="D2551" s="120">
        <v>0</v>
      </c>
      <c r="E2551" s="121">
        <v>210.13166816987942</v>
      </c>
      <c r="F2551" s="581">
        <v>0.16697497364726552</v>
      </c>
      <c r="G2551" s="582">
        <v>0.12889429428571947</v>
      </c>
      <c r="H2551" s="582">
        <v>0.46806423790479101</v>
      </c>
      <c r="I2551" s="27">
        <v>0.76393350583777597</v>
      </c>
    </row>
    <row r="2552" spans="1:9" x14ac:dyDescent="0.25">
      <c r="A2552" s="57" t="s">
        <v>189</v>
      </c>
      <c r="B2552" s="189">
        <v>4.114590727592949E-3</v>
      </c>
      <c r="C2552" s="190">
        <v>3.2886081725233086E-2</v>
      </c>
      <c r="D2552" s="120">
        <v>1</v>
      </c>
      <c r="E2552" s="121">
        <v>3.7000672452826039E-2</v>
      </c>
      <c r="F2552" s="581">
        <v>0.30628667640327784</v>
      </c>
      <c r="G2552" s="582">
        <v>0.19956186307017637</v>
      </c>
      <c r="H2552" s="582">
        <v>0.43470510451528532</v>
      </c>
      <c r="I2552" s="27">
        <v>0.94055364398873964</v>
      </c>
    </row>
    <row r="2553" spans="1:9" x14ac:dyDescent="0.25">
      <c r="A2553" s="57" t="s">
        <v>165</v>
      </c>
      <c r="B2553" s="131">
        <v>-258.44271546324978</v>
      </c>
      <c r="C2553" s="120">
        <v>75.874850903224853</v>
      </c>
      <c r="D2553" s="120">
        <v>274.37095412368535</v>
      </c>
      <c r="E2553" s="121">
        <v>91.803089563660421</v>
      </c>
      <c r="F2553" s="581">
        <v>0.67067867735007913</v>
      </c>
      <c r="G2553" s="582">
        <v>14.754938024330217</v>
      </c>
      <c r="H2553" s="582">
        <v>24.96353452794272</v>
      </c>
      <c r="I2553" s="27">
        <v>40.389151229623018</v>
      </c>
    </row>
    <row r="2554" spans="1:9" x14ac:dyDescent="0.25">
      <c r="A2554" s="57" t="s">
        <v>1676</v>
      </c>
      <c r="B2554" s="73">
        <v>2.2496695732740636E-2</v>
      </c>
      <c r="C2554" s="31">
        <v>0.22186262312588251</v>
      </c>
      <c r="D2554" s="31">
        <v>0.10387670695584854</v>
      </c>
      <c r="E2554" s="27">
        <v>0.34823602581447166</v>
      </c>
      <c r="F2554" s="581">
        <v>0.31186747918313107</v>
      </c>
      <c r="G2554" s="582">
        <v>1.8055408068561645</v>
      </c>
      <c r="H2554" s="582">
        <v>570.79381295375129</v>
      </c>
      <c r="I2554" s="27">
        <v>572.91122123979073</v>
      </c>
    </row>
    <row r="2555" spans="1:9" x14ac:dyDescent="0.25">
      <c r="A2555" s="57" t="s">
        <v>84</v>
      </c>
      <c r="B2555" s="73">
        <v>1.4150217409232576E-4</v>
      </c>
      <c r="C2555" s="31">
        <v>1.502125400683121E-3</v>
      </c>
      <c r="D2555" s="31">
        <v>6.5031902520787995E-4</v>
      </c>
      <c r="E2555" s="27">
        <v>2.2939465999833267E-3</v>
      </c>
      <c r="F2555" s="581">
        <v>0.87551497901319275</v>
      </c>
      <c r="G2555" s="582">
        <v>3.1422120660592943</v>
      </c>
      <c r="H2555" s="582">
        <v>26.732939139166042</v>
      </c>
      <c r="I2555" s="27">
        <v>30.750666184238529</v>
      </c>
    </row>
    <row r="2556" spans="1:9" x14ac:dyDescent="0.25">
      <c r="A2556" s="57" t="s">
        <v>166</v>
      </c>
      <c r="B2556" s="131">
        <v>-257.7303165151331</v>
      </c>
      <c r="C2556" s="120">
        <v>82.928792828182353</v>
      </c>
      <c r="D2556" s="120">
        <v>277.65958987404088</v>
      </c>
      <c r="E2556" s="121">
        <v>102.85806618709016</v>
      </c>
      <c r="F2556" s="581">
        <v>6.229179775853879E-2</v>
      </c>
      <c r="G2556" s="582">
        <v>0.51219442853739927</v>
      </c>
      <c r="H2556" s="582">
        <v>4.7880668192444444</v>
      </c>
      <c r="I2556" s="27">
        <v>5.3625530455403814</v>
      </c>
    </row>
    <row r="2557" spans="1:9" x14ac:dyDescent="0.25">
      <c r="A2557" s="57" t="s">
        <v>167</v>
      </c>
      <c r="B2557" s="73">
        <v>6.8905006693804971E-3</v>
      </c>
      <c r="C2557" s="31">
        <v>1.6402705801230783E-2</v>
      </c>
      <c r="D2557" s="31">
        <v>0.11573878940744488</v>
      </c>
      <c r="E2557" s="27">
        <v>0.13903199587805615</v>
      </c>
      <c r="F2557" s="581">
        <v>5.270131354744885E-2</v>
      </c>
      <c r="G2557" s="582">
        <v>0.44195763124832649</v>
      </c>
      <c r="H2557" s="582">
        <v>1.9723701764430721</v>
      </c>
      <c r="I2557" s="27">
        <v>2.4670291212388475</v>
      </c>
    </row>
    <row r="2558" spans="1:9" x14ac:dyDescent="0.25">
      <c r="A2558" s="57" t="s">
        <v>168</v>
      </c>
      <c r="B2558" s="73">
        <v>2.629781070636561E-2</v>
      </c>
      <c r="C2558" s="31">
        <v>3.7085975588320018E-2</v>
      </c>
      <c r="D2558" s="31">
        <v>2.8062825183831279</v>
      </c>
      <c r="E2558" s="27">
        <v>2.8696663046778137</v>
      </c>
      <c r="F2558" s="581">
        <v>0.99416929735208348</v>
      </c>
      <c r="G2558" s="582">
        <v>1.1813301055723813</v>
      </c>
      <c r="H2558" s="582">
        <v>0.33554514882118436</v>
      </c>
      <c r="I2558" s="27">
        <v>2.5110445517456492</v>
      </c>
    </row>
    <row r="2559" spans="1:9" x14ac:dyDescent="0.25">
      <c r="A2559" s="57" t="s">
        <v>169</v>
      </c>
      <c r="B2559" s="73">
        <v>5.8279732561656611E-2</v>
      </c>
      <c r="C2559" s="31">
        <v>5.8819454422008546E-2</v>
      </c>
      <c r="D2559" s="31">
        <v>0.13143131209328698</v>
      </c>
      <c r="E2559" s="27">
        <v>0.24853049907695213</v>
      </c>
      <c r="F2559" s="581">
        <v>7.145969490829289E-3</v>
      </c>
      <c r="G2559" s="582">
        <v>7.010690663647777E-2</v>
      </c>
      <c r="H2559" s="582">
        <v>0.32764496653335368</v>
      </c>
      <c r="I2559" s="27">
        <v>0.4048978426606607</v>
      </c>
    </row>
    <row r="2560" spans="1:9" x14ac:dyDescent="0.25">
      <c r="A2560" s="57" t="s">
        <v>170</v>
      </c>
      <c r="B2560" s="73">
        <v>3.261124985924636E-3</v>
      </c>
      <c r="C2560" s="31">
        <v>4.7923124716965013E-3</v>
      </c>
      <c r="D2560" s="31">
        <v>2.3540318599747506E-2</v>
      </c>
      <c r="E2560" s="27">
        <v>3.1593756057368645E-2</v>
      </c>
      <c r="F2560" s="583">
        <v>1.5850919167993725E-2</v>
      </c>
      <c r="G2560" s="584">
        <v>8.988136719993739E-2</v>
      </c>
      <c r="H2560" s="584">
        <v>0.30429357316069972</v>
      </c>
      <c r="I2560" s="124">
        <v>0.41002585952863085</v>
      </c>
    </row>
    <row r="2561" spans="1:5" x14ac:dyDescent="0.25">
      <c r="A2561" s="57" t="s">
        <v>171</v>
      </c>
      <c r="B2561" s="73">
        <v>2.6808552228921572E-3</v>
      </c>
      <c r="C2561" s="31">
        <v>3.143806509699506E-3</v>
      </c>
      <c r="D2561" s="31">
        <v>9.6970706765192559E-3</v>
      </c>
      <c r="E2561" s="27">
        <v>1.5521732409110919E-2</v>
      </c>
    </row>
    <row r="2562" spans="1:5" x14ac:dyDescent="0.25">
      <c r="A2562" s="57" t="s">
        <v>172</v>
      </c>
      <c r="B2562" s="73">
        <v>1.8583485147563462E-3</v>
      </c>
      <c r="C2562" s="31">
        <v>4.618593525938141E-2</v>
      </c>
      <c r="D2562" s="31">
        <v>0</v>
      </c>
      <c r="E2562" s="27">
        <v>4.8044283774137754E-2</v>
      </c>
    </row>
    <row r="2563" spans="1:5" x14ac:dyDescent="0.25">
      <c r="A2563" s="57" t="s">
        <v>190</v>
      </c>
      <c r="B2563" s="73">
        <v>1.6005735900581179E-3</v>
      </c>
      <c r="C2563" s="31">
        <v>2.2994397040872834E-4</v>
      </c>
      <c r="D2563" s="31">
        <v>1.6108518288684836E-3</v>
      </c>
      <c r="E2563" s="27">
        <v>3.4413693893353301E-3</v>
      </c>
    </row>
    <row r="2564" spans="1:5" x14ac:dyDescent="0.25">
      <c r="A2564" s="57" t="s">
        <v>191</v>
      </c>
      <c r="B2564" s="73">
        <v>5.5807835824779064E-4</v>
      </c>
      <c r="C2564" s="31">
        <v>5.2688864045382104E-4</v>
      </c>
      <c r="D2564" s="31">
        <v>1.4960457939777155E-3</v>
      </c>
      <c r="E2564" s="27">
        <v>2.5810127926793273E-3</v>
      </c>
    </row>
    <row r="2565" spans="1:5" x14ac:dyDescent="0.25">
      <c r="A2565" s="57" t="s">
        <v>175</v>
      </c>
      <c r="B2565" s="73">
        <v>0</v>
      </c>
      <c r="C2565" s="31">
        <v>1.6805286941249668E-3</v>
      </c>
      <c r="D2565" s="31">
        <v>8.1017152585211416E-2</v>
      </c>
      <c r="E2565" s="27">
        <v>8.2697681279336382E-2</v>
      </c>
    </row>
    <row r="2566" spans="1:5" x14ac:dyDescent="0.25">
      <c r="A2566" s="57" t="s">
        <v>176</v>
      </c>
      <c r="B2566" s="73">
        <v>0</v>
      </c>
      <c r="C2566" s="31">
        <v>4.1702040030740101E-3</v>
      </c>
      <c r="D2566" s="31">
        <v>1.9643977628681895</v>
      </c>
      <c r="E2566" s="27">
        <v>1.9685679668712635</v>
      </c>
    </row>
    <row r="2567" spans="1:5" x14ac:dyDescent="0.25">
      <c r="A2567" s="57" t="s">
        <v>177</v>
      </c>
      <c r="B2567" s="73">
        <v>0</v>
      </c>
      <c r="C2567" s="31">
        <v>7.6358928768707089E-3</v>
      </c>
      <c r="D2567" s="31">
        <v>9.2001918465300883E-2</v>
      </c>
      <c r="E2567" s="27">
        <v>9.9637811342171589E-2</v>
      </c>
    </row>
    <row r="2568" spans="1:5" x14ac:dyDescent="0.25">
      <c r="A2568" s="57" t="s">
        <v>178</v>
      </c>
      <c r="B2568" s="73">
        <v>0</v>
      </c>
      <c r="C2568" s="31">
        <v>4.6195840023910314E-4</v>
      </c>
      <c r="D2568" s="31">
        <v>1.6478223019823254E-2</v>
      </c>
      <c r="E2568" s="27">
        <v>1.6940181420062358E-2</v>
      </c>
    </row>
    <row r="2569" spans="1:5" x14ac:dyDescent="0.25">
      <c r="A2569" s="57" t="s">
        <v>179</v>
      </c>
      <c r="B2569" s="73">
        <v>0</v>
      </c>
      <c r="C2569" s="31">
        <v>3.4508778806199814E-4</v>
      </c>
      <c r="D2569" s="31">
        <v>6.7879494735634789E-3</v>
      </c>
      <c r="E2569" s="27">
        <v>7.1330372616254774E-3</v>
      </c>
    </row>
    <row r="2570" spans="1:5" x14ac:dyDescent="0.25">
      <c r="A2570" s="57" t="s">
        <v>180</v>
      </c>
      <c r="B2570" s="73">
        <v>0</v>
      </c>
      <c r="C2570" s="31">
        <v>1.3089920663793367E-2</v>
      </c>
      <c r="D2570" s="31">
        <v>0</v>
      </c>
      <c r="E2570" s="31">
        <v>1.3089920663793367E-2</v>
      </c>
    </row>
    <row r="2571" spans="1:5" x14ac:dyDescent="0.25">
      <c r="A2571" s="57" t="s">
        <v>181</v>
      </c>
      <c r="B2571" s="73">
        <v>0</v>
      </c>
      <c r="C2571" s="31">
        <v>2.4722910049165984E-5</v>
      </c>
      <c r="D2571" s="31">
        <v>1.1275962802079385E-3</v>
      </c>
      <c r="E2571" s="31">
        <v>1.1523191902571045E-3</v>
      </c>
    </row>
    <row r="2572" spans="1:5" x14ac:dyDescent="0.25">
      <c r="A2572" s="122" t="s">
        <v>182</v>
      </c>
      <c r="B2572" s="132">
        <v>0</v>
      </c>
      <c r="C2572" s="123">
        <v>7.2611080136062282E-5</v>
      </c>
      <c r="D2572" s="123">
        <v>1.0472320557844007E-3</v>
      </c>
      <c r="E2572" s="123">
        <v>1.119843135920463E-3</v>
      </c>
    </row>
    <row r="2574" spans="1:5" x14ac:dyDescent="0.25">
      <c r="A2574" s="33" t="s">
        <v>294</v>
      </c>
    </row>
    <row r="2575" spans="1:5" x14ac:dyDescent="0.25">
      <c r="A2575" s="49"/>
      <c r="B2575" s="126" t="s">
        <v>271</v>
      </c>
      <c r="C2575" s="594"/>
      <c r="D2575" s="594"/>
      <c r="E2575" s="595"/>
    </row>
    <row r="2576" spans="1:5" ht="26.25" x14ac:dyDescent="0.25">
      <c r="A2576" s="122" t="s">
        <v>184</v>
      </c>
      <c r="B2576" s="128" t="s">
        <v>185</v>
      </c>
      <c r="C2576" s="129" t="s">
        <v>186</v>
      </c>
      <c r="D2576" s="129" t="s">
        <v>187</v>
      </c>
      <c r="E2576" s="14" t="s">
        <v>188</v>
      </c>
    </row>
    <row r="2577" spans="1:5" x14ac:dyDescent="0.25">
      <c r="A2577" s="57" t="s">
        <v>160</v>
      </c>
      <c r="B2577" s="131">
        <v>143.24521727673593</v>
      </c>
      <c r="C2577" s="120">
        <v>684.46988851058472</v>
      </c>
      <c r="D2577" s="120">
        <v>3584.9156441717796</v>
      </c>
      <c r="E2577" s="121">
        <v>4412.6307499591003</v>
      </c>
    </row>
    <row r="2578" spans="1:5" x14ac:dyDescent="0.25">
      <c r="A2578" s="57" t="s">
        <v>162</v>
      </c>
      <c r="B2578" s="131">
        <v>253.11480831095764</v>
      </c>
      <c r="C2578" s="120">
        <v>500.69190471911469</v>
      </c>
      <c r="D2578" s="120">
        <v>3364.3087131878942</v>
      </c>
      <c r="E2578" s="121">
        <v>4118.1154262179662</v>
      </c>
    </row>
    <row r="2579" spans="1:5" x14ac:dyDescent="0.25">
      <c r="A2579" s="57" t="s">
        <v>31</v>
      </c>
      <c r="B2579" s="131">
        <v>29.242380934017049</v>
      </c>
      <c r="C2579" s="120">
        <v>28.313580317438554</v>
      </c>
      <c r="D2579" s="120">
        <v>0</v>
      </c>
      <c r="E2579" s="121">
        <v>57.555961251455599</v>
      </c>
    </row>
    <row r="2580" spans="1:5" x14ac:dyDescent="0.25">
      <c r="A2580" s="57" t="s">
        <v>23</v>
      </c>
      <c r="B2580" s="131">
        <v>173.17826529370015</v>
      </c>
      <c r="C2580" s="120">
        <v>347.85073643900216</v>
      </c>
      <c r="D2580" s="120">
        <v>0</v>
      </c>
      <c r="E2580" s="121">
        <v>521.02900173270234</v>
      </c>
    </row>
    <row r="2581" spans="1:5" x14ac:dyDescent="0.25">
      <c r="A2581" s="57" t="s">
        <v>163</v>
      </c>
      <c r="B2581" s="131">
        <v>50.69416208324045</v>
      </c>
      <c r="C2581" s="120">
        <v>124.52758796267396</v>
      </c>
      <c r="D2581" s="120">
        <v>3364.3087131878942</v>
      </c>
      <c r="E2581" s="121">
        <v>3539.5304632338084</v>
      </c>
    </row>
    <row r="2582" spans="1:5" x14ac:dyDescent="0.25">
      <c r="A2582" s="57" t="s">
        <v>189</v>
      </c>
      <c r="B2582" s="189">
        <v>0.13166875629537042</v>
      </c>
      <c r="C2582" s="190">
        <v>2.5254243892653881E-2</v>
      </c>
      <c r="D2582" s="120">
        <v>1</v>
      </c>
      <c r="E2582" s="121">
        <v>0.1569230001880243</v>
      </c>
    </row>
    <row r="2583" spans="1:5" x14ac:dyDescent="0.25">
      <c r="A2583" s="57" t="s">
        <v>165</v>
      </c>
      <c r="B2583" s="131">
        <v>6.6504560538062369</v>
      </c>
      <c r="C2583" s="120">
        <v>32.776357279166</v>
      </c>
      <c r="D2583" s="120">
        <v>285.96240698140997</v>
      </c>
      <c r="E2583" s="121">
        <v>325.38922031438221</v>
      </c>
    </row>
    <row r="2584" spans="1:5" x14ac:dyDescent="0.25">
      <c r="A2584" s="57" t="s">
        <v>1676</v>
      </c>
      <c r="B2584" s="73">
        <v>0.31516812197871996</v>
      </c>
      <c r="C2584" s="31">
        <v>8.1598136307837174E-2</v>
      </c>
      <c r="D2584" s="31">
        <v>0.20775341391169708</v>
      </c>
      <c r="E2584" s="27">
        <v>0.6045196721982542</v>
      </c>
    </row>
    <row r="2585" spans="1:5" x14ac:dyDescent="0.25">
      <c r="A2585" s="57" t="s">
        <v>84</v>
      </c>
      <c r="B2585" s="73">
        <v>7.5638043417168462E-3</v>
      </c>
      <c r="C2585" s="31">
        <v>6.4187203224773534E-4</v>
      </c>
      <c r="D2585" s="31">
        <v>6.5031902520787995E-4</v>
      </c>
      <c r="E2585" s="27">
        <v>8.8559953991724609E-3</v>
      </c>
    </row>
    <row r="2586" spans="1:5" x14ac:dyDescent="0.25">
      <c r="A2586" s="57" t="s">
        <v>166</v>
      </c>
      <c r="B2586" s="131">
        <v>18.1099078637228</v>
      </c>
      <c r="C2586" s="120">
        <v>35.394397456946763</v>
      </c>
      <c r="D2586" s="120">
        <v>292.36734394044095</v>
      </c>
      <c r="E2586" s="121">
        <v>345.87164926111052</v>
      </c>
    </row>
    <row r="2587" spans="1:5" x14ac:dyDescent="0.25">
      <c r="A2587" s="57" t="s">
        <v>167</v>
      </c>
      <c r="B2587" s="73">
        <v>1.3853937271147757E-2</v>
      </c>
      <c r="C2587" s="31">
        <v>2.4725728026962331E-2</v>
      </c>
      <c r="D2587" s="31">
        <v>0.11573878940744488</v>
      </c>
      <c r="E2587" s="27">
        <v>0.15431845470555497</v>
      </c>
    </row>
    <row r="2588" spans="1:5" x14ac:dyDescent="0.25">
      <c r="A2588" s="57" t="s">
        <v>168</v>
      </c>
      <c r="B2588" s="73">
        <v>3.2779737916621622E-2</v>
      </c>
      <c r="C2588" s="31">
        <v>1.9528146609526734E-2</v>
      </c>
      <c r="D2588" s="31">
        <v>2.8062825183831279</v>
      </c>
      <c r="E2588" s="27">
        <v>2.8585904029092761</v>
      </c>
    </row>
    <row r="2589" spans="1:5" x14ac:dyDescent="0.25">
      <c r="A2589" s="57" t="s">
        <v>169</v>
      </c>
      <c r="B2589" s="73">
        <v>7.599992583253197E-2</v>
      </c>
      <c r="C2589" s="31">
        <v>3.4505907191347503E-2</v>
      </c>
      <c r="D2589" s="31">
        <v>0.13143131209328698</v>
      </c>
      <c r="E2589" s="27">
        <v>0.24193714511716646</v>
      </c>
    </row>
    <row r="2590" spans="1:5" x14ac:dyDescent="0.25">
      <c r="A2590" s="57" t="s">
        <v>170</v>
      </c>
      <c r="B2590" s="73">
        <v>3.9889930014899502E-3</v>
      </c>
      <c r="C2590" s="31">
        <v>5.6857076365254174E-3</v>
      </c>
      <c r="D2590" s="31">
        <v>2.3540318599747506E-2</v>
      </c>
      <c r="E2590" s="27">
        <v>3.3215019237762877E-2</v>
      </c>
    </row>
    <row r="2591" spans="1:5" x14ac:dyDescent="0.25">
      <c r="A2591" s="57" t="s">
        <v>171</v>
      </c>
      <c r="B2591" s="73">
        <v>3.335938106685058E-3</v>
      </c>
      <c r="C2591" s="31">
        <v>3.0491550702333903E-3</v>
      </c>
      <c r="D2591" s="31">
        <v>9.6970706765192559E-3</v>
      </c>
      <c r="E2591" s="27">
        <v>1.6082163853437706E-2</v>
      </c>
    </row>
    <row r="2592" spans="1:5" x14ac:dyDescent="0.25">
      <c r="A2592" s="57" t="s">
        <v>172</v>
      </c>
      <c r="B2592" s="73">
        <v>3.4510562489980849E-2</v>
      </c>
      <c r="C2592" s="31">
        <v>1.7704356479697668E-2</v>
      </c>
      <c r="D2592" s="31">
        <v>1.828597789979954E-3</v>
      </c>
      <c r="E2592" s="27">
        <v>5.4043516759658468E-2</v>
      </c>
    </row>
    <row r="2593" spans="1:5" x14ac:dyDescent="0.25">
      <c r="A2593" s="57" t="s">
        <v>190</v>
      </c>
      <c r="B2593" s="73">
        <v>6.4914888084518878E-4</v>
      </c>
      <c r="C2593" s="31">
        <v>3.6925649336996613E-4</v>
      </c>
      <c r="D2593" s="31">
        <v>1.6108518288684836E-3</v>
      </c>
      <c r="E2593" s="27">
        <v>2.6292572030836387E-3</v>
      </c>
    </row>
    <row r="2594" spans="1:5" x14ac:dyDescent="0.25">
      <c r="A2594" s="57" t="s">
        <v>191</v>
      </c>
      <c r="B2594" s="73">
        <v>1.1178259592602223E-3</v>
      </c>
      <c r="C2594" s="31">
        <v>6.2979555780697243E-4</v>
      </c>
      <c r="D2594" s="31">
        <v>1.4960457939777155E-3</v>
      </c>
      <c r="E2594" s="27">
        <v>3.2436673110449099E-3</v>
      </c>
    </row>
    <row r="2595" spans="1:5" x14ac:dyDescent="0.25">
      <c r="A2595" s="57" t="s">
        <v>175</v>
      </c>
      <c r="B2595" s="73">
        <v>2.315438920565102E-3</v>
      </c>
      <c r="C2595" s="31">
        <v>1.0058616014656199E-2</v>
      </c>
      <c r="D2595" s="31">
        <v>8.1017152585211416E-2</v>
      </c>
      <c r="E2595" s="27">
        <v>9.3391207520432715E-2</v>
      </c>
    </row>
    <row r="2596" spans="1:5" x14ac:dyDescent="0.25">
      <c r="A2596" s="57" t="s">
        <v>176</v>
      </c>
      <c r="B2596" s="73">
        <v>1.2548278180460704E-3</v>
      </c>
      <c r="C2596" s="31">
        <v>5.3062803074796312E-3</v>
      </c>
      <c r="D2596" s="31">
        <v>1.9643977628681895</v>
      </c>
      <c r="E2596" s="27">
        <v>1.9709588709937151</v>
      </c>
    </row>
    <row r="2597" spans="1:5" x14ac:dyDescent="0.25">
      <c r="A2597" s="57" t="s">
        <v>177</v>
      </c>
      <c r="B2597" s="73">
        <v>3.3374446648418697E-3</v>
      </c>
      <c r="C2597" s="31">
        <v>8.6411134465096684E-3</v>
      </c>
      <c r="D2597" s="31">
        <v>9.2001918465300883E-2</v>
      </c>
      <c r="E2597" s="27">
        <v>0.10398047657665242</v>
      </c>
    </row>
    <row r="2598" spans="1:5" x14ac:dyDescent="0.25">
      <c r="A2598" s="57" t="s">
        <v>178</v>
      </c>
      <c r="B2598" s="73">
        <v>2.4144519293237674E-4</v>
      </c>
      <c r="C2598" s="31">
        <v>1.5562568173374523E-3</v>
      </c>
      <c r="D2598" s="31">
        <v>1.6478223019823254E-2</v>
      </c>
      <c r="E2598" s="27">
        <v>1.8275925030093083E-2</v>
      </c>
    </row>
    <row r="2599" spans="1:5" x14ac:dyDescent="0.25">
      <c r="A2599" s="57" t="s">
        <v>179</v>
      </c>
      <c r="B2599" s="73">
        <v>2.0552843006838348E-4</v>
      </c>
      <c r="C2599" s="31">
        <v>1.3366159016733026E-3</v>
      </c>
      <c r="D2599" s="31">
        <v>6.7879494735634789E-3</v>
      </c>
      <c r="E2599" s="27">
        <v>8.3300938053051648E-3</v>
      </c>
    </row>
    <row r="2600" spans="1:5" x14ac:dyDescent="0.25">
      <c r="A2600" s="57" t="s">
        <v>180</v>
      </c>
      <c r="B2600" s="73">
        <v>3.614224406392137E-3</v>
      </c>
      <c r="C2600" s="31">
        <v>3.9529817089903815E-3</v>
      </c>
      <c r="D2600" s="31">
        <v>1.2800184529859677E-3</v>
      </c>
      <c r="E2600" s="31">
        <v>8.8472245683684867E-3</v>
      </c>
    </row>
    <row r="2601" spans="1:5" x14ac:dyDescent="0.25">
      <c r="A2601" s="57" t="s">
        <v>181</v>
      </c>
      <c r="B2601" s="73">
        <v>2.7885889423157796E-5</v>
      </c>
      <c r="C2601" s="31">
        <v>1.7220880957167432E-4</v>
      </c>
      <c r="D2601" s="31">
        <v>1.1275962802079385E-3</v>
      </c>
      <c r="E2601" s="31">
        <v>1.3276909792027706E-3</v>
      </c>
    </row>
    <row r="2602" spans="1:5" x14ac:dyDescent="0.25">
      <c r="A2602" s="122" t="s">
        <v>182</v>
      </c>
      <c r="B2602" s="132">
        <v>6.2979606412115978E-5</v>
      </c>
      <c r="C2602" s="123">
        <v>2.2493286435857122E-4</v>
      </c>
      <c r="D2602" s="123">
        <v>1.0472320557844007E-3</v>
      </c>
      <c r="E2602" s="123">
        <v>1.3351445265550879E-3</v>
      </c>
    </row>
    <row r="2604" spans="1:5" x14ac:dyDescent="0.25">
      <c r="A2604" s="33" t="s">
        <v>1674</v>
      </c>
    </row>
    <row r="2605" spans="1:5" x14ac:dyDescent="0.25">
      <c r="A2605" s="49"/>
      <c r="B2605" s="126" t="s">
        <v>271</v>
      </c>
      <c r="C2605" s="594"/>
      <c r="D2605" s="594"/>
      <c r="E2605" s="595"/>
    </row>
    <row r="2606" spans="1:5" ht="26.25" x14ac:dyDescent="0.25">
      <c r="A2606" s="122" t="s">
        <v>184</v>
      </c>
      <c r="B2606" s="128" t="s">
        <v>185</v>
      </c>
      <c r="C2606" s="129" t="s">
        <v>186</v>
      </c>
      <c r="D2606" s="129" t="s">
        <v>187</v>
      </c>
      <c r="E2606" s="14" t="s">
        <v>188</v>
      </c>
    </row>
    <row r="2607" spans="1:5" x14ac:dyDescent="0.25">
      <c r="A2607" s="57" t="s">
        <v>160</v>
      </c>
      <c r="B2607" s="599">
        <v>35.429004565910191</v>
      </c>
      <c r="C2607" s="120">
        <v>286.25642013939569</v>
      </c>
      <c r="D2607" s="120">
        <v>3584.9156441717796</v>
      </c>
      <c r="E2607" s="121">
        <v>3906.6010688770857</v>
      </c>
    </row>
    <row r="2608" spans="1:5" x14ac:dyDescent="0.25">
      <c r="A2608" s="57" t="s">
        <v>162</v>
      </c>
      <c r="B2608" s="131">
        <v>28.42187052879639</v>
      </c>
      <c r="C2608" s="120">
        <v>246.16927172367755</v>
      </c>
      <c r="D2608" s="120">
        <v>3364.3087131878942</v>
      </c>
      <c r="E2608" s="121">
        <v>3638.8998554403684</v>
      </c>
    </row>
    <row r="2609" spans="1:5" x14ac:dyDescent="0.25">
      <c r="A2609" s="57" t="s">
        <v>31</v>
      </c>
      <c r="B2609" s="131">
        <v>14.684819487488152</v>
      </c>
      <c r="C2609" s="120">
        <v>83.674042428291969</v>
      </c>
      <c r="D2609" s="120">
        <v>0</v>
      </c>
      <c r="E2609" s="121">
        <v>98.358861915780125</v>
      </c>
    </row>
    <row r="2610" spans="1:5" x14ac:dyDescent="0.25">
      <c r="A2610" s="57" t="s">
        <v>23</v>
      </c>
      <c r="B2610" s="131">
        <v>13.219475617509483</v>
      </c>
      <c r="C2610" s="120">
        <v>76.358764712697948</v>
      </c>
      <c r="D2610" s="120">
        <v>0</v>
      </c>
      <c r="E2610" s="121">
        <v>89.578240330207436</v>
      </c>
    </row>
    <row r="2611" spans="1:5" x14ac:dyDescent="0.25">
      <c r="A2611" s="57" t="s">
        <v>163</v>
      </c>
      <c r="B2611" s="131">
        <v>0.51757542379875165</v>
      </c>
      <c r="C2611" s="120">
        <v>86.136464582687594</v>
      </c>
      <c r="D2611" s="120">
        <v>3364.3087131878942</v>
      </c>
      <c r="E2611" s="121">
        <v>3450.9627531943806</v>
      </c>
    </row>
    <row r="2612" spans="1:5" x14ac:dyDescent="0.25">
      <c r="A2612" s="57" t="s">
        <v>189</v>
      </c>
      <c r="B2612" s="189">
        <v>3.2415091223844182E-3</v>
      </c>
      <c r="C2612" s="190">
        <v>1.8660518826173526E-2</v>
      </c>
      <c r="D2612" s="120">
        <v>1</v>
      </c>
      <c r="E2612" s="121">
        <v>2.1902027948557945E-2</v>
      </c>
    </row>
    <row r="2613" spans="1:5" x14ac:dyDescent="0.25">
      <c r="A2613" s="57" t="s">
        <v>165</v>
      </c>
      <c r="B2613" s="131">
        <v>2.3001052429648254</v>
      </c>
      <c r="C2613" s="120">
        <v>18.064933454610276</v>
      </c>
      <c r="D2613" s="120">
        <v>285.96240698140997</v>
      </c>
      <c r="E2613" s="121">
        <v>306.3274456789851</v>
      </c>
    </row>
    <row r="2614" spans="1:5" x14ac:dyDescent="0.25">
      <c r="A2614" s="57" t="s">
        <v>1676</v>
      </c>
      <c r="B2614" s="73">
        <v>4.5579279276526975E-3</v>
      </c>
      <c r="C2614" s="31">
        <v>2.7072492194906008E-2</v>
      </c>
      <c r="D2614" s="31">
        <v>0.20775341391169708</v>
      </c>
      <c r="E2614" s="27">
        <v>0.23938383403425578</v>
      </c>
    </row>
    <row r="2615" spans="1:5" x14ac:dyDescent="0.25">
      <c r="A2615" s="57" t="s">
        <v>84</v>
      </c>
      <c r="B2615" s="73">
        <v>3.6011481540301995E-5</v>
      </c>
      <c r="C2615" s="31">
        <v>2.2839609728176455E-4</v>
      </c>
      <c r="D2615" s="31">
        <v>6.5031902520787995E-4</v>
      </c>
      <c r="E2615" s="27">
        <v>9.1472660402994654E-4</v>
      </c>
    </row>
    <row r="2616" spans="1:5" x14ac:dyDescent="0.25">
      <c r="A2616" s="57" t="s">
        <v>166</v>
      </c>
      <c r="B2616" s="131">
        <v>2.4463861234025863</v>
      </c>
      <c r="C2616" s="120">
        <v>18.937633186237125</v>
      </c>
      <c r="D2616" s="120">
        <v>292.36734394044095</v>
      </c>
      <c r="E2616" s="121">
        <v>313.75136325008071</v>
      </c>
    </row>
    <row r="2617" spans="1:5" x14ac:dyDescent="0.25">
      <c r="A2617" s="57" t="s">
        <v>167</v>
      </c>
      <c r="B2617" s="73">
        <v>2.5977920285979165E-4</v>
      </c>
      <c r="C2617" s="31">
        <v>1.2017704401770643E-2</v>
      </c>
      <c r="D2617" s="31">
        <v>0.11573878940744488</v>
      </c>
      <c r="E2617" s="27">
        <v>0.1280162730120753</v>
      </c>
    </row>
    <row r="2618" spans="1:5" x14ac:dyDescent="0.25">
      <c r="A2618" s="57" t="s">
        <v>168</v>
      </c>
      <c r="B2618" s="73">
        <v>8.231557318974953E-4</v>
      </c>
      <c r="C2618" s="31">
        <v>1.6239054700404938E-2</v>
      </c>
      <c r="D2618" s="31">
        <v>2.8062825183831279</v>
      </c>
      <c r="E2618" s="27">
        <v>2.8233447288154303</v>
      </c>
    </row>
    <row r="2619" spans="1:5" x14ac:dyDescent="0.25">
      <c r="A2619" s="57" t="s">
        <v>169</v>
      </c>
      <c r="B2619" s="73">
        <v>1.612449216870938E-3</v>
      </c>
      <c r="C2619" s="31">
        <v>2.7693242427351657E-2</v>
      </c>
      <c r="D2619" s="31">
        <v>0.13143131209328698</v>
      </c>
      <c r="E2619" s="27">
        <v>0.16073700373750957</v>
      </c>
    </row>
    <row r="2620" spans="1:5" x14ac:dyDescent="0.25">
      <c r="A2620" s="57" t="s">
        <v>170</v>
      </c>
      <c r="B2620" s="73">
        <v>2.896227507122581E-4</v>
      </c>
      <c r="C2620" s="31">
        <v>5.5480644779253062E-3</v>
      </c>
      <c r="D2620" s="31">
        <v>2.3540318599747506E-2</v>
      </c>
      <c r="E2620" s="27">
        <v>2.9378005828385071E-2</v>
      </c>
    </row>
    <row r="2621" spans="1:5" x14ac:dyDescent="0.25">
      <c r="A2621" s="57" t="s">
        <v>171</v>
      </c>
      <c r="B2621" s="73">
        <v>1.2548812752683443E-4</v>
      </c>
      <c r="C2621" s="31">
        <v>9.9472178605456633E-4</v>
      </c>
      <c r="D2621" s="31">
        <v>9.6970706765192559E-3</v>
      </c>
      <c r="E2621" s="27">
        <v>1.0817280590100656E-2</v>
      </c>
    </row>
    <row r="2622" spans="1:5" x14ac:dyDescent="0.25">
      <c r="A2622" s="57" t="s">
        <v>172</v>
      </c>
      <c r="B2622" s="73">
        <v>3.9657049189407581E-3</v>
      </c>
      <c r="C2622" s="31">
        <v>2.3247176485495163E-2</v>
      </c>
      <c r="D2622" s="31">
        <v>1.828597789979954E-3</v>
      </c>
      <c r="E2622" s="27">
        <v>2.9041479194415874E-2</v>
      </c>
    </row>
    <row r="2623" spans="1:5" x14ac:dyDescent="0.25">
      <c r="A2623" s="57" t="s">
        <v>190</v>
      </c>
      <c r="B2623" s="73">
        <v>1.0306104856901808E-5</v>
      </c>
      <c r="C2623" s="31">
        <v>9.9631212152621272E-5</v>
      </c>
      <c r="D2623" s="31">
        <v>1.6108518288684836E-3</v>
      </c>
      <c r="E2623" s="27">
        <v>1.7207891458780066E-3</v>
      </c>
    </row>
    <row r="2624" spans="1:5" x14ac:dyDescent="0.25">
      <c r="A2624" s="57" t="s">
        <v>191</v>
      </c>
      <c r="B2624" s="73">
        <v>2.4327715307164466E-5</v>
      </c>
      <c r="C2624" s="31">
        <v>2.5432859079957084E-4</v>
      </c>
      <c r="D2624" s="31">
        <v>1.4960457939777155E-3</v>
      </c>
      <c r="E2624" s="27">
        <v>1.7747021000844507E-3</v>
      </c>
    </row>
    <row r="2625" spans="1:5" x14ac:dyDescent="0.25">
      <c r="A2625" s="57" t="s">
        <v>175</v>
      </c>
      <c r="B2625" s="73">
        <v>3.6587645798266943E-4</v>
      </c>
      <c r="C2625" s="31">
        <v>2.129584944160191E-4</v>
      </c>
      <c r="D2625" s="31">
        <v>8.1017152585211416E-2</v>
      </c>
      <c r="E2625" s="27">
        <v>8.1595987537610104E-2</v>
      </c>
    </row>
    <row r="2626" spans="1:5" x14ac:dyDescent="0.25">
      <c r="A2626" s="57" t="s">
        <v>176</v>
      </c>
      <c r="B2626" s="73">
        <v>4.2975741033554947E-5</v>
      </c>
      <c r="C2626" s="31">
        <v>9.7656235117582772E-4</v>
      </c>
      <c r="D2626" s="31">
        <v>1.9643977628681895</v>
      </c>
      <c r="E2626" s="27">
        <v>1.9654173009603988</v>
      </c>
    </row>
    <row r="2627" spans="1:5" x14ac:dyDescent="0.25">
      <c r="A2627" s="57" t="s">
        <v>177</v>
      </c>
      <c r="B2627" s="73">
        <v>3.1845557686707833E-5</v>
      </c>
      <c r="C2627" s="31">
        <v>2.2017353441750593E-3</v>
      </c>
      <c r="D2627" s="31">
        <v>9.2001918465300883E-2</v>
      </c>
      <c r="E2627" s="27">
        <v>9.4235499367162648E-2</v>
      </c>
    </row>
    <row r="2628" spans="1:5" x14ac:dyDescent="0.25">
      <c r="A2628" s="57" t="s">
        <v>178</v>
      </c>
      <c r="B2628" s="73">
        <v>1.3912521516106092E-3</v>
      </c>
      <c r="C2628" s="31">
        <v>1.0981121427806145E-4</v>
      </c>
      <c r="D2628" s="31">
        <v>1.6478223019823254E-2</v>
      </c>
      <c r="E2628" s="27">
        <v>1.7979286385711925E-2</v>
      </c>
    </row>
    <row r="2629" spans="1:5" x14ac:dyDescent="0.25">
      <c r="A2629" s="57" t="s">
        <v>179</v>
      </c>
      <c r="B2629" s="73">
        <v>2.0103657706447238E-6</v>
      </c>
      <c r="C2629" s="31">
        <v>9.6071255612991652E-5</v>
      </c>
      <c r="D2629" s="31">
        <v>6.7879494735634789E-3</v>
      </c>
      <c r="E2629" s="27">
        <v>6.8860310949471152E-3</v>
      </c>
    </row>
    <row r="2630" spans="1:5" x14ac:dyDescent="0.25">
      <c r="A2630" s="57" t="s">
        <v>180</v>
      </c>
      <c r="B2630" s="73">
        <v>5.3278357344999369E-6</v>
      </c>
      <c r="C2630" s="31">
        <v>3.44718183101551E-4</v>
      </c>
      <c r="D2630" s="31">
        <v>1.2800184529859677E-3</v>
      </c>
      <c r="E2630" s="31">
        <v>1.6300644718220186E-3</v>
      </c>
    </row>
    <row r="2631" spans="1:5" x14ac:dyDescent="0.25">
      <c r="A2631" s="57" t="s">
        <v>181</v>
      </c>
      <c r="B2631" s="73">
        <v>0</v>
      </c>
      <c r="C2631" s="31">
        <v>1.3654002110517092E-5</v>
      </c>
      <c r="D2631" s="31">
        <v>1.1275962802079385E-3</v>
      </c>
      <c r="E2631" s="31">
        <v>1.1412502823184556E-3</v>
      </c>
    </row>
    <row r="2632" spans="1:5" x14ac:dyDescent="0.25">
      <c r="A2632" s="122" t="s">
        <v>182</v>
      </c>
      <c r="B2632" s="132">
        <v>0</v>
      </c>
      <c r="C2632" s="123">
        <v>3.6929469240296011E-5</v>
      </c>
      <c r="D2632" s="123">
        <v>1.0472320557844007E-3</v>
      </c>
      <c r="E2632" s="123">
        <v>1.0841615250246966E-3</v>
      </c>
    </row>
    <row r="2634" spans="1:5" x14ac:dyDescent="0.25">
      <c r="A2634" s="33" t="s">
        <v>194</v>
      </c>
    </row>
    <row r="2635" spans="1:5" x14ac:dyDescent="0.25">
      <c r="A2635" s="49"/>
      <c r="B2635" s="126" t="s">
        <v>271</v>
      </c>
      <c r="C2635" s="594"/>
      <c r="D2635" s="594"/>
      <c r="E2635" s="595"/>
    </row>
    <row r="2636" spans="1:5" ht="26.25" x14ac:dyDescent="0.25">
      <c r="A2636" s="122" t="s">
        <v>184</v>
      </c>
      <c r="B2636" s="128" t="s">
        <v>185</v>
      </c>
      <c r="C2636" s="129" t="s">
        <v>186</v>
      </c>
      <c r="D2636" s="129" t="s">
        <v>187</v>
      </c>
      <c r="E2636" s="14" t="s">
        <v>188</v>
      </c>
    </row>
    <row r="2637" spans="1:5" x14ac:dyDescent="0.25">
      <c r="A2637" s="57" t="s">
        <v>160</v>
      </c>
      <c r="B2637" s="131">
        <v>174.19263428183197</v>
      </c>
      <c r="C2637" s="120">
        <v>674.40510032975317</v>
      </c>
      <c r="D2637" s="120">
        <v>3072.7848378615258</v>
      </c>
      <c r="E2637" s="121">
        <v>3921.3825724731109</v>
      </c>
    </row>
    <row r="2638" spans="1:5" x14ac:dyDescent="0.25">
      <c r="A2638" s="57" t="s">
        <v>162</v>
      </c>
      <c r="B2638" s="131">
        <v>164.04225631947315</v>
      </c>
      <c r="C2638" s="120">
        <v>616.00696095499291</v>
      </c>
      <c r="D2638" s="120">
        <v>2867.9113716038569</v>
      </c>
      <c r="E2638" s="121">
        <v>3647.9605888783231</v>
      </c>
    </row>
    <row r="2639" spans="1:5" x14ac:dyDescent="0.25">
      <c r="A2639" s="57" t="s">
        <v>31</v>
      </c>
      <c r="B2639" s="131">
        <v>20.572448411088679</v>
      </c>
      <c r="C2639" s="120">
        <v>32.737082788336799</v>
      </c>
      <c r="D2639" s="120">
        <v>0</v>
      </c>
      <c r="E2639" s="121">
        <v>53.309531199425479</v>
      </c>
    </row>
    <row r="2640" spans="1:5" x14ac:dyDescent="0.25">
      <c r="A2640" s="57" t="s">
        <v>23</v>
      </c>
      <c r="B2640" s="131">
        <v>111.55723661650777</v>
      </c>
      <c r="C2640" s="120">
        <v>382.09461443257362</v>
      </c>
      <c r="D2640" s="120">
        <v>0</v>
      </c>
      <c r="E2640" s="121">
        <v>493.65185104908142</v>
      </c>
    </row>
    <row r="2641" spans="1:5" x14ac:dyDescent="0.25">
      <c r="A2641" s="57" t="s">
        <v>163</v>
      </c>
      <c r="B2641" s="131">
        <v>31.912571291876695</v>
      </c>
      <c r="C2641" s="120">
        <v>201.17526373408245</v>
      </c>
      <c r="D2641" s="120">
        <v>2867.9113716038569</v>
      </c>
      <c r="E2641" s="121">
        <v>3100.9992066298159</v>
      </c>
    </row>
    <row r="2642" spans="1:5" x14ac:dyDescent="0.25">
      <c r="A2642" s="57" t="s">
        <v>189</v>
      </c>
      <c r="B2642" s="189">
        <v>4.647438944169878E-2</v>
      </c>
      <c r="C2642" s="190">
        <v>0.10568230371494602</v>
      </c>
      <c r="D2642" s="120">
        <v>1</v>
      </c>
      <c r="E2642" s="121">
        <v>0.15215669315664482</v>
      </c>
    </row>
    <row r="2643" spans="1:5" x14ac:dyDescent="0.25">
      <c r="A2643" s="57" t="s">
        <v>165</v>
      </c>
      <c r="B2643" s="131">
        <v>-0.99665053443867324</v>
      </c>
      <c r="C2643" s="120">
        <v>45.643809747501059</v>
      </c>
      <c r="D2643" s="120">
        <v>235.70683511092653</v>
      </c>
      <c r="E2643" s="121">
        <v>280.3539943239889</v>
      </c>
    </row>
    <row r="2644" spans="1:5" x14ac:dyDescent="0.25">
      <c r="A2644" s="57" t="s">
        <v>1676</v>
      </c>
      <c r="B2644" s="73">
        <v>0.22993357172294537</v>
      </c>
      <c r="C2644" s="31">
        <v>0.12868882768100212</v>
      </c>
      <c r="D2644" s="31">
        <v>4.0612676598159227E-3</v>
      </c>
      <c r="E2644" s="27">
        <v>0.36268366706376337</v>
      </c>
    </row>
    <row r="2645" spans="1:5" x14ac:dyDescent="0.25">
      <c r="A2645" s="57" t="s">
        <v>84</v>
      </c>
      <c r="B2645" s="73">
        <v>2.2431969465962949E-4</v>
      </c>
      <c r="C2645" s="31">
        <v>7.5113081012243947E-3</v>
      </c>
      <c r="D2645" s="31">
        <v>7.6166044833770605E-3</v>
      </c>
      <c r="E2645" s="27">
        <v>1.5352232279261085E-2</v>
      </c>
    </row>
    <row r="2646" spans="1:5" x14ac:dyDescent="0.25">
      <c r="A2646" s="57" t="s">
        <v>166</v>
      </c>
      <c r="B2646" s="131">
        <v>5.9608013363344892</v>
      </c>
      <c r="C2646" s="120">
        <v>51.494971224755588</v>
      </c>
      <c r="D2646" s="120">
        <v>237.84707332881592</v>
      </c>
      <c r="E2646" s="121">
        <v>295.302845889906</v>
      </c>
    </row>
    <row r="2647" spans="1:5" x14ac:dyDescent="0.25">
      <c r="A2647" s="57" t="s">
        <v>167</v>
      </c>
      <c r="B2647" s="73">
        <v>9.7038493562183279E-3</v>
      </c>
      <c r="C2647" s="31">
        <v>8.1140858184727827E-2</v>
      </c>
      <c r="D2647" s="31">
        <v>0.17696832209136112</v>
      </c>
      <c r="E2647" s="27">
        <v>0.2678130296323073</v>
      </c>
    </row>
    <row r="2648" spans="1:5" x14ac:dyDescent="0.25">
      <c r="A2648" s="57" t="s">
        <v>168</v>
      </c>
      <c r="B2648" s="73">
        <v>2.0893677490802561E-2</v>
      </c>
      <c r="C2648" s="31">
        <v>3.001218390505803E-2</v>
      </c>
      <c r="D2648" s="31">
        <v>2.7034852254628263</v>
      </c>
      <c r="E2648" s="27">
        <v>2.7543910868586869</v>
      </c>
    </row>
    <row r="2649" spans="1:5" x14ac:dyDescent="0.25">
      <c r="A2649" s="57" t="s">
        <v>169</v>
      </c>
      <c r="B2649" s="73">
        <v>4.7137730854731601E-2</v>
      </c>
      <c r="C2649" s="31">
        <v>5.7626772111355182E-2</v>
      </c>
      <c r="D2649" s="31">
        <v>0.10083253126987646</v>
      </c>
      <c r="E2649" s="27">
        <v>0.20559703423596323</v>
      </c>
    </row>
    <row r="2650" spans="1:5" x14ac:dyDescent="0.25">
      <c r="A2650" s="57" t="s">
        <v>170</v>
      </c>
      <c r="B2650" s="73">
        <v>2.4773857346453419E-3</v>
      </c>
      <c r="C2650" s="31">
        <v>7.7403794718178933E-3</v>
      </c>
      <c r="D2650" s="31">
        <v>2.3406192480517039E-2</v>
      </c>
      <c r="E2650" s="27">
        <v>3.3623957686980274E-2</v>
      </c>
    </row>
    <row r="2651" spans="1:5" x14ac:dyDescent="0.25">
      <c r="A2651" s="57" t="s">
        <v>171</v>
      </c>
      <c r="B2651" s="73">
        <v>2.0869141996751671E-3</v>
      </c>
      <c r="C2651" s="31">
        <v>4.9283037584636809E-3</v>
      </c>
      <c r="D2651" s="31">
        <v>9.38242342820007E-3</v>
      </c>
      <c r="E2651" s="27">
        <v>1.6397641386338917E-2</v>
      </c>
    </row>
    <row r="2652" spans="1:5" x14ac:dyDescent="0.25">
      <c r="A2652" s="57" t="s">
        <v>172</v>
      </c>
      <c r="B2652" s="73">
        <v>1.7526702643462982E-2</v>
      </c>
      <c r="C2652" s="31">
        <v>3.2390789963276878E-2</v>
      </c>
      <c r="D2652" s="31">
        <v>1.4019659132785338E-3</v>
      </c>
      <c r="E2652" s="27">
        <v>5.1319458520018395E-2</v>
      </c>
    </row>
    <row r="2653" spans="1:5" x14ac:dyDescent="0.25">
      <c r="A2653" s="57" t="s">
        <v>190</v>
      </c>
      <c r="B2653" s="73">
        <v>4.1771105779028745E-4</v>
      </c>
      <c r="C2653" s="31">
        <v>6.1984956476613643E-4</v>
      </c>
      <c r="D2653" s="31">
        <v>1.7385376043784653E-3</v>
      </c>
      <c r="E2653" s="27">
        <v>2.7760982269348891E-3</v>
      </c>
    </row>
    <row r="2654" spans="1:5" x14ac:dyDescent="0.25">
      <c r="A2654" s="57" t="s">
        <v>191</v>
      </c>
      <c r="B2654" s="73">
        <v>7.6621860625506908E-4</v>
      </c>
      <c r="C2654" s="31">
        <v>9.3271755258350522E-4</v>
      </c>
      <c r="D2654" s="31">
        <v>3.2861410505826863E-3</v>
      </c>
      <c r="E2654" s="27">
        <v>4.9850772094212608E-3</v>
      </c>
    </row>
    <row r="2655" spans="1:5" x14ac:dyDescent="0.25">
      <c r="A2655" s="57" t="s">
        <v>175</v>
      </c>
      <c r="B2655" s="73">
        <v>1.6777957416846724E-3</v>
      </c>
      <c r="C2655" s="31">
        <v>4.7071944161582537E-2</v>
      </c>
      <c r="D2655" s="31">
        <v>0.12387782546395278</v>
      </c>
      <c r="E2655" s="27">
        <v>0.17262756536721999</v>
      </c>
    </row>
    <row r="2656" spans="1:5" x14ac:dyDescent="0.25">
      <c r="A2656" s="57" t="s">
        <v>176</v>
      </c>
      <c r="B2656" s="73">
        <v>7.8017975852580422E-4</v>
      </c>
      <c r="C2656" s="31">
        <v>7.6120090664658817E-3</v>
      </c>
      <c r="D2656" s="31">
        <v>1.8924396578239784</v>
      </c>
      <c r="E2656" s="27">
        <v>1.90083184664897</v>
      </c>
    </row>
    <row r="2657" spans="1:5" x14ac:dyDescent="0.25">
      <c r="A2657" s="57" t="s">
        <v>177</v>
      </c>
      <c r="B2657" s="73">
        <v>2.1902221632770489E-3</v>
      </c>
      <c r="C2657" s="31">
        <v>1.2288148365933867E-2</v>
      </c>
      <c r="D2657" s="31">
        <v>7.0582771888913515E-2</v>
      </c>
      <c r="E2657" s="27">
        <v>8.506114241812443E-2</v>
      </c>
    </row>
    <row r="2658" spans="1:5" x14ac:dyDescent="0.25">
      <c r="A2658" s="57" t="s">
        <v>178</v>
      </c>
      <c r="B2658" s="73">
        <v>1.5583157263042945E-4</v>
      </c>
      <c r="C2658" s="31">
        <v>2.5665891894402649E-3</v>
      </c>
      <c r="D2658" s="31">
        <v>1.6384334736361927E-2</v>
      </c>
      <c r="E2658" s="27">
        <v>1.9106755498432621E-2</v>
      </c>
    </row>
    <row r="2659" spans="1:5" x14ac:dyDescent="0.25">
      <c r="A2659" s="57" t="s">
        <v>179</v>
      </c>
      <c r="B2659" s="73">
        <v>1.3183964607382933E-4</v>
      </c>
      <c r="C2659" s="31">
        <v>2.2323734926683156E-3</v>
      </c>
      <c r="D2659" s="31">
        <v>6.5676963997400488E-3</v>
      </c>
      <c r="E2659" s="27">
        <v>8.9319095384821946E-3</v>
      </c>
    </row>
    <row r="2660" spans="1:5" x14ac:dyDescent="0.25">
      <c r="A2660" s="57" t="s">
        <v>180</v>
      </c>
      <c r="B2660" s="73">
        <v>2.4870523992226211E-3</v>
      </c>
      <c r="C2660" s="31">
        <v>5.9262819442922002E-3</v>
      </c>
      <c r="D2660" s="31">
        <v>9.8137613929497351E-4</v>
      </c>
      <c r="E2660" s="31">
        <v>9.3947104828097962E-3</v>
      </c>
    </row>
    <row r="2661" spans="1:5" x14ac:dyDescent="0.25">
      <c r="A2661" s="57" t="s">
        <v>181</v>
      </c>
      <c r="B2661" s="73">
        <v>1.787663390357605E-5</v>
      </c>
      <c r="C2661" s="31">
        <v>2.5700899436553227E-4</v>
      </c>
      <c r="D2661" s="31">
        <v>1.2169763230649255E-3</v>
      </c>
      <c r="E2661" s="31">
        <v>1.4918619513340338E-3</v>
      </c>
    </row>
    <row r="2662" spans="1:5" x14ac:dyDescent="0.25">
      <c r="A2662" s="122" t="s">
        <v>182</v>
      </c>
      <c r="B2662" s="132">
        <v>3.96532729904667E-5</v>
      </c>
      <c r="C2662" s="123">
        <v>3.2845249625584568E-4</v>
      </c>
      <c r="D2662" s="123">
        <v>2.3002987354078801E-3</v>
      </c>
      <c r="E2662" s="123">
        <v>2.6684045046541927E-3</v>
      </c>
    </row>
    <row r="2664" spans="1:5" x14ac:dyDescent="0.25">
      <c r="A2664" s="33" t="s">
        <v>874</v>
      </c>
    </row>
    <row r="2665" spans="1:5" x14ac:dyDescent="0.25">
      <c r="A2665" s="49"/>
      <c r="B2665" s="126" t="s">
        <v>271</v>
      </c>
      <c r="C2665" s="594"/>
      <c r="D2665" s="594"/>
      <c r="E2665" s="595"/>
    </row>
    <row r="2666" spans="1:5" ht="26.25" x14ac:dyDescent="0.25">
      <c r="A2666" s="122" t="s">
        <v>184</v>
      </c>
      <c r="B2666" s="128" t="s">
        <v>185</v>
      </c>
      <c r="C2666" s="129" t="s">
        <v>186</v>
      </c>
      <c r="D2666" s="129" t="s">
        <v>187</v>
      </c>
      <c r="E2666" s="14" t="s">
        <v>188</v>
      </c>
    </row>
    <row r="2667" spans="1:5" x14ac:dyDescent="0.25">
      <c r="A2667" s="57" t="s">
        <v>160</v>
      </c>
      <c r="B2667" s="131">
        <v>95.988831311242535</v>
      </c>
      <c r="C2667" s="120">
        <v>695.93330197427304</v>
      </c>
      <c r="D2667" s="120">
        <v>3072.7848378615258</v>
      </c>
      <c r="E2667" s="121">
        <v>3864.7069711470413</v>
      </c>
    </row>
    <row r="2668" spans="1:5" x14ac:dyDescent="0.25">
      <c r="A2668" s="57" t="s">
        <v>162</v>
      </c>
      <c r="B2668" s="131">
        <v>91.635750178345447</v>
      </c>
      <c r="C2668" s="120">
        <v>635.87652378231599</v>
      </c>
      <c r="D2668" s="120">
        <v>2867.9113716038569</v>
      </c>
      <c r="E2668" s="121">
        <v>3595.4236455645182</v>
      </c>
    </row>
    <row r="2669" spans="1:5" x14ac:dyDescent="0.25">
      <c r="A2669" s="57" t="s">
        <v>31</v>
      </c>
      <c r="B2669" s="131">
        <v>9.1135696583440087</v>
      </c>
      <c r="C2669" s="120">
        <v>36.343207982294906</v>
      </c>
      <c r="D2669" s="120">
        <v>0</v>
      </c>
      <c r="E2669" s="121">
        <v>45.456777640638919</v>
      </c>
    </row>
    <row r="2670" spans="1:5" x14ac:dyDescent="0.25">
      <c r="A2670" s="57" t="s">
        <v>23</v>
      </c>
      <c r="B2670" s="131">
        <v>48.728384735424143</v>
      </c>
      <c r="C2670" s="120">
        <v>443.9694865395121</v>
      </c>
      <c r="D2670" s="120">
        <v>0</v>
      </c>
      <c r="E2670" s="121">
        <v>492.69787127493623</v>
      </c>
    </row>
    <row r="2671" spans="1:5" x14ac:dyDescent="0.25">
      <c r="A2671" s="57" t="s">
        <v>163</v>
      </c>
      <c r="B2671" s="131">
        <v>33.793795784577298</v>
      </c>
      <c r="C2671" s="120">
        <v>155.56382926050898</v>
      </c>
      <c r="D2671" s="120">
        <v>2867.9113716038569</v>
      </c>
      <c r="E2671" s="121">
        <v>3057.2689966489434</v>
      </c>
    </row>
    <row r="2672" spans="1:5" x14ac:dyDescent="0.25">
      <c r="A2672" s="57" t="s">
        <v>189</v>
      </c>
      <c r="B2672" s="189">
        <v>4.4790261635672311E-2</v>
      </c>
      <c r="C2672" s="190">
        <v>0.11393922338656244</v>
      </c>
      <c r="D2672" s="120">
        <v>1</v>
      </c>
      <c r="E2672" s="121">
        <v>0.15872948502223475</v>
      </c>
    </row>
    <row r="2673" spans="1:5" x14ac:dyDescent="0.25">
      <c r="A2673" s="57" t="s">
        <v>165</v>
      </c>
      <c r="B2673" s="131">
        <v>-6.8712094071427039</v>
      </c>
      <c r="C2673" s="120">
        <v>48.40003487363056</v>
      </c>
      <c r="D2673" s="120">
        <v>235.70683511092653</v>
      </c>
      <c r="E2673" s="121">
        <v>277.23566057741436</v>
      </c>
    </row>
    <row r="2674" spans="1:5" x14ac:dyDescent="0.25">
      <c r="A2674" s="57" t="s">
        <v>1676</v>
      </c>
      <c r="B2674" s="73">
        <v>0.1897367808752701</v>
      </c>
      <c r="C2674" s="31">
        <v>0.16474384880430276</v>
      </c>
      <c r="D2674" s="31">
        <v>4.0612676598159227E-3</v>
      </c>
      <c r="E2674" s="27">
        <v>0.35854189733938874</v>
      </c>
    </row>
    <row r="2675" spans="1:5" x14ac:dyDescent="0.25">
      <c r="A2675" s="57" t="s">
        <v>84</v>
      </c>
      <c r="B2675" s="73">
        <v>1.256962219716921E-4</v>
      </c>
      <c r="C2675" s="31">
        <v>7.6227611478032042E-3</v>
      </c>
      <c r="D2675" s="31">
        <v>7.6166044833770605E-3</v>
      </c>
      <c r="E2675" s="27">
        <v>1.5365061853151956E-2</v>
      </c>
    </row>
    <row r="2676" spans="1:5" x14ac:dyDescent="0.25">
      <c r="A2676" s="57" t="s">
        <v>166</v>
      </c>
      <c r="B2676" s="131">
        <v>-1.1457964820621029</v>
      </c>
      <c r="C2676" s="120">
        <v>55.362382041927489</v>
      </c>
      <c r="D2676" s="120">
        <v>237.84707332881592</v>
      </c>
      <c r="E2676" s="121">
        <v>292.06365888868129</v>
      </c>
    </row>
    <row r="2677" spans="1:5" x14ac:dyDescent="0.25">
      <c r="A2677" s="57" t="s">
        <v>167</v>
      </c>
      <c r="B2677" s="73">
        <v>9.6924482399946433E-3</v>
      </c>
      <c r="C2677" s="31">
        <v>8.4341800913270731E-2</v>
      </c>
      <c r="D2677" s="31">
        <v>0.17696832209136112</v>
      </c>
      <c r="E2677" s="27">
        <v>0.27100257124462651</v>
      </c>
    </row>
    <row r="2678" spans="1:5" x14ac:dyDescent="0.25">
      <c r="A2678" s="57" t="s">
        <v>168</v>
      </c>
      <c r="B2678" s="73">
        <v>1.9443521648992122E-2</v>
      </c>
      <c r="C2678" s="31">
        <v>3.5171730339376893E-2</v>
      </c>
      <c r="D2678" s="31">
        <v>2.7034852254628263</v>
      </c>
      <c r="E2678" s="27">
        <v>2.7581004774511952</v>
      </c>
    </row>
    <row r="2679" spans="1:5" x14ac:dyDescent="0.25">
      <c r="A2679" s="57" t="s">
        <v>169</v>
      </c>
      <c r="B2679" s="73">
        <v>7.0180992793641053E-2</v>
      </c>
      <c r="C2679" s="31">
        <v>7.3540956933216176E-2</v>
      </c>
      <c r="D2679" s="31">
        <v>0.10083253126987646</v>
      </c>
      <c r="E2679" s="27">
        <v>0.24455448099673369</v>
      </c>
    </row>
    <row r="2680" spans="1:5" x14ac:dyDescent="0.25">
      <c r="A2680" s="57" t="s">
        <v>170</v>
      </c>
      <c r="B2680" s="73">
        <v>4.7991583719349737E-3</v>
      </c>
      <c r="C2680" s="31">
        <v>9.2901827556859124E-3</v>
      </c>
      <c r="D2680" s="31">
        <v>2.3406192480517039E-2</v>
      </c>
      <c r="E2680" s="27">
        <v>3.7495533608137926E-2</v>
      </c>
    </row>
    <row r="2681" spans="1:5" x14ac:dyDescent="0.25">
      <c r="A2681" s="57" t="s">
        <v>171</v>
      </c>
      <c r="B2681" s="73">
        <v>4.3177161796765437E-3</v>
      </c>
      <c r="C2681" s="31">
        <v>6.3795483189888575E-3</v>
      </c>
      <c r="D2681" s="31">
        <v>9.38242342820007E-3</v>
      </c>
      <c r="E2681" s="27">
        <v>2.0079687926865472E-2</v>
      </c>
    </row>
    <row r="2682" spans="1:5" x14ac:dyDescent="0.25">
      <c r="A2682" s="57" t="s">
        <v>172</v>
      </c>
      <c r="B2682" s="73">
        <v>3.5929713078324314E-2</v>
      </c>
      <c r="C2682" s="31">
        <v>4.2463612401022213E-2</v>
      </c>
      <c r="D2682" s="31">
        <v>1.4019659132785338E-3</v>
      </c>
      <c r="E2682" s="27">
        <v>7.9795291392625048E-2</v>
      </c>
    </row>
    <row r="2683" spans="1:5" x14ac:dyDescent="0.25">
      <c r="A2683" s="57" t="s">
        <v>190</v>
      </c>
      <c r="B2683" s="73">
        <v>7.6206129173782885E-4</v>
      </c>
      <c r="C2683" s="31">
        <v>8.0253912322798555E-4</v>
      </c>
      <c r="D2683" s="31">
        <v>1.7385376043784653E-3</v>
      </c>
      <c r="E2683" s="27">
        <v>3.3031380193442798E-3</v>
      </c>
    </row>
    <row r="2684" spans="1:5" x14ac:dyDescent="0.25">
      <c r="A2684" s="57" t="s">
        <v>191</v>
      </c>
      <c r="B2684" s="73">
        <v>1.6340852646221993E-3</v>
      </c>
      <c r="C2684" s="31">
        <v>1.3132873719785751E-3</v>
      </c>
      <c r="D2684" s="31">
        <v>3.2861410505826863E-3</v>
      </c>
      <c r="E2684" s="27">
        <v>6.2335136871834607E-3</v>
      </c>
    </row>
    <row r="2685" spans="1:5" x14ac:dyDescent="0.25">
      <c r="A2685" s="57" t="s">
        <v>175</v>
      </c>
      <c r="B2685" s="73">
        <v>1.9658267134861607E-3</v>
      </c>
      <c r="C2685" s="31">
        <v>5.0003170648853817E-2</v>
      </c>
      <c r="D2685" s="31">
        <v>0.14514941777933441</v>
      </c>
      <c r="E2685" s="27">
        <v>0.19711841514167439</v>
      </c>
    </row>
    <row r="2686" spans="1:5" x14ac:dyDescent="0.25">
      <c r="A2686" s="57" t="s">
        <v>176</v>
      </c>
      <c r="B2686" s="73">
        <v>7.7918848686235967E-4</v>
      </c>
      <c r="C2686" s="31">
        <v>1.0295367657722038E-2</v>
      </c>
      <c r="D2686" s="31">
        <v>2.2173985819246105</v>
      </c>
      <c r="E2686" s="27">
        <v>2.2284731380691949</v>
      </c>
    </row>
    <row r="2687" spans="1:5" x14ac:dyDescent="0.25">
      <c r="A2687" s="57" t="s">
        <v>177</v>
      </c>
      <c r="B2687" s="73">
        <v>4.1145909754805136E-3</v>
      </c>
      <c r="C2687" s="31">
        <v>1.7334851988392401E-2</v>
      </c>
      <c r="D2687" s="31">
        <v>8.2702842147552677E-2</v>
      </c>
      <c r="E2687" s="27">
        <v>0.10415228511142559</v>
      </c>
    </row>
    <row r="2688" spans="1:5" x14ac:dyDescent="0.25">
      <c r="A2688" s="57" t="s">
        <v>178</v>
      </c>
      <c r="B2688" s="73">
        <v>3.3600671401001325E-4</v>
      </c>
      <c r="C2688" s="31">
        <v>3.7355339808652047E-3</v>
      </c>
      <c r="D2688" s="31">
        <v>1.9197759072520075E-2</v>
      </c>
      <c r="E2688" s="27">
        <v>2.3269299767395293E-2</v>
      </c>
    </row>
    <row r="2689" spans="1:5" x14ac:dyDescent="0.25">
      <c r="A2689" s="57" t="s">
        <v>179</v>
      </c>
      <c r="B2689" s="73">
        <v>3.0369761375361365E-4</v>
      </c>
      <c r="C2689" s="31">
        <v>3.3480679257775264E-3</v>
      </c>
      <c r="D2689" s="31">
        <v>7.6954636958096977E-3</v>
      </c>
      <c r="E2689" s="27">
        <v>1.1347229235340837E-2</v>
      </c>
    </row>
    <row r="2690" spans="1:5" x14ac:dyDescent="0.25">
      <c r="A2690" s="57" t="s">
        <v>180</v>
      </c>
      <c r="B2690" s="73">
        <v>3.1737119881227096E-3</v>
      </c>
      <c r="C2690" s="31">
        <v>7.6447392713456085E-3</v>
      </c>
      <c r="D2690" s="31">
        <v>1.1498924420710534E-3</v>
      </c>
      <c r="E2690" s="31">
        <v>1.1968343701539371E-2</v>
      </c>
    </row>
    <row r="2691" spans="1:5" x14ac:dyDescent="0.25">
      <c r="A2691" s="57" t="s">
        <v>181</v>
      </c>
      <c r="B2691" s="73">
        <v>4.5791135284415061E-5</v>
      </c>
      <c r="C2691" s="31">
        <v>3.49970928050776E-4</v>
      </c>
      <c r="D2691" s="31">
        <v>1.4259485431112173E-3</v>
      </c>
      <c r="E2691" s="31">
        <v>1.8217106064464083E-3</v>
      </c>
    </row>
    <row r="2692" spans="1:5" x14ac:dyDescent="0.25">
      <c r="A2692" s="122" t="s">
        <v>182</v>
      </c>
      <c r="B2692" s="132">
        <v>1.1118481533100063E-4</v>
      </c>
      <c r="C2692" s="123">
        <v>4.5230857463695272E-4</v>
      </c>
      <c r="D2692" s="123">
        <v>2.6952928896879194E-3</v>
      </c>
      <c r="E2692" s="123">
        <v>3.2587862796558727E-3</v>
      </c>
    </row>
    <row r="2694" spans="1:5" x14ac:dyDescent="0.25">
      <c r="A2694" s="33" t="s">
        <v>295</v>
      </c>
    </row>
    <row r="2695" spans="1:5" x14ac:dyDescent="0.25">
      <c r="A2695" s="49"/>
      <c r="B2695" s="126" t="s">
        <v>271</v>
      </c>
      <c r="C2695" s="594"/>
      <c r="D2695" s="594"/>
      <c r="E2695" s="595"/>
    </row>
    <row r="2696" spans="1:5" ht="26.25" x14ac:dyDescent="0.25">
      <c r="A2696" s="122" t="s">
        <v>184</v>
      </c>
      <c r="B2696" s="128" t="s">
        <v>185</v>
      </c>
      <c r="C2696" s="129" t="s">
        <v>186</v>
      </c>
      <c r="D2696" s="129" t="s">
        <v>187</v>
      </c>
      <c r="E2696" s="14" t="s">
        <v>188</v>
      </c>
    </row>
    <row r="2697" spans="1:5" x14ac:dyDescent="0.25">
      <c r="A2697" s="57" t="s">
        <v>160</v>
      </c>
      <c r="B2697" s="131">
        <v>115.12713773313655</v>
      </c>
      <c r="C2697" s="120">
        <v>2788.7495184920513</v>
      </c>
      <c r="D2697" s="120">
        <v>3072.7848378615258</v>
      </c>
      <c r="E2697" s="121">
        <v>5976.661494086713</v>
      </c>
    </row>
    <row r="2698" spans="1:5" x14ac:dyDescent="0.25">
      <c r="A2698" s="57" t="s">
        <v>162</v>
      </c>
      <c r="B2698" s="131">
        <v>114.55887248623786</v>
      </c>
      <c r="C2698" s="120">
        <v>949.61028357546445</v>
      </c>
      <c r="D2698" s="120">
        <v>0</v>
      </c>
      <c r="E2698" s="121">
        <v>1064.1691560617023</v>
      </c>
    </row>
    <row r="2699" spans="1:5" x14ac:dyDescent="0.25">
      <c r="A2699" s="57" t="s">
        <v>31</v>
      </c>
      <c r="B2699" s="131">
        <v>1.1626333789757572</v>
      </c>
      <c r="C2699" s="120">
        <v>123.00683085004279</v>
      </c>
      <c r="D2699" s="120">
        <v>0</v>
      </c>
      <c r="E2699" s="121">
        <v>124.16946422901854</v>
      </c>
    </row>
    <row r="2700" spans="1:5" x14ac:dyDescent="0.25">
      <c r="A2700" s="57" t="s">
        <v>23</v>
      </c>
      <c r="B2700" s="131">
        <v>12.017000998869833</v>
      </c>
      <c r="C2700" s="120">
        <v>744.59605438778317</v>
      </c>
      <c r="D2700" s="120">
        <v>0</v>
      </c>
      <c r="E2700" s="121">
        <v>756.61305538665306</v>
      </c>
    </row>
    <row r="2701" spans="1:5" x14ac:dyDescent="0.25">
      <c r="A2701" s="57" t="s">
        <v>163</v>
      </c>
      <c r="B2701" s="131">
        <v>101.37923810839227</v>
      </c>
      <c r="C2701" s="120">
        <v>82.007398337638463</v>
      </c>
      <c r="D2701" s="120">
        <v>0</v>
      </c>
      <c r="E2701" s="121">
        <v>183.38663644603074</v>
      </c>
    </row>
    <row r="2702" spans="1:5" x14ac:dyDescent="0.25">
      <c r="A2702" s="57" t="s">
        <v>189</v>
      </c>
      <c r="B2702" s="189">
        <v>2.249028922828153E-3</v>
      </c>
      <c r="C2702" s="190">
        <v>3.7044955432827036E-2</v>
      </c>
      <c r="D2702" s="120">
        <v>1</v>
      </c>
      <c r="E2702" s="121">
        <v>3.929398435565519E-2</v>
      </c>
    </row>
    <row r="2703" spans="1:5" x14ac:dyDescent="0.25">
      <c r="A2703" s="57" t="s">
        <v>165</v>
      </c>
      <c r="B2703" s="131">
        <v>-222.0639264849583</v>
      </c>
      <c r="C2703" s="120">
        <v>63.672543745560837</v>
      </c>
      <c r="D2703" s="120">
        <v>230.91596532437498</v>
      </c>
      <c r="E2703" s="121">
        <v>72.524582584977509</v>
      </c>
    </row>
    <row r="2704" spans="1:5" x14ac:dyDescent="0.25">
      <c r="A2704" s="57" t="s">
        <v>1676</v>
      </c>
      <c r="B2704" s="73">
        <v>1.2036695892984279E-2</v>
      </c>
      <c r="C2704" s="31">
        <v>0.18022147739327285</v>
      </c>
      <c r="D2704" s="31">
        <v>4.0612676598159227E-3</v>
      </c>
      <c r="E2704" s="27">
        <v>0.19631944094607306</v>
      </c>
    </row>
    <row r="2705" spans="1:5" x14ac:dyDescent="0.25">
      <c r="A2705" s="57" t="s">
        <v>84</v>
      </c>
      <c r="B2705" s="73">
        <v>1.0423245492339786E-4</v>
      </c>
      <c r="C2705" s="31">
        <v>1.2112313248745011E-3</v>
      </c>
      <c r="D2705" s="31">
        <v>7.6166044833770605E-3</v>
      </c>
      <c r="E2705" s="27">
        <v>8.9320682631749589E-3</v>
      </c>
    </row>
    <row r="2706" spans="1:5" x14ac:dyDescent="0.25">
      <c r="A2706" s="57" t="s">
        <v>166</v>
      </c>
      <c r="B2706" s="131">
        <v>-221.67520400761407</v>
      </c>
      <c r="C2706" s="120">
        <v>69.40016436845076</v>
      </c>
      <c r="D2706" s="120">
        <v>233.05620354226437</v>
      </c>
      <c r="E2706" s="121">
        <v>80.78116390310106</v>
      </c>
    </row>
    <row r="2707" spans="1:5" x14ac:dyDescent="0.25">
      <c r="A2707" s="57" t="s">
        <v>167</v>
      </c>
      <c r="B2707" s="73">
        <v>4.203027519764908E-3</v>
      </c>
      <c r="C2707" s="31">
        <v>1.5894641928225383E-2</v>
      </c>
      <c r="D2707" s="31">
        <v>0.17696832209136112</v>
      </c>
      <c r="E2707" s="27">
        <v>0.19706599153935142</v>
      </c>
    </row>
    <row r="2708" spans="1:5" x14ac:dyDescent="0.25">
      <c r="A2708" s="57" t="s">
        <v>168</v>
      </c>
      <c r="B2708" s="73">
        <v>1.7566734756356225E-2</v>
      </c>
      <c r="C2708" s="31">
        <v>3.2691196289705571E-2</v>
      </c>
      <c r="D2708" s="31">
        <v>2.7034852254628263</v>
      </c>
      <c r="E2708" s="27">
        <v>2.7537431565088881</v>
      </c>
    </row>
    <row r="2709" spans="1:5" x14ac:dyDescent="0.25">
      <c r="A2709" s="57" t="s">
        <v>169</v>
      </c>
      <c r="B2709" s="73">
        <v>3.7895639529987597E-2</v>
      </c>
      <c r="C2709" s="31">
        <v>5.9936752200531872E-2</v>
      </c>
      <c r="D2709" s="31">
        <v>0.10083253126987646</v>
      </c>
      <c r="E2709" s="27">
        <v>0.19866492300039593</v>
      </c>
    </row>
    <row r="2710" spans="1:5" x14ac:dyDescent="0.25">
      <c r="A2710" s="57" t="s">
        <v>170</v>
      </c>
      <c r="B2710" s="73">
        <v>2.370322994042147E-3</v>
      </c>
      <c r="C2710" s="31">
        <v>5.2977817860922465E-3</v>
      </c>
      <c r="D2710" s="31">
        <v>2.3406192480517039E-2</v>
      </c>
      <c r="E2710" s="27">
        <v>3.1074297260651432E-2</v>
      </c>
    </row>
    <row r="2711" spans="1:5" x14ac:dyDescent="0.25">
      <c r="A2711" s="57" t="s">
        <v>171</v>
      </c>
      <c r="B2711" s="73">
        <v>2.0817120564835161E-3</v>
      </c>
      <c r="C2711" s="31">
        <v>3.6930115487894296E-3</v>
      </c>
      <c r="D2711" s="31">
        <v>9.38242342820007E-3</v>
      </c>
      <c r="E2711" s="27">
        <v>1.5157147033473015E-2</v>
      </c>
    </row>
    <row r="2712" spans="1:5" x14ac:dyDescent="0.25">
      <c r="A2712" s="57" t="s">
        <v>172</v>
      </c>
      <c r="B2712" s="73">
        <v>1.0149306706670083E-3</v>
      </c>
      <c r="C2712" s="31">
        <v>4.1770145868178621E-2</v>
      </c>
      <c r="D2712" s="31">
        <v>0</v>
      </c>
      <c r="E2712" s="27">
        <v>4.2785076538845626E-2</v>
      </c>
    </row>
    <row r="2713" spans="1:5" x14ac:dyDescent="0.25">
      <c r="A2713" s="57" t="s">
        <v>190</v>
      </c>
      <c r="B2713" s="73">
        <v>1.3826219196858116E-3</v>
      </c>
      <c r="C2713" s="31">
        <v>3.2214421636100719E-4</v>
      </c>
      <c r="D2713" s="31">
        <v>1.7385376043784653E-3</v>
      </c>
      <c r="E2713" s="27">
        <v>3.443303740425284E-3</v>
      </c>
    </row>
    <row r="2714" spans="1:5" x14ac:dyDescent="0.25">
      <c r="A2714" s="57" t="s">
        <v>191</v>
      </c>
      <c r="B2714" s="73">
        <v>4.3804758356877452E-4</v>
      </c>
      <c r="C2714" s="31">
        <v>7.8741161344356581E-4</v>
      </c>
      <c r="D2714" s="31">
        <v>3.2861410505826863E-3</v>
      </c>
      <c r="E2714" s="27">
        <v>4.5116002475950271E-3</v>
      </c>
    </row>
    <row r="2715" spans="1:5" x14ac:dyDescent="0.25">
      <c r="A2715" s="57" t="s">
        <v>175</v>
      </c>
      <c r="B2715" s="73">
        <v>0</v>
      </c>
      <c r="C2715" s="31">
        <v>3.1918860998258027E-3</v>
      </c>
      <c r="D2715" s="31">
        <v>0.12387782546395278</v>
      </c>
      <c r="E2715" s="27">
        <v>0.12706971156377858</v>
      </c>
    </row>
    <row r="2716" spans="1:5" x14ac:dyDescent="0.25">
      <c r="A2716" s="57" t="s">
        <v>176</v>
      </c>
      <c r="B2716" s="73">
        <v>0</v>
      </c>
      <c r="C2716" s="31">
        <v>5.2836711427104712E-3</v>
      </c>
      <c r="D2716" s="31">
        <v>1.8924396578239784</v>
      </c>
      <c r="E2716" s="27">
        <v>1.8977233289666888</v>
      </c>
    </row>
    <row r="2717" spans="1:5" x14ac:dyDescent="0.25">
      <c r="A2717" s="57" t="s">
        <v>177</v>
      </c>
      <c r="B2717" s="73">
        <v>0</v>
      </c>
      <c r="C2717" s="31">
        <v>9.8135342446429331E-3</v>
      </c>
      <c r="D2717" s="31">
        <v>7.0582771888913515E-2</v>
      </c>
      <c r="E2717" s="27">
        <v>8.0396306133556444E-2</v>
      </c>
    </row>
    <row r="2718" spans="1:5" x14ac:dyDescent="0.25">
      <c r="A2718" s="57" t="s">
        <v>178</v>
      </c>
      <c r="B2718" s="73">
        <v>0</v>
      </c>
      <c r="C2718" s="31">
        <v>1.1316346025190681E-3</v>
      </c>
      <c r="D2718" s="31">
        <v>1.6384334736361927E-2</v>
      </c>
      <c r="E2718" s="27">
        <v>1.7515969338880995E-2</v>
      </c>
    </row>
    <row r="2719" spans="1:5" x14ac:dyDescent="0.25">
      <c r="A2719" s="57" t="s">
        <v>179</v>
      </c>
      <c r="B2719" s="73">
        <v>0</v>
      </c>
      <c r="C2719" s="31">
        <v>9.315562258909798E-4</v>
      </c>
      <c r="D2719" s="31">
        <v>6.5676963997400488E-3</v>
      </c>
      <c r="E2719" s="27">
        <v>7.4992526256310284E-3</v>
      </c>
    </row>
    <row r="2720" spans="1:5" x14ac:dyDescent="0.25">
      <c r="A2720" s="57" t="s">
        <v>180</v>
      </c>
      <c r="B2720" s="73">
        <v>0</v>
      </c>
      <c r="C2720" s="31">
        <v>1.2710468438726174E-2</v>
      </c>
      <c r="D2720" s="31">
        <v>0</v>
      </c>
      <c r="E2720" s="31">
        <v>1.2710468438726174E-2</v>
      </c>
    </row>
    <row r="2721" spans="1:5" x14ac:dyDescent="0.25">
      <c r="A2721" s="57" t="s">
        <v>181</v>
      </c>
      <c r="B2721" s="73">
        <v>0</v>
      </c>
      <c r="C2721" s="31">
        <v>9.3591023301032089E-5</v>
      </c>
      <c r="D2721" s="31">
        <v>1.2169763230649255E-3</v>
      </c>
      <c r="E2721" s="31">
        <v>1.3105673463659577E-3</v>
      </c>
    </row>
    <row r="2722" spans="1:5" x14ac:dyDescent="0.25">
      <c r="A2722" s="122" t="s">
        <v>182</v>
      </c>
      <c r="B2722" s="132">
        <v>0</v>
      </c>
      <c r="C2722" s="123">
        <v>1.6021033270606925E-4</v>
      </c>
      <c r="D2722" s="123">
        <v>2.3002987354078801E-3</v>
      </c>
      <c r="E2722" s="123">
        <v>2.4605090681139494E-3</v>
      </c>
    </row>
    <row r="2724" spans="1:5" x14ac:dyDescent="0.25">
      <c r="A2724" s="33" t="s">
        <v>296</v>
      </c>
    </row>
    <row r="2725" spans="1:5" x14ac:dyDescent="0.25">
      <c r="A2725" s="49"/>
      <c r="B2725" s="126" t="s">
        <v>271</v>
      </c>
      <c r="C2725" s="594"/>
      <c r="D2725" s="594"/>
      <c r="E2725" s="595"/>
    </row>
    <row r="2726" spans="1:5" ht="26.25" x14ac:dyDescent="0.25">
      <c r="A2726" s="122" t="s">
        <v>184</v>
      </c>
      <c r="B2726" s="128" t="s">
        <v>185</v>
      </c>
      <c r="C2726" s="129" t="s">
        <v>186</v>
      </c>
      <c r="D2726" s="129" t="s">
        <v>187</v>
      </c>
      <c r="E2726" s="14" t="s">
        <v>188</v>
      </c>
    </row>
    <row r="2727" spans="1:5" x14ac:dyDescent="0.25">
      <c r="A2727" s="57" t="s">
        <v>160</v>
      </c>
      <c r="B2727" s="131">
        <v>174.192634281832</v>
      </c>
      <c r="C2727" s="120">
        <v>674.40510032975317</v>
      </c>
      <c r="D2727" s="120">
        <v>3072.7848378615258</v>
      </c>
      <c r="E2727" s="121">
        <v>3921.3825724731109</v>
      </c>
    </row>
    <row r="2728" spans="1:5" x14ac:dyDescent="0.25">
      <c r="A2728" s="57" t="s">
        <v>162</v>
      </c>
      <c r="B2728" s="131">
        <v>164.04225631947315</v>
      </c>
      <c r="C2728" s="120">
        <v>616.00696095499302</v>
      </c>
      <c r="D2728" s="120">
        <v>2867.9113716038569</v>
      </c>
      <c r="E2728" s="121">
        <v>3647.9605888783231</v>
      </c>
    </row>
    <row r="2729" spans="1:5" x14ac:dyDescent="0.25">
      <c r="A2729" s="57" t="s">
        <v>31</v>
      </c>
      <c r="B2729" s="131">
        <v>20.572448411088683</v>
      </c>
      <c r="C2729" s="120">
        <v>32.737082788336799</v>
      </c>
      <c r="D2729" s="120">
        <v>0</v>
      </c>
      <c r="E2729" s="121">
        <v>53.309531199425479</v>
      </c>
    </row>
    <row r="2730" spans="1:5" x14ac:dyDescent="0.25">
      <c r="A2730" s="57" t="s">
        <v>23</v>
      </c>
      <c r="B2730" s="131">
        <v>111.55723661650777</v>
      </c>
      <c r="C2730" s="120">
        <v>382.09461443257374</v>
      </c>
      <c r="D2730" s="120">
        <v>0</v>
      </c>
      <c r="E2730" s="121">
        <v>493.65185104908153</v>
      </c>
    </row>
    <row r="2731" spans="1:5" x14ac:dyDescent="0.25">
      <c r="A2731" s="57" t="s">
        <v>163</v>
      </c>
      <c r="B2731" s="131">
        <v>31.912571291876695</v>
      </c>
      <c r="C2731" s="120">
        <v>201.17526373408248</v>
      </c>
      <c r="D2731" s="120">
        <v>2867.9113716038569</v>
      </c>
      <c r="E2731" s="121">
        <v>3100.9992066298159</v>
      </c>
    </row>
    <row r="2732" spans="1:5" x14ac:dyDescent="0.25">
      <c r="A2732" s="57" t="s">
        <v>189</v>
      </c>
      <c r="B2732" s="189">
        <v>4.6474389441698787E-2</v>
      </c>
      <c r="C2732" s="190">
        <v>0.10568230371494602</v>
      </c>
      <c r="D2732" s="120">
        <v>1</v>
      </c>
      <c r="E2732" s="121">
        <v>0.15215669315664482</v>
      </c>
    </row>
    <row r="2733" spans="1:5" x14ac:dyDescent="0.25">
      <c r="A2733" s="57" t="s">
        <v>165</v>
      </c>
      <c r="B2733" s="131">
        <v>-0.99665053443867857</v>
      </c>
      <c r="C2733" s="120">
        <v>45.643809747501074</v>
      </c>
      <c r="D2733" s="120">
        <v>235.70683511092653</v>
      </c>
      <c r="E2733" s="121">
        <v>280.3539943239889</v>
      </c>
    </row>
    <row r="2734" spans="1:5" x14ac:dyDescent="0.25">
      <c r="A2734" s="57" t="s">
        <v>1676</v>
      </c>
      <c r="B2734" s="73">
        <v>0.22993357172294543</v>
      </c>
      <c r="C2734" s="31">
        <v>0.12868882768100212</v>
      </c>
      <c r="D2734" s="31">
        <v>4.0612676598159227E-3</v>
      </c>
      <c r="E2734" s="27">
        <v>0.36268366706376348</v>
      </c>
    </row>
    <row r="2735" spans="1:5" x14ac:dyDescent="0.25">
      <c r="A2735" s="57" t="s">
        <v>84</v>
      </c>
      <c r="B2735" s="73">
        <v>2.2431969465962955E-4</v>
      </c>
      <c r="C2735" s="31">
        <v>7.5113081012243947E-3</v>
      </c>
      <c r="D2735" s="31">
        <v>7.6166044833770605E-3</v>
      </c>
      <c r="E2735" s="27">
        <v>1.5352232279261085E-2</v>
      </c>
    </row>
    <row r="2736" spans="1:5" x14ac:dyDescent="0.25">
      <c r="A2736" s="57" t="s">
        <v>166</v>
      </c>
      <c r="B2736" s="131">
        <v>5.9608013363344856</v>
      </c>
      <c r="C2736" s="120">
        <v>51.494971224755602</v>
      </c>
      <c r="D2736" s="120">
        <v>237.84707332881592</v>
      </c>
      <c r="E2736" s="121">
        <v>295.302845889906</v>
      </c>
    </row>
    <row r="2737" spans="1:5" x14ac:dyDescent="0.25">
      <c r="A2737" s="57" t="s">
        <v>167</v>
      </c>
      <c r="B2737" s="73">
        <v>9.7038493562183296E-3</v>
      </c>
      <c r="C2737" s="31">
        <v>8.114085818472784E-2</v>
      </c>
      <c r="D2737" s="31">
        <v>0.17696832209136112</v>
      </c>
      <c r="E2737" s="27">
        <v>0.2678130296323073</v>
      </c>
    </row>
    <row r="2738" spans="1:5" x14ac:dyDescent="0.25">
      <c r="A2738" s="57" t="s">
        <v>168</v>
      </c>
      <c r="B2738" s="73">
        <v>2.0893677490802565E-2</v>
      </c>
      <c r="C2738" s="31">
        <v>3.0012183905058033E-2</v>
      </c>
      <c r="D2738" s="31">
        <v>2.7034852254628263</v>
      </c>
      <c r="E2738" s="27">
        <v>2.7543910868586869</v>
      </c>
    </row>
    <row r="2739" spans="1:5" x14ac:dyDescent="0.25">
      <c r="A2739" s="57" t="s">
        <v>169</v>
      </c>
      <c r="B2739" s="73">
        <v>4.7137730854731608E-2</v>
      </c>
      <c r="C2739" s="31">
        <v>5.7626772111355189E-2</v>
      </c>
      <c r="D2739" s="31">
        <v>0.10083253126987646</v>
      </c>
      <c r="E2739" s="27">
        <v>0.20559703423596326</v>
      </c>
    </row>
    <row r="2740" spans="1:5" x14ac:dyDescent="0.25">
      <c r="A2740" s="57" t="s">
        <v>170</v>
      </c>
      <c r="B2740" s="73">
        <v>2.4773857346453419E-3</v>
      </c>
      <c r="C2740" s="31">
        <v>7.7403794718178933E-3</v>
      </c>
      <c r="D2740" s="31">
        <v>2.3406192480517039E-2</v>
      </c>
      <c r="E2740" s="27">
        <v>3.3623957686980274E-2</v>
      </c>
    </row>
    <row r="2741" spans="1:5" x14ac:dyDescent="0.25">
      <c r="A2741" s="57" t="s">
        <v>171</v>
      </c>
      <c r="B2741" s="73">
        <v>2.0869141996751679E-3</v>
      </c>
      <c r="C2741" s="31">
        <v>4.9283037584636818E-3</v>
      </c>
      <c r="D2741" s="31">
        <v>9.38242342820007E-3</v>
      </c>
      <c r="E2741" s="27">
        <v>1.639764138633892E-2</v>
      </c>
    </row>
    <row r="2742" spans="1:5" x14ac:dyDescent="0.25">
      <c r="A2742" s="57" t="s">
        <v>172</v>
      </c>
      <c r="B2742" s="73">
        <v>1.7526702643462986E-2</v>
      </c>
      <c r="C2742" s="31">
        <v>3.2390789963276878E-2</v>
      </c>
      <c r="D2742" s="31">
        <v>1.4019659132785333E-3</v>
      </c>
      <c r="E2742" s="27">
        <v>5.1319458520018395E-2</v>
      </c>
    </row>
    <row r="2743" spans="1:5" x14ac:dyDescent="0.25">
      <c r="A2743" s="57" t="s">
        <v>190</v>
      </c>
      <c r="B2743" s="73">
        <v>4.1771105779028756E-4</v>
      </c>
      <c r="C2743" s="31">
        <v>6.1984956476613643E-4</v>
      </c>
      <c r="D2743" s="31">
        <v>1.7385376043784653E-3</v>
      </c>
      <c r="E2743" s="27">
        <v>2.7760982269348896E-3</v>
      </c>
    </row>
    <row r="2744" spans="1:5" x14ac:dyDescent="0.25">
      <c r="A2744" s="57" t="s">
        <v>191</v>
      </c>
      <c r="B2744" s="73">
        <v>7.662186062550693E-4</v>
      </c>
      <c r="C2744" s="31">
        <v>9.3271755258350522E-4</v>
      </c>
      <c r="D2744" s="31">
        <v>3.2861410505826863E-3</v>
      </c>
      <c r="E2744" s="27">
        <v>4.9850772094212608E-3</v>
      </c>
    </row>
    <row r="2745" spans="1:5" x14ac:dyDescent="0.25">
      <c r="A2745" s="57" t="s">
        <v>175</v>
      </c>
      <c r="B2745" s="73">
        <v>1.6777957416846726E-3</v>
      </c>
      <c r="C2745" s="31">
        <v>4.7071944161582543E-2</v>
      </c>
      <c r="D2745" s="31">
        <v>0.12387782546395278</v>
      </c>
      <c r="E2745" s="27">
        <v>0.17262756536721999</v>
      </c>
    </row>
    <row r="2746" spans="1:5" x14ac:dyDescent="0.25">
      <c r="A2746" s="57" t="s">
        <v>176</v>
      </c>
      <c r="B2746" s="73">
        <v>7.8017975852580433E-4</v>
      </c>
      <c r="C2746" s="31">
        <v>7.6120090664658835E-3</v>
      </c>
      <c r="D2746" s="31">
        <v>1.8924396578239784</v>
      </c>
      <c r="E2746" s="27">
        <v>1.90083184664897</v>
      </c>
    </row>
    <row r="2747" spans="1:5" x14ac:dyDescent="0.25">
      <c r="A2747" s="57" t="s">
        <v>177</v>
      </c>
      <c r="B2747" s="73">
        <v>2.1902221632770489E-3</v>
      </c>
      <c r="C2747" s="31">
        <v>1.2288148365933867E-2</v>
      </c>
      <c r="D2747" s="31">
        <v>7.0582771888913515E-2</v>
      </c>
      <c r="E2747" s="27">
        <v>8.506114241812443E-2</v>
      </c>
    </row>
    <row r="2748" spans="1:5" x14ac:dyDescent="0.25">
      <c r="A2748" s="57" t="s">
        <v>178</v>
      </c>
      <c r="B2748" s="73">
        <v>1.5583157263042948E-4</v>
      </c>
      <c r="C2748" s="31">
        <v>2.5665891894402653E-3</v>
      </c>
      <c r="D2748" s="31">
        <v>1.6384334736361927E-2</v>
      </c>
      <c r="E2748" s="27">
        <v>1.9106755498432621E-2</v>
      </c>
    </row>
    <row r="2749" spans="1:5" x14ac:dyDescent="0.25">
      <c r="A2749" s="57" t="s">
        <v>179</v>
      </c>
      <c r="B2749" s="73">
        <v>1.3183964607382936E-4</v>
      </c>
      <c r="C2749" s="31">
        <v>2.232373492668316E-3</v>
      </c>
      <c r="D2749" s="31">
        <v>6.5676963997400488E-3</v>
      </c>
      <c r="E2749" s="27">
        <v>8.9319095384821946E-3</v>
      </c>
    </row>
    <row r="2750" spans="1:5" x14ac:dyDescent="0.25">
      <c r="A2750" s="57" t="s">
        <v>180</v>
      </c>
      <c r="B2750" s="73">
        <v>2.4870523992226216E-3</v>
      </c>
      <c r="C2750" s="31">
        <v>5.9262819442922011E-3</v>
      </c>
      <c r="D2750" s="31">
        <v>9.8137613929497329E-4</v>
      </c>
      <c r="E2750" s="31">
        <v>9.3947104828097962E-3</v>
      </c>
    </row>
    <row r="2751" spans="1:5" x14ac:dyDescent="0.25">
      <c r="A2751" s="57" t="s">
        <v>181</v>
      </c>
      <c r="B2751" s="73">
        <v>1.7876633903576053E-5</v>
      </c>
      <c r="C2751" s="31">
        <v>2.5700899436553233E-4</v>
      </c>
      <c r="D2751" s="31">
        <v>1.2169763230649255E-3</v>
      </c>
      <c r="E2751" s="31">
        <v>1.4918619513340338E-3</v>
      </c>
    </row>
    <row r="2752" spans="1:5" x14ac:dyDescent="0.25">
      <c r="A2752" s="122" t="s">
        <v>182</v>
      </c>
      <c r="B2752" s="132">
        <v>3.96532729904667E-5</v>
      </c>
      <c r="C2752" s="123">
        <v>3.2845249625584573E-4</v>
      </c>
      <c r="D2752" s="123">
        <v>2.3002987354078801E-3</v>
      </c>
      <c r="E2752" s="123">
        <v>2.6684045046541927E-3</v>
      </c>
    </row>
    <row r="2754" spans="1:5" x14ac:dyDescent="0.25">
      <c r="A2754" s="33" t="s">
        <v>297</v>
      </c>
    </row>
    <row r="2755" spans="1:5" x14ac:dyDescent="0.25">
      <c r="A2755" s="49"/>
      <c r="B2755" s="126" t="s">
        <v>271</v>
      </c>
      <c r="C2755" s="594"/>
      <c r="D2755" s="594"/>
      <c r="E2755" s="595"/>
    </row>
    <row r="2756" spans="1:5" ht="26.25" x14ac:dyDescent="0.25">
      <c r="A2756" s="122" t="s">
        <v>184</v>
      </c>
      <c r="B2756" s="128" t="s">
        <v>185</v>
      </c>
      <c r="C2756" s="129" t="s">
        <v>186</v>
      </c>
      <c r="D2756" s="129" t="s">
        <v>187</v>
      </c>
      <c r="E2756" s="14" t="s">
        <v>188</v>
      </c>
    </row>
    <row r="2757" spans="1:5" x14ac:dyDescent="0.25">
      <c r="A2757" s="57" t="s">
        <v>160</v>
      </c>
      <c r="B2757" s="131">
        <v>326.81985930790154</v>
      </c>
      <c r="C2757" s="120">
        <v>139.14880746669223</v>
      </c>
      <c r="D2757" s="120">
        <v>3072.7848378615258</v>
      </c>
      <c r="E2757" s="121">
        <v>3538.7535046361195</v>
      </c>
    </row>
    <row r="2758" spans="1:5" x14ac:dyDescent="0.25">
      <c r="A2758" s="57" t="s">
        <v>162</v>
      </c>
      <c r="B2758" s="131">
        <v>324.52889118402118</v>
      </c>
      <c r="C2758" s="120">
        <v>110.35653246080393</v>
      </c>
      <c r="D2758" s="120">
        <v>3072.7848378615258</v>
      </c>
      <c r="E2758" s="121">
        <v>3507.6702615063509</v>
      </c>
    </row>
    <row r="2759" spans="1:5" x14ac:dyDescent="0.25">
      <c r="A2759" s="57" t="s">
        <v>31</v>
      </c>
      <c r="B2759" s="131">
        <v>4.7977311106608065</v>
      </c>
      <c r="C2759" s="120">
        <v>57.018265451955827</v>
      </c>
      <c r="D2759" s="120">
        <v>0</v>
      </c>
      <c r="E2759" s="121">
        <v>61.815996562616633</v>
      </c>
    </row>
    <row r="2760" spans="1:5" x14ac:dyDescent="0.25">
      <c r="A2760" s="57" t="s">
        <v>23</v>
      </c>
      <c r="B2760" s="131">
        <v>307.23084350661662</v>
      </c>
      <c r="C2760" s="120">
        <v>51.32862344934027</v>
      </c>
      <c r="D2760" s="120">
        <v>3072.7848378615258</v>
      </c>
      <c r="E2760" s="121">
        <v>3431.3443048174827</v>
      </c>
    </row>
    <row r="2761" spans="1:5" x14ac:dyDescent="0.25">
      <c r="A2761" s="57" t="s">
        <v>163</v>
      </c>
      <c r="B2761" s="131">
        <v>12.500316566743722</v>
      </c>
      <c r="C2761" s="120">
        <v>2.0096435595078384</v>
      </c>
      <c r="D2761" s="120">
        <v>0</v>
      </c>
      <c r="E2761" s="121">
        <v>14.50996012625156</v>
      </c>
    </row>
    <row r="2762" spans="1:5" x14ac:dyDescent="0.25">
      <c r="A2762" s="57" t="s">
        <v>189</v>
      </c>
      <c r="B2762" s="189">
        <v>9.9202028230492255E-3</v>
      </c>
      <c r="C2762" s="190">
        <v>1.258614229221728E-2</v>
      </c>
      <c r="D2762" s="120">
        <v>1</v>
      </c>
      <c r="E2762" s="121">
        <v>2.2506345115266505E-2</v>
      </c>
    </row>
    <row r="2763" spans="1:5" x14ac:dyDescent="0.25">
      <c r="A2763" s="57" t="s">
        <v>165</v>
      </c>
      <c r="B2763" s="131">
        <v>19.488919472746229</v>
      </c>
      <c r="C2763" s="120">
        <v>8.9308562098802344</v>
      </c>
      <c r="D2763" s="120">
        <v>182.44357555957583</v>
      </c>
      <c r="E2763" s="121">
        <v>210.8633512422023</v>
      </c>
    </row>
    <row r="2764" spans="1:5" x14ac:dyDescent="0.25">
      <c r="A2764" s="57" t="s">
        <v>1676</v>
      </c>
      <c r="B2764" s="73">
        <v>0.75177861805735535</v>
      </c>
      <c r="C2764" s="31">
        <v>5.2081999898948877E-2</v>
      </c>
      <c r="D2764" s="31">
        <v>4.3204975104424712E-2</v>
      </c>
      <c r="E2764" s="27">
        <v>0.84706559306072893</v>
      </c>
    </row>
    <row r="2765" spans="1:5" x14ac:dyDescent="0.25">
      <c r="A2765" s="57" t="s">
        <v>84</v>
      </c>
      <c r="B2765" s="73">
        <v>4.7938371027095618E-3</v>
      </c>
      <c r="C2765" s="31">
        <v>1.3982549908309196E-4</v>
      </c>
      <c r="D2765" s="31">
        <v>7.6166044833770605E-3</v>
      </c>
      <c r="E2765" s="27">
        <v>1.2550267085169715E-2</v>
      </c>
    </row>
    <row r="2766" spans="1:5" x14ac:dyDescent="0.25">
      <c r="A2766" s="57" t="s">
        <v>166</v>
      </c>
      <c r="B2766" s="131">
        <v>43.312644846684925</v>
      </c>
      <c r="C2766" s="120">
        <v>10.53036996410572</v>
      </c>
      <c r="D2766" s="120">
        <v>185.75812500080349</v>
      </c>
      <c r="E2766" s="121">
        <v>239.60113981159415</v>
      </c>
    </row>
    <row r="2767" spans="1:5" x14ac:dyDescent="0.25">
      <c r="A2767" s="57" t="s">
        <v>167</v>
      </c>
      <c r="B2767" s="73">
        <v>3.2978574024336064E-2</v>
      </c>
      <c r="C2767" s="31">
        <v>1.0086715441192469E-3</v>
      </c>
      <c r="D2767" s="31">
        <v>0.12482979533460936</v>
      </c>
      <c r="E2767" s="27">
        <v>0.15881704090306467</v>
      </c>
    </row>
    <row r="2768" spans="1:5" x14ac:dyDescent="0.25">
      <c r="A2768" s="57" t="s">
        <v>168</v>
      </c>
      <c r="B2768" s="73">
        <v>0.10471181280128122</v>
      </c>
      <c r="C2768" s="31">
        <v>3.1961517858370772E-3</v>
      </c>
      <c r="D2768" s="31">
        <v>2.7034852254628263</v>
      </c>
      <c r="E2768" s="27">
        <v>2.8113931900499445</v>
      </c>
    </row>
    <row r="2769" spans="1:5" x14ac:dyDescent="0.25">
      <c r="A2769" s="57" t="s">
        <v>169</v>
      </c>
      <c r="B2769" s="73">
        <v>0.13050803439472985</v>
      </c>
      <c r="C2769" s="31">
        <v>6.2608231278348317E-3</v>
      </c>
      <c r="D2769" s="31">
        <v>0.10083253126987646</v>
      </c>
      <c r="E2769" s="27">
        <v>0.23760138879244114</v>
      </c>
    </row>
    <row r="2770" spans="1:5" x14ac:dyDescent="0.25">
      <c r="A2770" s="57" t="s">
        <v>170</v>
      </c>
      <c r="B2770" s="73">
        <v>1.4713713296506555E-3</v>
      </c>
      <c r="C2770" s="31">
        <v>1.1245481699728983E-3</v>
      </c>
      <c r="D2770" s="31">
        <v>2.3406192480517039E-2</v>
      </c>
      <c r="E2770" s="27">
        <v>2.6002111980140592E-2</v>
      </c>
    </row>
    <row r="2771" spans="1:5" x14ac:dyDescent="0.25">
      <c r="A2771" s="57" t="s">
        <v>171</v>
      </c>
      <c r="B2771" s="73">
        <v>1.3111591171743777E-3</v>
      </c>
      <c r="C2771" s="31">
        <v>4.8724571469811219E-4</v>
      </c>
      <c r="D2771" s="31">
        <v>9.38242342820007E-3</v>
      </c>
      <c r="E2771" s="27">
        <v>1.1180828260072559E-2</v>
      </c>
    </row>
    <row r="2772" spans="1:5" x14ac:dyDescent="0.25">
      <c r="A2772" s="57" t="s">
        <v>172</v>
      </c>
      <c r="B2772" s="73">
        <v>3.5692533278769242E-2</v>
      </c>
      <c r="C2772" s="31">
        <v>1.539805211531195E-2</v>
      </c>
      <c r="D2772" s="31">
        <v>8.2524435116525208E-4</v>
      </c>
      <c r="E2772" s="27">
        <v>5.1915829745246445E-2</v>
      </c>
    </row>
    <row r="2773" spans="1:5" x14ac:dyDescent="0.25">
      <c r="A2773" s="57" t="s">
        <v>190</v>
      </c>
      <c r="B2773" s="73">
        <v>4.0871639579325499E-4</v>
      </c>
      <c r="C2773" s="31">
        <v>4.0016577868539679E-5</v>
      </c>
      <c r="D2773" s="31">
        <v>1.7385376043784653E-3</v>
      </c>
      <c r="E2773" s="27">
        <v>2.18727057804026E-3</v>
      </c>
    </row>
    <row r="2774" spans="1:5" x14ac:dyDescent="0.25">
      <c r="A2774" s="57" t="s">
        <v>191</v>
      </c>
      <c r="B2774" s="73">
        <v>4.7120174363780994E-4</v>
      </c>
      <c r="C2774" s="31">
        <v>9.445973308731363E-5</v>
      </c>
      <c r="D2774" s="31">
        <v>3.2861410505826863E-3</v>
      </c>
      <c r="E2774" s="27">
        <v>3.8518025273078099E-3</v>
      </c>
    </row>
    <row r="2775" spans="1:5" x14ac:dyDescent="0.25">
      <c r="A2775" s="57" t="s">
        <v>175</v>
      </c>
      <c r="B2775" s="73">
        <v>2.0064054276995014E-3</v>
      </c>
      <c r="C2775" s="31">
        <v>7.4228798966058293E-5</v>
      </c>
      <c r="D2775" s="31">
        <v>8.7380856734226547E-2</v>
      </c>
      <c r="E2775" s="27">
        <v>8.9461490960892107E-2</v>
      </c>
    </row>
    <row r="2776" spans="1:5" x14ac:dyDescent="0.25">
      <c r="A2776" s="57" t="s">
        <v>176</v>
      </c>
      <c r="B2776" s="73">
        <v>9.7411503196569785E-3</v>
      </c>
      <c r="C2776" s="31">
        <v>5.971327866362583E-4</v>
      </c>
      <c r="D2776" s="31">
        <v>1.8924396578239784</v>
      </c>
      <c r="E2776" s="27">
        <v>1.9027779409302716</v>
      </c>
    </row>
    <row r="2777" spans="1:5" x14ac:dyDescent="0.25">
      <c r="A2777" s="57" t="s">
        <v>177</v>
      </c>
      <c r="B2777" s="73">
        <v>1.1631173649287183E-2</v>
      </c>
      <c r="C2777" s="31">
        <v>1.4206263156078878E-3</v>
      </c>
      <c r="D2777" s="31">
        <v>7.0582771888913515E-2</v>
      </c>
      <c r="E2777" s="27">
        <v>8.3634571853808584E-2</v>
      </c>
    </row>
    <row r="2778" spans="1:5" x14ac:dyDescent="0.25">
      <c r="A2778" s="57" t="s">
        <v>178</v>
      </c>
      <c r="B2778" s="73">
        <v>4.8259643697889126E-5</v>
      </c>
      <c r="C2778" s="31">
        <v>1.6686634877150194E-4</v>
      </c>
      <c r="D2778" s="31">
        <v>1.6384334736361927E-2</v>
      </c>
      <c r="E2778" s="27">
        <v>1.6599460728831318E-2</v>
      </c>
    </row>
    <row r="2779" spans="1:5" x14ac:dyDescent="0.25">
      <c r="A2779" s="57" t="s">
        <v>179</v>
      </c>
      <c r="B2779" s="73">
        <v>4.2793541056023106E-5</v>
      </c>
      <c r="C2779" s="31">
        <v>1.2365003622913926E-4</v>
      </c>
      <c r="D2779" s="31">
        <v>6.5676963997400488E-3</v>
      </c>
      <c r="E2779" s="27">
        <v>6.7341399770252108E-3</v>
      </c>
    </row>
    <row r="2780" spans="1:5" x14ac:dyDescent="0.25">
      <c r="A2780" s="57" t="s">
        <v>180</v>
      </c>
      <c r="B2780" s="73">
        <v>8.1154075450223914E-4</v>
      </c>
      <c r="C2780" s="31">
        <v>5.4019584346084006E-3</v>
      </c>
      <c r="D2780" s="31">
        <v>5.7767104581567643E-4</v>
      </c>
      <c r="E2780" s="31">
        <v>6.7911702349263154E-3</v>
      </c>
    </row>
    <row r="2781" spans="1:5" x14ac:dyDescent="0.25">
      <c r="A2781" s="57" t="s">
        <v>181</v>
      </c>
      <c r="B2781" s="73">
        <v>8.2954696746905677E-6</v>
      </c>
      <c r="C2781" s="31">
        <v>7.8058548328641224E-6</v>
      </c>
      <c r="D2781" s="31">
        <v>1.2169763230649255E-3</v>
      </c>
      <c r="E2781" s="31">
        <v>1.2330776475724802E-3</v>
      </c>
    </row>
    <row r="2782" spans="1:5" x14ac:dyDescent="0.25">
      <c r="A2782" s="122" t="s">
        <v>182</v>
      </c>
      <c r="B2782" s="132">
        <v>1.3521600406171935E-5</v>
      </c>
      <c r="C2782" s="123">
        <v>2.0686938130425456E-5</v>
      </c>
      <c r="D2782" s="123">
        <v>2.3002987354078801E-3</v>
      </c>
      <c r="E2782" s="123">
        <v>2.3345072739444773E-3</v>
      </c>
    </row>
    <row r="2784" spans="1:5" x14ac:dyDescent="0.25">
      <c r="A2784" s="33" t="s">
        <v>298</v>
      </c>
    </row>
    <row r="2785" spans="1:5" x14ac:dyDescent="0.25">
      <c r="A2785" s="49"/>
      <c r="B2785" s="126" t="s">
        <v>271</v>
      </c>
      <c r="C2785" s="594"/>
      <c r="D2785" s="594"/>
      <c r="E2785" s="595"/>
    </row>
    <row r="2786" spans="1:5" ht="26.25" x14ac:dyDescent="0.25">
      <c r="A2786" s="122" t="s">
        <v>184</v>
      </c>
      <c r="B2786" s="128" t="s">
        <v>185</v>
      </c>
      <c r="C2786" s="129" t="s">
        <v>186</v>
      </c>
      <c r="D2786" s="129" t="s">
        <v>187</v>
      </c>
      <c r="E2786" s="14" t="s">
        <v>188</v>
      </c>
    </row>
    <row r="2787" spans="1:5" x14ac:dyDescent="0.25">
      <c r="A2787" s="57" t="s">
        <v>160</v>
      </c>
      <c r="B2787" s="131">
        <v>222.28351660348383</v>
      </c>
      <c r="C2787" s="120">
        <v>379.43246853121803</v>
      </c>
      <c r="D2787" s="120">
        <v>3072.7848378615258</v>
      </c>
      <c r="E2787" s="121">
        <v>3674.5008229962277</v>
      </c>
    </row>
    <row r="2788" spans="1:5" x14ac:dyDescent="0.25">
      <c r="A2788" s="57" t="s">
        <v>162</v>
      </c>
      <c r="B2788" s="131">
        <v>220.74441015433931</v>
      </c>
      <c r="C2788" s="120">
        <v>376.68598107933161</v>
      </c>
      <c r="D2788" s="120">
        <v>3072.7848378615258</v>
      </c>
      <c r="E2788" s="121">
        <v>3670.2152290951967</v>
      </c>
    </row>
    <row r="2789" spans="1:5" x14ac:dyDescent="0.25">
      <c r="A2789" s="57" t="s">
        <v>31</v>
      </c>
      <c r="B2789" s="131">
        <v>3.2221170573274569</v>
      </c>
      <c r="C2789" s="120">
        <v>5.7508073468231089</v>
      </c>
      <c r="D2789" s="120">
        <v>0</v>
      </c>
      <c r="E2789" s="121">
        <v>8.9729244041505662</v>
      </c>
    </row>
    <row r="2790" spans="1:5" x14ac:dyDescent="0.25">
      <c r="A2790" s="57" t="s">
        <v>23</v>
      </c>
      <c r="B2790" s="131">
        <v>205.28932377900631</v>
      </c>
      <c r="C2790" s="120">
        <v>352.83488706255116</v>
      </c>
      <c r="D2790" s="120">
        <v>3072.7848378615258</v>
      </c>
      <c r="E2790" s="121">
        <v>3630.9090487030835</v>
      </c>
    </row>
    <row r="2791" spans="1:5" x14ac:dyDescent="0.25">
      <c r="A2791" s="57" t="s">
        <v>163</v>
      </c>
      <c r="B2791" s="131">
        <v>12.232969318005519</v>
      </c>
      <c r="C2791" s="120">
        <v>18.100286669957317</v>
      </c>
      <c r="D2791" s="120">
        <v>0</v>
      </c>
      <c r="E2791" s="121">
        <v>30.333255987962836</v>
      </c>
    </row>
    <row r="2792" spans="1:5" x14ac:dyDescent="0.25">
      <c r="A2792" s="57" t="s">
        <v>189</v>
      </c>
      <c r="B2792" s="189">
        <v>9.4214815979679258E-3</v>
      </c>
      <c r="C2792" s="190">
        <v>2.454057251445639E-3</v>
      </c>
      <c r="D2792" s="120">
        <v>1</v>
      </c>
      <c r="E2792" s="121">
        <v>1.1875538849413565E-2</v>
      </c>
    </row>
    <row r="2793" spans="1:5" x14ac:dyDescent="0.25">
      <c r="A2793" s="57" t="s">
        <v>165</v>
      </c>
      <c r="B2793" s="131">
        <v>13.926907623739394</v>
      </c>
      <c r="C2793" s="120">
        <v>21.994486174898199</v>
      </c>
      <c r="D2793" s="120">
        <v>183.20167094074895</v>
      </c>
      <c r="E2793" s="121">
        <v>219.12306473938656</v>
      </c>
    </row>
    <row r="2794" spans="1:5" x14ac:dyDescent="0.25">
      <c r="A2794" s="57" t="s">
        <v>1676</v>
      </c>
      <c r="B2794" s="73">
        <v>0.50390283888017662</v>
      </c>
      <c r="C2794" s="31">
        <v>0.43795105326127048</v>
      </c>
      <c r="D2794" s="31">
        <v>4.3204975104424712E-2</v>
      </c>
      <c r="E2794" s="27">
        <v>0.98505886724587177</v>
      </c>
    </row>
    <row r="2795" spans="1:5" x14ac:dyDescent="0.25">
      <c r="A2795" s="57" t="s">
        <v>84</v>
      </c>
      <c r="B2795" s="73">
        <v>4.0599922561924793E-4</v>
      </c>
      <c r="C2795" s="31">
        <v>1.2242168908124123E-4</v>
      </c>
      <c r="D2795" s="31">
        <v>7.6166044833770605E-3</v>
      </c>
      <c r="E2795" s="27">
        <v>8.1450253980775503E-3</v>
      </c>
    </row>
    <row r="2796" spans="1:5" x14ac:dyDescent="0.25">
      <c r="A2796" s="57" t="s">
        <v>166</v>
      </c>
      <c r="B2796" s="131">
        <v>29.151582584933792</v>
      </c>
      <c r="C2796" s="120">
        <v>35.165459520342843</v>
      </c>
      <c r="D2796" s="120">
        <v>186.51622038197661</v>
      </c>
      <c r="E2796" s="121">
        <v>250.83326248725328</v>
      </c>
    </row>
    <row r="2797" spans="1:5" x14ac:dyDescent="0.25">
      <c r="A2797" s="57" t="s">
        <v>167</v>
      </c>
      <c r="B2797" s="73">
        <v>2.0915623540494064E-2</v>
      </c>
      <c r="C2797" s="31">
        <v>3.2345157048181742E-3</v>
      </c>
      <c r="D2797" s="31">
        <v>0.12482979533460936</v>
      </c>
      <c r="E2797" s="27">
        <v>0.14897993457992159</v>
      </c>
    </row>
    <row r="2798" spans="1:5" x14ac:dyDescent="0.25">
      <c r="A2798" s="57" t="s">
        <v>168</v>
      </c>
      <c r="B2798" s="73">
        <v>4.2088204633908728E-2</v>
      </c>
      <c r="C2798" s="31">
        <v>1.9876053831513616E-2</v>
      </c>
      <c r="D2798" s="31">
        <v>2.7034852254628263</v>
      </c>
      <c r="E2798" s="27">
        <v>2.7654494839282489</v>
      </c>
    </row>
    <row r="2799" spans="1:5" x14ac:dyDescent="0.25">
      <c r="A2799" s="57" t="s">
        <v>169</v>
      </c>
      <c r="B2799" s="73">
        <v>5.6437939254872393E-2</v>
      </c>
      <c r="C2799" s="31">
        <v>3.3045746950621027E-2</v>
      </c>
      <c r="D2799" s="31">
        <v>0.10083253126987646</v>
      </c>
      <c r="E2799" s="27">
        <v>0.19031621747536986</v>
      </c>
    </row>
    <row r="2800" spans="1:5" x14ac:dyDescent="0.25">
      <c r="A2800" s="57" t="s">
        <v>170</v>
      </c>
      <c r="B2800" s="73">
        <v>1.3134037196296205E-3</v>
      </c>
      <c r="C2800" s="31">
        <v>1.7108349507467811E-3</v>
      </c>
      <c r="D2800" s="31">
        <v>2.3406192480517039E-2</v>
      </c>
      <c r="E2800" s="27">
        <v>2.6430431150893441E-2</v>
      </c>
    </row>
    <row r="2801" spans="1:5" x14ac:dyDescent="0.25">
      <c r="A2801" s="57" t="s">
        <v>171</v>
      </c>
      <c r="B2801" s="73">
        <v>1.1726332541625827E-3</v>
      </c>
      <c r="C2801" s="31">
        <v>1.6058959395222692E-3</v>
      </c>
      <c r="D2801" s="31">
        <v>9.38242342820007E-3</v>
      </c>
      <c r="E2801" s="27">
        <v>1.2160952621884921E-2</v>
      </c>
    </row>
    <row r="2802" spans="1:5" x14ac:dyDescent="0.25">
      <c r="A2802" s="57" t="s">
        <v>172</v>
      </c>
      <c r="B2802" s="73">
        <v>3.4653088574310029E-2</v>
      </c>
      <c r="C2802" s="31">
        <v>6.2525344188700104E-3</v>
      </c>
      <c r="D2802" s="31">
        <v>0</v>
      </c>
      <c r="E2802" s="27">
        <v>4.0905622993180041E-2</v>
      </c>
    </row>
    <row r="2803" spans="1:5" x14ac:dyDescent="0.25">
      <c r="A2803" s="57" t="s">
        <v>190</v>
      </c>
      <c r="B2803" s="73">
        <v>3.7999910600281959E-4</v>
      </c>
      <c r="C2803" s="31">
        <v>1.1423338284624614E-4</v>
      </c>
      <c r="D2803" s="31">
        <v>1.7385376043784653E-3</v>
      </c>
      <c r="E2803" s="27">
        <v>2.232770093227531E-3</v>
      </c>
    </row>
    <row r="2804" spans="1:5" x14ac:dyDescent="0.25">
      <c r="A2804" s="57" t="s">
        <v>191</v>
      </c>
      <c r="B2804" s="73">
        <v>4.1644574922902207E-4</v>
      </c>
      <c r="C2804" s="31">
        <v>1.0132119358138576E-3</v>
      </c>
      <c r="D2804" s="31">
        <v>3.2861410505826863E-3</v>
      </c>
      <c r="E2804" s="27">
        <v>4.7157987356255659E-3</v>
      </c>
    </row>
    <row r="2805" spans="1:5" x14ac:dyDescent="0.25">
      <c r="A2805" s="57" t="s">
        <v>175</v>
      </c>
      <c r="B2805" s="73">
        <v>0</v>
      </c>
      <c r="C2805" s="31">
        <v>1.826757045861E-4</v>
      </c>
      <c r="D2805" s="31">
        <v>8.7380856734226547E-2</v>
      </c>
      <c r="E2805" s="27">
        <v>8.7563532438812652E-2</v>
      </c>
    </row>
    <row r="2806" spans="1:5" x14ac:dyDescent="0.25">
      <c r="A2806" s="57" t="s">
        <v>176</v>
      </c>
      <c r="B2806" s="73">
        <v>0</v>
      </c>
      <c r="C2806" s="31">
        <v>1.7322528035434543E-3</v>
      </c>
      <c r="D2806" s="31">
        <v>1.8924396578239784</v>
      </c>
      <c r="E2806" s="27">
        <v>1.8941719106275219</v>
      </c>
    </row>
    <row r="2807" spans="1:5" x14ac:dyDescent="0.25">
      <c r="A2807" s="57" t="s">
        <v>177</v>
      </c>
      <c r="B2807" s="73">
        <v>0</v>
      </c>
      <c r="C2807" s="31">
        <v>3.1127030740123358E-3</v>
      </c>
      <c r="D2807" s="31">
        <v>7.0582771888913515E-2</v>
      </c>
      <c r="E2807" s="27">
        <v>7.3695474962925847E-2</v>
      </c>
    </row>
    <row r="2808" spans="1:5" x14ac:dyDescent="0.25">
      <c r="A2808" s="57" t="s">
        <v>178</v>
      </c>
      <c r="B2808" s="73">
        <v>0</v>
      </c>
      <c r="C2808" s="31">
        <v>1.7368624779441714E-4</v>
      </c>
      <c r="D2808" s="31">
        <v>1.6384334736361927E-2</v>
      </c>
      <c r="E2808" s="27">
        <v>1.6558020984156343E-2</v>
      </c>
    </row>
    <row r="2809" spans="1:5" x14ac:dyDescent="0.25">
      <c r="A2809" s="57" t="s">
        <v>179</v>
      </c>
      <c r="B2809" s="73">
        <v>0</v>
      </c>
      <c r="C2809" s="31">
        <v>1.6533595747006928E-4</v>
      </c>
      <c r="D2809" s="31">
        <v>6.5676963997400488E-3</v>
      </c>
      <c r="E2809" s="27">
        <v>6.7330323572101182E-3</v>
      </c>
    </row>
    <row r="2810" spans="1:5" x14ac:dyDescent="0.25">
      <c r="A2810" s="57" t="s">
        <v>180</v>
      </c>
      <c r="B2810" s="73">
        <v>0</v>
      </c>
      <c r="C2810" s="31">
        <v>7.3894338525048856E-4</v>
      </c>
      <c r="D2810" s="31">
        <v>0</v>
      </c>
      <c r="E2810" s="31">
        <v>7.3894338525048856E-4</v>
      </c>
    </row>
    <row r="2811" spans="1:5" x14ac:dyDescent="0.25">
      <c r="A2811" s="57" t="s">
        <v>181</v>
      </c>
      <c r="B2811" s="73">
        <v>0</v>
      </c>
      <c r="C2811" s="31">
        <v>9.3512507634807208E-6</v>
      </c>
      <c r="D2811" s="31">
        <v>1.2169763230649255E-3</v>
      </c>
      <c r="E2811" s="31">
        <v>1.2263275738284062E-3</v>
      </c>
    </row>
    <row r="2812" spans="1:5" x14ac:dyDescent="0.25">
      <c r="A2812" s="122" t="s">
        <v>182</v>
      </c>
      <c r="B2812" s="132">
        <v>0</v>
      </c>
      <c r="C2812" s="123">
        <v>1.0040683574452765E-4</v>
      </c>
      <c r="D2812" s="123">
        <v>2.3002987354078801E-3</v>
      </c>
      <c r="E2812" s="123">
        <v>2.4007055711524079E-3</v>
      </c>
    </row>
    <row r="2814" spans="1:5" x14ac:dyDescent="0.25">
      <c r="A2814" s="33" t="s">
        <v>299</v>
      </c>
    </row>
    <row r="2815" spans="1:5" x14ac:dyDescent="0.25">
      <c r="A2815" s="49"/>
      <c r="B2815" s="126" t="s">
        <v>271</v>
      </c>
      <c r="C2815" s="594"/>
      <c r="D2815" s="594"/>
      <c r="E2815" s="595"/>
    </row>
    <row r="2816" spans="1:5" ht="26.25" x14ac:dyDescent="0.25">
      <c r="A2816" s="122" t="s">
        <v>184</v>
      </c>
      <c r="B2816" s="128" t="s">
        <v>185</v>
      </c>
      <c r="C2816" s="129" t="s">
        <v>186</v>
      </c>
      <c r="D2816" s="129" t="s">
        <v>187</v>
      </c>
      <c r="E2816" s="14" t="s">
        <v>188</v>
      </c>
    </row>
    <row r="2817" spans="1:5" x14ac:dyDescent="0.25">
      <c r="A2817" s="57" t="s">
        <v>160</v>
      </c>
      <c r="B2817" s="131">
        <v>210.49602754970047</v>
      </c>
      <c r="C2817" s="120">
        <v>240.7827842297086</v>
      </c>
      <c r="D2817" s="120">
        <v>3072.7848378615258</v>
      </c>
      <c r="E2817" s="121">
        <v>3524.0636496409347</v>
      </c>
    </row>
    <row r="2818" spans="1:5" x14ac:dyDescent="0.25">
      <c r="A2818" s="57" t="s">
        <v>162</v>
      </c>
      <c r="B2818" s="131">
        <v>206.1071401056613</v>
      </c>
      <c r="C2818" s="120">
        <v>234.77357228134599</v>
      </c>
      <c r="D2818" s="120">
        <v>3072.7848378615258</v>
      </c>
      <c r="E2818" s="121">
        <v>3513.6655502485332</v>
      </c>
    </row>
    <row r="2819" spans="1:5" x14ac:dyDescent="0.25">
      <c r="A2819" s="57" t="s">
        <v>31</v>
      </c>
      <c r="B2819" s="131">
        <v>8.9661331434568527</v>
      </c>
      <c r="C2819" s="120">
        <v>12.545134192142683</v>
      </c>
      <c r="D2819" s="120">
        <v>0</v>
      </c>
      <c r="E2819" s="121">
        <v>21.511267335599534</v>
      </c>
    </row>
    <row r="2820" spans="1:5" x14ac:dyDescent="0.25">
      <c r="A2820" s="57" t="s">
        <v>23</v>
      </c>
      <c r="B2820" s="131">
        <v>178.23953342519428</v>
      </c>
      <c r="C2820" s="120">
        <v>158.83113709633028</v>
      </c>
      <c r="D2820" s="120">
        <v>2150.9493865030681</v>
      </c>
      <c r="E2820" s="121">
        <v>2488.0200570245925</v>
      </c>
    </row>
    <row r="2821" spans="1:5" x14ac:dyDescent="0.25">
      <c r="A2821" s="57" t="s">
        <v>163</v>
      </c>
      <c r="B2821" s="131">
        <v>18.901473537010162</v>
      </c>
      <c r="C2821" s="120">
        <v>63.397300992873042</v>
      </c>
      <c r="D2821" s="120">
        <v>921.83545135845793</v>
      </c>
      <c r="E2821" s="121">
        <v>1004.1342258883411</v>
      </c>
    </row>
    <row r="2822" spans="1:5" x14ac:dyDescent="0.25">
      <c r="A2822" s="57" t="s">
        <v>189</v>
      </c>
      <c r="B2822" s="189">
        <v>2.1733666213874608E-2</v>
      </c>
      <c r="C2822" s="190">
        <v>1.0705875436958851E-2</v>
      </c>
      <c r="D2822" s="120">
        <v>1</v>
      </c>
      <c r="E2822" s="121">
        <v>3.2439541650833459E-2</v>
      </c>
    </row>
    <row r="2823" spans="1:5" x14ac:dyDescent="0.25">
      <c r="A2823" s="57" t="s">
        <v>165</v>
      </c>
      <c r="B2823" s="131">
        <v>14.315700718237162</v>
      </c>
      <c r="C2823" s="120">
        <v>17.949159595941548</v>
      </c>
      <c r="D2823" s="120">
        <v>209.12701669633137</v>
      </c>
      <c r="E2823" s="121">
        <v>241.39187701051009</v>
      </c>
    </row>
    <row r="2824" spans="1:5" x14ac:dyDescent="0.25">
      <c r="A2824" s="57" t="s">
        <v>1676</v>
      </c>
      <c r="B2824" s="73">
        <v>0.4231203999325473</v>
      </c>
      <c r="C2824" s="31">
        <v>5.6649969036671757E-2</v>
      </c>
      <c r="D2824" s="31">
        <v>4.0612676598159227E-3</v>
      </c>
      <c r="E2824" s="27">
        <v>0.48383163662903494</v>
      </c>
    </row>
    <row r="2825" spans="1:5" x14ac:dyDescent="0.25">
      <c r="A2825" s="57" t="s">
        <v>84</v>
      </c>
      <c r="B2825" s="73">
        <v>3.5371364071104143E-4</v>
      </c>
      <c r="C2825" s="31">
        <v>2.2951958854120931E-4</v>
      </c>
      <c r="D2825" s="31">
        <v>7.6166044833770605E-3</v>
      </c>
      <c r="E2825" s="27">
        <v>8.1998377126293112E-3</v>
      </c>
    </row>
    <row r="2826" spans="1:5" x14ac:dyDescent="0.25">
      <c r="A2826" s="57" t="s">
        <v>166</v>
      </c>
      <c r="B2826" s="131">
        <v>27.103046831002004</v>
      </c>
      <c r="C2826" s="120">
        <v>19.709481358005121</v>
      </c>
      <c r="D2826" s="120">
        <v>211.26725491422076</v>
      </c>
      <c r="E2826" s="121">
        <v>258.0797831032279</v>
      </c>
    </row>
    <row r="2827" spans="1:5" x14ac:dyDescent="0.25">
      <c r="A2827" s="57" t="s">
        <v>167</v>
      </c>
      <c r="B2827" s="73">
        <v>1.7614984483469976E-2</v>
      </c>
      <c r="C2827" s="31">
        <v>1.8029456567593218E-2</v>
      </c>
      <c r="D2827" s="31">
        <v>0.15611291138866043</v>
      </c>
      <c r="E2827" s="27">
        <v>0.19175735243972364</v>
      </c>
    </row>
    <row r="2828" spans="1:5" x14ac:dyDescent="0.25">
      <c r="A2828" s="57" t="s">
        <v>168</v>
      </c>
      <c r="B2828" s="73">
        <v>3.5894320762023174E-2</v>
      </c>
      <c r="C2828" s="31">
        <v>1.4132046733747503E-2</v>
      </c>
      <c r="D2828" s="31">
        <v>2.7034852254628263</v>
      </c>
      <c r="E2828" s="27">
        <v>2.7535115929585969</v>
      </c>
    </row>
    <row r="2829" spans="1:5" x14ac:dyDescent="0.25">
      <c r="A2829" s="57" t="s">
        <v>169</v>
      </c>
      <c r="B2829" s="73">
        <v>5.439884634483462E-2</v>
      </c>
      <c r="C2829" s="31">
        <v>2.6311496433027E-2</v>
      </c>
      <c r="D2829" s="31">
        <v>0.10083253126987646</v>
      </c>
      <c r="E2829" s="27">
        <v>0.18154287404773808</v>
      </c>
    </row>
    <row r="2830" spans="1:5" x14ac:dyDescent="0.25">
      <c r="A2830" s="57" t="s">
        <v>170</v>
      </c>
      <c r="B2830" s="73">
        <v>1.7183685013191223E-3</v>
      </c>
      <c r="C2830" s="31">
        <v>2.1684461804424753E-3</v>
      </c>
      <c r="D2830" s="31">
        <v>2.3406192480517039E-2</v>
      </c>
      <c r="E2830" s="27">
        <v>2.7293007162278636E-2</v>
      </c>
    </row>
    <row r="2831" spans="1:5" x14ac:dyDescent="0.25">
      <c r="A2831" s="57" t="s">
        <v>171</v>
      </c>
      <c r="B2831" s="73">
        <v>1.4932441722909843E-3</v>
      </c>
      <c r="C2831" s="31">
        <v>1.8255610171431674E-3</v>
      </c>
      <c r="D2831" s="31">
        <v>9.38242342820007E-3</v>
      </c>
      <c r="E2831" s="27">
        <v>1.2701228617634222E-2</v>
      </c>
    </row>
    <row r="2832" spans="1:5" x14ac:dyDescent="0.25">
      <c r="A2832" s="57" t="s">
        <v>172</v>
      </c>
      <c r="B2832" s="73">
        <v>2.9659580086424046E-2</v>
      </c>
      <c r="C2832" s="31">
        <v>3.1040897741415985E-2</v>
      </c>
      <c r="D2832" s="31">
        <v>0</v>
      </c>
      <c r="E2832" s="27">
        <v>6.0700477827840035E-2</v>
      </c>
    </row>
    <row r="2833" spans="1:5" x14ac:dyDescent="0.25">
      <c r="A2833" s="57" t="s">
        <v>190</v>
      </c>
      <c r="B2833" s="73">
        <v>3.9915226366519114E-4</v>
      </c>
      <c r="C2833" s="31">
        <v>1.9676556155139596E-4</v>
      </c>
      <c r="D2833" s="31">
        <v>1.7385376043784653E-3</v>
      </c>
      <c r="E2833" s="27">
        <v>2.3344554295950523E-3</v>
      </c>
    </row>
    <row r="2834" spans="1:5" x14ac:dyDescent="0.25">
      <c r="A2834" s="57" t="s">
        <v>191</v>
      </c>
      <c r="B2834" s="73">
        <v>5.3852559565269772E-4</v>
      </c>
      <c r="C2834" s="31">
        <v>5.2514451385705908E-4</v>
      </c>
      <c r="D2834" s="31">
        <v>3.2861410505826863E-3</v>
      </c>
      <c r="E2834" s="27">
        <v>4.3498111600924431E-3</v>
      </c>
    </row>
    <row r="2835" spans="1:5" x14ac:dyDescent="0.25">
      <c r="A2835" s="57" t="s">
        <v>175</v>
      </c>
      <c r="B2835" s="73">
        <v>8.0122229040643553E-4</v>
      </c>
      <c r="C2835" s="31">
        <v>3.8562331814204292E-3</v>
      </c>
      <c r="D2835" s="31">
        <v>0.1092790379720623</v>
      </c>
      <c r="E2835" s="27">
        <v>0.11393649344388916</v>
      </c>
    </row>
    <row r="2836" spans="1:5" x14ac:dyDescent="0.25">
      <c r="A2836" s="57" t="s">
        <v>176</v>
      </c>
      <c r="B2836" s="73">
        <v>9.8338427851486884E-4</v>
      </c>
      <c r="C2836" s="31">
        <v>2.8850000765956365E-3</v>
      </c>
      <c r="D2836" s="31">
        <v>1.8924396578239784</v>
      </c>
      <c r="E2836" s="27">
        <v>1.896308042179089</v>
      </c>
    </row>
    <row r="2837" spans="1:5" x14ac:dyDescent="0.25">
      <c r="A2837" s="57" t="s">
        <v>177</v>
      </c>
      <c r="B2837" s="73">
        <v>1.6572155725164946E-3</v>
      </c>
      <c r="C2837" s="31">
        <v>4.4740213437717427E-3</v>
      </c>
      <c r="D2837" s="31">
        <v>7.0582771888913515E-2</v>
      </c>
      <c r="E2837" s="27">
        <v>7.6714008805201753E-2</v>
      </c>
    </row>
    <row r="2838" spans="1:5" x14ac:dyDescent="0.25">
      <c r="A2838" s="57" t="s">
        <v>178</v>
      </c>
      <c r="B2838" s="73">
        <v>7.0814842800300323E-5</v>
      </c>
      <c r="C2838" s="31">
        <v>8.9268280537971724E-4</v>
      </c>
      <c r="D2838" s="31">
        <v>1.6384334736361927E-2</v>
      </c>
      <c r="E2838" s="27">
        <v>1.7347832384541944E-2</v>
      </c>
    </row>
    <row r="2839" spans="1:5" x14ac:dyDescent="0.25">
      <c r="A2839" s="57" t="s">
        <v>179</v>
      </c>
      <c r="B2839" s="73">
        <v>6.0025214186984652E-5</v>
      </c>
      <c r="C2839" s="31">
        <v>7.7144761596494233E-4</v>
      </c>
      <c r="D2839" s="31">
        <v>6.5676963997400488E-3</v>
      </c>
      <c r="E2839" s="27">
        <v>7.3991692298919758E-3</v>
      </c>
    </row>
    <row r="2840" spans="1:5" x14ac:dyDescent="0.25">
      <c r="A2840" s="57" t="s">
        <v>180</v>
      </c>
      <c r="B2840" s="73">
        <v>1.2656979721991045E-3</v>
      </c>
      <c r="C2840" s="31">
        <v>3.497438542257072E-3</v>
      </c>
      <c r="D2840" s="31">
        <v>0</v>
      </c>
      <c r="E2840" s="31">
        <v>4.7631365144561767E-3</v>
      </c>
    </row>
    <row r="2841" spans="1:5" x14ac:dyDescent="0.25">
      <c r="A2841" s="57" t="s">
        <v>181</v>
      </c>
      <c r="B2841" s="73">
        <v>9.3494252972749058E-6</v>
      </c>
      <c r="C2841" s="31">
        <v>6.1293347103720248E-5</v>
      </c>
      <c r="D2841" s="31">
        <v>1.2169763230649255E-3</v>
      </c>
      <c r="E2841" s="31">
        <v>1.2876190954659206E-3</v>
      </c>
    </row>
    <row r="2842" spans="1:5" x14ac:dyDescent="0.25">
      <c r="A2842" s="122" t="s">
        <v>182</v>
      </c>
      <c r="B2842" s="132">
        <v>1.752412798746064E-5</v>
      </c>
      <c r="C2842" s="123">
        <v>9.4657870346559876E-5</v>
      </c>
      <c r="D2842" s="123">
        <v>2.3002987354078801E-3</v>
      </c>
      <c r="E2842" s="123">
        <v>2.4124807337419004E-3</v>
      </c>
    </row>
    <row r="2844" spans="1:5" x14ac:dyDescent="0.25">
      <c r="A2844" s="33" t="s">
        <v>300</v>
      </c>
    </row>
    <row r="2845" spans="1:5" x14ac:dyDescent="0.25">
      <c r="A2845" s="49"/>
      <c r="B2845" s="126" t="s">
        <v>271</v>
      </c>
      <c r="C2845" s="594"/>
      <c r="D2845" s="594"/>
      <c r="E2845" s="595"/>
    </row>
    <row r="2846" spans="1:5" ht="26.25" x14ac:dyDescent="0.25">
      <c r="A2846" s="122" t="s">
        <v>184</v>
      </c>
      <c r="B2846" s="128" t="s">
        <v>185</v>
      </c>
      <c r="C2846" s="129" t="s">
        <v>186</v>
      </c>
      <c r="D2846" s="129" t="s">
        <v>187</v>
      </c>
      <c r="E2846" s="14" t="s">
        <v>188</v>
      </c>
    </row>
    <row r="2847" spans="1:5" x14ac:dyDescent="0.25">
      <c r="A2847" s="57" t="s">
        <v>160</v>
      </c>
      <c r="B2847" s="131">
        <v>219.30153760745421</v>
      </c>
      <c r="C2847" s="120">
        <v>1233.3985165745148</v>
      </c>
      <c r="D2847" s="120">
        <v>3072.7848378615258</v>
      </c>
      <c r="E2847" s="121">
        <v>4525.4848920434952</v>
      </c>
    </row>
    <row r="2848" spans="1:5" x14ac:dyDescent="0.25">
      <c r="A2848" s="57" t="s">
        <v>162</v>
      </c>
      <c r="B2848" s="131">
        <v>216.01816845154889</v>
      </c>
      <c r="C2848" s="120">
        <v>1187.0730802542121</v>
      </c>
      <c r="D2848" s="120">
        <v>3072.7848378615258</v>
      </c>
      <c r="E2848" s="121">
        <v>4475.8760865672866</v>
      </c>
    </row>
    <row r="2849" spans="1:5" x14ac:dyDescent="0.25">
      <c r="A2849" s="57" t="s">
        <v>31</v>
      </c>
      <c r="B2849" s="131">
        <v>6.7403730359673268</v>
      </c>
      <c r="C2849" s="120">
        <v>97.044055217742923</v>
      </c>
      <c r="D2849" s="120">
        <v>0</v>
      </c>
      <c r="E2849" s="121">
        <v>103.78442825371025</v>
      </c>
    </row>
    <row r="2850" spans="1:5" x14ac:dyDescent="0.25">
      <c r="A2850" s="57" t="s">
        <v>23</v>
      </c>
      <c r="B2850" s="131">
        <v>193.12109889397286</v>
      </c>
      <c r="C2850" s="120">
        <v>1019.7032251085342</v>
      </c>
      <c r="D2850" s="120">
        <v>2507.7650516491135</v>
      </c>
      <c r="E2850" s="121">
        <v>3720.5893756516207</v>
      </c>
    </row>
    <row r="2851" spans="1:5" x14ac:dyDescent="0.25">
      <c r="A2851" s="57" t="s">
        <v>163</v>
      </c>
      <c r="B2851" s="131">
        <v>16.156696521608705</v>
      </c>
      <c r="C2851" s="120">
        <v>70.32579992793498</v>
      </c>
      <c r="D2851" s="120">
        <v>565.01978621241244</v>
      </c>
      <c r="E2851" s="121">
        <v>651.50228266195609</v>
      </c>
    </row>
    <row r="2852" spans="1:5" x14ac:dyDescent="0.25">
      <c r="A2852" s="57" t="s">
        <v>189</v>
      </c>
      <c r="B2852" s="189">
        <v>1.6774364704854983E-2</v>
      </c>
      <c r="C2852" s="190">
        <v>2.9813015167516232E-2</v>
      </c>
      <c r="D2852" s="120">
        <v>1</v>
      </c>
      <c r="E2852" s="121">
        <v>4.6587379872371215E-2</v>
      </c>
    </row>
    <row r="2853" spans="1:5" x14ac:dyDescent="0.25">
      <c r="A2853" s="57" t="s">
        <v>165</v>
      </c>
      <c r="B2853" s="131">
        <v>14.370394395635126</v>
      </c>
      <c r="C2853" s="120">
        <v>44.405822491762365</v>
      </c>
      <c r="D2853" s="120">
        <v>224.45634148035941</v>
      </c>
      <c r="E2853" s="121">
        <v>283.23255836775689</v>
      </c>
    </row>
    <row r="2854" spans="1:5" x14ac:dyDescent="0.25">
      <c r="A2854" s="57" t="s">
        <v>1676</v>
      </c>
      <c r="B2854" s="73">
        <v>0.46228820291392864</v>
      </c>
      <c r="C2854" s="31">
        <v>0.18886994186339456</v>
      </c>
      <c r="D2854" s="31">
        <v>4.0612676598159227E-3</v>
      </c>
      <c r="E2854" s="27">
        <v>0.6552194124371391</v>
      </c>
    </row>
    <row r="2855" spans="1:5" x14ac:dyDescent="0.25">
      <c r="A2855" s="57" t="s">
        <v>84</v>
      </c>
      <c r="B2855" s="73">
        <v>6.269686838171368E-4</v>
      </c>
      <c r="C2855" s="31">
        <v>3.3603840740187486E-4</v>
      </c>
      <c r="D2855" s="31">
        <v>7.6166044833770605E-3</v>
      </c>
      <c r="E2855" s="27">
        <v>8.579611574596073E-3</v>
      </c>
    </row>
    <row r="2856" spans="1:5" x14ac:dyDescent="0.25">
      <c r="A2856" s="57" t="s">
        <v>166</v>
      </c>
      <c r="B2856" s="131">
        <v>28.405187184264527</v>
      </c>
      <c r="C2856" s="120">
        <v>50.160970925625698</v>
      </c>
      <c r="D2856" s="120">
        <v>226.5965796982488</v>
      </c>
      <c r="E2856" s="121">
        <v>305.16273780813901</v>
      </c>
    </row>
    <row r="2857" spans="1:5" x14ac:dyDescent="0.25">
      <c r="A2857" s="57" t="s">
        <v>167</v>
      </c>
      <c r="B2857" s="73">
        <v>1.9462773555574304E-2</v>
      </c>
      <c r="C2857" s="31">
        <v>5.5568966244999067E-2</v>
      </c>
      <c r="D2857" s="31">
        <v>0.1613267640643356</v>
      </c>
      <c r="E2857" s="27">
        <v>0.23635850386490898</v>
      </c>
    </row>
    <row r="2858" spans="1:5" x14ac:dyDescent="0.25">
      <c r="A2858" s="57" t="s">
        <v>168</v>
      </c>
      <c r="B2858" s="73">
        <v>4.1669037774488528E-2</v>
      </c>
      <c r="C2858" s="31">
        <v>2.093721455247333E-2</v>
      </c>
      <c r="D2858" s="31">
        <v>2.7034852254628263</v>
      </c>
      <c r="E2858" s="27">
        <v>2.766091477789788</v>
      </c>
    </row>
    <row r="2859" spans="1:5" x14ac:dyDescent="0.25">
      <c r="A2859" s="57" t="s">
        <v>169</v>
      </c>
      <c r="B2859" s="73">
        <v>5.9065597322633737E-2</v>
      </c>
      <c r="C2859" s="31">
        <v>3.8420833663998108E-2</v>
      </c>
      <c r="D2859" s="31">
        <v>0.10083253126987646</v>
      </c>
      <c r="E2859" s="27">
        <v>0.1983189622565083</v>
      </c>
    </row>
    <row r="2860" spans="1:5" x14ac:dyDescent="0.25">
      <c r="A2860" s="57" t="s">
        <v>170</v>
      </c>
      <c r="B2860" s="73">
        <v>1.5552579745567244E-3</v>
      </c>
      <c r="C2860" s="31">
        <v>5.6654200210635806E-3</v>
      </c>
      <c r="D2860" s="31">
        <v>2.3406192480517039E-2</v>
      </c>
      <c r="E2860" s="27">
        <v>3.0626870476137345E-2</v>
      </c>
    </row>
    <row r="2861" spans="1:5" x14ac:dyDescent="0.25">
      <c r="A2861" s="57" t="s">
        <v>171</v>
      </c>
      <c r="B2861" s="73">
        <v>1.3638031796965387E-3</v>
      </c>
      <c r="C2861" s="31">
        <v>4.2807476913376786E-3</v>
      </c>
      <c r="D2861" s="31">
        <v>9.38242342820007E-3</v>
      </c>
      <c r="E2861" s="27">
        <v>1.5026974299234287E-2</v>
      </c>
    </row>
    <row r="2862" spans="1:5" x14ac:dyDescent="0.25">
      <c r="A2862" s="57" t="s">
        <v>172</v>
      </c>
      <c r="B2862" s="73">
        <v>3.1427287271734175E-2</v>
      </c>
      <c r="C2862" s="31">
        <v>3.7530001637819284E-2</v>
      </c>
      <c r="D2862" s="31">
        <v>2.7440619817947987E-4</v>
      </c>
      <c r="E2862" s="27">
        <v>6.9231695107732943E-2</v>
      </c>
    </row>
    <row r="2863" spans="1:5" x14ac:dyDescent="0.25">
      <c r="A2863" s="57" t="s">
        <v>190</v>
      </c>
      <c r="B2863" s="73">
        <v>3.9006499733470812E-4</v>
      </c>
      <c r="C2863" s="31">
        <v>1.2389877608915889E-4</v>
      </c>
      <c r="D2863" s="31">
        <v>1.7385376043784653E-3</v>
      </c>
      <c r="E2863" s="27">
        <v>2.2525013778023325E-3</v>
      </c>
    </row>
    <row r="2864" spans="1:5" x14ac:dyDescent="0.25">
      <c r="A2864" s="57" t="s">
        <v>191</v>
      </c>
      <c r="B2864" s="73">
        <v>4.8960203479236734E-4</v>
      </c>
      <c r="C2864" s="31">
        <v>1.7753774053246919E-4</v>
      </c>
      <c r="D2864" s="31">
        <v>3.2861410505826863E-3</v>
      </c>
      <c r="E2864" s="27">
        <v>3.9532808259075229E-3</v>
      </c>
    </row>
    <row r="2865" spans="1:5" x14ac:dyDescent="0.25">
      <c r="A2865" s="57" t="s">
        <v>175</v>
      </c>
      <c r="B2865" s="73">
        <v>7.196233265998849E-4</v>
      </c>
      <c r="C2865" s="31">
        <v>3.1291961269870293E-2</v>
      </c>
      <c r="D2865" s="31">
        <v>0.11292873484503492</v>
      </c>
      <c r="E2865" s="27">
        <v>0.14494031944150509</v>
      </c>
    </row>
    <row r="2866" spans="1:5" x14ac:dyDescent="0.25">
      <c r="A2866" s="57" t="s">
        <v>176</v>
      </c>
      <c r="B2866" s="73">
        <v>1.5093397525441355E-3</v>
      </c>
      <c r="C2866" s="31">
        <v>3.1853191826964251E-3</v>
      </c>
      <c r="D2866" s="31">
        <v>1.8924396578239784</v>
      </c>
      <c r="E2866" s="27">
        <v>1.897134316759219</v>
      </c>
    </row>
    <row r="2867" spans="1:5" x14ac:dyDescent="0.25">
      <c r="A2867" s="57" t="s">
        <v>177</v>
      </c>
      <c r="B2867" s="73">
        <v>2.1265120621098096E-3</v>
      </c>
      <c r="C2867" s="31">
        <v>6.6220539502707815E-3</v>
      </c>
      <c r="D2867" s="31">
        <v>7.0582771888913515E-2</v>
      </c>
      <c r="E2867" s="27">
        <v>7.9331337901294111E-2</v>
      </c>
    </row>
    <row r="2868" spans="1:5" x14ac:dyDescent="0.25">
      <c r="A2868" s="57" t="s">
        <v>178</v>
      </c>
      <c r="B2868" s="73">
        <v>5.4889634544475398E-5</v>
      </c>
      <c r="C2868" s="31">
        <v>1.0830659175650916E-3</v>
      </c>
      <c r="D2868" s="31">
        <v>1.6384334736361927E-2</v>
      </c>
      <c r="E2868" s="27">
        <v>1.7522290288471493E-2</v>
      </c>
    </row>
    <row r="2869" spans="1:5" x14ac:dyDescent="0.25">
      <c r="A2869" s="57" t="s">
        <v>179</v>
      </c>
      <c r="B2869" s="73">
        <v>4.6675681873135825E-5</v>
      </c>
      <c r="C2869" s="31">
        <v>9.1135820697825205E-4</v>
      </c>
      <c r="D2869" s="31">
        <v>6.5676963997400488E-3</v>
      </c>
      <c r="E2869" s="27">
        <v>7.5257302885914368E-3</v>
      </c>
    </row>
    <row r="2870" spans="1:5" x14ac:dyDescent="0.25">
      <c r="A2870" s="57" t="s">
        <v>180</v>
      </c>
      <c r="B2870" s="73">
        <v>1.0251529110566493E-3</v>
      </c>
      <c r="C2870" s="31">
        <v>1.0025521493294534E-2</v>
      </c>
      <c r="D2870" s="31">
        <v>1.9208433872563589E-4</v>
      </c>
      <c r="E2870" s="31">
        <v>1.1242758743076821E-2</v>
      </c>
    </row>
    <row r="2871" spans="1:5" x14ac:dyDescent="0.25">
      <c r="A2871" s="57" t="s">
        <v>181</v>
      </c>
      <c r="B2871" s="73">
        <v>7.7847484263951759E-6</v>
      </c>
      <c r="C2871" s="31">
        <v>5.2713396238333264E-5</v>
      </c>
      <c r="D2871" s="31">
        <v>1.2169763230649255E-3</v>
      </c>
      <c r="E2871" s="31">
        <v>1.2774744677296541E-3</v>
      </c>
    </row>
    <row r="2872" spans="1:5" x14ac:dyDescent="0.25">
      <c r="A2872" s="122" t="s">
        <v>182</v>
      </c>
      <c r="B2872" s="132">
        <v>1.3503107261911049E-5</v>
      </c>
      <c r="C2872" s="123">
        <v>7.9653419176822543E-5</v>
      </c>
      <c r="D2872" s="123">
        <v>2.3002987354078801E-3</v>
      </c>
      <c r="E2872" s="123">
        <v>2.3934552618466139E-3</v>
      </c>
    </row>
    <row r="2874" spans="1:5" x14ac:dyDescent="0.25">
      <c r="A2874" s="33" t="s">
        <v>301</v>
      </c>
    </row>
    <row r="2875" spans="1:5" x14ac:dyDescent="0.25">
      <c r="A2875" s="49"/>
      <c r="B2875" s="126" t="s">
        <v>271</v>
      </c>
      <c r="C2875" s="594"/>
      <c r="D2875" s="594"/>
      <c r="E2875" s="595"/>
    </row>
    <row r="2876" spans="1:5" ht="26.25" x14ac:dyDescent="0.25">
      <c r="A2876" s="122" t="s">
        <v>184</v>
      </c>
      <c r="B2876" s="128" t="s">
        <v>185</v>
      </c>
      <c r="C2876" s="129" t="s">
        <v>186</v>
      </c>
      <c r="D2876" s="129" t="s">
        <v>187</v>
      </c>
      <c r="E2876" s="14" t="s">
        <v>188</v>
      </c>
    </row>
    <row r="2877" spans="1:5" x14ac:dyDescent="0.25">
      <c r="A2877" s="57" t="s">
        <v>160</v>
      </c>
      <c r="B2877" s="131">
        <v>-1077.3766308541149</v>
      </c>
      <c r="C2877" s="120">
        <v>3124.042536924564</v>
      </c>
      <c r="D2877" s="120">
        <v>3072.7848378615258</v>
      </c>
      <c r="E2877" s="121">
        <v>5119.450743931975</v>
      </c>
    </row>
    <row r="2878" spans="1:5" x14ac:dyDescent="0.25">
      <c r="A2878" s="57" t="s">
        <v>162</v>
      </c>
      <c r="B2878" s="131">
        <v>247.72338947963271</v>
      </c>
      <c r="C2878" s="120">
        <v>1223.4720887184678</v>
      </c>
      <c r="D2878" s="120">
        <v>717.9972191749315</v>
      </c>
      <c r="E2878" s="121">
        <v>2189.1926973730319</v>
      </c>
    </row>
    <row r="2879" spans="1:5" x14ac:dyDescent="0.25">
      <c r="A2879" s="57" t="s">
        <v>31</v>
      </c>
      <c r="B2879" s="131">
        <v>2.7644038594405931</v>
      </c>
      <c r="C2879" s="120">
        <v>174.4870933153025</v>
      </c>
      <c r="D2879" s="120">
        <v>0</v>
      </c>
      <c r="E2879" s="121">
        <v>177.25149717474309</v>
      </c>
    </row>
    <row r="2880" spans="1:5" x14ac:dyDescent="0.25">
      <c r="A2880" s="57" t="s">
        <v>23</v>
      </c>
      <c r="B2880" s="131">
        <v>159.5854291875188</v>
      </c>
      <c r="C2880" s="120">
        <v>967.18733951332638</v>
      </c>
      <c r="D2880" s="120">
        <v>0</v>
      </c>
      <c r="E2880" s="121">
        <v>1126.7727687008451</v>
      </c>
    </row>
    <row r="2881" spans="1:5" x14ac:dyDescent="0.25">
      <c r="A2881" s="57" t="s">
        <v>163</v>
      </c>
      <c r="B2881" s="131">
        <v>85.373556432673325</v>
      </c>
      <c r="C2881" s="120">
        <v>81.797655889838992</v>
      </c>
      <c r="D2881" s="120">
        <v>717.9972191749315</v>
      </c>
      <c r="E2881" s="121">
        <v>885.16843149744386</v>
      </c>
    </row>
    <row r="2882" spans="1:5" x14ac:dyDescent="0.25">
      <c r="A2882" s="57" t="s">
        <v>189</v>
      </c>
      <c r="B2882" s="189">
        <v>0.74473508864562532</v>
      </c>
      <c r="C2882" s="190">
        <v>0.11786956424980262</v>
      </c>
      <c r="D2882" s="120">
        <v>1</v>
      </c>
      <c r="E2882" s="121">
        <v>0.86260465289542798</v>
      </c>
    </row>
    <row r="2883" spans="1:5" x14ac:dyDescent="0.25">
      <c r="A2883" s="57" t="s">
        <v>165</v>
      </c>
      <c r="B2883" s="131">
        <v>-140.74368937868005</v>
      </c>
      <c r="C2883" s="120">
        <v>82.577911772572776</v>
      </c>
      <c r="D2883" s="120">
        <v>231.59179033261972</v>
      </c>
      <c r="E2883" s="121">
        <v>173.42601272651245</v>
      </c>
    </row>
    <row r="2884" spans="1:5" x14ac:dyDescent="0.25">
      <c r="A2884" s="57" t="s">
        <v>1676</v>
      </c>
      <c r="B2884" s="73">
        <v>9.1862676725528863E-2</v>
      </c>
      <c r="C2884" s="31">
        <v>0.23263184080734631</v>
      </c>
      <c r="D2884" s="31">
        <v>4.0612676598159227E-3</v>
      </c>
      <c r="E2884" s="27">
        <v>0.32855578519269107</v>
      </c>
    </row>
    <row r="2885" spans="1:5" x14ac:dyDescent="0.25">
      <c r="A2885" s="57" t="s">
        <v>84</v>
      </c>
      <c r="B2885" s="73">
        <v>7.7349173182793371E-2</v>
      </c>
      <c r="C2885" s="31">
        <v>2.0590818323378713E-3</v>
      </c>
      <c r="D2885" s="31">
        <v>7.6166044833770605E-3</v>
      </c>
      <c r="E2885" s="27">
        <v>8.70248594985083E-2</v>
      </c>
    </row>
    <row r="2886" spans="1:5" x14ac:dyDescent="0.25">
      <c r="A2886" s="57" t="s">
        <v>166</v>
      </c>
      <c r="B2886" s="131">
        <v>-117.49027818347393</v>
      </c>
      <c r="C2886" s="120">
        <v>90.102523682362701</v>
      </c>
      <c r="D2886" s="120">
        <v>233.73202855050911</v>
      </c>
      <c r="E2886" s="121">
        <v>206.34427404939788</v>
      </c>
    </row>
    <row r="2887" spans="1:5" x14ac:dyDescent="0.25">
      <c r="A2887" s="57" t="s">
        <v>167</v>
      </c>
      <c r="B2887" s="73">
        <v>9.3468240709780482E-3</v>
      </c>
      <c r="C2887" s="31">
        <v>0.14838857229754049</v>
      </c>
      <c r="D2887" s="31">
        <v>0.1613267640643356</v>
      </c>
      <c r="E2887" s="27">
        <v>0.31906216043285418</v>
      </c>
    </row>
    <row r="2888" spans="1:5" x14ac:dyDescent="0.25">
      <c r="A2888" s="57" t="s">
        <v>168</v>
      </c>
      <c r="B2888" s="73">
        <v>4.8673355039498351E-2</v>
      </c>
      <c r="C2888" s="31">
        <v>5.9750399371600371E-2</v>
      </c>
      <c r="D2888" s="31">
        <v>2.7034852254628263</v>
      </c>
      <c r="E2888" s="27">
        <v>2.811908979873925</v>
      </c>
    </row>
    <row r="2889" spans="1:5" x14ac:dyDescent="0.25">
      <c r="A2889" s="57" t="s">
        <v>169</v>
      </c>
      <c r="B2889" s="73">
        <v>0.13636979858411211</v>
      </c>
      <c r="C2889" s="31">
        <v>0.11161981069798885</v>
      </c>
      <c r="D2889" s="31">
        <v>0.10083253126987646</v>
      </c>
      <c r="E2889" s="27">
        <v>0.34882214055197741</v>
      </c>
    </row>
    <row r="2890" spans="1:5" x14ac:dyDescent="0.25">
      <c r="A2890" s="57" t="s">
        <v>170</v>
      </c>
      <c r="B2890" s="73">
        <v>6.83505627917241E-3</v>
      </c>
      <c r="C2890" s="31">
        <v>3.3730365925061664E-2</v>
      </c>
      <c r="D2890" s="31">
        <v>2.3406192480517039E-2</v>
      </c>
      <c r="E2890" s="27">
        <v>6.3971614684751113E-2</v>
      </c>
    </row>
    <row r="2891" spans="1:5" x14ac:dyDescent="0.25">
      <c r="A2891" s="57" t="s">
        <v>171</v>
      </c>
      <c r="B2891" s="73">
        <v>5.6126223135601443E-3</v>
      </c>
      <c r="C2891" s="31">
        <v>1.0026729580407644E-2</v>
      </c>
      <c r="D2891" s="31">
        <v>9.38242342820007E-3</v>
      </c>
      <c r="E2891" s="27">
        <v>2.5021775322167858E-2</v>
      </c>
    </row>
    <row r="2892" spans="1:5" x14ac:dyDescent="0.25">
      <c r="A2892" s="57" t="s">
        <v>172</v>
      </c>
      <c r="B2892" s="73">
        <v>0.11476056131112339</v>
      </c>
      <c r="C2892" s="31">
        <v>8.9699559944325713E-2</v>
      </c>
      <c r="D2892" s="31">
        <v>4.5378617360951811E-4</v>
      </c>
      <c r="E2892" s="27">
        <v>0.20491390742905863</v>
      </c>
    </row>
    <row r="2893" spans="1:5" x14ac:dyDescent="0.25">
      <c r="A2893" s="57" t="s">
        <v>190</v>
      </c>
      <c r="B2893" s="73">
        <v>9.541271795155226E-4</v>
      </c>
      <c r="C2893" s="31">
        <v>7.9069211917170219E-4</v>
      </c>
      <c r="D2893" s="31">
        <v>1.7385376043784653E-3</v>
      </c>
      <c r="E2893" s="27">
        <v>3.4833569030656899E-3</v>
      </c>
    </row>
    <row r="2894" spans="1:5" x14ac:dyDescent="0.25">
      <c r="A2894" s="57" t="s">
        <v>191</v>
      </c>
      <c r="B2894" s="73">
        <v>9.3428667045339603E-4</v>
      </c>
      <c r="C2894" s="31">
        <v>2.0676099047388964E-3</v>
      </c>
      <c r="D2894" s="31">
        <v>3.2861410505826863E-3</v>
      </c>
      <c r="E2894" s="27">
        <v>6.2880376257749785E-3</v>
      </c>
    </row>
    <row r="2895" spans="1:5" x14ac:dyDescent="0.25">
      <c r="A2895" s="57" t="s">
        <v>175</v>
      </c>
      <c r="B2895" s="73">
        <v>8.2080803608262606E-4</v>
      </c>
      <c r="C2895" s="31">
        <v>4.2985344110731113E-2</v>
      </c>
      <c r="D2895" s="31">
        <v>0.11292873484503492</v>
      </c>
      <c r="E2895" s="27">
        <v>0.15673488699184868</v>
      </c>
    </row>
    <row r="2896" spans="1:5" x14ac:dyDescent="0.25">
      <c r="A2896" s="57" t="s">
        <v>176</v>
      </c>
      <c r="B2896" s="73">
        <v>8.4004423899045695E-4</v>
      </c>
      <c r="C2896" s="31">
        <v>5.2454095264471024E-3</v>
      </c>
      <c r="D2896" s="31">
        <v>1.8924396578239784</v>
      </c>
      <c r="E2896" s="27">
        <v>1.8985251115894159</v>
      </c>
    </row>
    <row r="2897" spans="1:5" x14ac:dyDescent="0.25">
      <c r="A2897" s="57" t="s">
        <v>177</v>
      </c>
      <c r="B2897" s="73">
        <v>2.1724440233228549E-3</v>
      </c>
      <c r="C2897" s="31">
        <v>9.8252845836150852E-3</v>
      </c>
      <c r="D2897" s="31">
        <v>7.0582771888913515E-2</v>
      </c>
      <c r="E2897" s="27">
        <v>8.2580500495851458E-2</v>
      </c>
    </row>
    <row r="2898" spans="1:5" x14ac:dyDescent="0.25">
      <c r="A2898" s="57" t="s">
        <v>178</v>
      </c>
      <c r="B2898" s="73">
        <v>1.569680449762893E-4</v>
      </c>
      <c r="C2898" s="31">
        <v>9.3741309486173132E-4</v>
      </c>
      <c r="D2898" s="31">
        <v>1.6384334736361927E-2</v>
      </c>
      <c r="E2898" s="27">
        <v>1.7478715876199948E-2</v>
      </c>
    </row>
    <row r="2899" spans="1:5" x14ac:dyDescent="0.25">
      <c r="A2899" s="57" t="s">
        <v>179</v>
      </c>
      <c r="B2899" s="73">
        <v>1.3100637111044543E-4</v>
      </c>
      <c r="C2899" s="31">
        <v>7.9158939962016041E-4</v>
      </c>
      <c r="D2899" s="31">
        <v>6.5676963997400488E-3</v>
      </c>
      <c r="E2899" s="27">
        <v>7.4902921704706549E-3</v>
      </c>
    </row>
    <row r="2900" spans="1:5" x14ac:dyDescent="0.25">
      <c r="A2900" s="57" t="s">
        <v>180</v>
      </c>
      <c r="B2900" s="73">
        <v>1.6461739492540123E-3</v>
      </c>
      <c r="C2900" s="31">
        <v>8.0623918965575542E-3</v>
      </c>
      <c r="D2900" s="31">
        <v>3.1765032152666266E-4</v>
      </c>
      <c r="E2900" s="31">
        <v>1.0026216167338229E-2</v>
      </c>
    </row>
    <row r="2901" spans="1:5" x14ac:dyDescent="0.25">
      <c r="A2901" s="57" t="s">
        <v>181</v>
      </c>
      <c r="B2901" s="73">
        <v>1.6703926033061606E-5</v>
      </c>
      <c r="C2901" s="31">
        <v>8.3135893945982854E-5</v>
      </c>
      <c r="D2901" s="31">
        <v>1.2169763230649255E-3</v>
      </c>
      <c r="E2901" s="31">
        <v>1.3168161430439701E-3</v>
      </c>
    </row>
    <row r="2902" spans="1:5" x14ac:dyDescent="0.25">
      <c r="A2902" s="122" t="s">
        <v>182</v>
      </c>
      <c r="B2902" s="132">
        <v>3.8729587238010695E-5</v>
      </c>
      <c r="C2902" s="123">
        <v>1.6090115724440358E-4</v>
      </c>
      <c r="D2902" s="123">
        <v>2.3002987354078801E-3</v>
      </c>
      <c r="E2902" s="123">
        <v>2.4999294798902943E-3</v>
      </c>
    </row>
    <row r="2904" spans="1:5" x14ac:dyDescent="0.25">
      <c r="A2904" s="33" t="s">
        <v>1685</v>
      </c>
      <c r="B2904" s="33"/>
    </row>
    <row r="2905" spans="1:5" x14ac:dyDescent="0.25">
      <c r="A2905" s="49"/>
      <c r="B2905" s="126" t="s">
        <v>271</v>
      </c>
      <c r="C2905" s="594"/>
      <c r="D2905" s="594"/>
      <c r="E2905" s="595"/>
    </row>
    <row r="2906" spans="1:5" ht="26.25" x14ac:dyDescent="0.25">
      <c r="A2906" s="122" t="s">
        <v>184</v>
      </c>
      <c r="B2906" s="128" t="s">
        <v>185</v>
      </c>
      <c r="C2906" s="129" t="s">
        <v>186</v>
      </c>
      <c r="D2906" s="129" t="s">
        <v>187</v>
      </c>
      <c r="E2906" s="14" t="s">
        <v>188</v>
      </c>
    </row>
    <row r="2907" spans="1:5" x14ac:dyDescent="0.25">
      <c r="A2907" s="57" t="s">
        <v>160</v>
      </c>
      <c r="B2907" s="131">
        <v>163.8946153612219</v>
      </c>
      <c r="C2907" s="120">
        <v>1408.748244800305</v>
      </c>
      <c r="D2907" s="120">
        <v>2688.6867331288345</v>
      </c>
      <c r="E2907" s="121">
        <v>4261.3295932903611</v>
      </c>
    </row>
    <row r="2908" spans="1:5" x14ac:dyDescent="0.25">
      <c r="A2908" s="57" t="s">
        <v>162</v>
      </c>
      <c r="B2908" s="131">
        <v>162.75734965091249</v>
      </c>
      <c r="C2908" s="120">
        <v>1256.481032414644</v>
      </c>
      <c r="D2908" s="120">
        <v>2688.6867331288345</v>
      </c>
      <c r="E2908" s="121">
        <v>4107.9251151943909</v>
      </c>
    </row>
    <row r="2909" spans="1:5" x14ac:dyDescent="0.25">
      <c r="A2909" s="57" t="s">
        <v>31</v>
      </c>
      <c r="B2909" s="131">
        <v>2.38094631677945</v>
      </c>
      <c r="C2909" s="120">
        <v>319.10459479919075</v>
      </c>
      <c r="D2909" s="120">
        <v>0</v>
      </c>
      <c r="E2909" s="121">
        <v>321.48554111597019</v>
      </c>
    </row>
    <row r="2910" spans="1:5" x14ac:dyDescent="0.25">
      <c r="A2910" s="57" t="s">
        <v>23</v>
      </c>
      <c r="B2910" s="131">
        <v>151.63208203374634</v>
      </c>
      <c r="C2910" s="120">
        <v>922.109017189263</v>
      </c>
      <c r="D2910" s="120">
        <v>2688.6867331288345</v>
      </c>
      <c r="E2910" s="121">
        <v>3762.4278323518438</v>
      </c>
    </row>
    <row r="2911" spans="1:5" x14ac:dyDescent="0.25">
      <c r="A2911" s="57" t="s">
        <v>163</v>
      </c>
      <c r="B2911" s="131">
        <v>8.7443213003867051</v>
      </c>
      <c r="C2911" s="120">
        <v>15.267420426190293</v>
      </c>
      <c r="D2911" s="120">
        <v>0</v>
      </c>
      <c r="E2911" s="121">
        <v>24.011741726577</v>
      </c>
    </row>
    <row r="2912" spans="1:5" x14ac:dyDescent="0.25">
      <c r="A2912" s="57" t="s">
        <v>189</v>
      </c>
      <c r="B2912" s="189">
        <v>6.7497457213858657E-3</v>
      </c>
      <c r="C2912" s="190">
        <v>0.13006874539341617</v>
      </c>
      <c r="D2912" s="120">
        <v>1</v>
      </c>
      <c r="E2912" s="121">
        <v>0.13681849111480204</v>
      </c>
    </row>
    <row r="2913" spans="1:5" x14ac:dyDescent="0.25">
      <c r="A2913" s="57" t="s">
        <v>165</v>
      </c>
      <c r="B2913" s="131">
        <v>10.226671093487019</v>
      </c>
      <c r="C2913" s="120">
        <v>247.89018489370756</v>
      </c>
      <c r="D2913" s="120">
        <v>0.93357584208409783</v>
      </c>
      <c r="E2913" s="121">
        <v>259.05043182927869</v>
      </c>
    </row>
    <row r="2914" spans="1:5" x14ac:dyDescent="0.25">
      <c r="A2914" s="57" t="s">
        <v>1676</v>
      </c>
      <c r="B2914" s="73">
        <v>0.36945045848417107</v>
      </c>
      <c r="C2914" s="31">
        <v>0.27130389666578109</v>
      </c>
      <c r="D2914" s="31">
        <v>8.6409950208849416E-4</v>
      </c>
      <c r="E2914" s="27">
        <v>0.6416184546520407</v>
      </c>
    </row>
    <row r="2915" spans="1:5" x14ac:dyDescent="0.25">
      <c r="A2915" s="57" t="s">
        <v>84</v>
      </c>
      <c r="B2915" s="73">
        <v>5.1633693802111927E-4</v>
      </c>
      <c r="C2915" s="31">
        <v>1.7933061326643122E-3</v>
      </c>
      <c r="D2915" s="31">
        <v>7.6166044833770605E-3</v>
      </c>
      <c r="E2915" s="27">
        <v>9.926247554062493E-3</v>
      </c>
    </row>
    <row r="2916" spans="1:5" x14ac:dyDescent="0.25">
      <c r="A2916" s="57" t="s">
        <v>166</v>
      </c>
      <c r="B2916" s="131">
        <v>21.447014136587747</v>
      </c>
      <c r="C2916" s="120">
        <v>256.50452791883703</v>
      </c>
      <c r="D2916" s="120">
        <v>2.977899015241674</v>
      </c>
      <c r="E2916" s="121">
        <v>280.92944107066648</v>
      </c>
    </row>
    <row r="2917" spans="1:5" x14ac:dyDescent="0.25">
      <c r="A2917" s="57" t="s">
        <v>167</v>
      </c>
      <c r="B2917" s="73">
        <v>1.5550126820741189E-2</v>
      </c>
      <c r="C2917" s="31">
        <v>1.75596004455137E-2</v>
      </c>
      <c r="D2917" s="31">
        <v>2.6922692065873183E-2</v>
      </c>
      <c r="E2917" s="27">
        <v>6.0032419332128079E-2</v>
      </c>
    </row>
    <row r="2918" spans="1:5" x14ac:dyDescent="0.25">
      <c r="A2918" s="57" t="s">
        <v>168</v>
      </c>
      <c r="B2918" s="73">
        <v>3.3271596472591251E-2</v>
      </c>
      <c r="C2918" s="31">
        <v>2.9171079686309245E-2</v>
      </c>
      <c r="D2918" s="31">
        <v>0.54069704509256533</v>
      </c>
      <c r="E2918" s="27">
        <v>0.60313972125146587</v>
      </c>
    </row>
    <row r="2919" spans="1:5" x14ac:dyDescent="0.25">
      <c r="A2919" s="57" t="s">
        <v>169</v>
      </c>
      <c r="B2919" s="73">
        <v>4.4103898048876183E-2</v>
      </c>
      <c r="C2919" s="31">
        <v>5.7485943866036546E-2</v>
      </c>
      <c r="D2919" s="31">
        <v>0.10083253126987646</v>
      </c>
      <c r="E2919" s="27">
        <v>0.20242237318478917</v>
      </c>
    </row>
    <row r="2920" spans="1:5" x14ac:dyDescent="0.25">
      <c r="A2920" s="57" t="s">
        <v>170</v>
      </c>
      <c r="B2920" s="73">
        <v>9.455168490373802E-4</v>
      </c>
      <c r="C2920" s="31">
        <v>1.2882586111699712E-2</v>
      </c>
      <c r="D2920" s="31">
        <v>1.8540619248051702E-2</v>
      </c>
      <c r="E2920" s="27">
        <v>3.2368722208788794E-2</v>
      </c>
    </row>
    <row r="2921" spans="1:5" x14ac:dyDescent="0.25">
      <c r="A2921" s="57" t="s">
        <v>171</v>
      </c>
      <c r="B2921" s="73">
        <v>8.4404680449498754E-4</v>
      </c>
      <c r="C2921" s="31">
        <v>9.1630807858274887E-3</v>
      </c>
      <c r="D2921" s="31">
        <v>5.0782423428200069E-3</v>
      </c>
      <c r="E2921" s="27">
        <v>1.5085369933142483E-2</v>
      </c>
    </row>
    <row r="2922" spans="1:5" x14ac:dyDescent="0.25">
      <c r="A2922" s="57" t="s">
        <v>172</v>
      </c>
      <c r="B2922" s="73">
        <v>2.4785147488045233E-2</v>
      </c>
      <c r="C2922" s="31">
        <v>9.7469462324605696E-2</v>
      </c>
      <c r="D2922" s="31">
        <v>0</v>
      </c>
      <c r="E2922" s="27">
        <v>0.12225460981265093</v>
      </c>
    </row>
    <row r="2923" spans="1:5" x14ac:dyDescent="0.25">
      <c r="A2923" s="57" t="s">
        <v>190</v>
      </c>
      <c r="B2923" s="73">
        <v>2.7268348177748799E-4</v>
      </c>
      <c r="C2923" s="31">
        <v>9.4676860523111779E-4</v>
      </c>
      <c r="D2923" s="31">
        <v>7.65776744695641E-4</v>
      </c>
      <c r="E2923" s="27">
        <v>1.9852288317042466E-3</v>
      </c>
    </row>
    <row r="2924" spans="1:5" x14ac:dyDescent="0.25">
      <c r="A2924" s="57" t="s">
        <v>191</v>
      </c>
      <c r="B2924" s="73">
        <v>3.0003958544082417E-4</v>
      </c>
      <c r="C2924" s="31">
        <v>2.2146929059213057E-3</v>
      </c>
      <c r="D2924" s="31">
        <v>1.0686542861236168E-3</v>
      </c>
      <c r="E2924" s="27">
        <v>3.5833867774857468E-3</v>
      </c>
    </row>
    <row r="2925" spans="1:5" x14ac:dyDescent="0.25">
      <c r="A2925" s="57" t="s">
        <v>175</v>
      </c>
      <c r="B2925" s="73">
        <v>3.4471822986047266E-4</v>
      </c>
      <c r="C2925" s="31">
        <v>1.7528414513004052E-3</v>
      </c>
      <c r="D2925" s="31">
        <v>1.8845884446111228E-2</v>
      </c>
      <c r="E2925" s="27">
        <v>2.0943444127272105E-2</v>
      </c>
    </row>
    <row r="2926" spans="1:5" x14ac:dyDescent="0.25">
      <c r="A2926" s="57" t="s">
        <v>176</v>
      </c>
      <c r="B2926" s="73">
        <v>1.2010880378470086E-3</v>
      </c>
      <c r="C2926" s="31">
        <v>2.8629063868676266E-3</v>
      </c>
      <c r="D2926" s="31">
        <v>0.37848793156479571</v>
      </c>
      <c r="E2926" s="27">
        <v>0.38255192598951032</v>
      </c>
    </row>
    <row r="2927" spans="1:5" x14ac:dyDescent="0.25">
      <c r="A2927" s="57" t="s">
        <v>177</v>
      </c>
      <c r="B2927" s="73">
        <v>1.5017723879045908E-3</v>
      </c>
      <c r="C2927" s="31">
        <v>9.143762832770538E-3</v>
      </c>
      <c r="D2927" s="31">
        <v>7.0582771888913515E-2</v>
      </c>
      <c r="E2927" s="27">
        <v>8.1228307109588643E-2</v>
      </c>
    </row>
    <row r="2928" spans="1:5" x14ac:dyDescent="0.25">
      <c r="A2928" s="57" t="s">
        <v>178</v>
      </c>
      <c r="B2928" s="73">
        <v>2.143102433952548E-5</v>
      </c>
      <c r="C2928" s="31">
        <v>2.4835574386175611E-3</v>
      </c>
      <c r="D2928" s="31">
        <v>1.297843347363619E-2</v>
      </c>
      <c r="E2928" s="27">
        <v>1.5483421936593276E-2</v>
      </c>
    </row>
    <row r="2929" spans="1:5" x14ac:dyDescent="0.25">
      <c r="A2929" s="57" t="s">
        <v>179</v>
      </c>
      <c r="B2929" s="73">
        <v>1.8341374307289993E-5</v>
      </c>
      <c r="C2929" s="31">
        <v>2.2115818112533451E-3</v>
      </c>
      <c r="D2929" s="31">
        <v>3.5547696399740045E-3</v>
      </c>
      <c r="E2929" s="27">
        <v>5.7846928255346399E-3</v>
      </c>
    </row>
    <row r="2930" spans="1:5" x14ac:dyDescent="0.25">
      <c r="A2930" s="57" t="s">
        <v>180</v>
      </c>
      <c r="B2930" s="73">
        <v>4.7415754113637281E-4</v>
      </c>
      <c r="C2930" s="31">
        <v>3.0369222067728231E-2</v>
      </c>
      <c r="D2930" s="31">
        <v>0</v>
      </c>
      <c r="E2930" s="31">
        <v>3.0843379608864602E-2</v>
      </c>
    </row>
    <row r="2931" spans="1:5" x14ac:dyDescent="0.25">
      <c r="A2931" s="57" t="s">
        <v>181</v>
      </c>
      <c r="B2931" s="73">
        <v>3.7768267420264683E-6</v>
      </c>
      <c r="C2931" s="31">
        <v>1.9453857687273105E-4</v>
      </c>
      <c r="D2931" s="31">
        <v>5.3604372128694862E-4</v>
      </c>
      <c r="E2931" s="31">
        <v>7.3435912490170613E-4</v>
      </c>
    </row>
    <row r="2932" spans="1:5" x14ac:dyDescent="0.25">
      <c r="A2932" s="122" t="s">
        <v>182</v>
      </c>
      <c r="B2932" s="132">
        <v>5.0420739835925298E-6</v>
      </c>
      <c r="C2932" s="123">
        <v>5.0486248366017345E-4</v>
      </c>
      <c r="D2932" s="123">
        <v>7.4805800028653177E-4</v>
      </c>
      <c r="E2932" s="123">
        <v>1.2579625579302977E-3</v>
      </c>
    </row>
    <row r="2934" spans="1:5" x14ac:dyDescent="0.25">
      <c r="A2934" s="33" t="s">
        <v>302</v>
      </c>
    </row>
    <row r="2935" spans="1:5" x14ac:dyDescent="0.25">
      <c r="A2935" s="49"/>
      <c r="B2935" s="126" t="s">
        <v>271</v>
      </c>
      <c r="C2935" s="594"/>
      <c r="D2935" s="594"/>
      <c r="E2935" s="595"/>
    </row>
    <row r="2936" spans="1:5" ht="26.25" x14ac:dyDescent="0.25">
      <c r="A2936" s="122" t="s">
        <v>184</v>
      </c>
      <c r="B2936" s="128" t="s">
        <v>185</v>
      </c>
      <c r="C2936" s="129" t="s">
        <v>186</v>
      </c>
      <c r="D2936" s="129" t="s">
        <v>187</v>
      </c>
      <c r="E2936" s="14" t="s">
        <v>188</v>
      </c>
    </row>
    <row r="2937" spans="1:5" x14ac:dyDescent="0.25">
      <c r="A2937" s="57" t="s">
        <v>160</v>
      </c>
      <c r="B2937" s="131">
        <v>165.46103840230126</v>
      </c>
      <c r="C2937" s="120">
        <v>2786.7972050747362</v>
      </c>
      <c r="D2937" s="120">
        <v>2688.6867331288345</v>
      </c>
      <c r="E2937" s="121">
        <v>5640.9449766058715</v>
      </c>
    </row>
    <row r="2938" spans="1:5" x14ac:dyDescent="0.25">
      <c r="A2938" s="57" t="s">
        <v>162</v>
      </c>
      <c r="B2938" s="131">
        <v>164.31290327319775</v>
      </c>
      <c r="C2938" s="120">
        <v>2371.1882291558395</v>
      </c>
      <c r="D2938" s="120">
        <v>2688.6867331288345</v>
      </c>
      <c r="E2938" s="121">
        <v>5224.1878655578712</v>
      </c>
    </row>
    <row r="2939" spans="1:5" x14ac:dyDescent="0.25">
      <c r="A2939" s="57" t="s">
        <v>31</v>
      </c>
      <c r="B2939" s="131">
        <v>2.4037022149031095</v>
      </c>
      <c r="C2939" s="120">
        <v>870.98503055728929</v>
      </c>
      <c r="D2939" s="120">
        <v>0</v>
      </c>
      <c r="E2939" s="121">
        <v>873.38873277219238</v>
      </c>
    </row>
    <row r="2940" spans="1:5" x14ac:dyDescent="0.25">
      <c r="A2940" s="57" t="s">
        <v>23</v>
      </c>
      <c r="B2940" s="131">
        <v>153.08130589348696</v>
      </c>
      <c r="C2940" s="120">
        <v>1452.1486293162582</v>
      </c>
      <c r="D2940" s="120">
        <v>2688.6867331288345</v>
      </c>
      <c r="E2940" s="121">
        <v>4293.9166683385793</v>
      </c>
    </row>
    <row r="2941" spans="1:5" x14ac:dyDescent="0.25">
      <c r="A2941" s="57" t="s">
        <v>163</v>
      </c>
      <c r="B2941" s="131">
        <v>8.8278951648076802</v>
      </c>
      <c r="C2941" s="120">
        <v>48.054569282292142</v>
      </c>
      <c r="D2941" s="120">
        <v>0</v>
      </c>
      <c r="E2941" s="121">
        <v>56.882464447099821</v>
      </c>
    </row>
    <row r="2942" spans="1:5" x14ac:dyDescent="0.25">
      <c r="A2942" s="57" t="s">
        <v>189</v>
      </c>
      <c r="B2942" s="189">
        <v>6.8142564266100904E-3</v>
      </c>
      <c r="C2942" s="190">
        <v>0.25272150926580178</v>
      </c>
      <c r="D2942" s="120">
        <v>1</v>
      </c>
      <c r="E2942" s="121">
        <v>0.25953576569241188</v>
      </c>
    </row>
    <row r="2943" spans="1:5" x14ac:dyDescent="0.25">
      <c r="A2943" s="57" t="s">
        <v>165</v>
      </c>
      <c r="B2943" s="131">
        <v>10.324412518359775</v>
      </c>
      <c r="C2943" s="120">
        <v>337.39654920568194</v>
      </c>
      <c r="D2943" s="120">
        <v>0.93357584208409783</v>
      </c>
      <c r="E2943" s="121">
        <v>348.65453756612584</v>
      </c>
    </row>
    <row r="2944" spans="1:5" x14ac:dyDescent="0.25">
      <c r="A2944" s="57" t="s">
        <v>1676</v>
      </c>
      <c r="B2944" s="73">
        <v>0.3729814818154224</v>
      </c>
      <c r="C2944" s="31">
        <v>0.44577144221678722</v>
      </c>
      <c r="D2944" s="31">
        <v>8.6409950208849416E-4</v>
      </c>
      <c r="E2944" s="27">
        <v>0.81961702353429811</v>
      </c>
    </row>
    <row r="2945" spans="1:5" x14ac:dyDescent="0.25">
      <c r="A2945" s="57" t="s">
        <v>84</v>
      </c>
      <c r="B2945" s="73">
        <v>5.2127182910887131E-4</v>
      </c>
      <c r="C2945" s="31">
        <v>3.1718263836958633E-3</v>
      </c>
      <c r="D2945" s="31">
        <v>7.6166044833770605E-3</v>
      </c>
      <c r="E2945" s="27">
        <v>1.1309702696181794E-2</v>
      </c>
    </row>
    <row r="2946" spans="1:5" x14ac:dyDescent="0.25">
      <c r="A2946" s="57" t="s">
        <v>166</v>
      </c>
      <c r="B2946" s="131">
        <v>21.651994007536299</v>
      </c>
      <c r="C2946" s="120">
        <v>351.61022646386493</v>
      </c>
      <c r="D2946" s="120">
        <v>2.977899015241674</v>
      </c>
      <c r="E2946" s="121">
        <v>376.24011948664298</v>
      </c>
    </row>
    <row r="2947" spans="1:5" x14ac:dyDescent="0.25">
      <c r="A2947" s="57" t="s">
        <v>167</v>
      </c>
      <c r="B2947" s="73">
        <v>1.5698747182002173E-2</v>
      </c>
      <c r="C2947" s="31">
        <v>2.7874384883751917E-2</v>
      </c>
      <c r="D2947" s="31">
        <v>2.6922692065873183E-2</v>
      </c>
      <c r="E2947" s="27">
        <v>7.0495824131627277E-2</v>
      </c>
    </row>
    <row r="2948" spans="1:5" x14ac:dyDescent="0.25">
      <c r="A2948" s="57" t="s">
        <v>168</v>
      </c>
      <c r="B2948" s="73">
        <v>3.3589589807596763E-2</v>
      </c>
      <c r="C2948" s="31">
        <v>6.1933089328068971E-2</v>
      </c>
      <c r="D2948" s="31">
        <v>0.54069704509256533</v>
      </c>
      <c r="E2948" s="27">
        <v>0.63621972422823103</v>
      </c>
    </row>
    <row r="2949" spans="1:5" x14ac:dyDescent="0.25">
      <c r="A2949" s="57" t="s">
        <v>169</v>
      </c>
      <c r="B2949" s="73">
        <v>4.452542112303521E-2</v>
      </c>
      <c r="C2949" s="31">
        <v>0.12552967661026179</v>
      </c>
      <c r="D2949" s="31">
        <v>0.10083253126987646</v>
      </c>
      <c r="E2949" s="27">
        <v>0.27088762900317342</v>
      </c>
    </row>
    <row r="2950" spans="1:5" x14ac:dyDescent="0.25">
      <c r="A2950" s="57" t="s">
        <v>170</v>
      </c>
      <c r="B2950" s="73">
        <v>9.5455362779180489E-4</v>
      </c>
      <c r="C2950" s="31">
        <v>2.40679616650381E-2</v>
      </c>
      <c r="D2950" s="31">
        <v>1.8540619248051702E-2</v>
      </c>
      <c r="E2950" s="27">
        <v>4.3563134540881607E-2</v>
      </c>
    </row>
    <row r="2951" spans="1:5" x14ac:dyDescent="0.25">
      <c r="A2951" s="57" t="s">
        <v>171</v>
      </c>
      <c r="B2951" s="73">
        <v>8.5211378314096922E-4</v>
      </c>
      <c r="C2951" s="31">
        <v>1.4147819132211841E-2</v>
      </c>
      <c r="D2951" s="31">
        <v>5.0782423428200069E-3</v>
      </c>
      <c r="E2951" s="27">
        <v>2.0078175258172817E-2</v>
      </c>
    </row>
    <row r="2952" spans="1:5" x14ac:dyDescent="0.25">
      <c r="A2952" s="57" t="s">
        <v>172</v>
      </c>
      <c r="B2952" s="73">
        <v>2.5022031573689263E-2</v>
      </c>
      <c r="C2952" s="31">
        <v>0.24670757632793439</v>
      </c>
      <c r="D2952" s="31">
        <v>0</v>
      </c>
      <c r="E2952" s="27">
        <v>0.27172960790162365</v>
      </c>
    </row>
    <row r="2953" spans="1:5" x14ac:dyDescent="0.25">
      <c r="A2953" s="57" t="s">
        <v>190</v>
      </c>
      <c r="B2953" s="73">
        <v>2.7528965457844664E-4</v>
      </c>
      <c r="C2953" s="31">
        <v>1.3657367016581619E-3</v>
      </c>
      <c r="D2953" s="31">
        <v>7.65776744695641E-4</v>
      </c>
      <c r="E2953" s="27">
        <v>2.4068031009322494E-3</v>
      </c>
    </row>
    <row r="2954" spans="1:5" x14ac:dyDescent="0.25">
      <c r="A2954" s="57" t="s">
        <v>191</v>
      </c>
      <c r="B2954" s="73">
        <v>3.0290721424506862E-4</v>
      </c>
      <c r="C2954" s="31">
        <v>3.258554146551062E-3</v>
      </c>
      <c r="D2954" s="31">
        <v>1.0686542861236168E-3</v>
      </c>
      <c r="E2954" s="27">
        <v>4.6301156469197476E-3</v>
      </c>
    </row>
    <row r="2955" spans="1:5" x14ac:dyDescent="0.25">
      <c r="A2955" s="57" t="s">
        <v>175</v>
      </c>
      <c r="B2955" s="73">
        <v>3.4801287487820816E-4</v>
      </c>
      <c r="C2955" s="31">
        <v>1.9363249213237223E-3</v>
      </c>
      <c r="D2955" s="31">
        <v>1.8845884446111228E-2</v>
      </c>
      <c r="E2955" s="27">
        <v>2.113022224231316E-2</v>
      </c>
    </row>
    <row r="2956" spans="1:5" x14ac:dyDescent="0.25">
      <c r="A2956" s="57" t="s">
        <v>176</v>
      </c>
      <c r="B2956" s="73">
        <v>1.2125674386357515E-3</v>
      </c>
      <c r="C2956" s="31">
        <v>9.7764128884369854E-3</v>
      </c>
      <c r="D2956" s="31">
        <v>0.37848793156479571</v>
      </c>
      <c r="E2956" s="27">
        <v>0.38947691189186845</v>
      </c>
    </row>
    <row r="2957" spans="1:5" x14ac:dyDescent="0.25">
      <c r="A2957" s="57" t="s">
        <v>177</v>
      </c>
      <c r="B2957" s="73">
        <v>1.5161255798364049E-3</v>
      </c>
      <c r="C2957" s="31">
        <v>2.4173536180776219E-2</v>
      </c>
      <c r="D2957" s="31">
        <v>7.0582771888913515E-2</v>
      </c>
      <c r="E2957" s="27">
        <v>9.6272433649526146E-2</v>
      </c>
    </row>
    <row r="2958" spans="1:5" x14ac:dyDescent="0.25">
      <c r="A2958" s="57" t="s">
        <v>178</v>
      </c>
      <c r="B2958" s="73">
        <v>2.1635851387963753E-5</v>
      </c>
      <c r="C2958" s="31">
        <v>3.2355819477119475E-3</v>
      </c>
      <c r="D2958" s="31">
        <v>1.297843347363619E-2</v>
      </c>
      <c r="E2958" s="27">
        <v>1.6235651272736101E-2</v>
      </c>
    </row>
    <row r="2959" spans="1:5" x14ac:dyDescent="0.25">
      <c r="A2959" s="57" t="s">
        <v>179</v>
      </c>
      <c r="B2959" s="73">
        <v>1.85166720207425E-5</v>
      </c>
      <c r="C2959" s="31">
        <v>2.5453379202170796E-3</v>
      </c>
      <c r="D2959" s="31">
        <v>3.5547696399740045E-3</v>
      </c>
      <c r="E2959" s="27">
        <v>6.1186242322118266E-3</v>
      </c>
    </row>
    <row r="2960" spans="1:5" x14ac:dyDescent="0.25">
      <c r="A2960" s="57" t="s">
        <v>180</v>
      </c>
      <c r="B2960" s="73">
        <v>4.7868930257283351E-4</v>
      </c>
      <c r="C2960" s="31">
        <v>8.265688742259239E-2</v>
      </c>
      <c r="D2960" s="31">
        <v>0</v>
      </c>
      <c r="E2960" s="31">
        <v>8.3135576725165222E-2</v>
      </c>
    </row>
    <row r="2961" spans="1:5" x14ac:dyDescent="0.25">
      <c r="A2961" s="57" t="s">
        <v>181</v>
      </c>
      <c r="B2961" s="73">
        <v>3.8129237694842391E-6</v>
      </c>
      <c r="C2961" s="31">
        <v>1.8530365768868083E-4</v>
      </c>
      <c r="D2961" s="31">
        <v>5.3604372128694862E-4</v>
      </c>
      <c r="E2961" s="31">
        <v>7.2516030274511368E-4</v>
      </c>
    </row>
    <row r="2962" spans="1:5" x14ac:dyDescent="0.25">
      <c r="A2962" s="122" t="s">
        <v>182</v>
      </c>
      <c r="B2962" s="132">
        <v>5.0902636135283201E-6</v>
      </c>
      <c r="C2962" s="123">
        <v>4.8865757944534889E-4</v>
      </c>
      <c r="D2962" s="123">
        <v>7.4805800028653177E-4</v>
      </c>
      <c r="E2962" s="123">
        <v>1.241805843345409E-3</v>
      </c>
    </row>
    <row r="2964" spans="1:5" x14ac:dyDescent="0.25">
      <c r="A2964" s="33" t="s">
        <v>247</v>
      </c>
    </row>
    <row r="2965" spans="1:5" x14ac:dyDescent="0.25">
      <c r="A2965" s="49"/>
      <c r="B2965" s="126" t="s">
        <v>271</v>
      </c>
      <c r="C2965" s="594"/>
      <c r="D2965" s="594"/>
      <c r="E2965" s="595"/>
    </row>
    <row r="2966" spans="1:5" ht="26.25" x14ac:dyDescent="0.25">
      <c r="A2966" s="122" t="s">
        <v>184</v>
      </c>
      <c r="B2966" s="128" t="s">
        <v>185</v>
      </c>
      <c r="C2966" s="129" t="s">
        <v>186</v>
      </c>
      <c r="D2966" s="129" t="s">
        <v>187</v>
      </c>
      <c r="E2966" s="14" t="s">
        <v>188</v>
      </c>
    </row>
    <row r="2967" spans="1:5" x14ac:dyDescent="0.25">
      <c r="A2967" s="57" t="s">
        <v>160</v>
      </c>
      <c r="B2967" s="131">
        <v>139.42154298765499</v>
      </c>
      <c r="C2967" s="120">
        <v>905.7375692751184</v>
      </c>
      <c r="D2967" s="120">
        <v>2129.8658827009431</v>
      </c>
      <c r="E2967" s="121">
        <v>3175.0249949637164</v>
      </c>
    </row>
    <row r="2968" spans="1:5" x14ac:dyDescent="0.25">
      <c r="A2968" s="57" t="s">
        <v>162</v>
      </c>
      <c r="B2968" s="131">
        <v>133.05863551834582</v>
      </c>
      <c r="C2968" s="120">
        <v>759.76890883903866</v>
      </c>
      <c r="D2968" s="120">
        <v>1906.0152234710433</v>
      </c>
      <c r="E2968" s="121">
        <v>2798.8427678284279</v>
      </c>
    </row>
    <row r="2969" spans="1:5" x14ac:dyDescent="0.25">
      <c r="A2969" s="57" t="s">
        <v>31</v>
      </c>
      <c r="B2969" s="131">
        <v>13.295217700984011</v>
      </c>
      <c r="C2969" s="120">
        <v>260.80448103511463</v>
      </c>
      <c r="D2969" s="120">
        <v>253.69023582264066</v>
      </c>
      <c r="E2969" s="121">
        <v>527.78993455873933</v>
      </c>
    </row>
    <row r="2970" spans="1:5" x14ac:dyDescent="0.25">
      <c r="A2970" s="57" t="s">
        <v>23</v>
      </c>
      <c r="B2970" s="131">
        <v>93.507872187671808</v>
      </c>
      <c r="C2970" s="120">
        <v>394.46312758077318</v>
      </c>
      <c r="D2970" s="120">
        <v>210.60420678083528</v>
      </c>
      <c r="E2970" s="121">
        <v>698.57520654928021</v>
      </c>
    </row>
    <row r="2971" spans="1:5" x14ac:dyDescent="0.25">
      <c r="A2971" s="57" t="s">
        <v>163</v>
      </c>
      <c r="B2971" s="131">
        <v>26.255545629689998</v>
      </c>
      <c r="C2971" s="120">
        <v>104.50130022315085</v>
      </c>
      <c r="D2971" s="120">
        <v>1441.7207808675673</v>
      </c>
      <c r="E2971" s="121">
        <v>1572.4776267204081</v>
      </c>
    </row>
    <row r="2972" spans="1:5" x14ac:dyDescent="0.25">
      <c r="A2972" s="57" t="s">
        <v>189</v>
      </c>
      <c r="B2972" s="189">
        <v>2.8991232142441953E-2</v>
      </c>
      <c r="C2972" s="190">
        <v>0.15779465080763069</v>
      </c>
      <c r="D2972" s="120">
        <v>0</v>
      </c>
      <c r="E2972" s="121">
        <v>0.18678588295007265</v>
      </c>
    </row>
    <row r="2973" spans="1:5" x14ac:dyDescent="0.25">
      <c r="A2973" s="57" t="s">
        <v>165</v>
      </c>
      <c r="B2973" s="131">
        <v>2.8915247781946145</v>
      </c>
      <c r="C2973" s="120">
        <v>97.976146133133966</v>
      </c>
      <c r="D2973" s="120">
        <v>118.18161377603847</v>
      </c>
      <c r="E2973" s="121">
        <v>219.04928468736705</v>
      </c>
    </row>
    <row r="2974" spans="1:5" x14ac:dyDescent="0.25">
      <c r="A2974" s="57" t="s">
        <v>1676</v>
      </c>
      <c r="B2974" s="73">
        <v>0.26949355110135204</v>
      </c>
      <c r="C2974" s="31">
        <v>6.5838119274467061E-2</v>
      </c>
      <c r="D2974" s="31">
        <v>2.0368276185686071E-3</v>
      </c>
      <c r="E2974" s="27">
        <v>0.33736849799438773</v>
      </c>
    </row>
    <row r="2975" spans="1:5" x14ac:dyDescent="0.25">
      <c r="A2975" s="57" t="s">
        <v>84</v>
      </c>
      <c r="B2975" s="73">
        <v>4.6231911602541013E-4</v>
      </c>
      <c r="C2975" s="31">
        <v>4.6450141430647574E-3</v>
      </c>
      <c r="D2975" s="31">
        <v>3.8199182302008222E-3</v>
      </c>
      <c r="E2975" s="27">
        <v>8.9272514892909903E-3</v>
      </c>
    </row>
    <row r="2976" spans="1:5" x14ac:dyDescent="0.25">
      <c r="A2976" s="57" t="s">
        <v>166</v>
      </c>
      <c r="B2976" s="131">
        <v>11.09884587698191</v>
      </c>
      <c r="C2976" s="120">
        <v>101.18221845928014</v>
      </c>
      <c r="D2976" s="120">
        <v>119.25499693559875</v>
      </c>
      <c r="E2976" s="121">
        <v>231.5360612718608</v>
      </c>
    </row>
    <row r="2977" spans="1:5" x14ac:dyDescent="0.25">
      <c r="A2977" s="57" t="s">
        <v>167</v>
      </c>
      <c r="B2977" s="73">
        <v>1.2311633259855813E-2</v>
      </c>
      <c r="C2977" s="31">
        <v>4.2101142477536879E-2</v>
      </c>
      <c r="D2977" s="31">
        <v>8.8754053226761942E-2</v>
      </c>
      <c r="E2977" s="27">
        <v>0.14316682896415464</v>
      </c>
    </row>
    <row r="2978" spans="1:5" x14ac:dyDescent="0.25">
      <c r="A2978" s="57" t="s">
        <v>168</v>
      </c>
      <c r="B2978" s="73">
        <v>2.2028040369296679E-2</v>
      </c>
      <c r="C2978" s="31">
        <v>3.1582680331319814E-2</v>
      </c>
      <c r="D2978" s="31">
        <v>1.3558656643340878</v>
      </c>
      <c r="E2978" s="27">
        <v>1.4094763850347043</v>
      </c>
    </row>
    <row r="2979" spans="1:5" x14ac:dyDescent="0.25">
      <c r="A2979" s="57" t="s">
        <v>169</v>
      </c>
      <c r="B2979" s="73">
        <v>4.3411507575943364E-2</v>
      </c>
      <c r="C2979" s="31">
        <v>6.4135021133979148E-2</v>
      </c>
      <c r="D2979" s="31">
        <v>5.0570044070913533E-2</v>
      </c>
      <c r="E2979" s="27">
        <v>0.15811657278083605</v>
      </c>
    </row>
    <row r="2980" spans="1:5" x14ac:dyDescent="0.25">
      <c r="A2980" s="57" t="s">
        <v>170</v>
      </c>
      <c r="B2980" s="73">
        <v>5.8651664394175473E-3</v>
      </c>
      <c r="C2980" s="31">
        <v>9.1401654789547895E-3</v>
      </c>
      <c r="D2980" s="31">
        <v>2.0711341156990901E-2</v>
      </c>
      <c r="E2980" s="27">
        <v>3.5716673075363234E-2</v>
      </c>
    </row>
    <row r="2981" spans="1:5" x14ac:dyDescent="0.25">
      <c r="A2981" s="57" t="s">
        <v>171</v>
      </c>
      <c r="B2981" s="73">
        <v>1.9743360880914852E-3</v>
      </c>
      <c r="C2981" s="31">
        <v>5.8248231036075434E-3</v>
      </c>
      <c r="D2981" s="31">
        <v>6.9985053284296397E-3</v>
      </c>
      <c r="E2981" s="27">
        <v>1.4797664520128668E-2</v>
      </c>
    </row>
    <row r="2982" spans="1:5" x14ac:dyDescent="0.25">
      <c r="A2982" s="57" t="s">
        <v>172</v>
      </c>
      <c r="B2982" s="73">
        <v>1.7319307054215409E-2</v>
      </c>
      <c r="C2982" s="31">
        <v>0.14302281990176044</v>
      </c>
      <c r="D2982" s="31">
        <v>7.0293505103453252E-4</v>
      </c>
      <c r="E2982" s="27">
        <v>0.16104506200701038</v>
      </c>
    </row>
    <row r="2983" spans="1:5" x14ac:dyDescent="0.25">
      <c r="A2983" s="57" t="s">
        <v>190</v>
      </c>
      <c r="B2983" s="73">
        <v>3.1646001866878349E-4</v>
      </c>
      <c r="C2983" s="31">
        <v>5.5541974465963477E-4</v>
      </c>
      <c r="D2983" s="31">
        <v>1.1997632883946477E-3</v>
      </c>
      <c r="E2983" s="27">
        <v>2.0716430517230661E-3</v>
      </c>
    </row>
    <row r="2984" spans="1:5" x14ac:dyDescent="0.25">
      <c r="A2984" s="57" t="s">
        <v>191</v>
      </c>
      <c r="B2984" s="73">
        <v>5.8820734517086952E-4</v>
      </c>
      <c r="C2984" s="31">
        <v>1.0937126598111083E-3</v>
      </c>
      <c r="D2984" s="31">
        <v>2.0579615830060892E-3</v>
      </c>
      <c r="E2984" s="27">
        <v>3.7398815879880671E-3</v>
      </c>
    </row>
    <row r="2985" spans="1:5" x14ac:dyDescent="0.25">
      <c r="A2985" s="57" t="s">
        <v>175</v>
      </c>
      <c r="B2985" s="73">
        <v>1.0484580978635347E-3</v>
      </c>
      <c r="C2985" s="31">
        <v>2.4046593297227574E-2</v>
      </c>
      <c r="D2985" s="31">
        <v>6.2127837258733352E-2</v>
      </c>
      <c r="E2985" s="27">
        <v>8.7222888653824465E-2</v>
      </c>
    </row>
    <row r="2986" spans="1:5" x14ac:dyDescent="0.25">
      <c r="A2986" s="57" t="s">
        <v>176</v>
      </c>
      <c r="B2986" s="73">
        <v>1.1688293932944974E-3</v>
      </c>
      <c r="C2986" s="31">
        <v>8.2863900930688489E-3</v>
      </c>
      <c r="D2986" s="31">
        <v>0.94910596503386147</v>
      </c>
      <c r="E2986" s="27">
        <v>0.95856118452022476</v>
      </c>
    </row>
    <row r="2987" spans="1:5" x14ac:dyDescent="0.25">
      <c r="A2987" s="57" t="s">
        <v>177</v>
      </c>
      <c r="B2987" s="73">
        <v>2.3525676762402225E-3</v>
      </c>
      <c r="C2987" s="31">
        <v>1.7390853224381081E-2</v>
      </c>
      <c r="D2987" s="31">
        <v>3.5399030849639468E-2</v>
      </c>
      <c r="E2987" s="27">
        <v>5.5142451750260772E-2</v>
      </c>
    </row>
    <row r="2988" spans="1:5" x14ac:dyDescent="0.25">
      <c r="A2988" s="57" t="s">
        <v>178</v>
      </c>
      <c r="B2988" s="73">
        <v>1.0609731066293771E-4</v>
      </c>
      <c r="C2988" s="31">
        <v>2.7252796527707304E-3</v>
      </c>
      <c r="D2988" s="31">
        <v>1.449793880989363E-2</v>
      </c>
      <c r="E2988" s="27">
        <v>1.7329315773327296E-2</v>
      </c>
    </row>
    <row r="2989" spans="1:5" x14ac:dyDescent="0.25">
      <c r="A2989" s="57" t="s">
        <v>179</v>
      </c>
      <c r="B2989" s="73">
        <v>9.0605703541924985E-5</v>
      </c>
      <c r="C2989" s="31">
        <v>2.1813955316386056E-3</v>
      </c>
      <c r="D2989" s="31">
        <v>4.8989537299007476E-3</v>
      </c>
      <c r="E2989" s="27">
        <v>7.1709549650812781E-3</v>
      </c>
    </row>
    <row r="2990" spans="1:5" x14ac:dyDescent="0.25">
      <c r="A2990" s="57" t="s">
        <v>180</v>
      </c>
      <c r="B2990" s="73">
        <v>1.5596868363832836E-3</v>
      </c>
      <c r="C2990" s="31">
        <v>5.0129630092777919E-2</v>
      </c>
      <c r="D2990" s="31">
        <v>4.9205453572417272E-4</v>
      </c>
      <c r="E2990" s="31">
        <v>5.2181371464885377E-2</v>
      </c>
    </row>
    <row r="2991" spans="1:5" x14ac:dyDescent="0.25">
      <c r="A2991" s="57" t="s">
        <v>181</v>
      </c>
      <c r="B2991" s="73">
        <v>1.1683151083134674E-5</v>
      </c>
      <c r="C2991" s="31">
        <v>1.9473813313731315E-4</v>
      </c>
      <c r="D2991" s="31">
        <v>8.3983430187625318E-4</v>
      </c>
      <c r="E2991" s="31">
        <v>1.046255586096701E-3</v>
      </c>
    </row>
    <row r="2992" spans="1:5" x14ac:dyDescent="0.25">
      <c r="A2992" s="122" t="s">
        <v>182</v>
      </c>
      <c r="B2992" s="132">
        <v>3.1358869567697003E-5</v>
      </c>
      <c r="C2992" s="123">
        <v>3.3499772591091294E-4</v>
      </c>
      <c r="D2992" s="123">
        <v>1.4405731081042624E-3</v>
      </c>
      <c r="E2992" s="123">
        <v>1.8069297035828724E-3</v>
      </c>
    </row>
    <row r="2994" spans="1:5" x14ac:dyDescent="0.25">
      <c r="A2994" s="33" t="s">
        <v>877</v>
      </c>
    </row>
    <row r="2995" spans="1:5" x14ac:dyDescent="0.25">
      <c r="A2995" s="49"/>
      <c r="B2995" s="126" t="s">
        <v>271</v>
      </c>
      <c r="C2995" s="594"/>
      <c r="D2995" s="594"/>
      <c r="E2995" s="595"/>
    </row>
    <row r="2996" spans="1:5" ht="26.25" x14ac:dyDescent="0.25">
      <c r="A2996" s="122" t="s">
        <v>184</v>
      </c>
      <c r="B2996" s="128" t="s">
        <v>185</v>
      </c>
      <c r="C2996" s="129" t="s">
        <v>186</v>
      </c>
      <c r="D2996" s="129" t="s">
        <v>187</v>
      </c>
      <c r="E2996" s="14" t="s">
        <v>188</v>
      </c>
    </row>
    <row r="2997" spans="1:5" x14ac:dyDescent="0.25">
      <c r="A2997" s="57" t="s">
        <v>160</v>
      </c>
      <c r="B2997" s="131">
        <v>100.21075069123468</v>
      </c>
      <c r="C2997" s="120">
        <v>916.53164592016583</v>
      </c>
      <c r="D2997" s="120">
        <v>2129.8658827009431</v>
      </c>
      <c r="E2997" s="121">
        <v>3146.6082793123437</v>
      </c>
    </row>
    <row r="2998" spans="1:5" x14ac:dyDescent="0.25">
      <c r="A2998" s="57" t="s">
        <v>162</v>
      </c>
      <c r="B2998" s="131">
        <v>96.754563780594594</v>
      </c>
      <c r="C2998" s="120">
        <v>769.73135659027957</v>
      </c>
      <c r="D2998" s="120">
        <v>1906.0152234710433</v>
      </c>
      <c r="E2998" s="121">
        <v>2772.5011438419174</v>
      </c>
    </row>
    <row r="2999" spans="1:5" x14ac:dyDescent="0.25">
      <c r="A2999" s="57" t="s">
        <v>31</v>
      </c>
      <c r="B2999" s="131">
        <v>7.5498230058857381</v>
      </c>
      <c r="C2999" s="120">
        <v>262.61256479324538</v>
      </c>
      <c r="D2999" s="120">
        <v>253.69023582264066</v>
      </c>
      <c r="E2999" s="121">
        <v>523.85262362177173</v>
      </c>
    </row>
    <row r="3000" spans="1:5" x14ac:dyDescent="0.25">
      <c r="A3000" s="57" t="s">
        <v>23</v>
      </c>
      <c r="B3000" s="131">
        <v>62.005963485633146</v>
      </c>
      <c r="C3000" s="120">
        <v>425.48671807630382</v>
      </c>
      <c r="D3000" s="120">
        <v>210.60420678083528</v>
      </c>
      <c r="E3000" s="121">
        <v>698.09688834277222</v>
      </c>
    </row>
    <row r="3001" spans="1:5" x14ac:dyDescent="0.25">
      <c r="A3001" s="57" t="s">
        <v>163</v>
      </c>
      <c r="B3001" s="131">
        <v>27.198777289075707</v>
      </c>
      <c r="C3001" s="120">
        <v>81.632073720730361</v>
      </c>
      <c r="D3001" s="120">
        <v>1441.7207808675673</v>
      </c>
      <c r="E3001" s="121">
        <v>1550.5516318773734</v>
      </c>
    </row>
    <row r="3002" spans="1:5" x14ac:dyDescent="0.25">
      <c r="A3002" s="57" t="s">
        <v>189</v>
      </c>
      <c r="B3002" s="189">
        <v>2.8146823263406177E-2</v>
      </c>
      <c r="C3002" s="190">
        <v>0.1619346075610604</v>
      </c>
      <c r="D3002" s="120">
        <v>0</v>
      </c>
      <c r="E3002" s="121">
        <v>0.19008143082446657</v>
      </c>
    </row>
    <row r="3003" spans="1:5" x14ac:dyDescent="0.25">
      <c r="A3003" s="57" t="s">
        <v>165</v>
      </c>
      <c r="B3003" s="131">
        <v>-5.3934381602492198E-2</v>
      </c>
      <c r="C3003" s="120">
        <v>99.358096458279675</v>
      </c>
      <c r="D3003" s="120">
        <v>118.18161377603847</v>
      </c>
      <c r="E3003" s="121">
        <v>217.48577585271568</v>
      </c>
    </row>
    <row r="3004" spans="1:5" x14ac:dyDescent="0.25">
      <c r="A3004" s="57" t="s">
        <v>1676</v>
      </c>
      <c r="B3004" s="73">
        <v>0.24933918575030134</v>
      </c>
      <c r="C3004" s="31">
        <v>8.3915832771858795E-2</v>
      </c>
      <c r="D3004" s="31">
        <v>2.0368276185686071E-3</v>
      </c>
      <c r="E3004" s="27">
        <v>0.33529184614072871</v>
      </c>
    </row>
    <row r="3005" spans="1:5" x14ac:dyDescent="0.25">
      <c r="A3005" s="57" t="s">
        <v>84</v>
      </c>
      <c r="B3005" s="73">
        <v>4.1287005656505724E-4</v>
      </c>
      <c r="C3005" s="31">
        <v>4.7008958533423057E-3</v>
      </c>
      <c r="D3005" s="31">
        <v>3.8199182302008222E-3</v>
      </c>
      <c r="E3005" s="27">
        <v>8.9336841401081862E-3</v>
      </c>
    </row>
    <row r="3006" spans="1:5" x14ac:dyDescent="0.25">
      <c r="A3006" s="57" t="s">
        <v>166</v>
      </c>
      <c r="B3006" s="131">
        <v>7.5356517558962874</v>
      </c>
      <c r="C3006" s="120">
        <v>103.12130884257115</v>
      </c>
      <c r="D3006" s="120">
        <v>119.25499693559875</v>
      </c>
      <c r="E3006" s="121">
        <v>229.9119575340662</v>
      </c>
    </row>
    <row r="3007" spans="1:5" x14ac:dyDescent="0.25">
      <c r="A3007" s="57" t="s">
        <v>167</v>
      </c>
      <c r="B3007" s="73">
        <v>1.2305916826853669E-2</v>
      </c>
      <c r="C3007" s="31">
        <v>4.3706070827745559E-2</v>
      </c>
      <c r="D3007" s="31">
        <v>8.8754053226761942E-2</v>
      </c>
      <c r="E3007" s="27">
        <v>0.14476604088136116</v>
      </c>
    </row>
    <row r="3008" spans="1:5" x14ac:dyDescent="0.25">
      <c r="A3008" s="57" t="s">
        <v>168</v>
      </c>
      <c r="B3008" s="73">
        <v>2.1300943254440846E-2</v>
      </c>
      <c r="C3008" s="31">
        <v>3.4169637690105767E-2</v>
      </c>
      <c r="D3008" s="31">
        <v>1.3558656643340878</v>
      </c>
      <c r="E3008" s="27">
        <v>1.4113362452786344</v>
      </c>
    </row>
    <row r="3009" spans="1:5" x14ac:dyDescent="0.25">
      <c r="A3009" s="57" t="s">
        <v>169</v>
      </c>
      <c r="B3009" s="73">
        <v>5.4965223934959659E-2</v>
      </c>
      <c r="C3009" s="31">
        <v>7.2114272422455605E-2</v>
      </c>
      <c r="D3009" s="31">
        <v>5.0570044070913533E-2</v>
      </c>
      <c r="E3009" s="27">
        <v>0.17764954042832881</v>
      </c>
    </row>
    <row r="3010" spans="1:5" x14ac:dyDescent="0.25">
      <c r="A3010" s="57" t="s">
        <v>170</v>
      </c>
      <c r="B3010" s="73">
        <v>7.0292855894096909E-3</v>
      </c>
      <c r="C3010" s="31">
        <v>9.9172250637285971E-3</v>
      </c>
      <c r="D3010" s="31">
        <v>2.0711341156990901E-2</v>
      </c>
      <c r="E3010" s="27">
        <v>3.7657851810129192E-2</v>
      </c>
    </row>
    <row r="3011" spans="1:5" x14ac:dyDescent="0.25">
      <c r="A3011" s="57" t="s">
        <v>171</v>
      </c>
      <c r="B3011" s="73">
        <v>3.0928432420872197E-3</v>
      </c>
      <c r="C3011" s="31">
        <v>6.5524660937503997E-3</v>
      </c>
      <c r="D3011" s="31">
        <v>6.9985053284296397E-3</v>
      </c>
      <c r="E3011" s="27">
        <v>1.6643814664267259E-2</v>
      </c>
    </row>
    <row r="3012" spans="1:5" x14ac:dyDescent="0.25">
      <c r="A3012" s="57" t="s">
        <v>172</v>
      </c>
      <c r="B3012" s="73">
        <v>2.654643658475216E-2</v>
      </c>
      <c r="C3012" s="31">
        <v>0.14807325649745504</v>
      </c>
      <c r="D3012" s="31">
        <v>7.0293505103453252E-4</v>
      </c>
      <c r="E3012" s="27">
        <v>0.17532262813324173</v>
      </c>
    </row>
    <row r="3013" spans="1:5" x14ac:dyDescent="0.25">
      <c r="A3013" s="57" t="s">
        <v>190</v>
      </c>
      <c r="B3013" s="73">
        <v>4.8911460818559587E-4</v>
      </c>
      <c r="C3013" s="31">
        <v>6.4701890044834096E-4</v>
      </c>
      <c r="D3013" s="31">
        <v>1.1997632883946477E-3</v>
      </c>
      <c r="E3013" s="27">
        <v>2.3358967970285843E-3</v>
      </c>
    </row>
    <row r="3014" spans="1:5" x14ac:dyDescent="0.25">
      <c r="A3014" s="57" t="s">
        <v>191</v>
      </c>
      <c r="B3014" s="73">
        <v>1.0233490900681051E-3</v>
      </c>
      <c r="C3014" s="31">
        <v>1.2845274741264462E-3</v>
      </c>
      <c r="D3014" s="31">
        <v>2.0579615830060892E-3</v>
      </c>
      <c r="E3014" s="27">
        <v>4.3658381472006409E-3</v>
      </c>
    </row>
    <row r="3015" spans="1:5" x14ac:dyDescent="0.25">
      <c r="A3015" s="57" t="s">
        <v>175</v>
      </c>
      <c r="B3015" s="73">
        <v>1.1928746374849088E-3</v>
      </c>
      <c r="C3015" s="31">
        <v>2.5516287974472158E-2</v>
      </c>
      <c r="D3015" s="31">
        <v>7.2796074456590157E-2</v>
      </c>
      <c r="E3015" s="27">
        <v>9.950523706854722E-2</v>
      </c>
    </row>
    <row r="3016" spans="1:5" x14ac:dyDescent="0.25">
      <c r="A3016" s="57" t="s">
        <v>176</v>
      </c>
      <c r="B3016" s="73">
        <v>1.1683323772181914E-3</v>
      </c>
      <c r="C3016" s="31">
        <v>9.6318056915676784E-3</v>
      </c>
      <c r="D3016" s="31">
        <v>1.112081017886819</v>
      </c>
      <c r="E3016" s="27">
        <v>1.1228811559556049</v>
      </c>
    </row>
    <row r="3017" spans="1:5" x14ac:dyDescent="0.25">
      <c r="A3017" s="57" t="s">
        <v>177</v>
      </c>
      <c r="B3017" s="73">
        <v>3.3174315694372873E-3</v>
      </c>
      <c r="C3017" s="31">
        <v>1.9921232055142464E-2</v>
      </c>
      <c r="D3017" s="31">
        <v>4.1477550146963284E-2</v>
      </c>
      <c r="E3017" s="27">
        <v>6.4716213771543032E-2</v>
      </c>
    </row>
    <row r="3018" spans="1:5" x14ac:dyDescent="0.25">
      <c r="A3018" s="57" t="s">
        <v>178</v>
      </c>
      <c r="B3018" s="73">
        <v>1.9643575684144302E-4</v>
      </c>
      <c r="C3018" s="31">
        <v>3.311379684757451E-3</v>
      </c>
      <c r="D3018" s="31">
        <v>1.6987442016963936E-2</v>
      </c>
      <c r="E3018" s="27">
        <v>2.0495257458562829E-2</v>
      </c>
    </row>
    <row r="3019" spans="1:5" x14ac:dyDescent="0.25">
      <c r="A3019" s="57" t="s">
        <v>179</v>
      </c>
      <c r="B3019" s="73">
        <v>1.7677398205532665E-4</v>
      </c>
      <c r="C3019" s="31">
        <v>2.740796238780303E-3</v>
      </c>
      <c r="D3019" s="31">
        <v>5.7401740703779906E-3</v>
      </c>
      <c r="E3019" s="27">
        <v>8.6577442912136211E-3</v>
      </c>
    </row>
    <row r="3020" spans="1:5" x14ac:dyDescent="0.25">
      <c r="A3020" s="57" t="s">
        <v>180</v>
      </c>
      <c r="B3020" s="73">
        <v>1.9039727342037818E-3</v>
      </c>
      <c r="C3020" s="31">
        <v>5.0991251532680193E-2</v>
      </c>
      <c r="D3020" s="31">
        <v>5.765473288585237E-4</v>
      </c>
      <c r="E3020" s="31">
        <v>5.3471771595742498E-2</v>
      </c>
    </row>
    <row r="3021" spans="1:5" x14ac:dyDescent="0.25">
      <c r="A3021" s="57" t="s">
        <v>181</v>
      </c>
      <c r="B3021" s="73">
        <v>2.5679269866691151E-5</v>
      </c>
      <c r="C3021" s="31">
        <v>2.4134853998129398E-4</v>
      </c>
      <c r="D3021" s="31">
        <v>9.8404584914129007E-4</v>
      </c>
      <c r="E3021" s="31">
        <v>1.2510736589892752E-3</v>
      </c>
    </row>
    <row r="3022" spans="1:5" x14ac:dyDescent="0.25">
      <c r="A3022" s="122" t="s">
        <v>182</v>
      </c>
      <c r="B3022" s="132">
        <v>6.7224241107391721E-5</v>
      </c>
      <c r="C3022" s="123">
        <v>3.9709822204506075E-4</v>
      </c>
      <c r="D3022" s="123">
        <v>1.6879400903815945E-3</v>
      </c>
      <c r="E3022" s="123">
        <v>2.152262553534047E-3</v>
      </c>
    </row>
    <row r="3024" spans="1:5" x14ac:dyDescent="0.25">
      <c r="A3024" s="33" t="s">
        <v>303</v>
      </c>
    </row>
    <row r="3025" spans="1:5" x14ac:dyDescent="0.25">
      <c r="A3025" s="49"/>
      <c r="B3025" s="126" t="s">
        <v>271</v>
      </c>
      <c r="C3025" s="594"/>
      <c r="D3025" s="594"/>
      <c r="E3025" s="595"/>
    </row>
    <row r="3026" spans="1:5" ht="26.25" x14ac:dyDescent="0.25">
      <c r="A3026" s="122" t="s">
        <v>184</v>
      </c>
      <c r="B3026" s="128" t="s">
        <v>185</v>
      </c>
      <c r="C3026" s="129" t="s">
        <v>186</v>
      </c>
      <c r="D3026" s="129" t="s">
        <v>187</v>
      </c>
      <c r="E3026" s="14" t="s">
        <v>188</v>
      </c>
    </row>
    <row r="3027" spans="1:5" x14ac:dyDescent="0.25">
      <c r="A3027" s="57" t="s">
        <v>160</v>
      </c>
      <c r="B3027" s="131">
        <v>109.80655203987691</v>
      </c>
      <c r="C3027" s="120">
        <v>1965.8537870866253</v>
      </c>
      <c r="D3027" s="120">
        <v>2129.8658827009431</v>
      </c>
      <c r="E3027" s="121">
        <v>4205.5262218274456</v>
      </c>
    </row>
    <row r="3028" spans="1:5" x14ac:dyDescent="0.25">
      <c r="A3028" s="57" t="s">
        <v>162</v>
      </c>
      <c r="B3028" s="131">
        <v>108.24804304193231</v>
      </c>
      <c r="C3028" s="120">
        <v>927.03507871553938</v>
      </c>
      <c r="D3028" s="120">
        <v>468.06626389433808</v>
      </c>
      <c r="E3028" s="121">
        <v>1503.3493856518098</v>
      </c>
    </row>
    <row r="3029" spans="1:5" x14ac:dyDescent="0.25">
      <c r="A3029" s="57" t="s">
        <v>31</v>
      </c>
      <c r="B3029" s="131">
        <v>3.5632839992132896</v>
      </c>
      <c r="C3029" s="120">
        <v>306.06504647371463</v>
      </c>
      <c r="D3029" s="120">
        <v>253.69023582264066</v>
      </c>
      <c r="E3029" s="121">
        <v>563.31856629556864</v>
      </c>
    </row>
    <row r="3030" spans="1:5" x14ac:dyDescent="0.25">
      <c r="A3030" s="57" t="s">
        <v>23</v>
      </c>
      <c r="B3030" s="131">
        <v>43.599154763689455</v>
      </c>
      <c r="C3030" s="120">
        <v>576.21859380256979</v>
      </c>
      <c r="D3030" s="120">
        <v>210.6042067808354</v>
      </c>
      <c r="E3030" s="121">
        <v>830.42195534709469</v>
      </c>
    </row>
    <row r="3031" spans="1:5" x14ac:dyDescent="0.25">
      <c r="A3031" s="57" t="s">
        <v>163</v>
      </c>
      <c r="B3031" s="131">
        <v>61.085604279029567</v>
      </c>
      <c r="C3031" s="120">
        <v>44.75143843925504</v>
      </c>
      <c r="D3031" s="120">
        <v>3.7718212908620345</v>
      </c>
      <c r="E3031" s="121">
        <v>109.60886400914664</v>
      </c>
    </row>
    <row r="3032" spans="1:5" x14ac:dyDescent="0.25">
      <c r="A3032" s="57" t="s">
        <v>189</v>
      </c>
      <c r="B3032" s="189">
        <v>6.8169725838383762E-3</v>
      </c>
      <c r="C3032" s="190">
        <v>0.12338040616687618</v>
      </c>
      <c r="D3032" s="120">
        <v>0</v>
      </c>
      <c r="E3032" s="121">
        <v>0.13019737875071455</v>
      </c>
    </row>
    <row r="3033" spans="1:5" x14ac:dyDescent="0.25">
      <c r="A3033" s="57" t="s">
        <v>165</v>
      </c>
      <c r="B3033" s="131">
        <v>-107.94992680813257</v>
      </c>
      <c r="C3033" s="120">
        <v>107.01561630354485</v>
      </c>
      <c r="D3033" s="120">
        <v>115.77950808572676</v>
      </c>
      <c r="E3033" s="121">
        <v>114.84519758113903</v>
      </c>
    </row>
    <row r="3034" spans="1:5" x14ac:dyDescent="0.25">
      <c r="A3034" s="57" t="s">
        <v>1676</v>
      </c>
      <c r="B3034" s="73">
        <v>0.16024171403377807</v>
      </c>
      <c r="C3034" s="31">
        <v>9.1676198083907381E-2</v>
      </c>
      <c r="D3034" s="31">
        <v>2.0368276185686071E-3</v>
      </c>
      <c r="E3034" s="27">
        <v>0.25395473973625404</v>
      </c>
    </row>
    <row r="3035" spans="1:5" x14ac:dyDescent="0.25">
      <c r="A3035" s="57" t="s">
        <v>84</v>
      </c>
      <c r="B3035" s="73">
        <v>4.0210828693671932E-4</v>
      </c>
      <c r="C3035" s="31">
        <v>1.4862035412087405E-3</v>
      </c>
      <c r="D3035" s="31">
        <v>3.8199182302008222E-3</v>
      </c>
      <c r="E3035" s="27">
        <v>5.7082300583462826E-3</v>
      </c>
    </row>
    <row r="3036" spans="1:5" x14ac:dyDescent="0.25">
      <c r="A3036" s="57" t="s">
        <v>166</v>
      </c>
      <c r="B3036" s="131">
        <v>-103.03611669108101</v>
      </c>
      <c r="C3036" s="120">
        <v>110.15974618448239</v>
      </c>
      <c r="D3036" s="120">
        <v>116.85289124528704</v>
      </c>
      <c r="E3036" s="121">
        <v>123.97652073868842</v>
      </c>
    </row>
    <row r="3037" spans="1:5" x14ac:dyDescent="0.25">
      <c r="A3037" s="57" t="s">
        <v>167</v>
      </c>
      <c r="B3037" s="73">
        <v>9.5535630088489053E-3</v>
      </c>
      <c r="C3037" s="31">
        <v>9.3871856547059485E-3</v>
      </c>
      <c r="D3037" s="31">
        <v>8.8754053226761942E-2</v>
      </c>
      <c r="E3037" s="27">
        <v>0.1076948018903168</v>
      </c>
    </row>
    <row r="3038" spans="1:5" x14ac:dyDescent="0.25">
      <c r="A3038" s="57" t="s">
        <v>168</v>
      </c>
      <c r="B3038" s="73">
        <v>2.0359936573992508E-2</v>
      </c>
      <c r="C3038" s="31">
        <v>3.292591677486538E-2</v>
      </c>
      <c r="D3038" s="31">
        <v>1.3558656643340878</v>
      </c>
      <c r="E3038" s="27">
        <v>1.4091515176829457</v>
      </c>
    </row>
    <row r="3039" spans="1:5" x14ac:dyDescent="0.25">
      <c r="A3039" s="57" t="s">
        <v>169</v>
      </c>
      <c r="B3039" s="73">
        <v>3.877759324500768E-2</v>
      </c>
      <c r="C3039" s="31">
        <v>6.5293227589995562E-2</v>
      </c>
      <c r="D3039" s="31">
        <v>5.0570044070913533E-2</v>
      </c>
      <c r="E3039" s="27">
        <v>0.15464086490591678</v>
      </c>
    </row>
    <row r="3040" spans="1:5" x14ac:dyDescent="0.25">
      <c r="A3040" s="57" t="s">
        <v>170</v>
      </c>
      <c r="B3040" s="73">
        <v>5.8114859951806305E-3</v>
      </c>
      <c r="C3040" s="31">
        <v>7.9154655682007764E-3</v>
      </c>
      <c r="D3040" s="31">
        <v>2.0711341156990901E-2</v>
      </c>
      <c r="E3040" s="27">
        <v>3.4438292720372306E-2</v>
      </c>
    </row>
    <row r="3041" spans="1:5" x14ac:dyDescent="0.25">
      <c r="A3041" s="57" t="s">
        <v>171</v>
      </c>
      <c r="B3041" s="73">
        <v>1.9717277730423978E-3</v>
      </c>
      <c r="C3041" s="31">
        <v>5.2054569804902435E-3</v>
      </c>
      <c r="D3041" s="31">
        <v>6.9985053284296397E-3</v>
      </c>
      <c r="E3041" s="27">
        <v>1.4175690081962282E-2</v>
      </c>
    </row>
    <row r="3042" spans="1:5" x14ac:dyDescent="0.25">
      <c r="A3042" s="57" t="s">
        <v>172</v>
      </c>
      <c r="B3042" s="73">
        <v>9.0404301111766689E-3</v>
      </c>
      <c r="C3042" s="31">
        <v>0.14772555764968834</v>
      </c>
      <c r="D3042" s="31">
        <v>0</v>
      </c>
      <c r="E3042" s="27">
        <v>0.15676598776086501</v>
      </c>
    </row>
    <row r="3043" spans="1:5" x14ac:dyDescent="0.25">
      <c r="A3043" s="57" t="s">
        <v>190</v>
      </c>
      <c r="B3043" s="73">
        <v>8.0025898947553697E-4</v>
      </c>
      <c r="C3043" s="31">
        <v>4.0615254615476156E-4</v>
      </c>
      <c r="D3043" s="31">
        <v>1.1997632883946477E-3</v>
      </c>
      <c r="E3043" s="27">
        <v>2.406174824024946E-3</v>
      </c>
    </row>
    <row r="3044" spans="1:5" x14ac:dyDescent="0.25">
      <c r="A3044" s="57" t="s">
        <v>191</v>
      </c>
      <c r="B3044" s="73">
        <v>4.2366488918448443E-4</v>
      </c>
      <c r="C3044" s="31">
        <v>1.0208573665564419E-3</v>
      </c>
      <c r="D3044" s="31">
        <v>2.0579615830060892E-3</v>
      </c>
      <c r="E3044" s="27">
        <v>3.5024838387470157E-3</v>
      </c>
    </row>
    <row r="3045" spans="1:5" x14ac:dyDescent="0.25">
      <c r="A3045" s="57" t="s">
        <v>175</v>
      </c>
      <c r="B3045" s="73">
        <v>2.072240677517596E-4</v>
      </c>
      <c r="C3045" s="31">
        <v>2.0454657655975192E-3</v>
      </c>
      <c r="D3045" s="31">
        <v>6.2127837258733352E-2</v>
      </c>
      <c r="E3045" s="27">
        <v>6.4380527092082626E-2</v>
      </c>
    </row>
    <row r="3046" spans="1:5" x14ac:dyDescent="0.25">
      <c r="A3046" s="57" t="s">
        <v>176</v>
      </c>
      <c r="B3046" s="73">
        <v>7.7765319337323041E-4</v>
      </c>
      <c r="C3046" s="31">
        <v>7.1189791583527191E-3</v>
      </c>
      <c r="D3046" s="31">
        <v>0.94910596503386147</v>
      </c>
      <c r="E3046" s="27">
        <v>0.95700259738558746</v>
      </c>
    </row>
    <row r="3047" spans="1:5" x14ac:dyDescent="0.25">
      <c r="A3047" s="57" t="s">
        <v>177</v>
      </c>
      <c r="B3047" s="73">
        <v>1.2544069338582913E-3</v>
      </c>
      <c r="C3047" s="31">
        <v>1.6150100516226736E-2</v>
      </c>
      <c r="D3047" s="31">
        <v>3.5399030849639468E-2</v>
      </c>
      <c r="E3047" s="27">
        <v>5.2803538299724492E-2</v>
      </c>
    </row>
    <row r="3048" spans="1:5" x14ac:dyDescent="0.25">
      <c r="A3048" s="57" t="s">
        <v>178</v>
      </c>
      <c r="B3048" s="73">
        <v>2.7964544793044724E-5</v>
      </c>
      <c r="C3048" s="31">
        <v>2.0058043315549215E-3</v>
      </c>
      <c r="D3048" s="31">
        <v>1.449793880989363E-2</v>
      </c>
      <c r="E3048" s="27">
        <v>1.6531707686241594E-2</v>
      </c>
    </row>
    <row r="3049" spans="1:5" x14ac:dyDescent="0.25">
      <c r="A3049" s="57" t="s">
        <v>179</v>
      </c>
      <c r="B3049" s="73">
        <v>2.4502307258516278E-5</v>
      </c>
      <c r="C3049" s="31">
        <v>1.5291756430177742E-3</v>
      </c>
      <c r="D3049" s="31">
        <v>4.8989537299007476E-3</v>
      </c>
      <c r="E3049" s="27">
        <v>6.4526316801770383E-3</v>
      </c>
    </row>
    <row r="3050" spans="1:5" x14ac:dyDescent="0.25">
      <c r="A3050" s="57" t="s">
        <v>180</v>
      </c>
      <c r="B3050" s="73">
        <v>3.1269767023100998E-4</v>
      </c>
      <c r="C3050" s="31">
        <v>5.3531169627031416E-2</v>
      </c>
      <c r="D3050" s="31">
        <v>0</v>
      </c>
      <c r="E3050" s="31">
        <v>5.3843867297262427E-2</v>
      </c>
    </row>
    <row r="3051" spans="1:5" x14ac:dyDescent="0.25">
      <c r="A3051" s="57" t="s">
        <v>181</v>
      </c>
      <c r="B3051" s="73">
        <v>2.7199427438179896E-6</v>
      </c>
      <c r="C3051" s="31">
        <v>1.1280160476512717E-4</v>
      </c>
      <c r="D3051" s="31">
        <v>8.3983430187625318E-4</v>
      </c>
      <c r="E3051" s="31">
        <v>9.5535584938519832E-4</v>
      </c>
    </row>
    <row r="3052" spans="1:5" x14ac:dyDescent="0.25">
      <c r="A3052" s="122" t="s">
        <v>182</v>
      </c>
      <c r="B3052" s="132">
        <v>1.1477019938374247E-5</v>
      </c>
      <c r="C3052" s="123">
        <v>2.5064238410059717E-4</v>
      </c>
      <c r="D3052" s="123">
        <v>1.4405731081042624E-3</v>
      </c>
      <c r="E3052" s="123">
        <v>1.7026925121432339E-3</v>
      </c>
    </row>
    <row r="3054" spans="1:5" x14ac:dyDescent="0.25">
      <c r="A3054" s="33" t="s">
        <v>249</v>
      </c>
    </row>
    <row r="3055" spans="1:5" x14ac:dyDescent="0.25">
      <c r="A3055" s="49"/>
      <c r="B3055" s="126" t="s">
        <v>271</v>
      </c>
      <c r="C3055" s="594"/>
      <c r="D3055" s="594"/>
      <c r="E3055" s="595"/>
    </row>
    <row r="3056" spans="1:5" ht="26.25" x14ac:dyDescent="0.25">
      <c r="A3056" s="122" t="s">
        <v>184</v>
      </c>
      <c r="B3056" s="128" t="s">
        <v>185</v>
      </c>
      <c r="C3056" s="129" t="s">
        <v>186</v>
      </c>
      <c r="D3056" s="129" t="s">
        <v>187</v>
      </c>
      <c r="E3056" s="14" t="s">
        <v>188</v>
      </c>
    </row>
    <row r="3057" spans="1:5" x14ac:dyDescent="0.25">
      <c r="A3057" s="57" t="s">
        <v>160</v>
      </c>
      <c r="B3057" s="131">
        <v>139.42154298765502</v>
      </c>
      <c r="C3057" s="120">
        <v>905.7375692751184</v>
      </c>
      <c r="D3057" s="120">
        <v>2129.8658827009431</v>
      </c>
      <c r="E3057" s="121">
        <v>3175.0249949637164</v>
      </c>
    </row>
    <row r="3058" spans="1:5" x14ac:dyDescent="0.25">
      <c r="A3058" s="57" t="s">
        <v>162</v>
      </c>
      <c r="B3058" s="131">
        <v>133.05863551834582</v>
      </c>
      <c r="C3058" s="120">
        <v>759.76890883903877</v>
      </c>
      <c r="D3058" s="120">
        <v>1906.0152234710436</v>
      </c>
      <c r="E3058" s="121">
        <v>2798.8427678284279</v>
      </c>
    </row>
    <row r="3059" spans="1:5" x14ac:dyDescent="0.25">
      <c r="A3059" s="57" t="s">
        <v>31</v>
      </c>
      <c r="B3059" s="131">
        <v>13.295217700984011</v>
      </c>
      <c r="C3059" s="120">
        <v>260.80448103511463</v>
      </c>
      <c r="D3059" s="120">
        <v>253.69023582264066</v>
      </c>
      <c r="E3059" s="121">
        <v>527.78993455873933</v>
      </c>
    </row>
    <row r="3060" spans="1:5" x14ac:dyDescent="0.25">
      <c r="A3060" s="57" t="s">
        <v>23</v>
      </c>
      <c r="B3060" s="131">
        <v>93.507872187671808</v>
      </c>
      <c r="C3060" s="120">
        <v>394.46312758077329</v>
      </c>
      <c r="D3060" s="120">
        <v>210.60420678083528</v>
      </c>
      <c r="E3060" s="121">
        <v>698.57520654928044</v>
      </c>
    </row>
    <row r="3061" spans="1:5" x14ac:dyDescent="0.25">
      <c r="A3061" s="57" t="s">
        <v>163</v>
      </c>
      <c r="B3061" s="131">
        <v>26.255545629689998</v>
      </c>
      <c r="C3061" s="120">
        <v>104.50130022315088</v>
      </c>
      <c r="D3061" s="120">
        <v>1441.7207808675676</v>
      </c>
      <c r="E3061" s="121">
        <v>1572.4776267204084</v>
      </c>
    </row>
    <row r="3062" spans="1:5" x14ac:dyDescent="0.25">
      <c r="A3062" s="57" t="s">
        <v>189</v>
      </c>
      <c r="B3062" s="189">
        <v>2.8991232142441956E-2</v>
      </c>
      <c r="C3062" s="190">
        <v>0.15779465080763069</v>
      </c>
      <c r="D3062" s="120">
        <v>0</v>
      </c>
      <c r="E3062" s="121">
        <v>0.18678588295007265</v>
      </c>
    </row>
    <row r="3063" spans="1:5" x14ac:dyDescent="0.25">
      <c r="A3063" s="57" t="s">
        <v>165</v>
      </c>
      <c r="B3063" s="131">
        <v>2.8915247781946136</v>
      </c>
      <c r="C3063" s="120">
        <v>97.976146133133966</v>
      </c>
      <c r="D3063" s="120">
        <v>118.18161377603847</v>
      </c>
      <c r="E3063" s="121">
        <v>219.04928468736705</v>
      </c>
    </row>
    <row r="3064" spans="1:5" x14ac:dyDescent="0.25">
      <c r="A3064" s="57" t="s">
        <v>1676</v>
      </c>
      <c r="B3064" s="73">
        <v>0.26949355110135204</v>
      </c>
      <c r="C3064" s="31">
        <v>6.5838119274467061E-2</v>
      </c>
      <c r="D3064" s="31">
        <v>2.0368276185686071E-3</v>
      </c>
      <c r="E3064" s="27">
        <v>0.33736849799438773</v>
      </c>
    </row>
    <row r="3065" spans="1:5" x14ac:dyDescent="0.25">
      <c r="A3065" s="57" t="s">
        <v>84</v>
      </c>
      <c r="B3065" s="73">
        <v>4.6231911602541019E-4</v>
      </c>
      <c r="C3065" s="31">
        <v>4.6450141430647574E-3</v>
      </c>
      <c r="D3065" s="31">
        <v>3.8199182302008222E-3</v>
      </c>
      <c r="E3065" s="27">
        <v>8.9272514892909903E-3</v>
      </c>
    </row>
    <row r="3066" spans="1:5" x14ac:dyDescent="0.25">
      <c r="A3066" s="57" t="s">
        <v>166</v>
      </c>
      <c r="B3066" s="131">
        <v>11.098845876981908</v>
      </c>
      <c r="C3066" s="120">
        <v>101.18221845928014</v>
      </c>
      <c r="D3066" s="120">
        <v>119.25499693559875</v>
      </c>
      <c r="E3066" s="121">
        <v>231.5360612718608</v>
      </c>
    </row>
    <row r="3067" spans="1:5" x14ac:dyDescent="0.25">
      <c r="A3067" s="57" t="s">
        <v>167</v>
      </c>
      <c r="B3067" s="73">
        <v>1.2311633259855813E-2</v>
      </c>
      <c r="C3067" s="31">
        <v>4.2101142477536886E-2</v>
      </c>
      <c r="D3067" s="31">
        <v>8.8754053226761942E-2</v>
      </c>
      <c r="E3067" s="27">
        <v>0.14316682896415464</v>
      </c>
    </row>
    <row r="3068" spans="1:5" x14ac:dyDescent="0.25">
      <c r="A3068" s="57" t="s">
        <v>168</v>
      </c>
      <c r="B3068" s="73">
        <v>2.2028040369296682E-2</v>
      </c>
      <c r="C3068" s="31">
        <v>3.1582680331319821E-2</v>
      </c>
      <c r="D3068" s="31">
        <v>1.3558656643340878</v>
      </c>
      <c r="E3068" s="27">
        <v>1.4094763850347043</v>
      </c>
    </row>
    <row r="3069" spans="1:5" x14ac:dyDescent="0.25">
      <c r="A3069" s="57" t="s">
        <v>169</v>
      </c>
      <c r="B3069" s="73">
        <v>4.3411507575943364E-2</v>
      </c>
      <c r="C3069" s="31">
        <v>6.4135021133979148E-2</v>
      </c>
      <c r="D3069" s="31">
        <v>5.0570044070913533E-2</v>
      </c>
      <c r="E3069" s="27">
        <v>0.15811657278083605</v>
      </c>
    </row>
    <row r="3070" spans="1:5" x14ac:dyDescent="0.25">
      <c r="A3070" s="57" t="s">
        <v>170</v>
      </c>
      <c r="B3070" s="73">
        <v>5.8651664394175473E-3</v>
      </c>
      <c r="C3070" s="31">
        <v>9.1401654789547895E-3</v>
      </c>
      <c r="D3070" s="31">
        <v>2.0711341156990901E-2</v>
      </c>
      <c r="E3070" s="27">
        <v>3.5716673075363234E-2</v>
      </c>
    </row>
    <row r="3071" spans="1:5" x14ac:dyDescent="0.25">
      <c r="A3071" s="57" t="s">
        <v>171</v>
      </c>
      <c r="B3071" s="73">
        <v>1.9743360880914856E-3</v>
      </c>
      <c r="C3071" s="31">
        <v>5.8248231036075442E-3</v>
      </c>
      <c r="D3071" s="31">
        <v>6.9985053284296397E-3</v>
      </c>
      <c r="E3071" s="27">
        <v>1.479766452012867E-2</v>
      </c>
    </row>
    <row r="3072" spans="1:5" x14ac:dyDescent="0.25">
      <c r="A3072" s="57" t="s">
        <v>172</v>
      </c>
      <c r="B3072" s="73">
        <v>1.7319307054215409E-2</v>
      </c>
      <c r="C3072" s="31">
        <v>0.14302281990176044</v>
      </c>
      <c r="D3072" s="31">
        <v>7.0293505103453241E-4</v>
      </c>
      <c r="E3072" s="27">
        <v>0.16104506200701038</v>
      </c>
    </row>
    <row r="3073" spans="1:5" x14ac:dyDescent="0.25">
      <c r="A3073" s="57" t="s">
        <v>190</v>
      </c>
      <c r="B3073" s="73">
        <v>3.1646001866878355E-4</v>
      </c>
      <c r="C3073" s="31">
        <v>5.5541974465963477E-4</v>
      </c>
      <c r="D3073" s="31">
        <v>6.8346438044086773E-3</v>
      </c>
      <c r="E3073" s="27">
        <v>7.7065235677370959E-3</v>
      </c>
    </row>
    <row r="3074" spans="1:5" x14ac:dyDescent="0.25">
      <c r="A3074" s="57" t="s">
        <v>191</v>
      </c>
      <c r="B3074" s="73">
        <v>5.8820734517086963E-4</v>
      </c>
      <c r="C3074" s="31">
        <v>1.0937126598111083E-3</v>
      </c>
      <c r="D3074" s="31">
        <v>1.5820789883434872E-2</v>
      </c>
      <c r="E3074" s="27">
        <v>1.7502709888416849E-2</v>
      </c>
    </row>
    <row r="3075" spans="1:5" x14ac:dyDescent="0.25">
      <c r="A3075" s="57" t="s">
        <v>175</v>
      </c>
      <c r="B3075" s="73">
        <v>1.0484580978635349E-3</v>
      </c>
      <c r="C3075" s="31">
        <v>2.4046593297227574E-2</v>
      </c>
      <c r="D3075" s="31">
        <v>6.2127837258733352E-2</v>
      </c>
      <c r="E3075" s="27">
        <v>8.7222888653824465E-2</v>
      </c>
    </row>
    <row r="3076" spans="1:5" x14ac:dyDescent="0.25">
      <c r="A3076" s="57" t="s">
        <v>176</v>
      </c>
      <c r="B3076" s="73">
        <v>1.1688293932944974E-3</v>
      </c>
      <c r="C3076" s="31">
        <v>8.2863900930688489E-3</v>
      </c>
      <c r="D3076" s="31">
        <v>0.94910596503386147</v>
      </c>
      <c r="E3076" s="27">
        <v>0.95856118452022476</v>
      </c>
    </row>
    <row r="3077" spans="1:5" x14ac:dyDescent="0.25">
      <c r="A3077" s="57" t="s">
        <v>177</v>
      </c>
      <c r="B3077" s="73">
        <v>2.3525676762402225E-3</v>
      </c>
      <c r="C3077" s="31">
        <v>1.7390853224381081E-2</v>
      </c>
      <c r="D3077" s="31">
        <v>3.5399030849639468E-2</v>
      </c>
      <c r="E3077" s="27">
        <v>5.5142451750260772E-2</v>
      </c>
    </row>
    <row r="3078" spans="1:5" x14ac:dyDescent="0.25">
      <c r="A3078" s="57" t="s">
        <v>178</v>
      </c>
      <c r="B3078" s="73">
        <v>1.0609731066293773E-4</v>
      </c>
      <c r="C3078" s="31">
        <v>2.7252796527707304E-3</v>
      </c>
      <c r="D3078" s="31">
        <v>1.449793880989363E-2</v>
      </c>
      <c r="E3078" s="27">
        <v>1.7329315773327296E-2</v>
      </c>
    </row>
    <row r="3079" spans="1:5" x14ac:dyDescent="0.25">
      <c r="A3079" s="57" t="s">
        <v>179</v>
      </c>
      <c r="B3079" s="73">
        <v>9.0605703541924999E-5</v>
      </c>
      <c r="C3079" s="31">
        <v>2.1813955316386056E-3</v>
      </c>
      <c r="D3079" s="31">
        <v>4.8989537299007476E-3</v>
      </c>
      <c r="E3079" s="27">
        <v>7.1709549650812781E-3</v>
      </c>
    </row>
    <row r="3080" spans="1:5" x14ac:dyDescent="0.25">
      <c r="A3080" s="57" t="s">
        <v>180</v>
      </c>
      <c r="B3080" s="73">
        <v>1.5596868363832838E-3</v>
      </c>
      <c r="C3080" s="31">
        <v>5.0129630092777919E-2</v>
      </c>
      <c r="D3080" s="31">
        <v>4.9205453572417272E-4</v>
      </c>
      <c r="E3080" s="31">
        <v>5.2181371464885377E-2</v>
      </c>
    </row>
    <row r="3081" spans="1:5" x14ac:dyDescent="0.25">
      <c r="A3081" s="57" t="s">
        <v>181</v>
      </c>
      <c r="B3081" s="73">
        <v>1.1683151083134674E-5</v>
      </c>
      <c r="C3081" s="31">
        <v>1.9473813313731315E-4</v>
      </c>
      <c r="D3081" s="31">
        <v>4.7842506630860725E-3</v>
      </c>
      <c r="E3081" s="31">
        <v>4.99067194730652E-3</v>
      </c>
    </row>
    <row r="3082" spans="1:5" x14ac:dyDescent="0.25">
      <c r="A3082" s="122" t="s">
        <v>182</v>
      </c>
      <c r="B3082" s="132">
        <v>3.1358869567697003E-5</v>
      </c>
      <c r="C3082" s="123">
        <v>3.34997725910913E-4</v>
      </c>
      <c r="D3082" s="123">
        <v>1.1074552918404409E-2</v>
      </c>
      <c r="E3082" s="123">
        <v>1.1440909513883019E-2</v>
      </c>
    </row>
    <row r="3084" spans="1:5" x14ac:dyDescent="0.25">
      <c r="A3084" s="33" t="s">
        <v>250</v>
      </c>
    </row>
    <row r="3085" spans="1:5" x14ac:dyDescent="0.25">
      <c r="A3085" s="49"/>
      <c r="B3085" s="126" t="s">
        <v>271</v>
      </c>
      <c r="C3085" s="594"/>
      <c r="D3085" s="594"/>
      <c r="E3085" s="595"/>
    </row>
    <row r="3086" spans="1:5" ht="26.25" x14ac:dyDescent="0.25">
      <c r="A3086" s="122" t="s">
        <v>184</v>
      </c>
      <c r="B3086" s="128" t="s">
        <v>185</v>
      </c>
      <c r="C3086" s="129" t="s">
        <v>186</v>
      </c>
      <c r="D3086" s="129" t="s">
        <v>187</v>
      </c>
      <c r="E3086" s="14" t="s">
        <v>188</v>
      </c>
    </row>
    <row r="3087" spans="1:5" x14ac:dyDescent="0.25">
      <c r="A3087" s="57" t="s">
        <v>160</v>
      </c>
      <c r="B3087" s="131">
        <v>215.94767332848886</v>
      </c>
      <c r="C3087" s="120">
        <v>637.36413310477735</v>
      </c>
      <c r="D3087" s="120">
        <v>2129.8658827009431</v>
      </c>
      <c r="E3087" s="121">
        <v>2983.1776891342092</v>
      </c>
    </row>
    <row r="3088" spans="1:5" x14ac:dyDescent="0.25">
      <c r="A3088" s="57" t="s">
        <v>162</v>
      </c>
      <c r="B3088" s="131">
        <v>213.52541420418305</v>
      </c>
      <c r="C3088" s="120">
        <v>506.23962799654538</v>
      </c>
      <c r="D3088" s="120">
        <v>2008.737221984316</v>
      </c>
      <c r="E3088" s="121">
        <v>2728.5022641850446</v>
      </c>
    </row>
    <row r="3089" spans="1:5" x14ac:dyDescent="0.25">
      <c r="A3089" s="57" t="s">
        <v>31</v>
      </c>
      <c r="B3089" s="131">
        <v>5.3858943675082322</v>
      </c>
      <c r="C3089" s="120">
        <v>272.9788814347047</v>
      </c>
      <c r="D3089" s="120">
        <v>253.69023582264066</v>
      </c>
      <c r="E3089" s="121">
        <v>532.05501162485359</v>
      </c>
    </row>
    <row r="3090" spans="1:5" x14ac:dyDescent="0.25">
      <c r="A3090" s="57" t="s">
        <v>23</v>
      </c>
      <c r="B3090" s="131">
        <v>191.61713115228901</v>
      </c>
      <c r="C3090" s="120">
        <v>228.6195742175083</v>
      </c>
      <c r="D3090" s="120">
        <v>1751.2751648708131</v>
      </c>
      <c r="E3090" s="121">
        <v>2171.5118702406103</v>
      </c>
    </row>
    <row r="3091" spans="1:5" x14ac:dyDescent="0.25">
      <c r="A3091" s="57" t="s">
        <v>163</v>
      </c>
      <c r="B3091" s="131">
        <v>16.522388684385806</v>
      </c>
      <c r="C3091" s="120">
        <v>4.6411723443323787</v>
      </c>
      <c r="D3091" s="120">
        <v>3.7718212908620345</v>
      </c>
      <c r="E3091" s="121">
        <v>24.935382319580221</v>
      </c>
    </row>
    <row r="3092" spans="1:5" x14ac:dyDescent="0.25">
      <c r="A3092" s="57" t="s">
        <v>189</v>
      </c>
      <c r="B3092" s="189">
        <v>1.0663240860387661E-2</v>
      </c>
      <c r="C3092" s="190">
        <v>0.11111694319648738</v>
      </c>
      <c r="D3092" s="120">
        <v>0</v>
      </c>
      <c r="E3092" s="121">
        <v>0.12178018405687505</v>
      </c>
    </row>
    <row r="3093" spans="1:5" x14ac:dyDescent="0.25">
      <c r="A3093" s="57" t="s">
        <v>165</v>
      </c>
      <c r="B3093" s="131">
        <v>13.162833846470869</v>
      </c>
      <c r="C3093" s="120">
        <v>79.568550324869264</v>
      </c>
      <c r="D3093" s="120">
        <v>91.475806066149445</v>
      </c>
      <c r="E3093" s="121">
        <v>184.20719023748958</v>
      </c>
    </row>
    <row r="3094" spans="1:5" x14ac:dyDescent="0.25">
      <c r="A3094" s="57" t="s">
        <v>1676</v>
      </c>
      <c r="B3094" s="73">
        <v>0.53114269021584803</v>
      </c>
      <c r="C3094" s="31">
        <v>2.74280381972157E-2</v>
      </c>
      <c r="D3094" s="31">
        <v>2.166837892094263E-2</v>
      </c>
      <c r="E3094" s="27">
        <v>0.58023910733400641</v>
      </c>
    </row>
    <row r="3095" spans="1:5" x14ac:dyDescent="0.25">
      <c r="A3095" s="57" t="s">
        <v>84</v>
      </c>
      <c r="B3095" s="73">
        <v>2.7534404064990456E-3</v>
      </c>
      <c r="C3095" s="31">
        <v>9.490088050898226E-4</v>
      </c>
      <c r="D3095" s="31">
        <v>3.8199182302008222E-3</v>
      </c>
      <c r="E3095" s="27">
        <v>7.5223674417896902E-3</v>
      </c>
    </row>
    <row r="3096" spans="1:5" x14ac:dyDescent="0.25">
      <c r="A3096" s="57" t="s">
        <v>166</v>
      </c>
      <c r="B3096" s="131">
        <v>29.826776260668559</v>
      </c>
      <c r="C3096" s="120">
        <v>80.64287880413454</v>
      </c>
      <c r="D3096" s="120">
        <v>93.138135764780941</v>
      </c>
      <c r="E3096" s="121">
        <v>203.60779082958405</v>
      </c>
    </row>
    <row r="3097" spans="1:5" x14ac:dyDescent="0.25">
      <c r="A3097" s="57" t="s">
        <v>167</v>
      </c>
      <c r="B3097" s="73">
        <v>2.3981403271694613E-2</v>
      </c>
      <c r="C3097" s="31">
        <v>1.9234732687320607E-3</v>
      </c>
      <c r="D3097" s="31">
        <v>6.2605274031439534E-2</v>
      </c>
      <c r="E3097" s="27">
        <v>8.8510150571866203E-2</v>
      </c>
    </row>
    <row r="3098" spans="1:5" x14ac:dyDescent="0.25">
      <c r="A3098" s="57" t="s">
        <v>168</v>
      </c>
      <c r="B3098" s="73">
        <v>6.4053816220228557E-2</v>
      </c>
      <c r="C3098" s="31">
        <v>1.8137325684866829E-2</v>
      </c>
      <c r="D3098" s="31">
        <v>1.3558656643340878</v>
      </c>
      <c r="E3098" s="27">
        <v>1.4380568062391832</v>
      </c>
    </row>
    <row r="3099" spans="1:5" x14ac:dyDescent="0.25">
      <c r="A3099" s="57" t="s">
        <v>169</v>
      </c>
      <c r="B3099" s="73">
        <v>8.5212743981617739E-2</v>
      </c>
      <c r="C3099" s="31">
        <v>3.8380524802658876E-2</v>
      </c>
      <c r="D3099" s="31">
        <v>5.0570044070913533E-2</v>
      </c>
      <c r="E3099" s="27">
        <v>0.17416331285519016</v>
      </c>
    </row>
    <row r="3100" spans="1:5" x14ac:dyDescent="0.25">
      <c r="A3100" s="57" t="s">
        <v>170</v>
      </c>
      <c r="B3100" s="73">
        <v>5.3607584645740669E-3</v>
      </c>
      <c r="C3100" s="31">
        <v>5.8230379584126128E-3</v>
      </c>
      <c r="D3100" s="31">
        <v>2.0711341156990901E-2</v>
      </c>
      <c r="E3100" s="27">
        <v>3.1895137579977584E-2</v>
      </c>
    </row>
    <row r="3101" spans="1:5" x14ac:dyDescent="0.25">
      <c r="A3101" s="57" t="s">
        <v>171</v>
      </c>
      <c r="B3101" s="73">
        <v>1.5853783870923366E-3</v>
      </c>
      <c r="C3101" s="31">
        <v>3.5981103618253139E-3</v>
      </c>
      <c r="D3101" s="31">
        <v>6.9985053284296397E-3</v>
      </c>
      <c r="E3101" s="27">
        <v>1.218199407734729E-2</v>
      </c>
    </row>
    <row r="3102" spans="1:5" x14ac:dyDescent="0.25">
      <c r="A3102" s="57" t="s">
        <v>172</v>
      </c>
      <c r="B3102" s="73">
        <v>2.6427516436319503E-2</v>
      </c>
      <c r="C3102" s="31">
        <v>0.13450279032526205</v>
      </c>
      <c r="D3102" s="31">
        <v>4.1377124408520258E-4</v>
      </c>
      <c r="E3102" s="27">
        <v>0.16134407800566675</v>
      </c>
    </row>
    <row r="3103" spans="1:5" x14ac:dyDescent="0.25">
      <c r="A3103" s="57" t="s">
        <v>190</v>
      </c>
      <c r="B3103" s="73">
        <v>3.1195016352178023E-4</v>
      </c>
      <c r="C3103" s="31">
        <v>2.646958929768078E-4</v>
      </c>
      <c r="D3103" s="31">
        <v>1.1997632883946477E-3</v>
      </c>
      <c r="E3103" s="27">
        <v>1.7764093448932358E-3</v>
      </c>
    </row>
    <row r="3104" spans="1:5" x14ac:dyDescent="0.25">
      <c r="A3104" s="57" t="s">
        <v>191</v>
      </c>
      <c r="B3104" s="73">
        <v>4.402881330018998E-4</v>
      </c>
      <c r="C3104" s="31">
        <v>6.7341656163444417E-4</v>
      </c>
      <c r="D3104" s="31">
        <v>2.0579615830060892E-3</v>
      </c>
      <c r="E3104" s="27">
        <v>3.1716662776424334E-3</v>
      </c>
    </row>
    <row r="3105" spans="1:5" x14ac:dyDescent="0.25">
      <c r="A3105" s="57" t="s">
        <v>175</v>
      </c>
      <c r="B3105" s="73">
        <v>1.213220496308085E-3</v>
      </c>
      <c r="C3105" s="31">
        <v>4.8229609568512985E-4</v>
      </c>
      <c r="D3105" s="31">
        <v>4.3823691822007675E-2</v>
      </c>
      <c r="E3105" s="27">
        <v>4.5519208414000888E-2</v>
      </c>
    </row>
    <row r="3106" spans="1:5" x14ac:dyDescent="0.25">
      <c r="A3106" s="57" t="s">
        <v>176</v>
      </c>
      <c r="B3106" s="73">
        <v>5.661791910462519E-3</v>
      </c>
      <c r="C3106" s="31">
        <v>4.7691844541445112E-3</v>
      </c>
      <c r="D3106" s="31">
        <v>0.94910596503386147</v>
      </c>
      <c r="E3106" s="27">
        <v>0.95953694139846846</v>
      </c>
    </row>
    <row r="3107" spans="1:5" x14ac:dyDescent="0.25">
      <c r="A3107" s="57" t="s">
        <v>177</v>
      </c>
      <c r="B3107" s="73">
        <v>7.0861889802801628E-3</v>
      </c>
      <c r="C3107" s="31">
        <v>1.1941960284323488E-2</v>
      </c>
      <c r="D3107" s="31">
        <v>3.5399030849639468E-2</v>
      </c>
      <c r="E3107" s="27">
        <v>5.4427180114243121E-2</v>
      </c>
    </row>
    <row r="3108" spans="1:5" x14ac:dyDescent="0.25">
      <c r="A3108" s="57" t="s">
        <v>178</v>
      </c>
      <c r="B3108" s="73">
        <v>5.2161563268589043E-5</v>
      </c>
      <c r="C3108" s="31">
        <v>1.5220768633894327E-3</v>
      </c>
      <c r="D3108" s="31">
        <v>1.449793880989363E-2</v>
      </c>
      <c r="E3108" s="27">
        <v>1.6072177236551653E-2</v>
      </c>
    </row>
    <row r="3109" spans="1:5" x14ac:dyDescent="0.25">
      <c r="A3109" s="57" t="s">
        <v>179</v>
      </c>
      <c r="B3109" s="73">
        <v>4.5958663423281069E-5</v>
      </c>
      <c r="C3109" s="31">
        <v>1.1240976213039663E-3</v>
      </c>
      <c r="D3109" s="31">
        <v>4.8989537299007476E-3</v>
      </c>
      <c r="E3109" s="27">
        <v>6.0690100146279947E-3</v>
      </c>
    </row>
    <row r="3110" spans="1:5" x14ac:dyDescent="0.25">
      <c r="A3110" s="57" t="s">
        <v>180</v>
      </c>
      <c r="B3110" s="73">
        <v>7.1959803512547296E-4</v>
      </c>
      <c r="C3110" s="31">
        <v>4.9866738270981564E-2</v>
      </c>
      <c r="D3110" s="31">
        <v>2.8963987085964173E-4</v>
      </c>
      <c r="E3110" s="31">
        <v>5.0875976176966681E-2</v>
      </c>
    </row>
    <row r="3111" spans="1:5" x14ac:dyDescent="0.25">
      <c r="A3111" s="57" t="s">
        <v>181</v>
      </c>
      <c r="B3111" s="73">
        <v>6.8792281757281514E-6</v>
      </c>
      <c r="C3111" s="31">
        <v>6.9789573442510184E-5</v>
      </c>
      <c r="D3111" s="31">
        <v>8.3983430187625318E-4</v>
      </c>
      <c r="E3111" s="31">
        <v>9.1650310349449156E-4</v>
      </c>
    </row>
    <row r="3112" spans="1:5" x14ac:dyDescent="0.25">
      <c r="A3112" s="122" t="s">
        <v>182</v>
      </c>
      <c r="B3112" s="132">
        <v>1.8256647589487236E-5</v>
      </c>
      <c r="C3112" s="123">
        <v>1.8068641473099366E-4</v>
      </c>
      <c r="D3112" s="123">
        <v>1.4405731081042624E-3</v>
      </c>
      <c r="E3112" s="123">
        <v>1.6395161704247433E-3</v>
      </c>
    </row>
    <row r="3114" spans="1:5" x14ac:dyDescent="0.25">
      <c r="A3114" s="33" t="s">
        <v>251</v>
      </c>
    </row>
    <row r="3115" spans="1:5" x14ac:dyDescent="0.25">
      <c r="A3115" s="49"/>
      <c r="B3115" s="126" t="s">
        <v>271</v>
      </c>
      <c r="C3115" s="594"/>
      <c r="D3115" s="594"/>
      <c r="E3115" s="595"/>
    </row>
    <row r="3116" spans="1:5" ht="26.25" x14ac:dyDescent="0.25">
      <c r="A3116" s="122" t="s">
        <v>184</v>
      </c>
      <c r="B3116" s="128" t="s">
        <v>185</v>
      </c>
      <c r="C3116" s="129" t="s">
        <v>186</v>
      </c>
      <c r="D3116" s="129" t="s">
        <v>187</v>
      </c>
      <c r="E3116" s="14" t="s">
        <v>188</v>
      </c>
    </row>
    <row r="3117" spans="1:5" x14ac:dyDescent="0.25">
      <c r="A3117" s="57" t="s">
        <v>160</v>
      </c>
      <c r="B3117" s="131">
        <v>163.53394579209458</v>
      </c>
      <c r="C3117" s="120">
        <v>757.84053410240995</v>
      </c>
      <c r="D3117" s="120">
        <v>2129.8658827009431</v>
      </c>
      <c r="E3117" s="121">
        <v>3051.2403625954476</v>
      </c>
    </row>
    <row r="3118" spans="1:5" x14ac:dyDescent="0.25">
      <c r="A3118" s="57" t="s">
        <v>162</v>
      </c>
      <c r="B3118" s="131">
        <v>161.48866439577461</v>
      </c>
      <c r="C3118" s="120">
        <v>639.77518887110523</v>
      </c>
      <c r="D3118" s="120">
        <v>2008.737221984316</v>
      </c>
      <c r="E3118" s="121">
        <v>2810.0010752511957</v>
      </c>
    </row>
    <row r="3119" spans="1:5" x14ac:dyDescent="0.25">
      <c r="A3119" s="57" t="s">
        <v>31</v>
      </c>
      <c r="B3119" s="131">
        <v>4.5958934591405241</v>
      </c>
      <c r="C3119" s="120">
        <v>247.27376768107064</v>
      </c>
      <c r="D3119" s="120">
        <v>253.69023582264066</v>
      </c>
      <c r="E3119" s="121">
        <v>505.55989696285178</v>
      </c>
    </row>
    <row r="3120" spans="1:5" x14ac:dyDescent="0.25">
      <c r="A3120" s="57" t="s">
        <v>23</v>
      </c>
      <c r="B3120" s="131">
        <v>140.50442813036543</v>
      </c>
      <c r="C3120" s="120">
        <v>379.79252271278079</v>
      </c>
      <c r="D3120" s="120">
        <v>1751.2751648708131</v>
      </c>
      <c r="E3120" s="121">
        <v>2271.5721157139592</v>
      </c>
    </row>
    <row r="3121" spans="1:5" x14ac:dyDescent="0.25">
      <c r="A3121" s="57" t="s">
        <v>163</v>
      </c>
      <c r="B3121" s="131">
        <v>16.388342806268657</v>
      </c>
      <c r="C3121" s="120">
        <v>12.708898477253786</v>
      </c>
      <c r="D3121" s="120">
        <v>3.7718212908620345</v>
      </c>
      <c r="E3121" s="121">
        <v>32.869062574384479</v>
      </c>
    </row>
    <row r="3122" spans="1:5" x14ac:dyDescent="0.25">
      <c r="A3122" s="57" t="s">
        <v>189</v>
      </c>
      <c r="B3122" s="189">
        <v>1.0413185829459905E-2</v>
      </c>
      <c r="C3122" s="190">
        <v>0.10603679278215557</v>
      </c>
      <c r="D3122" s="120">
        <v>0</v>
      </c>
      <c r="E3122" s="121">
        <v>0.11644997861161548</v>
      </c>
    </row>
    <row r="3123" spans="1:5" x14ac:dyDescent="0.25">
      <c r="A3123" s="57" t="s">
        <v>165</v>
      </c>
      <c r="B3123" s="131">
        <v>10.374083388342198</v>
      </c>
      <c r="C3123" s="120">
        <v>86.118555078324178</v>
      </c>
      <c r="D3123" s="120">
        <v>91.855909327153682</v>
      </c>
      <c r="E3123" s="121">
        <v>188.34854779382005</v>
      </c>
    </row>
    <row r="3124" spans="1:5" x14ac:dyDescent="0.25">
      <c r="A3124" s="57" t="s">
        <v>1676</v>
      </c>
      <c r="B3124" s="73">
        <v>0.40685965891256282</v>
      </c>
      <c r="C3124" s="31">
        <v>0.22089984813843347</v>
      </c>
      <c r="D3124" s="31">
        <v>2.166837892094263E-2</v>
      </c>
      <c r="E3124" s="27">
        <v>0.6494278859719389</v>
      </c>
    </row>
    <row r="3125" spans="1:5" x14ac:dyDescent="0.25">
      <c r="A3125" s="57" t="s">
        <v>84</v>
      </c>
      <c r="B3125" s="73">
        <v>5.5341185170282661E-4</v>
      </c>
      <c r="C3125" s="31">
        <v>9.4028266706037695E-4</v>
      </c>
      <c r="D3125" s="31">
        <v>3.8199182302008222E-3</v>
      </c>
      <c r="E3125" s="27">
        <v>5.3136127489640259E-3</v>
      </c>
    </row>
    <row r="3126" spans="1:5" x14ac:dyDescent="0.25">
      <c r="A3126" s="57" t="s">
        <v>166</v>
      </c>
      <c r="B3126" s="131">
        <v>22.726527296420333</v>
      </c>
      <c r="C3126" s="120">
        <v>92.994725429248177</v>
      </c>
      <c r="D3126" s="120">
        <v>93.518239025785178</v>
      </c>
      <c r="E3126" s="121">
        <v>209.23949175145367</v>
      </c>
    </row>
    <row r="3127" spans="1:5" x14ac:dyDescent="0.25">
      <c r="A3127" s="57" t="s">
        <v>167</v>
      </c>
      <c r="B3127" s="73">
        <v>1.7933131602837094E-2</v>
      </c>
      <c r="C3127" s="31">
        <v>3.0394946098193792E-3</v>
      </c>
      <c r="D3127" s="31">
        <v>6.2605274031439534E-2</v>
      </c>
      <c r="E3127" s="27">
        <v>8.3577900244096004E-2</v>
      </c>
    </row>
    <row r="3128" spans="1:5" x14ac:dyDescent="0.25">
      <c r="A3128" s="57" t="s">
        <v>168</v>
      </c>
      <c r="B3128" s="73">
        <v>3.2654815155961692E-2</v>
      </c>
      <c r="C3128" s="31">
        <v>2.6500501768306463E-2</v>
      </c>
      <c r="D3128" s="31">
        <v>1.3558656643340878</v>
      </c>
      <c r="E3128" s="27">
        <v>1.4150209812583561</v>
      </c>
    </row>
    <row r="3129" spans="1:5" x14ac:dyDescent="0.25">
      <c r="A3129" s="57" t="s">
        <v>169</v>
      </c>
      <c r="B3129" s="73">
        <v>4.8074561366671258E-2</v>
      </c>
      <c r="C3129" s="31">
        <v>5.1810281985767814E-2</v>
      </c>
      <c r="D3129" s="31">
        <v>5.0570044070913533E-2</v>
      </c>
      <c r="E3129" s="27">
        <v>0.15045488742335261</v>
      </c>
    </row>
    <row r="3130" spans="1:5" x14ac:dyDescent="0.25">
      <c r="A3130" s="57" t="s">
        <v>170</v>
      </c>
      <c r="B3130" s="73">
        <v>5.2815547057948912E-3</v>
      </c>
      <c r="C3130" s="31">
        <v>6.1169976932826326E-3</v>
      </c>
      <c r="D3130" s="31">
        <v>2.0711341156990901E-2</v>
      </c>
      <c r="E3130" s="27">
        <v>3.2109893556068428E-2</v>
      </c>
    </row>
    <row r="3131" spans="1:5" x14ac:dyDescent="0.25">
      <c r="A3131" s="57" t="s">
        <v>171</v>
      </c>
      <c r="B3131" s="73">
        <v>1.5159225724655134E-3</v>
      </c>
      <c r="C3131" s="31">
        <v>4.158993080462664E-3</v>
      </c>
      <c r="D3131" s="31">
        <v>6.9985053284296397E-3</v>
      </c>
      <c r="E3131" s="27">
        <v>1.2673420981357817E-2</v>
      </c>
    </row>
    <row r="3132" spans="1:5" x14ac:dyDescent="0.25">
      <c r="A3132" s="57" t="s">
        <v>172</v>
      </c>
      <c r="B3132" s="73">
        <v>2.5906346763464955E-2</v>
      </c>
      <c r="C3132" s="31">
        <v>0.12991729727739479</v>
      </c>
      <c r="D3132" s="31">
        <v>0</v>
      </c>
      <c r="E3132" s="27">
        <v>0.15582364404085974</v>
      </c>
    </row>
    <row r="3133" spans="1:5" x14ac:dyDescent="0.25">
      <c r="A3133" s="57" t="s">
        <v>190</v>
      </c>
      <c r="B3133" s="73">
        <v>2.9755153273252889E-4</v>
      </c>
      <c r="C3133" s="31">
        <v>3.01907634789149E-4</v>
      </c>
      <c r="D3133" s="31">
        <v>1.1997632883946477E-3</v>
      </c>
      <c r="E3133" s="27">
        <v>1.7992224559163256E-3</v>
      </c>
    </row>
    <row r="3134" spans="1:5" x14ac:dyDescent="0.25">
      <c r="A3134" s="57" t="s">
        <v>191</v>
      </c>
      <c r="B3134" s="73">
        <v>4.1283389366581055E-4</v>
      </c>
      <c r="C3134" s="31">
        <v>1.1340719316365565E-3</v>
      </c>
      <c r="D3134" s="31">
        <v>2.0579615830060892E-3</v>
      </c>
      <c r="E3134" s="27">
        <v>3.6048674083084564E-3</v>
      </c>
    </row>
    <row r="3135" spans="1:5" x14ac:dyDescent="0.25">
      <c r="A3135" s="57" t="s">
        <v>175</v>
      </c>
      <c r="B3135" s="73">
        <v>2.072240677517596E-4</v>
      </c>
      <c r="C3135" s="31">
        <v>5.366705497389326E-4</v>
      </c>
      <c r="D3135" s="31">
        <v>4.3823691822007675E-2</v>
      </c>
      <c r="E3135" s="27">
        <v>4.4567586439498368E-2</v>
      </c>
    </row>
    <row r="3136" spans="1:5" x14ac:dyDescent="0.25">
      <c r="A3136" s="57" t="s">
        <v>176</v>
      </c>
      <c r="B3136" s="73">
        <v>7.7765319337323041E-4</v>
      </c>
      <c r="C3136" s="31">
        <v>5.3383250013273112E-3</v>
      </c>
      <c r="D3136" s="31">
        <v>0.94910596503386147</v>
      </c>
      <c r="E3136" s="27">
        <v>0.95522194322856202</v>
      </c>
    </row>
    <row r="3137" spans="1:5" x14ac:dyDescent="0.25">
      <c r="A3137" s="57" t="s">
        <v>177</v>
      </c>
      <c r="B3137" s="73">
        <v>1.2544069338582913E-3</v>
      </c>
      <c r="C3137" s="31">
        <v>1.279035470765286E-2</v>
      </c>
      <c r="D3137" s="31">
        <v>3.5399030849639468E-2</v>
      </c>
      <c r="E3137" s="27">
        <v>4.944379249115062E-2</v>
      </c>
    </row>
    <row r="3138" spans="1:5" x14ac:dyDescent="0.25">
      <c r="A3138" s="57" t="s">
        <v>178</v>
      </c>
      <c r="B3138" s="73">
        <v>2.7964544793044724E-5</v>
      </c>
      <c r="C3138" s="31">
        <v>1.5254963089139767E-3</v>
      </c>
      <c r="D3138" s="31">
        <v>1.449793880989363E-2</v>
      </c>
      <c r="E3138" s="27">
        <v>1.6051399663600651E-2</v>
      </c>
    </row>
    <row r="3139" spans="1:5" x14ac:dyDescent="0.25">
      <c r="A3139" s="57" t="s">
        <v>179</v>
      </c>
      <c r="B3139" s="73">
        <v>2.4502307258516278E-5</v>
      </c>
      <c r="C3139" s="31">
        <v>1.1449986253136786E-3</v>
      </c>
      <c r="D3139" s="31">
        <v>4.8989537299007476E-3</v>
      </c>
      <c r="E3139" s="27">
        <v>6.068454662472942E-3</v>
      </c>
    </row>
    <row r="3140" spans="1:5" x14ac:dyDescent="0.25">
      <c r="A3140" s="57" t="s">
        <v>180</v>
      </c>
      <c r="B3140" s="73">
        <v>3.1269767023100998E-4</v>
      </c>
      <c r="C3140" s="31">
        <v>4.7528737973934414E-2</v>
      </c>
      <c r="D3140" s="31">
        <v>0</v>
      </c>
      <c r="E3140" s="31">
        <v>4.7841435644165424E-2</v>
      </c>
    </row>
    <row r="3141" spans="1:5" x14ac:dyDescent="0.25">
      <c r="A3141" s="57" t="s">
        <v>181</v>
      </c>
      <c r="B3141" s="73">
        <v>2.7199427438179896E-6</v>
      </c>
      <c r="C3141" s="31">
        <v>7.0564423213868868E-5</v>
      </c>
      <c r="D3141" s="31">
        <v>8.3983430187625318E-4</v>
      </c>
      <c r="E3141" s="31">
        <v>9.1311866783394004E-4</v>
      </c>
    </row>
    <row r="3142" spans="1:5" x14ac:dyDescent="0.25">
      <c r="A3142" s="122" t="s">
        <v>182</v>
      </c>
      <c r="B3142" s="132">
        <v>1.1477019938374247E-5</v>
      </c>
      <c r="C3142" s="123">
        <v>2.2065736535617004E-4</v>
      </c>
      <c r="D3142" s="123">
        <v>1.4405731081042624E-3</v>
      </c>
      <c r="E3142" s="123">
        <v>1.6727074933988067E-3</v>
      </c>
    </row>
  </sheetData>
  <dataValidations count="15">
    <dataValidation type="list" allowBlank="1" showInputMessage="1" showErrorMessage="1" sqref="J10" xr:uid="{00000000-0002-0000-0200-000000000000}">
      <formula1>$Z$5:$AD$5</formula1>
    </dataValidation>
    <dataValidation type="list" allowBlank="1" showInputMessage="1" showErrorMessage="1" sqref="H10" xr:uid="{00000000-0002-0000-0200-000001000000}">
      <formula1>$Z$3:$AD$3</formula1>
    </dataValidation>
    <dataValidation type="list" allowBlank="1" showInputMessage="1" showErrorMessage="1" sqref="E10 E1581" xr:uid="{00000000-0002-0000-0200-000002000000}">
      <formula1>$S$5:$W$5</formula1>
    </dataValidation>
    <dataValidation type="list" allowBlank="1" showInputMessage="1" showErrorMessage="1" sqref="C10 C1581" xr:uid="{00000000-0002-0000-0200-000003000000}">
      <formula1>$S$3:$W$3</formula1>
    </dataValidation>
    <dataValidation type="list" allowBlank="1" showInputMessage="1" showErrorMessage="1" sqref="E11 E1582" xr:uid="{00000000-0002-0000-0200-000004000000}">
      <formula1>$S$7:$T$7</formula1>
    </dataValidation>
    <dataValidation type="list" allowBlank="1" showInputMessage="1" showErrorMessage="1" sqref="J11" xr:uid="{00000000-0002-0000-0200-000005000000}">
      <formula1>$Z$7:$AD$7</formula1>
    </dataValidation>
    <dataValidation type="list" allowBlank="1" showInputMessage="1" showErrorMessage="1" sqref="F5" xr:uid="{00000000-0002-0000-0200-000006000000}">
      <formula1>RNAVCIDIHEV</formula1>
    </dataValidation>
    <dataValidation type="list" allowBlank="1" showInputMessage="1" showErrorMessage="1" sqref="F7" xr:uid="{00000000-0002-0000-0200-000007000000}">
      <formula1>RNAVBEVFCV</formula1>
    </dataValidation>
    <dataValidation type="list" allowBlank="1" showInputMessage="1" showErrorMessage="1" sqref="K5" xr:uid="{00000000-0002-0000-0200-000008000000}">
      <formula1>RNAVCIDIPHEV</formula1>
    </dataValidation>
    <dataValidation type="list" allowBlank="1" showInputMessage="1" showErrorMessage="1" sqref="K3" xr:uid="{00000000-0002-0000-0200-000009000000}">
      <formula1>RNAVSIPHEV</formula1>
    </dataValidation>
    <dataValidation type="list" allowBlank="1" showInputMessage="1" showErrorMessage="1" sqref="F3" xr:uid="{00000000-0002-0000-0200-00000A000000}">
      <formula1>RNAVSIHEV</formula1>
    </dataValidation>
    <dataValidation type="list" allowBlank="1" showInputMessage="1" showErrorMessage="1" sqref="B7 B1578" xr:uid="{00000000-0002-0000-0200-00000B000000}">
      <formula1>RNAVCIDIICEV</formula1>
    </dataValidation>
    <dataValidation type="list" allowBlank="1" showInputMessage="1" showErrorMessage="1" sqref="B5:C5 B1576:C1576" xr:uid="{00000000-0002-0000-0200-00000C000000}">
      <formula1>RNAVSIDIICEV</formula1>
    </dataValidation>
    <dataValidation type="list" allowBlank="1" showInputMessage="1" showErrorMessage="1" sqref="B3:C3 B1574:C1574" xr:uid="{00000000-0002-0000-0200-00000D000000}">
      <formula1>AW14:AW35</formula1>
    </dataValidation>
    <dataValidation type="list" allowBlank="1" showInputMessage="1" showErrorMessage="1" sqref="M7:N7" xr:uid="{00000000-0002-0000-0200-00000E000000}">
      <formula1>RNAVGCIICEV</formula1>
    </dataValidation>
  </dataValidations>
  <pageMargins left="0.7" right="0.7" top="0.75" bottom="0.75" header="0.3" footer="0.3"/>
  <pageSetup orientation="portrait" horizontalDpi="1200" verticalDpi="1200" r:id="rId1"/>
  <drawing r:id="rId2"/>
  <legacyDrawing r:id="rId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24B36D-8D3A-4927-9837-3F0BA2382B40}">
  <sheetPr codeName="Sheet45">
    <tabColor theme="6"/>
  </sheetPr>
  <dimension ref="A1:AK70"/>
  <sheetViews>
    <sheetView workbookViewId="0"/>
  </sheetViews>
  <sheetFormatPr defaultColWidth="9.140625" defaultRowHeight="15" customHeight="1" x14ac:dyDescent="0.2"/>
  <cols>
    <col min="1" max="1" width="2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33</v>
      </c>
      <c r="B10" s="621" t="s">
        <v>323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31</v>
      </c>
      <c r="B15" s="623" t="s">
        <v>2968</v>
      </c>
      <c r="C15" s="633">
        <v>24.047599999999999</v>
      </c>
      <c r="D15" s="633">
        <v>26.138359000000001</v>
      </c>
      <c r="E15" s="633">
        <v>26.575060000000001</v>
      </c>
      <c r="F15" s="633">
        <v>27.086981000000002</v>
      </c>
      <c r="G15" s="633">
        <v>27.61204</v>
      </c>
      <c r="H15" s="633">
        <v>28.073540000000001</v>
      </c>
      <c r="I15" s="633">
        <v>28.543261000000001</v>
      </c>
      <c r="J15" s="633">
        <v>28.905629999999999</v>
      </c>
      <c r="K15" s="633">
        <v>29.240110000000001</v>
      </c>
      <c r="L15" s="633">
        <v>29.585439999999998</v>
      </c>
      <c r="M15" s="633">
        <v>29.978339999999999</v>
      </c>
      <c r="N15" s="633">
        <v>30.394079000000001</v>
      </c>
      <c r="O15" s="633">
        <v>30.762429999999998</v>
      </c>
      <c r="P15" s="633">
        <v>31.191780000000001</v>
      </c>
      <c r="Q15" s="633">
        <v>31.668039</v>
      </c>
      <c r="R15" s="633">
        <v>31.853339999999999</v>
      </c>
      <c r="S15" s="633">
        <v>32.084029999999998</v>
      </c>
      <c r="T15" s="633">
        <v>32.497928999999999</v>
      </c>
      <c r="U15" s="633">
        <v>32.89875</v>
      </c>
      <c r="V15" s="633">
        <v>33.188201999999997</v>
      </c>
      <c r="W15" s="633">
        <v>33.524109000000003</v>
      </c>
      <c r="X15" s="633">
        <v>33.857449000000003</v>
      </c>
      <c r="Y15" s="633">
        <v>34.104239999999997</v>
      </c>
      <c r="Z15" s="633">
        <v>34.509312000000001</v>
      </c>
      <c r="AA15" s="633">
        <v>34.953879999999998</v>
      </c>
      <c r="AB15" s="633">
        <v>35.287750000000003</v>
      </c>
      <c r="AC15" s="633">
        <v>35.770221999999997</v>
      </c>
      <c r="AD15" s="633">
        <v>36.370818999999997</v>
      </c>
      <c r="AE15" s="633">
        <v>36.951889000000001</v>
      </c>
      <c r="AF15" s="633">
        <v>37.441527999999998</v>
      </c>
      <c r="AG15" s="633">
        <v>37.840930999999998</v>
      </c>
      <c r="AH15" s="633">
        <v>38.145671999999998</v>
      </c>
      <c r="AI15" s="633">
        <v>38.278289999999998</v>
      </c>
      <c r="AJ15" s="633">
        <v>38.555092000000002</v>
      </c>
      <c r="AK15" s="628">
        <v>1.2220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230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229</v>
      </c>
      <c r="B19" s="624" t="s">
        <v>2747</v>
      </c>
      <c r="C19" s="631">
        <v>0.41864600000000002</v>
      </c>
      <c r="D19" s="631">
        <v>0.41529300000000002</v>
      </c>
      <c r="E19" s="631">
        <v>0.40861199999999998</v>
      </c>
      <c r="F19" s="631">
        <v>0.42009200000000002</v>
      </c>
      <c r="G19" s="631">
        <v>0.43184400000000001</v>
      </c>
      <c r="H19" s="631">
        <v>0.44260899999999997</v>
      </c>
      <c r="I19" s="631">
        <v>0.44788699999999998</v>
      </c>
      <c r="J19" s="631">
        <v>0.44668600000000003</v>
      </c>
      <c r="K19" s="631">
        <v>0.43832300000000002</v>
      </c>
      <c r="L19" s="631">
        <v>0.43383899999999997</v>
      </c>
      <c r="M19" s="631">
        <v>0.42879299999999998</v>
      </c>
      <c r="N19" s="631">
        <v>0.428651</v>
      </c>
      <c r="O19" s="631">
        <v>0.42536400000000002</v>
      </c>
      <c r="P19" s="631">
        <v>0.42514200000000002</v>
      </c>
      <c r="Q19" s="631">
        <v>0.42527700000000002</v>
      </c>
      <c r="R19" s="631">
        <v>0.42269600000000002</v>
      </c>
      <c r="S19" s="631">
        <v>0.421099</v>
      </c>
      <c r="T19" s="631">
        <v>0.42402299999999998</v>
      </c>
      <c r="U19" s="631">
        <v>0.42490099999999997</v>
      </c>
      <c r="V19" s="631">
        <v>0.42266300000000001</v>
      </c>
      <c r="W19" s="631">
        <v>0.424844</v>
      </c>
      <c r="X19" s="631">
        <v>0.42515999999999998</v>
      </c>
      <c r="Y19" s="631">
        <v>0.424348</v>
      </c>
      <c r="Z19" s="631">
        <v>0.424873</v>
      </c>
      <c r="AA19" s="631">
        <v>0.42559999999999998</v>
      </c>
      <c r="AB19" s="631">
        <v>0.42427300000000001</v>
      </c>
      <c r="AC19" s="631">
        <v>0.42531600000000003</v>
      </c>
      <c r="AD19" s="631">
        <v>0.42915999999999999</v>
      </c>
      <c r="AE19" s="631">
        <v>0.43126500000000001</v>
      </c>
      <c r="AF19" s="631">
        <v>0.43432300000000001</v>
      </c>
      <c r="AG19" s="631">
        <v>0.43670999999999999</v>
      </c>
      <c r="AH19" s="631">
        <v>0.43710100000000002</v>
      </c>
      <c r="AI19" s="631">
        <v>0.43776999999999999</v>
      </c>
      <c r="AJ19" s="631">
        <v>0.44048599999999999</v>
      </c>
      <c r="AK19" s="626">
        <v>1.8420000000000001E-3</v>
      </c>
    </row>
    <row r="20" spans="1:37" ht="15" customHeight="1" x14ac:dyDescent="0.25">
      <c r="A20" s="620" t="s">
        <v>3228</v>
      </c>
      <c r="B20" s="624" t="s">
        <v>2886</v>
      </c>
      <c r="C20" s="631">
        <v>2.29149</v>
      </c>
      <c r="D20" s="631">
        <v>2.7892030000000001</v>
      </c>
      <c r="E20" s="631">
        <v>2.3344809999999998</v>
      </c>
      <c r="F20" s="631">
        <v>1.03355</v>
      </c>
      <c r="G20" s="631">
        <v>1.0360339999999999</v>
      </c>
      <c r="H20" s="631">
        <v>1.026662</v>
      </c>
      <c r="I20" s="631">
        <v>1.018176</v>
      </c>
      <c r="J20" s="631">
        <v>1.0007790000000001</v>
      </c>
      <c r="K20" s="631">
        <v>0.980823</v>
      </c>
      <c r="L20" s="631">
        <v>0.97004599999999996</v>
      </c>
      <c r="M20" s="631">
        <v>0.96796099999999996</v>
      </c>
      <c r="N20" s="631">
        <v>0.96849499999999999</v>
      </c>
      <c r="O20" s="631">
        <v>0.97117699999999996</v>
      </c>
      <c r="P20" s="631">
        <v>0.97387900000000005</v>
      </c>
      <c r="Q20" s="631">
        <v>0.97805399999999998</v>
      </c>
      <c r="R20" s="631">
        <v>0.97408499999999998</v>
      </c>
      <c r="S20" s="631">
        <v>0.97094599999999998</v>
      </c>
      <c r="T20" s="631">
        <v>0.97479400000000005</v>
      </c>
      <c r="U20" s="631">
        <v>0.97771399999999997</v>
      </c>
      <c r="V20" s="631">
        <v>0.97523099999999996</v>
      </c>
      <c r="W20" s="631">
        <v>0.97624900000000003</v>
      </c>
      <c r="X20" s="631">
        <v>0.97853000000000001</v>
      </c>
      <c r="Y20" s="631">
        <v>0.97757000000000005</v>
      </c>
      <c r="Z20" s="631">
        <v>0.97960800000000003</v>
      </c>
      <c r="AA20" s="631">
        <v>0.98131000000000002</v>
      </c>
      <c r="AB20" s="631">
        <v>0.98009199999999996</v>
      </c>
      <c r="AC20" s="631">
        <v>0.98071299999999995</v>
      </c>
      <c r="AD20" s="631">
        <v>0.98585500000000004</v>
      </c>
      <c r="AE20" s="631">
        <v>0.99088900000000002</v>
      </c>
      <c r="AF20" s="631">
        <v>0.99580999999999997</v>
      </c>
      <c r="AG20" s="631">
        <v>0.99885900000000005</v>
      </c>
      <c r="AH20" s="631">
        <v>1.0008710000000001</v>
      </c>
      <c r="AI20" s="631">
        <v>1.002605</v>
      </c>
      <c r="AJ20" s="631">
        <v>1.01075</v>
      </c>
      <c r="AK20" s="626">
        <v>-3.1223000000000001E-2</v>
      </c>
    </row>
    <row r="21" spans="1:37" ht="15" customHeight="1" x14ac:dyDescent="0.25">
      <c r="A21" s="620" t="s">
        <v>3227</v>
      </c>
      <c r="B21" s="624" t="s">
        <v>2977</v>
      </c>
      <c r="C21" s="631">
        <v>2.7101359999999999</v>
      </c>
      <c r="D21" s="631">
        <v>3.2044959999999998</v>
      </c>
      <c r="E21" s="631">
        <v>2.743093</v>
      </c>
      <c r="F21" s="631">
        <v>1.4536420000000001</v>
      </c>
      <c r="G21" s="631">
        <v>1.467878</v>
      </c>
      <c r="H21" s="631">
        <v>1.469271</v>
      </c>
      <c r="I21" s="631">
        <v>1.466062</v>
      </c>
      <c r="J21" s="631">
        <v>1.447465</v>
      </c>
      <c r="K21" s="631">
        <v>1.419146</v>
      </c>
      <c r="L21" s="631">
        <v>1.403885</v>
      </c>
      <c r="M21" s="631">
        <v>1.3967540000000001</v>
      </c>
      <c r="N21" s="631">
        <v>1.397146</v>
      </c>
      <c r="O21" s="631">
        <v>1.396542</v>
      </c>
      <c r="P21" s="631">
        <v>1.3990210000000001</v>
      </c>
      <c r="Q21" s="631">
        <v>1.4033310000000001</v>
      </c>
      <c r="R21" s="631">
        <v>1.3967810000000001</v>
      </c>
      <c r="S21" s="631">
        <v>1.392045</v>
      </c>
      <c r="T21" s="631">
        <v>1.398817</v>
      </c>
      <c r="U21" s="631">
        <v>1.402614</v>
      </c>
      <c r="V21" s="631">
        <v>1.397894</v>
      </c>
      <c r="W21" s="631">
        <v>1.4010929999999999</v>
      </c>
      <c r="X21" s="631">
        <v>1.4036900000000001</v>
      </c>
      <c r="Y21" s="631">
        <v>1.4019170000000001</v>
      </c>
      <c r="Z21" s="631">
        <v>1.40448</v>
      </c>
      <c r="AA21" s="631">
        <v>1.4069100000000001</v>
      </c>
      <c r="AB21" s="631">
        <v>1.404366</v>
      </c>
      <c r="AC21" s="631">
        <v>1.406029</v>
      </c>
      <c r="AD21" s="631">
        <v>1.4150149999999999</v>
      </c>
      <c r="AE21" s="631">
        <v>1.4221539999999999</v>
      </c>
      <c r="AF21" s="631">
        <v>1.430132</v>
      </c>
      <c r="AG21" s="631">
        <v>1.4355690000000001</v>
      </c>
      <c r="AH21" s="631">
        <v>1.4379729999999999</v>
      </c>
      <c r="AI21" s="631">
        <v>1.440375</v>
      </c>
      <c r="AJ21" s="631">
        <v>1.451236</v>
      </c>
      <c r="AK21" s="626">
        <v>-2.445E-2</v>
      </c>
    </row>
    <row r="22" spans="1:37" ht="15" customHeight="1" x14ac:dyDescent="0.25">
      <c r="A22" s="620" t="s">
        <v>3226</v>
      </c>
      <c r="B22" s="624" t="s">
        <v>2755</v>
      </c>
      <c r="C22" s="631">
        <v>144.35929899999999</v>
      </c>
      <c r="D22" s="631">
        <v>155.60458399999999</v>
      </c>
      <c r="E22" s="631">
        <v>154.589294</v>
      </c>
      <c r="F22" s="631">
        <v>146.489349</v>
      </c>
      <c r="G22" s="631">
        <v>149.510223</v>
      </c>
      <c r="H22" s="631">
        <v>151.65887499999999</v>
      </c>
      <c r="I22" s="631">
        <v>153.65763899999999</v>
      </c>
      <c r="J22" s="631">
        <v>154.62643399999999</v>
      </c>
      <c r="K22" s="631">
        <v>156.10235599999999</v>
      </c>
      <c r="L22" s="631">
        <v>157.782455</v>
      </c>
      <c r="M22" s="631">
        <v>160.24890099999999</v>
      </c>
      <c r="N22" s="631">
        <v>162.57064800000001</v>
      </c>
      <c r="O22" s="631">
        <v>163.908478</v>
      </c>
      <c r="P22" s="631">
        <v>165.435394</v>
      </c>
      <c r="Q22" s="631">
        <v>166.75967399999999</v>
      </c>
      <c r="R22" s="631">
        <v>166.003174</v>
      </c>
      <c r="S22" s="631">
        <v>164.96729999999999</v>
      </c>
      <c r="T22" s="631">
        <v>164.60870399999999</v>
      </c>
      <c r="U22" s="631">
        <v>163.98313899999999</v>
      </c>
      <c r="V22" s="631">
        <v>162.34991500000001</v>
      </c>
      <c r="W22" s="631">
        <v>160.85235599999999</v>
      </c>
      <c r="X22" s="631">
        <v>159.605728</v>
      </c>
      <c r="Y22" s="631">
        <v>157.81230199999999</v>
      </c>
      <c r="Z22" s="631">
        <v>156.84214800000001</v>
      </c>
      <c r="AA22" s="631">
        <v>156.25885</v>
      </c>
      <c r="AB22" s="631">
        <v>155.21585099999999</v>
      </c>
      <c r="AC22" s="631">
        <v>154.95095800000001</v>
      </c>
      <c r="AD22" s="631">
        <v>155.16745</v>
      </c>
      <c r="AE22" s="631">
        <v>155.23114000000001</v>
      </c>
      <c r="AF22" s="631">
        <v>155.09870900000001</v>
      </c>
      <c r="AG22" s="631">
        <v>154.461456</v>
      </c>
      <c r="AH22" s="631">
        <v>153.27252200000001</v>
      </c>
      <c r="AI22" s="631">
        <v>151.36251799999999</v>
      </c>
      <c r="AJ22" s="631">
        <v>149.94274899999999</v>
      </c>
      <c r="AK22" s="626">
        <v>-1.158E-3</v>
      </c>
    </row>
    <row r="23" spans="1:37" ht="15" customHeight="1" x14ac:dyDescent="0.25">
      <c r="A23" s="620" t="s">
        <v>3225</v>
      </c>
      <c r="B23" s="624" t="s">
        <v>298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224</v>
      </c>
      <c r="B24" s="624" t="s">
        <v>2768</v>
      </c>
      <c r="C24" s="631">
        <v>18.844031999999999</v>
      </c>
      <c r="D24" s="631">
        <v>19.831610000000001</v>
      </c>
      <c r="E24" s="631">
        <v>19.684747999999999</v>
      </c>
      <c r="F24" s="631">
        <v>18.282373</v>
      </c>
      <c r="G24" s="631">
        <v>18.917269000000001</v>
      </c>
      <c r="H24" s="631">
        <v>19.298119</v>
      </c>
      <c r="I24" s="631">
        <v>19.640018000000001</v>
      </c>
      <c r="J24" s="631">
        <v>19.855070000000001</v>
      </c>
      <c r="K24" s="631">
        <v>20.067357999999999</v>
      </c>
      <c r="L24" s="631">
        <v>20.273091999999998</v>
      </c>
      <c r="M24" s="631">
        <v>20.591269</v>
      </c>
      <c r="N24" s="631">
        <v>20.893314</v>
      </c>
      <c r="O24" s="631">
        <v>21.120982999999999</v>
      </c>
      <c r="P24" s="631">
        <v>21.269659000000001</v>
      </c>
      <c r="Q24" s="631">
        <v>21.567474000000001</v>
      </c>
      <c r="R24" s="631">
        <v>21.722645</v>
      </c>
      <c r="S24" s="631">
        <v>21.908062000000001</v>
      </c>
      <c r="T24" s="631">
        <v>22.237943999999999</v>
      </c>
      <c r="U24" s="631">
        <v>22.541944999999998</v>
      </c>
      <c r="V24" s="631">
        <v>22.707006</v>
      </c>
      <c r="W24" s="631">
        <v>22.887117</v>
      </c>
      <c r="X24" s="631">
        <v>23.070007</v>
      </c>
      <c r="Y24" s="631">
        <v>23.164107999999999</v>
      </c>
      <c r="Z24" s="631">
        <v>23.377158999999999</v>
      </c>
      <c r="AA24" s="631">
        <v>23.564727999999999</v>
      </c>
      <c r="AB24" s="631">
        <v>23.691132</v>
      </c>
      <c r="AC24" s="631">
        <v>23.904781</v>
      </c>
      <c r="AD24" s="631">
        <v>24.205538000000001</v>
      </c>
      <c r="AE24" s="631">
        <v>24.464600000000001</v>
      </c>
      <c r="AF24" s="631">
        <v>24.675632</v>
      </c>
      <c r="AG24" s="631">
        <v>24.798925000000001</v>
      </c>
      <c r="AH24" s="631">
        <v>24.845808000000002</v>
      </c>
      <c r="AI24" s="631">
        <v>24.783249000000001</v>
      </c>
      <c r="AJ24" s="631">
        <v>24.808674</v>
      </c>
      <c r="AK24" s="626">
        <v>7.0219999999999996E-3</v>
      </c>
    </row>
    <row r="25" spans="1:37" ht="15" customHeight="1" x14ac:dyDescent="0.2">
      <c r="A25" s="620" t="s">
        <v>3223</v>
      </c>
      <c r="B25" s="623" t="s">
        <v>2829</v>
      </c>
      <c r="C25" s="658">
        <v>165.91345200000001</v>
      </c>
      <c r="D25" s="658">
        <v>178.64068599999999</v>
      </c>
      <c r="E25" s="658">
        <v>177.01713599999999</v>
      </c>
      <c r="F25" s="658">
        <v>166.22537199999999</v>
      </c>
      <c r="G25" s="658">
        <v>169.89537000000001</v>
      </c>
      <c r="H25" s="658">
        <v>172.42626999999999</v>
      </c>
      <c r="I25" s="658">
        <v>174.76371800000001</v>
      </c>
      <c r="J25" s="658">
        <v>175.92896999999999</v>
      </c>
      <c r="K25" s="658">
        <v>177.588852</v>
      </c>
      <c r="L25" s="658">
        <v>179.45942700000001</v>
      </c>
      <c r="M25" s="658">
        <v>182.23692299999999</v>
      </c>
      <c r="N25" s="658">
        <v>184.861099</v>
      </c>
      <c r="O25" s="658">
        <v>186.42600999999999</v>
      </c>
      <c r="P25" s="658">
        <v>188.10406499999999</v>
      </c>
      <c r="Q25" s="658">
        <v>189.73048399999999</v>
      </c>
      <c r="R25" s="658">
        <v>189.122589</v>
      </c>
      <c r="S25" s="658">
        <v>188.26741000000001</v>
      </c>
      <c r="T25" s="658">
        <v>188.24546799999999</v>
      </c>
      <c r="U25" s="658">
        <v>187.92770400000001</v>
      </c>
      <c r="V25" s="658">
        <v>186.454803</v>
      </c>
      <c r="W25" s="658">
        <v>185.14056400000001</v>
      </c>
      <c r="X25" s="658">
        <v>184.07942199999999</v>
      </c>
      <c r="Y25" s="658">
        <v>182.37832599999999</v>
      </c>
      <c r="Z25" s="658">
        <v>181.62377900000001</v>
      </c>
      <c r="AA25" s="658">
        <v>181.23048399999999</v>
      </c>
      <c r="AB25" s="658">
        <v>180.31135599999999</v>
      </c>
      <c r="AC25" s="658">
        <v>180.26177999999999</v>
      </c>
      <c r="AD25" s="658">
        <v>180.787994</v>
      </c>
      <c r="AE25" s="658">
        <v>181.11788899999999</v>
      </c>
      <c r="AF25" s="658">
        <v>181.20446799999999</v>
      </c>
      <c r="AG25" s="658">
        <v>180.69593800000001</v>
      </c>
      <c r="AH25" s="658">
        <v>179.55630500000001</v>
      </c>
      <c r="AI25" s="658">
        <v>177.58613600000001</v>
      </c>
      <c r="AJ25" s="658">
        <v>176.202652</v>
      </c>
      <c r="AK25" s="628">
        <v>-4.2900000000000002E-4</v>
      </c>
    </row>
    <row r="27" spans="1:37" ht="15" customHeight="1" x14ac:dyDescent="0.2">
      <c r="B27" s="623" t="s">
        <v>2985</v>
      </c>
    </row>
    <row r="28" spans="1:37" ht="15" customHeight="1" x14ac:dyDescent="0.2">
      <c r="B28" s="623" t="s">
        <v>2986</v>
      </c>
    </row>
    <row r="29" spans="1:37" ht="15" customHeight="1" x14ac:dyDescent="0.25">
      <c r="A29" s="620" t="s">
        <v>3222</v>
      </c>
      <c r="B29" s="624" t="s">
        <v>2971</v>
      </c>
      <c r="C29" s="625">
        <v>0</v>
      </c>
      <c r="D29" s="625">
        <v>0</v>
      </c>
      <c r="E29" s="625">
        <v>0</v>
      </c>
      <c r="F29" s="625">
        <v>0</v>
      </c>
      <c r="G29" s="625">
        <v>0</v>
      </c>
      <c r="H29" s="625">
        <v>0</v>
      </c>
      <c r="I29" s="625">
        <v>0</v>
      </c>
      <c r="J29" s="625">
        <v>0</v>
      </c>
      <c r="K29" s="625">
        <v>0</v>
      </c>
      <c r="L29" s="625">
        <v>0</v>
      </c>
      <c r="M29" s="625">
        <v>0</v>
      </c>
      <c r="N29" s="625">
        <v>0</v>
      </c>
      <c r="O29" s="625">
        <v>0</v>
      </c>
      <c r="P29" s="625">
        <v>0</v>
      </c>
      <c r="Q29" s="625">
        <v>0</v>
      </c>
      <c r="R29" s="625">
        <v>0</v>
      </c>
      <c r="S29" s="625">
        <v>0</v>
      </c>
      <c r="T29" s="625">
        <v>0</v>
      </c>
      <c r="U29" s="625">
        <v>0</v>
      </c>
      <c r="V29" s="625">
        <v>0</v>
      </c>
      <c r="W29" s="625">
        <v>0</v>
      </c>
      <c r="X29" s="625">
        <v>0</v>
      </c>
      <c r="Y29" s="625">
        <v>0</v>
      </c>
      <c r="Z29" s="625">
        <v>0</v>
      </c>
      <c r="AA29" s="625">
        <v>0</v>
      </c>
      <c r="AB29" s="625">
        <v>0</v>
      </c>
      <c r="AC29" s="625">
        <v>0</v>
      </c>
      <c r="AD29" s="625">
        <v>0</v>
      </c>
      <c r="AE29" s="625">
        <v>0</v>
      </c>
      <c r="AF29" s="625">
        <v>0</v>
      </c>
      <c r="AG29" s="625">
        <v>0</v>
      </c>
      <c r="AH29" s="625">
        <v>0</v>
      </c>
      <c r="AI29" s="625">
        <v>0</v>
      </c>
      <c r="AJ29" s="625">
        <v>0</v>
      </c>
      <c r="AK29" s="626" t="s">
        <v>2282</v>
      </c>
    </row>
    <row r="30" spans="1:37" ht="15" customHeight="1" x14ac:dyDescent="0.25">
      <c r="A30" s="620" t="s">
        <v>3221</v>
      </c>
      <c r="B30" s="624" t="s">
        <v>2747</v>
      </c>
      <c r="C30" s="625">
        <v>1.7409000000000001E-2</v>
      </c>
      <c r="D30" s="625">
        <v>1.5887999999999999E-2</v>
      </c>
      <c r="E30" s="625">
        <v>1.5376000000000001E-2</v>
      </c>
      <c r="F30" s="625">
        <v>1.5509E-2</v>
      </c>
      <c r="G30" s="625">
        <v>1.5640000000000001E-2</v>
      </c>
      <c r="H30" s="625">
        <v>1.5765999999999999E-2</v>
      </c>
      <c r="I30" s="625">
        <v>1.5692000000000001E-2</v>
      </c>
      <c r="J30" s="625">
        <v>1.5453E-2</v>
      </c>
      <c r="K30" s="625">
        <v>1.499E-2</v>
      </c>
      <c r="L30" s="625">
        <v>1.4664E-2</v>
      </c>
      <c r="M30" s="625">
        <v>1.4303E-2</v>
      </c>
      <c r="N30" s="625">
        <v>1.4102999999999999E-2</v>
      </c>
      <c r="O30" s="625">
        <v>1.3827000000000001E-2</v>
      </c>
      <c r="P30" s="625">
        <v>1.363E-2</v>
      </c>
      <c r="Q30" s="625">
        <v>1.3429E-2</v>
      </c>
      <c r="R30" s="625">
        <v>1.3270000000000001E-2</v>
      </c>
      <c r="S30" s="625">
        <v>1.3125E-2</v>
      </c>
      <c r="T30" s="625">
        <v>1.3048000000000001E-2</v>
      </c>
      <c r="U30" s="625">
        <v>1.2914999999999999E-2</v>
      </c>
      <c r="V30" s="625">
        <v>1.2735E-2</v>
      </c>
      <c r="W30" s="625">
        <v>1.2673E-2</v>
      </c>
      <c r="X30" s="625">
        <v>1.2557E-2</v>
      </c>
      <c r="Y30" s="625">
        <v>1.2442999999999999E-2</v>
      </c>
      <c r="Z30" s="625">
        <v>1.2312E-2</v>
      </c>
      <c r="AA30" s="625">
        <v>1.2175999999999999E-2</v>
      </c>
      <c r="AB30" s="625">
        <v>1.2023000000000001E-2</v>
      </c>
      <c r="AC30" s="625">
        <v>1.189E-2</v>
      </c>
      <c r="AD30" s="625">
        <v>1.18E-2</v>
      </c>
      <c r="AE30" s="625">
        <v>1.1671000000000001E-2</v>
      </c>
      <c r="AF30" s="625">
        <v>1.1599999999999999E-2</v>
      </c>
      <c r="AG30" s="625">
        <v>1.1540999999999999E-2</v>
      </c>
      <c r="AH30" s="625">
        <v>1.1459E-2</v>
      </c>
      <c r="AI30" s="625">
        <v>1.1436E-2</v>
      </c>
      <c r="AJ30" s="625">
        <v>1.1424999999999999E-2</v>
      </c>
      <c r="AK30" s="626">
        <v>-1.0253E-2</v>
      </c>
    </row>
    <row r="31" spans="1:37" ht="15" customHeight="1" x14ac:dyDescent="0.25">
      <c r="A31" s="620" t="s">
        <v>3220</v>
      </c>
      <c r="B31" s="624" t="s">
        <v>2886</v>
      </c>
      <c r="C31" s="625">
        <v>9.529E-2</v>
      </c>
      <c r="D31" s="625">
        <v>0.106709</v>
      </c>
      <c r="E31" s="625">
        <v>8.7845000000000006E-2</v>
      </c>
      <c r="F31" s="625">
        <v>3.8157000000000003E-2</v>
      </c>
      <c r="G31" s="625">
        <v>3.7520999999999999E-2</v>
      </c>
      <c r="H31" s="625">
        <v>3.6569999999999998E-2</v>
      </c>
      <c r="I31" s="625">
        <v>3.5671000000000001E-2</v>
      </c>
      <c r="J31" s="625">
        <v>3.4622E-2</v>
      </c>
      <c r="K31" s="625">
        <v>3.3543999999999997E-2</v>
      </c>
      <c r="L31" s="625">
        <v>3.2787999999999998E-2</v>
      </c>
      <c r="M31" s="625">
        <v>3.2288999999999998E-2</v>
      </c>
      <c r="N31" s="625">
        <v>3.1864999999999997E-2</v>
      </c>
      <c r="O31" s="625">
        <v>3.1570000000000001E-2</v>
      </c>
      <c r="P31" s="625">
        <v>3.1222E-2</v>
      </c>
      <c r="Q31" s="625">
        <v>3.0884999999999999E-2</v>
      </c>
      <c r="R31" s="625">
        <v>3.058E-2</v>
      </c>
      <c r="S31" s="625">
        <v>3.0263000000000002E-2</v>
      </c>
      <c r="T31" s="625">
        <v>2.9995999999999998E-2</v>
      </c>
      <c r="U31" s="625">
        <v>2.9718999999999999E-2</v>
      </c>
      <c r="V31" s="625">
        <v>2.9385000000000001E-2</v>
      </c>
      <c r="W31" s="625">
        <v>2.9121000000000001E-2</v>
      </c>
      <c r="X31" s="625">
        <v>2.8901E-2</v>
      </c>
      <c r="Y31" s="625">
        <v>2.8663999999999999E-2</v>
      </c>
      <c r="Z31" s="625">
        <v>2.8386999999999999E-2</v>
      </c>
      <c r="AA31" s="625">
        <v>2.8074000000000002E-2</v>
      </c>
      <c r="AB31" s="625">
        <v>2.7774E-2</v>
      </c>
      <c r="AC31" s="625">
        <v>2.7417E-2</v>
      </c>
      <c r="AD31" s="625">
        <v>2.7106000000000002E-2</v>
      </c>
      <c r="AE31" s="625">
        <v>2.6816E-2</v>
      </c>
      <c r="AF31" s="625">
        <v>2.6596000000000002E-2</v>
      </c>
      <c r="AG31" s="625">
        <v>2.6395999999999999E-2</v>
      </c>
      <c r="AH31" s="625">
        <v>2.6238000000000001E-2</v>
      </c>
      <c r="AI31" s="625">
        <v>2.6193000000000001E-2</v>
      </c>
      <c r="AJ31" s="625">
        <v>2.6216E-2</v>
      </c>
      <c r="AK31" s="626">
        <v>-4.2918999999999999E-2</v>
      </c>
    </row>
    <row r="32" spans="1:37" ht="15" customHeight="1" x14ac:dyDescent="0.25">
      <c r="A32" s="620" t="s">
        <v>3219</v>
      </c>
      <c r="B32" s="624" t="s">
        <v>2977</v>
      </c>
      <c r="C32" s="625">
        <v>0.11269899999999999</v>
      </c>
      <c r="D32" s="625">
        <v>0.122597</v>
      </c>
      <c r="E32" s="625">
        <v>0.10322099999999999</v>
      </c>
      <c r="F32" s="625">
        <v>5.3665999999999998E-2</v>
      </c>
      <c r="G32" s="625">
        <v>5.3161E-2</v>
      </c>
      <c r="H32" s="625">
        <v>5.2337000000000002E-2</v>
      </c>
      <c r="I32" s="625">
        <v>5.1362999999999999E-2</v>
      </c>
      <c r="J32" s="625">
        <v>5.0076000000000002E-2</v>
      </c>
      <c r="K32" s="625">
        <v>4.8534000000000001E-2</v>
      </c>
      <c r="L32" s="625">
        <v>4.7452000000000001E-2</v>
      </c>
      <c r="M32" s="625">
        <v>4.6592000000000001E-2</v>
      </c>
      <c r="N32" s="625">
        <v>4.5968000000000002E-2</v>
      </c>
      <c r="O32" s="625">
        <v>4.5398000000000001E-2</v>
      </c>
      <c r="P32" s="625">
        <v>4.4852000000000003E-2</v>
      </c>
      <c r="Q32" s="625">
        <v>4.4313999999999999E-2</v>
      </c>
      <c r="R32" s="625">
        <v>4.385E-2</v>
      </c>
      <c r="S32" s="625">
        <v>4.3387000000000002E-2</v>
      </c>
      <c r="T32" s="625">
        <v>4.3042999999999998E-2</v>
      </c>
      <c r="U32" s="625">
        <v>4.2633999999999998E-2</v>
      </c>
      <c r="V32" s="625">
        <v>4.2119999999999998E-2</v>
      </c>
      <c r="W32" s="625">
        <v>4.1793999999999998E-2</v>
      </c>
      <c r="X32" s="625">
        <v>4.1459000000000003E-2</v>
      </c>
      <c r="Y32" s="625">
        <v>4.1106999999999998E-2</v>
      </c>
      <c r="Z32" s="625">
        <v>4.0698999999999999E-2</v>
      </c>
      <c r="AA32" s="625">
        <v>4.0250000000000001E-2</v>
      </c>
      <c r="AB32" s="625">
        <v>3.9798E-2</v>
      </c>
      <c r="AC32" s="625">
        <v>3.9307000000000002E-2</v>
      </c>
      <c r="AD32" s="625">
        <v>3.8905000000000002E-2</v>
      </c>
      <c r="AE32" s="625">
        <v>3.8487E-2</v>
      </c>
      <c r="AF32" s="625">
        <v>3.8196000000000001E-2</v>
      </c>
      <c r="AG32" s="625">
        <v>3.7936999999999999E-2</v>
      </c>
      <c r="AH32" s="625">
        <v>3.7697000000000001E-2</v>
      </c>
      <c r="AI32" s="625">
        <v>3.7629000000000003E-2</v>
      </c>
      <c r="AJ32" s="625">
        <v>3.7641000000000001E-2</v>
      </c>
      <c r="AK32" s="626">
        <v>-3.6228000000000003E-2</v>
      </c>
    </row>
    <row r="33" spans="1:37" ht="15" customHeight="1" x14ac:dyDescent="0.25">
      <c r="A33" s="620" t="s">
        <v>3218</v>
      </c>
      <c r="B33" s="624" t="s">
        <v>2755</v>
      </c>
      <c r="C33" s="625">
        <v>6.0030650000000003</v>
      </c>
      <c r="D33" s="625">
        <v>5.953112</v>
      </c>
      <c r="E33" s="625">
        <v>5.8170820000000001</v>
      </c>
      <c r="F33" s="625">
        <v>5.4081089999999996</v>
      </c>
      <c r="G33" s="625">
        <v>5.4146749999999999</v>
      </c>
      <c r="H33" s="625">
        <v>5.4021999999999997</v>
      </c>
      <c r="I33" s="625">
        <v>5.3833250000000001</v>
      </c>
      <c r="J33" s="625">
        <v>5.3493529999999998</v>
      </c>
      <c r="K33" s="625">
        <v>5.3386380000000004</v>
      </c>
      <c r="L33" s="625">
        <v>5.3331119999999999</v>
      </c>
      <c r="M33" s="625">
        <v>5.3454899999999999</v>
      </c>
      <c r="N33" s="625">
        <v>5.3487609999999997</v>
      </c>
      <c r="O33" s="625">
        <v>5.3282030000000002</v>
      </c>
      <c r="P33" s="625">
        <v>5.303814</v>
      </c>
      <c r="Q33" s="625">
        <v>5.2658670000000001</v>
      </c>
      <c r="R33" s="625">
        <v>5.2114839999999996</v>
      </c>
      <c r="S33" s="625">
        <v>5.1417260000000002</v>
      </c>
      <c r="T33" s="625">
        <v>5.0652059999999999</v>
      </c>
      <c r="U33" s="625">
        <v>4.9844790000000003</v>
      </c>
      <c r="V33" s="625">
        <v>4.8917960000000003</v>
      </c>
      <c r="W33" s="625">
        <v>4.7981100000000003</v>
      </c>
      <c r="X33" s="625">
        <v>4.7140510000000004</v>
      </c>
      <c r="Y33" s="625">
        <v>4.627351</v>
      </c>
      <c r="Z33" s="625">
        <v>4.5449219999999997</v>
      </c>
      <c r="AA33" s="625">
        <v>4.4704290000000002</v>
      </c>
      <c r="AB33" s="625">
        <v>4.3985760000000003</v>
      </c>
      <c r="AC33" s="625">
        <v>4.331842</v>
      </c>
      <c r="AD33" s="625">
        <v>4.2662620000000002</v>
      </c>
      <c r="AE33" s="625">
        <v>4.2008989999999997</v>
      </c>
      <c r="AF33" s="625">
        <v>4.1424250000000002</v>
      </c>
      <c r="AG33" s="625">
        <v>4.0818620000000001</v>
      </c>
      <c r="AH33" s="625">
        <v>4.018084</v>
      </c>
      <c r="AI33" s="625">
        <v>3.9542649999999999</v>
      </c>
      <c r="AJ33" s="625">
        <v>3.889052</v>
      </c>
      <c r="AK33" s="626">
        <v>-1.3217E-2</v>
      </c>
    </row>
    <row r="34" spans="1:37" ht="15" customHeight="1" x14ac:dyDescent="0.25">
      <c r="A34" s="620" t="s">
        <v>3217</v>
      </c>
      <c r="B34" s="624" t="s">
        <v>2980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3216</v>
      </c>
      <c r="B35" s="624" t="s">
        <v>2768</v>
      </c>
      <c r="C35" s="625">
        <v>0.78361400000000003</v>
      </c>
      <c r="D35" s="625">
        <v>0.75871699999999997</v>
      </c>
      <c r="E35" s="625">
        <v>0.74072300000000002</v>
      </c>
      <c r="F35" s="625">
        <v>0.67495099999999997</v>
      </c>
      <c r="G35" s="625">
        <v>0.68510899999999997</v>
      </c>
      <c r="H35" s="625">
        <v>0.68741300000000005</v>
      </c>
      <c r="I35" s="625">
        <v>0.688079</v>
      </c>
      <c r="J35" s="625">
        <v>0.68689299999999998</v>
      </c>
      <c r="K35" s="625">
        <v>0.68629600000000002</v>
      </c>
      <c r="L35" s="625">
        <v>0.68523900000000004</v>
      </c>
      <c r="M35" s="625">
        <v>0.68687200000000004</v>
      </c>
      <c r="N35" s="625">
        <v>0.68741399999999997</v>
      </c>
      <c r="O35" s="625">
        <v>0.68658399999999997</v>
      </c>
      <c r="P35" s="625">
        <v>0.68189900000000003</v>
      </c>
      <c r="Q35" s="625">
        <v>0.68104900000000002</v>
      </c>
      <c r="R35" s="625">
        <v>0.68195799999999995</v>
      </c>
      <c r="S35" s="625">
        <v>0.68283400000000005</v>
      </c>
      <c r="T35" s="625">
        <v>0.68428800000000001</v>
      </c>
      <c r="U35" s="625">
        <v>0.68519200000000002</v>
      </c>
      <c r="V35" s="625">
        <v>0.68418900000000005</v>
      </c>
      <c r="W35" s="625">
        <v>0.68270600000000004</v>
      </c>
      <c r="X35" s="625">
        <v>0.68138600000000005</v>
      </c>
      <c r="Y35" s="625">
        <v>0.67921500000000001</v>
      </c>
      <c r="Z35" s="625">
        <v>0.67741600000000002</v>
      </c>
      <c r="AA35" s="625">
        <v>0.67416600000000004</v>
      </c>
      <c r="AB35" s="625">
        <v>0.67137000000000002</v>
      </c>
      <c r="AC35" s="625">
        <v>0.66828699999999996</v>
      </c>
      <c r="AD35" s="625">
        <v>0.66552100000000003</v>
      </c>
      <c r="AE35" s="625">
        <v>0.66206600000000004</v>
      </c>
      <c r="AF35" s="625">
        <v>0.65904499999999999</v>
      </c>
      <c r="AG35" s="625">
        <v>0.65534700000000001</v>
      </c>
      <c r="AH35" s="625">
        <v>0.65134000000000003</v>
      </c>
      <c r="AI35" s="625">
        <v>0.64744900000000005</v>
      </c>
      <c r="AJ35" s="625">
        <v>0.64346000000000003</v>
      </c>
      <c r="AK35" s="626">
        <v>-5.1359999999999999E-3</v>
      </c>
    </row>
    <row r="36" spans="1:37" ht="15" customHeight="1" x14ac:dyDescent="0.2">
      <c r="A36" s="620" t="s">
        <v>3215</v>
      </c>
      <c r="B36" s="623" t="s">
        <v>2829</v>
      </c>
      <c r="C36" s="627">
        <v>6.8993770000000003</v>
      </c>
      <c r="D36" s="627">
        <v>6.8344259999999997</v>
      </c>
      <c r="E36" s="627">
        <v>6.6610250000000004</v>
      </c>
      <c r="F36" s="627">
        <v>6.1367250000000002</v>
      </c>
      <c r="G36" s="627">
        <v>6.152946</v>
      </c>
      <c r="H36" s="627">
        <v>6.1419499999999996</v>
      </c>
      <c r="I36" s="627">
        <v>6.1227660000000004</v>
      </c>
      <c r="J36" s="627">
        <v>6.086322</v>
      </c>
      <c r="K36" s="627">
        <v>6.0734680000000001</v>
      </c>
      <c r="L36" s="627">
        <v>6.0658029999999998</v>
      </c>
      <c r="M36" s="627">
        <v>6.0789530000000003</v>
      </c>
      <c r="N36" s="627">
        <v>6.0821420000000002</v>
      </c>
      <c r="O36" s="627">
        <v>6.0601839999999996</v>
      </c>
      <c r="P36" s="627">
        <v>6.0305660000000003</v>
      </c>
      <c r="Q36" s="627">
        <v>5.9912289999999997</v>
      </c>
      <c r="R36" s="627">
        <v>5.9372930000000004</v>
      </c>
      <c r="S36" s="627">
        <v>5.8679480000000002</v>
      </c>
      <c r="T36" s="627">
        <v>5.7925370000000003</v>
      </c>
      <c r="U36" s="627">
        <v>5.7123059999999999</v>
      </c>
      <c r="V36" s="627">
        <v>5.6181049999999999</v>
      </c>
      <c r="W36" s="627">
        <v>5.5226100000000002</v>
      </c>
      <c r="X36" s="627">
        <v>5.436896</v>
      </c>
      <c r="Y36" s="627">
        <v>5.3476730000000003</v>
      </c>
      <c r="Z36" s="627">
        <v>5.2630369999999997</v>
      </c>
      <c r="AA36" s="627">
        <v>5.1848460000000003</v>
      </c>
      <c r="AB36" s="627">
        <v>5.1097440000000001</v>
      </c>
      <c r="AC36" s="627">
        <v>5.0394370000000004</v>
      </c>
      <c r="AD36" s="627">
        <v>4.970688</v>
      </c>
      <c r="AE36" s="627">
        <v>4.9014519999999999</v>
      </c>
      <c r="AF36" s="627">
        <v>4.8396650000000001</v>
      </c>
      <c r="AG36" s="627">
        <v>4.7751450000000002</v>
      </c>
      <c r="AH36" s="627">
        <v>4.7071209999999999</v>
      </c>
      <c r="AI36" s="627">
        <v>4.6393440000000004</v>
      </c>
      <c r="AJ36" s="627">
        <v>4.5701530000000004</v>
      </c>
      <c r="AK36" s="628">
        <v>-1.2496999999999999E-2</v>
      </c>
    </row>
    <row r="38" spans="1:37" ht="15" customHeight="1" x14ac:dyDescent="0.2">
      <c r="B38" s="623" t="s">
        <v>3214</v>
      </c>
    </row>
    <row r="39" spans="1:37" ht="15" customHeight="1" x14ac:dyDescent="0.2">
      <c r="A39" s="620" t="s">
        <v>3213</v>
      </c>
      <c r="B39" s="623" t="s">
        <v>2999</v>
      </c>
      <c r="C39" s="633">
        <v>10.447452999999999</v>
      </c>
      <c r="D39" s="633">
        <v>11.135884000000001</v>
      </c>
      <c r="E39" s="633">
        <v>10.969664</v>
      </c>
      <c r="F39" s="633">
        <v>10.192470999999999</v>
      </c>
      <c r="G39" s="633">
        <v>10.347770000000001</v>
      </c>
      <c r="H39" s="633">
        <v>10.487984000000001</v>
      </c>
      <c r="I39" s="633">
        <v>10.611012000000001</v>
      </c>
      <c r="J39" s="633">
        <v>10.671262</v>
      </c>
      <c r="K39" s="633">
        <v>10.763412000000001</v>
      </c>
      <c r="L39" s="633">
        <v>10.853675000000001</v>
      </c>
      <c r="M39" s="633">
        <v>10.995725999999999</v>
      </c>
      <c r="N39" s="633">
        <v>11.129013</v>
      </c>
      <c r="O39" s="633">
        <v>11.215712</v>
      </c>
      <c r="P39" s="633">
        <v>11.298124</v>
      </c>
      <c r="Q39" s="633">
        <v>11.372301</v>
      </c>
      <c r="R39" s="633">
        <v>11.314126</v>
      </c>
      <c r="S39" s="633">
        <v>11.264507999999999</v>
      </c>
      <c r="T39" s="633">
        <v>11.250273</v>
      </c>
      <c r="U39" s="633">
        <v>11.232129</v>
      </c>
      <c r="V39" s="633">
        <v>11.141455000000001</v>
      </c>
      <c r="W39" s="633">
        <v>11.051587</v>
      </c>
      <c r="X39" s="633">
        <v>10.980499999999999</v>
      </c>
      <c r="Y39" s="633">
        <v>10.873509</v>
      </c>
      <c r="Z39" s="633">
        <v>10.835335000000001</v>
      </c>
      <c r="AA39" s="633">
        <v>10.799689000000001</v>
      </c>
      <c r="AB39" s="633">
        <v>10.744354</v>
      </c>
      <c r="AC39" s="633">
        <v>10.728177000000001</v>
      </c>
      <c r="AD39" s="633">
        <v>10.75868</v>
      </c>
      <c r="AE39" s="633">
        <v>10.77783</v>
      </c>
      <c r="AF39" s="633">
        <v>10.769866</v>
      </c>
      <c r="AG39" s="633">
        <v>10.726516</v>
      </c>
      <c r="AH39" s="633">
        <v>10.657347</v>
      </c>
      <c r="AI39" s="633">
        <v>10.531281999999999</v>
      </c>
      <c r="AJ39" s="633">
        <v>10.442505000000001</v>
      </c>
      <c r="AK39" s="628">
        <v>-2.0070000000000001E-3</v>
      </c>
    </row>
    <row r="41" spans="1:37" ht="15" customHeight="1" x14ac:dyDescent="0.2">
      <c r="B41" s="623" t="s">
        <v>3212</v>
      </c>
    </row>
    <row r="42" spans="1:37" ht="15" customHeight="1" x14ac:dyDescent="0.2">
      <c r="B42" s="623" t="s">
        <v>3001</v>
      </c>
    </row>
    <row r="43" spans="1:37" ht="15" customHeight="1" x14ac:dyDescent="0.25">
      <c r="A43" s="620" t="s">
        <v>3211</v>
      </c>
      <c r="B43" s="624" t="s">
        <v>3003</v>
      </c>
      <c r="C43" s="625">
        <v>0</v>
      </c>
      <c r="D43" s="625">
        <v>0</v>
      </c>
      <c r="E43" s="625">
        <v>0</v>
      </c>
      <c r="F43" s="625">
        <v>0</v>
      </c>
      <c r="G43" s="625">
        <v>0</v>
      </c>
      <c r="H43" s="625">
        <v>0</v>
      </c>
      <c r="I43" s="625">
        <v>0</v>
      </c>
      <c r="J43" s="625">
        <v>0</v>
      </c>
      <c r="K43" s="625">
        <v>0</v>
      </c>
      <c r="L43" s="625">
        <v>0</v>
      </c>
      <c r="M43" s="625">
        <v>0</v>
      </c>
      <c r="N43" s="625">
        <v>0</v>
      </c>
      <c r="O43" s="625">
        <v>0</v>
      </c>
      <c r="P43" s="625">
        <v>0</v>
      </c>
      <c r="Q43" s="625">
        <v>0</v>
      </c>
      <c r="R43" s="625">
        <v>0</v>
      </c>
      <c r="S43" s="625">
        <v>0</v>
      </c>
      <c r="T43" s="625">
        <v>0</v>
      </c>
      <c r="U43" s="625">
        <v>0</v>
      </c>
      <c r="V43" s="625">
        <v>0</v>
      </c>
      <c r="W43" s="625">
        <v>0</v>
      </c>
      <c r="X43" s="625">
        <v>0</v>
      </c>
      <c r="Y43" s="625">
        <v>0</v>
      </c>
      <c r="Z43" s="625">
        <v>0</v>
      </c>
      <c r="AA43" s="625">
        <v>0</v>
      </c>
      <c r="AB43" s="625">
        <v>0</v>
      </c>
      <c r="AC43" s="625">
        <v>0</v>
      </c>
      <c r="AD43" s="625">
        <v>0</v>
      </c>
      <c r="AE43" s="625">
        <v>0</v>
      </c>
      <c r="AF43" s="625">
        <v>0</v>
      </c>
      <c r="AG43" s="625">
        <v>0</v>
      </c>
      <c r="AH43" s="625">
        <v>0</v>
      </c>
      <c r="AI43" s="625">
        <v>0</v>
      </c>
      <c r="AJ43" s="625">
        <v>0</v>
      </c>
      <c r="AK43" s="626" t="s">
        <v>2282</v>
      </c>
    </row>
    <row r="44" spans="1:37" ht="15" customHeight="1" x14ac:dyDescent="0.25">
      <c r="A44" s="620" t="s">
        <v>3210</v>
      </c>
      <c r="B44" s="624" t="s">
        <v>30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09</v>
      </c>
      <c r="B45" s="624" t="s">
        <v>3007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3208</v>
      </c>
      <c r="B46" s="624" t="s">
        <v>3202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">
      <c r="A47" s="620" t="s">
        <v>3207</v>
      </c>
      <c r="B47" s="623" t="s">
        <v>3011</v>
      </c>
      <c r="C47" s="627">
        <v>0</v>
      </c>
      <c r="D47" s="627">
        <v>0</v>
      </c>
      <c r="E47" s="627">
        <v>0</v>
      </c>
      <c r="F47" s="627">
        <v>0</v>
      </c>
      <c r="G47" s="627">
        <v>0</v>
      </c>
      <c r="H47" s="627">
        <v>0</v>
      </c>
      <c r="I47" s="627">
        <v>0</v>
      </c>
      <c r="J47" s="627">
        <v>0</v>
      </c>
      <c r="K47" s="627">
        <v>0</v>
      </c>
      <c r="L47" s="627">
        <v>0</v>
      </c>
      <c r="M47" s="627">
        <v>0</v>
      </c>
      <c r="N47" s="627">
        <v>0</v>
      </c>
      <c r="O47" s="627">
        <v>0</v>
      </c>
      <c r="P47" s="627">
        <v>0</v>
      </c>
      <c r="Q47" s="627">
        <v>0</v>
      </c>
      <c r="R47" s="627">
        <v>0</v>
      </c>
      <c r="S47" s="627">
        <v>0</v>
      </c>
      <c r="T47" s="627">
        <v>0</v>
      </c>
      <c r="U47" s="627">
        <v>0</v>
      </c>
      <c r="V47" s="627">
        <v>0</v>
      </c>
      <c r="W47" s="627">
        <v>0</v>
      </c>
      <c r="X47" s="627">
        <v>0</v>
      </c>
      <c r="Y47" s="627">
        <v>0</v>
      </c>
      <c r="Z47" s="627">
        <v>0</v>
      </c>
      <c r="AA47" s="627">
        <v>0</v>
      </c>
      <c r="AB47" s="627">
        <v>0</v>
      </c>
      <c r="AC47" s="627">
        <v>0</v>
      </c>
      <c r="AD47" s="627">
        <v>0</v>
      </c>
      <c r="AE47" s="627">
        <v>0</v>
      </c>
      <c r="AF47" s="627">
        <v>0</v>
      </c>
      <c r="AG47" s="627">
        <v>0</v>
      </c>
      <c r="AH47" s="627">
        <v>0</v>
      </c>
      <c r="AI47" s="627">
        <v>0</v>
      </c>
      <c r="AJ47" s="627">
        <v>0</v>
      </c>
      <c r="AK47" s="628" t="s">
        <v>2282</v>
      </c>
    </row>
    <row r="48" spans="1:37" ht="15" customHeight="1" x14ac:dyDescent="0.2">
      <c r="B48" s="623" t="s">
        <v>3012</v>
      </c>
    </row>
    <row r="49" spans="1:37" ht="15" customHeight="1" x14ac:dyDescent="0.25">
      <c r="A49" s="620" t="s">
        <v>3206</v>
      </c>
      <c r="B49" s="624" t="s">
        <v>3003</v>
      </c>
      <c r="C49" s="625">
        <v>0</v>
      </c>
      <c r="D49" s="625">
        <v>0</v>
      </c>
      <c r="E49" s="625">
        <v>0</v>
      </c>
      <c r="F49" s="625">
        <v>0</v>
      </c>
      <c r="G49" s="625">
        <v>0</v>
      </c>
      <c r="H49" s="625">
        <v>0</v>
      </c>
      <c r="I49" s="625">
        <v>0</v>
      </c>
      <c r="J49" s="625">
        <v>0</v>
      </c>
      <c r="K49" s="625">
        <v>0</v>
      </c>
      <c r="L49" s="625">
        <v>0</v>
      </c>
      <c r="M49" s="625">
        <v>0</v>
      </c>
      <c r="N49" s="625">
        <v>0</v>
      </c>
      <c r="O49" s="625">
        <v>0</v>
      </c>
      <c r="P49" s="625">
        <v>0</v>
      </c>
      <c r="Q49" s="625">
        <v>0</v>
      </c>
      <c r="R49" s="625">
        <v>0</v>
      </c>
      <c r="S49" s="625">
        <v>0</v>
      </c>
      <c r="T49" s="625">
        <v>0</v>
      </c>
      <c r="U49" s="625">
        <v>0</v>
      </c>
      <c r="V49" s="625">
        <v>0</v>
      </c>
      <c r="W49" s="625">
        <v>0</v>
      </c>
      <c r="X49" s="625">
        <v>0</v>
      </c>
      <c r="Y49" s="625">
        <v>0</v>
      </c>
      <c r="Z49" s="625">
        <v>0</v>
      </c>
      <c r="AA49" s="625">
        <v>0</v>
      </c>
      <c r="AB49" s="625">
        <v>0</v>
      </c>
      <c r="AC49" s="625">
        <v>0</v>
      </c>
      <c r="AD49" s="625">
        <v>0</v>
      </c>
      <c r="AE49" s="625">
        <v>0</v>
      </c>
      <c r="AF49" s="625">
        <v>0</v>
      </c>
      <c r="AG49" s="625">
        <v>0</v>
      </c>
      <c r="AH49" s="625">
        <v>0</v>
      </c>
      <c r="AI49" s="625">
        <v>0</v>
      </c>
      <c r="AJ49" s="625">
        <v>0</v>
      </c>
      <c r="AK49" s="626" t="s">
        <v>2282</v>
      </c>
    </row>
    <row r="50" spans="1:37" ht="15" customHeight="1" x14ac:dyDescent="0.25">
      <c r="A50" s="620" t="s">
        <v>3205</v>
      </c>
      <c r="B50" s="624" t="s">
        <v>3005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04</v>
      </c>
      <c r="B51" s="624" t="s">
        <v>3007</v>
      </c>
      <c r="C51" s="625">
        <v>0</v>
      </c>
      <c r="D51" s="625">
        <v>0</v>
      </c>
      <c r="E51" s="625">
        <v>0</v>
      </c>
      <c r="F51" s="625">
        <v>0</v>
      </c>
      <c r="G51" s="625">
        <v>0</v>
      </c>
      <c r="H51" s="625">
        <v>0</v>
      </c>
      <c r="I51" s="625">
        <v>0</v>
      </c>
      <c r="J51" s="625">
        <v>0</v>
      </c>
      <c r="K51" s="625">
        <v>0</v>
      </c>
      <c r="L51" s="625">
        <v>0</v>
      </c>
      <c r="M51" s="625">
        <v>0</v>
      </c>
      <c r="N51" s="625">
        <v>0</v>
      </c>
      <c r="O51" s="625">
        <v>0</v>
      </c>
      <c r="P51" s="625">
        <v>0</v>
      </c>
      <c r="Q51" s="625">
        <v>0</v>
      </c>
      <c r="R51" s="625">
        <v>0</v>
      </c>
      <c r="S51" s="625">
        <v>0</v>
      </c>
      <c r="T51" s="625">
        <v>0</v>
      </c>
      <c r="U51" s="625">
        <v>0</v>
      </c>
      <c r="V51" s="625">
        <v>0</v>
      </c>
      <c r="W51" s="625">
        <v>0</v>
      </c>
      <c r="X51" s="625">
        <v>0</v>
      </c>
      <c r="Y51" s="625">
        <v>0</v>
      </c>
      <c r="Z51" s="625">
        <v>0</v>
      </c>
      <c r="AA51" s="625">
        <v>0</v>
      </c>
      <c r="AB51" s="625">
        <v>0</v>
      </c>
      <c r="AC51" s="625">
        <v>0</v>
      </c>
      <c r="AD51" s="625">
        <v>0</v>
      </c>
      <c r="AE51" s="625">
        <v>0</v>
      </c>
      <c r="AF51" s="625">
        <v>0</v>
      </c>
      <c r="AG51" s="625">
        <v>0</v>
      </c>
      <c r="AH51" s="625">
        <v>0</v>
      </c>
      <c r="AI51" s="625">
        <v>0</v>
      </c>
      <c r="AJ51" s="625">
        <v>0</v>
      </c>
      <c r="AK51" s="626" t="s">
        <v>2282</v>
      </c>
    </row>
    <row r="52" spans="1:37" ht="15" customHeight="1" x14ac:dyDescent="0.25">
      <c r="A52" s="620" t="s">
        <v>3203</v>
      </c>
      <c r="B52" s="624" t="s">
        <v>3202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">
      <c r="A53" s="620" t="s">
        <v>3201</v>
      </c>
      <c r="B53" s="623" t="s">
        <v>3011</v>
      </c>
      <c r="C53" s="627">
        <v>0</v>
      </c>
      <c r="D53" s="627">
        <v>0</v>
      </c>
      <c r="E53" s="627">
        <v>0</v>
      </c>
      <c r="F53" s="627">
        <v>0</v>
      </c>
      <c r="G53" s="627">
        <v>0</v>
      </c>
      <c r="H53" s="627">
        <v>0</v>
      </c>
      <c r="I53" s="627">
        <v>0</v>
      </c>
      <c r="J53" s="627">
        <v>0</v>
      </c>
      <c r="K53" s="627">
        <v>0</v>
      </c>
      <c r="L53" s="627">
        <v>0</v>
      </c>
      <c r="M53" s="627">
        <v>0</v>
      </c>
      <c r="N53" s="627">
        <v>0</v>
      </c>
      <c r="O53" s="627">
        <v>0</v>
      </c>
      <c r="P53" s="627">
        <v>0</v>
      </c>
      <c r="Q53" s="627">
        <v>0</v>
      </c>
      <c r="R53" s="627">
        <v>0</v>
      </c>
      <c r="S53" s="627">
        <v>0</v>
      </c>
      <c r="T53" s="627">
        <v>0</v>
      </c>
      <c r="U53" s="627">
        <v>0</v>
      </c>
      <c r="V53" s="627">
        <v>0</v>
      </c>
      <c r="W53" s="627">
        <v>0</v>
      </c>
      <c r="X53" s="627">
        <v>0</v>
      </c>
      <c r="Y53" s="627">
        <v>0</v>
      </c>
      <c r="Z53" s="627">
        <v>0</v>
      </c>
      <c r="AA53" s="627">
        <v>0</v>
      </c>
      <c r="AB53" s="627">
        <v>0</v>
      </c>
      <c r="AC53" s="627">
        <v>0</v>
      </c>
      <c r="AD53" s="627">
        <v>0</v>
      </c>
      <c r="AE53" s="627">
        <v>0</v>
      </c>
      <c r="AF53" s="627">
        <v>0</v>
      </c>
      <c r="AG53" s="627">
        <v>0</v>
      </c>
      <c r="AH53" s="627">
        <v>0</v>
      </c>
      <c r="AI53" s="627">
        <v>0</v>
      </c>
      <c r="AJ53" s="627">
        <v>0</v>
      </c>
      <c r="AK53" s="628" t="s">
        <v>2282</v>
      </c>
    </row>
    <row r="54" spans="1:37" ht="15" customHeight="1" x14ac:dyDescent="0.2">
      <c r="B54" s="623" t="s">
        <v>3018</v>
      </c>
    </row>
    <row r="55" spans="1:37" ht="15" customHeight="1" x14ac:dyDescent="0.25">
      <c r="A55" s="620" t="s">
        <v>3200</v>
      </c>
      <c r="B55" s="624" t="s">
        <v>3020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thickBot="1" x14ac:dyDescent="0.3">
      <c r="A56" s="620" t="s">
        <v>3199</v>
      </c>
      <c r="B56" s="624" t="s">
        <v>3022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B57" s="1167" t="s">
        <v>3023</v>
      </c>
      <c r="C57" s="1167"/>
      <c r="D57" s="1167"/>
      <c r="E57" s="1167"/>
      <c r="F57" s="1167"/>
      <c r="G57" s="1167"/>
      <c r="H57" s="1167"/>
      <c r="I57" s="1167"/>
      <c r="J57" s="1167"/>
      <c r="K57" s="1167"/>
      <c r="L57" s="1167"/>
      <c r="M57" s="1167"/>
      <c r="N57" s="1167"/>
      <c r="O57" s="1167"/>
      <c r="P57" s="1167"/>
      <c r="Q57" s="1167"/>
      <c r="R57" s="1167"/>
      <c r="S57" s="1167"/>
      <c r="T57" s="1167"/>
      <c r="U57" s="1167"/>
      <c r="V57" s="1167"/>
      <c r="W57" s="1167"/>
      <c r="X57" s="1167"/>
      <c r="Y57" s="1167"/>
      <c r="Z57" s="1167"/>
      <c r="AA57" s="1167"/>
      <c r="AB57" s="1167"/>
      <c r="AC57" s="1167"/>
      <c r="AD57" s="1167"/>
      <c r="AE57" s="1167"/>
      <c r="AF57" s="1167"/>
      <c r="AG57" s="1167"/>
      <c r="AH57" s="1167"/>
      <c r="AI57" s="1167"/>
      <c r="AJ57" s="1167"/>
      <c r="AK57" s="1167"/>
    </row>
    <row r="58" spans="1:37" ht="15" customHeight="1" x14ac:dyDescent="0.2">
      <c r="B58" s="632" t="s">
        <v>3198</v>
      </c>
    </row>
    <row r="59" spans="1:37" ht="15" customHeight="1" x14ac:dyDescent="0.2">
      <c r="B59" s="632" t="s">
        <v>3197</v>
      </c>
    </row>
    <row r="60" spans="1:37" ht="15" customHeight="1" x14ac:dyDescent="0.2">
      <c r="B60" s="632" t="s">
        <v>3196</v>
      </c>
    </row>
    <row r="61" spans="1:37" ht="15" customHeight="1" x14ac:dyDescent="0.2">
      <c r="B61" s="632" t="s">
        <v>2458</v>
      </c>
    </row>
    <row r="62" spans="1:37" ht="15" customHeight="1" x14ac:dyDescent="0.2">
      <c r="B62" s="632" t="s">
        <v>2459</v>
      </c>
    </row>
    <row r="63" spans="1:37" ht="15" customHeight="1" x14ac:dyDescent="0.2">
      <c r="B63" s="632" t="s">
        <v>3028</v>
      </c>
    </row>
    <row r="64" spans="1:37" ht="15" customHeight="1" x14ac:dyDescent="0.2">
      <c r="B64" s="632" t="s">
        <v>3029</v>
      </c>
    </row>
    <row r="65" spans="2:2" ht="15" customHeight="1" x14ac:dyDescent="0.2">
      <c r="B65" s="632" t="s">
        <v>3030</v>
      </c>
    </row>
    <row r="66" spans="2:2" ht="15" customHeight="1" x14ac:dyDescent="0.2">
      <c r="B66" s="632" t="s">
        <v>3031</v>
      </c>
    </row>
    <row r="67" spans="2:2" ht="15" customHeight="1" x14ac:dyDescent="0.2">
      <c r="B67" s="632" t="s">
        <v>3032</v>
      </c>
    </row>
    <row r="68" spans="2:2" ht="15" customHeight="1" x14ac:dyDescent="0.2">
      <c r="B68" s="632" t="s">
        <v>3033</v>
      </c>
    </row>
    <row r="69" spans="2:2" ht="15" customHeight="1" x14ac:dyDescent="0.2">
      <c r="B69" s="632" t="s">
        <v>3034</v>
      </c>
    </row>
    <row r="70" spans="2:2" ht="15" customHeight="1" x14ac:dyDescent="0.2">
      <c r="B70" s="632" t="s">
        <v>3035</v>
      </c>
    </row>
  </sheetData>
  <mergeCells count="1">
    <mergeCell ref="B57:AK57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29D4DD-2F40-4BB3-9C3B-40FAEBB1C6D6}">
  <sheetPr codeName="Sheet46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3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07</v>
      </c>
      <c r="B10" s="621" t="s">
        <v>3106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04</v>
      </c>
      <c r="B15" s="623" t="s">
        <v>2968</v>
      </c>
      <c r="C15" s="633">
        <v>363.27761800000002</v>
      </c>
      <c r="D15" s="633">
        <v>372.549713</v>
      </c>
      <c r="E15" s="633">
        <v>407.01525900000001</v>
      </c>
      <c r="F15" s="633">
        <v>417.83718900000002</v>
      </c>
      <c r="G15" s="633">
        <v>435.14813199999998</v>
      </c>
      <c r="H15" s="633">
        <v>449.01062000000002</v>
      </c>
      <c r="I15" s="633">
        <v>459.033997</v>
      </c>
      <c r="J15" s="633">
        <v>470.87020899999999</v>
      </c>
      <c r="K15" s="633">
        <v>479.74465900000001</v>
      </c>
      <c r="L15" s="633">
        <v>486.33978300000001</v>
      </c>
      <c r="M15" s="633">
        <v>499.138733</v>
      </c>
      <c r="N15" s="633">
        <v>507.04290800000001</v>
      </c>
      <c r="O15" s="633">
        <v>516.83667000000003</v>
      </c>
      <c r="P15" s="633">
        <v>521.03601100000003</v>
      </c>
      <c r="Q15" s="633">
        <v>527.96069299999999</v>
      </c>
      <c r="R15" s="633">
        <v>534.93414299999995</v>
      </c>
      <c r="S15" s="633">
        <v>540.56073000000004</v>
      </c>
      <c r="T15" s="633">
        <v>540.97045900000001</v>
      </c>
      <c r="U15" s="633">
        <v>545.63073699999995</v>
      </c>
      <c r="V15" s="633">
        <v>552.07415800000001</v>
      </c>
      <c r="W15" s="633">
        <v>554.48498500000005</v>
      </c>
      <c r="X15" s="633">
        <v>563.04748500000005</v>
      </c>
      <c r="Y15" s="633">
        <v>567.85687299999995</v>
      </c>
      <c r="Z15" s="633">
        <v>570.91247599999997</v>
      </c>
      <c r="AA15" s="633">
        <v>575.94451900000001</v>
      </c>
      <c r="AB15" s="633">
        <v>581.68872099999999</v>
      </c>
      <c r="AC15" s="633">
        <v>582.09082000000001</v>
      </c>
      <c r="AD15" s="633">
        <v>586.90484600000002</v>
      </c>
      <c r="AE15" s="633">
        <v>590.09216300000003</v>
      </c>
      <c r="AF15" s="633">
        <v>594.68432600000006</v>
      </c>
      <c r="AG15" s="633">
        <v>599.27819799999997</v>
      </c>
      <c r="AH15" s="633">
        <v>607.26861599999995</v>
      </c>
      <c r="AI15" s="633">
        <v>609.63659700000005</v>
      </c>
      <c r="AJ15" s="633">
        <v>614.665527</v>
      </c>
      <c r="AK15" s="628">
        <v>1.5769999999999999E-2</v>
      </c>
    </row>
    <row r="17" spans="1:37" ht="15" customHeight="1" x14ac:dyDescent="0.2">
      <c r="B17" s="623" t="s">
        <v>2969</v>
      </c>
    </row>
    <row r="18" spans="1:37" ht="15" customHeight="1" x14ac:dyDescent="0.2">
      <c r="B18" s="623" t="s">
        <v>3087</v>
      </c>
    </row>
    <row r="19" spans="1:37" ht="15" customHeight="1" x14ac:dyDescent="0.25">
      <c r="A19" s="663" t="s">
        <v>3103</v>
      </c>
      <c r="B19" s="624" t="s">
        <v>3085</v>
      </c>
      <c r="C19" s="631">
        <v>2.635589</v>
      </c>
      <c r="D19" s="631">
        <v>1.9977309999999999</v>
      </c>
      <c r="E19" s="631">
        <v>2.2632029999999999</v>
      </c>
      <c r="F19" s="631">
        <v>2.1193610000000001</v>
      </c>
      <c r="G19" s="631">
        <v>2.003241</v>
      </c>
      <c r="H19" s="631">
        <v>1.8978489999999999</v>
      </c>
      <c r="I19" s="631">
        <v>1.798049</v>
      </c>
      <c r="J19" s="631">
        <v>1.711508</v>
      </c>
      <c r="K19" s="631">
        <v>1.8030900000000001</v>
      </c>
      <c r="L19" s="631">
        <v>1.790932</v>
      </c>
      <c r="M19" s="631">
        <v>1.765401</v>
      </c>
      <c r="N19" s="631">
        <v>1.7881020000000001</v>
      </c>
      <c r="O19" s="631">
        <v>1.767868</v>
      </c>
      <c r="P19" s="631">
        <v>1.7622770000000001</v>
      </c>
      <c r="Q19" s="631">
        <v>1.738184</v>
      </c>
      <c r="R19" s="631">
        <v>1.7588429999999999</v>
      </c>
      <c r="S19" s="631">
        <v>1.7658430000000001</v>
      </c>
      <c r="T19" s="631">
        <v>1.7449330000000001</v>
      </c>
      <c r="U19" s="631">
        <v>1.736132</v>
      </c>
      <c r="V19" s="631">
        <v>1.7309099999999999</v>
      </c>
      <c r="W19" s="631">
        <v>1.7204710000000001</v>
      </c>
      <c r="X19" s="631">
        <v>1.7149650000000001</v>
      </c>
      <c r="Y19" s="631">
        <v>1.6978949999999999</v>
      </c>
      <c r="Z19" s="631">
        <v>1.6891890000000001</v>
      </c>
      <c r="AA19" s="631">
        <v>1.6678120000000001</v>
      </c>
      <c r="AB19" s="631">
        <v>1.6506689999999999</v>
      </c>
      <c r="AC19" s="631">
        <v>1.64459</v>
      </c>
      <c r="AD19" s="631">
        <v>1.655937</v>
      </c>
      <c r="AE19" s="631">
        <v>1.655767</v>
      </c>
      <c r="AF19" s="631">
        <v>1.658949</v>
      </c>
      <c r="AG19" s="631">
        <v>1.664099</v>
      </c>
      <c r="AH19" s="631">
        <v>1.691459</v>
      </c>
      <c r="AI19" s="631">
        <v>1.7051719999999999</v>
      </c>
      <c r="AJ19" s="631">
        <v>1.723298</v>
      </c>
      <c r="AK19" s="626">
        <v>-4.607E-3</v>
      </c>
    </row>
    <row r="20" spans="1:37" ht="15" customHeight="1" x14ac:dyDescent="0.25">
      <c r="A20" s="663" t="s">
        <v>3102</v>
      </c>
      <c r="B20" s="624" t="s">
        <v>3083</v>
      </c>
      <c r="C20" s="631">
        <v>43.181739999999998</v>
      </c>
      <c r="D20" s="631">
        <v>45.245972000000002</v>
      </c>
      <c r="E20" s="631">
        <v>49.772689999999997</v>
      </c>
      <c r="F20" s="631">
        <v>50.325068999999999</v>
      </c>
      <c r="G20" s="631">
        <v>52.480483999999997</v>
      </c>
      <c r="H20" s="631">
        <v>54.631247999999999</v>
      </c>
      <c r="I20" s="631">
        <v>55.892882999999998</v>
      </c>
      <c r="J20" s="631">
        <v>57.659846999999999</v>
      </c>
      <c r="K20" s="631">
        <v>59.206524000000002</v>
      </c>
      <c r="L20" s="631">
        <v>60.365814</v>
      </c>
      <c r="M20" s="631">
        <v>62.404274000000001</v>
      </c>
      <c r="N20" s="631">
        <v>63.900379000000001</v>
      </c>
      <c r="O20" s="631">
        <v>65.855507000000003</v>
      </c>
      <c r="P20" s="631">
        <v>66.916092000000006</v>
      </c>
      <c r="Q20" s="631">
        <v>68.418448999999995</v>
      </c>
      <c r="R20" s="631">
        <v>70.226912999999996</v>
      </c>
      <c r="S20" s="631">
        <v>71.974945000000005</v>
      </c>
      <c r="T20" s="631">
        <v>72.876587000000001</v>
      </c>
      <c r="U20" s="631">
        <v>74.686615000000003</v>
      </c>
      <c r="V20" s="631">
        <v>77.012352000000007</v>
      </c>
      <c r="W20" s="631">
        <v>78.196297000000001</v>
      </c>
      <c r="X20" s="631">
        <v>80.897216999999998</v>
      </c>
      <c r="Y20" s="631">
        <v>83.069000000000003</v>
      </c>
      <c r="Z20" s="631">
        <v>85.072845000000001</v>
      </c>
      <c r="AA20" s="631">
        <v>87.620148</v>
      </c>
      <c r="AB20" s="631">
        <v>90.441779999999994</v>
      </c>
      <c r="AC20" s="631">
        <v>91.922759999999997</v>
      </c>
      <c r="AD20" s="631">
        <v>94.446205000000006</v>
      </c>
      <c r="AE20" s="631">
        <v>96.599632</v>
      </c>
      <c r="AF20" s="631">
        <v>99.133521999999999</v>
      </c>
      <c r="AG20" s="631">
        <v>101.717522</v>
      </c>
      <c r="AH20" s="631">
        <v>105.205315</v>
      </c>
      <c r="AI20" s="631">
        <v>107.27510100000001</v>
      </c>
      <c r="AJ20" s="631">
        <v>110.05159</v>
      </c>
      <c r="AK20" s="626">
        <v>2.8164999999999999E-2</v>
      </c>
    </row>
    <row r="21" spans="1:37" ht="15" customHeight="1" x14ac:dyDescent="0.25">
      <c r="A21" s="801" t="s">
        <v>3101</v>
      </c>
      <c r="B21" s="624" t="s">
        <v>2555</v>
      </c>
      <c r="C21" s="631">
        <v>19.115832999999999</v>
      </c>
      <c r="D21" s="631">
        <v>21.487525999999999</v>
      </c>
      <c r="E21" s="631">
        <v>19.669363000000001</v>
      </c>
      <c r="F21" s="631">
        <v>8.0593330000000005</v>
      </c>
      <c r="G21" s="631">
        <v>7.8534499999999996</v>
      </c>
      <c r="H21" s="631">
        <v>7.7194000000000003</v>
      </c>
      <c r="I21" s="631">
        <v>7.5779769999999997</v>
      </c>
      <c r="J21" s="631">
        <v>7.4535299999999998</v>
      </c>
      <c r="K21" s="631">
        <v>7.5303089999999999</v>
      </c>
      <c r="L21" s="631">
        <v>7.4947049999999997</v>
      </c>
      <c r="M21" s="631">
        <v>7.4894509999999999</v>
      </c>
      <c r="N21" s="631">
        <v>7.536842</v>
      </c>
      <c r="O21" s="631">
        <v>7.5779370000000004</v>
      </c>
      <c r="P21" s="631">
        <v>7.5590380000000001</v>
      </c>
      <c r="Q21" s="631">
        <v>7.5526350000000004</v>
      </c>
      <c r="R21" s="631">
        <v>7.5817680000000003</v>
      </c>
      <c r="S21" s="631">
        <v>7.5894570000000003</v>
      </c>
      <c r="T21" s="631">
        <v>7.5472260000000002</v>
      </c>
      <c r="U21" s="631">
        <v>7.547339</v>
      </c>
      <c r="V21" s="631">
        <v>7.5569660000000001</v>
      </c>
      <c r="W21" s="631">
        <v>7.5524820000000004</v>
      </c>
      <c r="X21" s="631">
        <v>7.5835460000000001</v>
      </c>
      <c r="Y21" s="631">
        <v>7.5757580000000004</v>
      </c>
      <c r="Z21" s="631">
        <v>7.5659619999999999</v>
      </c>
      <c r="AA21" s="631">
        <v>7.5646279999999999</v>
      </c>
      <c r="AB21" s="631">
        <v>7.5650250000000003</v>
      </c>
      <c r="AC21" s="631">
        <v>7.551628</v>
      </c>
      <c r="AD21" s="631">
        <v>7.5897170000000003</v>
      </c>
      <c r="AE21" s="631">
        <v>7.6095430000000004</v>
      </c>
      <c r="AF21" s="631">
        <v>7.6475410000000004</v>
      </c>
      <c r="AG21" s="631">
        <v>7.6915009999999997</v>
      </c>
      <c r="AH21" s="631">
        <v>7.7759080000000003</v>
      </c>
      <c r="AI21" s="631">
        <v>7.8143979999999997</v>
      </c>
      <c r="AJ21" s="631">
        <v>7.8686980000000002</v>
      </c>
      <c r="AK21" s="626">
        <v>-3.0904999999999998E-2</v>
      </c>
    </row>
    <row r="22" spans="1:37" ht="15" customHeight="1" x14ac:dyDescent="0.25">
      <c r="A22" s="663" t="s">
        <v>3100</v>
      </c>
      <c r="B22" s="624" t="s">
        <v>3080</v>
      </c>
      <c r="C22" s="631">
        <v>25.477810000000002</v>
      </c>
      <c r="D22" s="631">
        <v>22.843771</v>
      </c>
      <c r="E22" s="631">
        <v>27.724371000000001</v>
      </c>
      <c r="F22" s="631">
        <v>24.374963999999999</v>
      </c>
      <c r="G22" s="631">
        <v>21.463256999999999</v>
      </c>
      <c r="H22" s="631">
        <v>19.501622999999999</v>
      </c>
      <c r="I22" s="631">
        <v>17.839379999999998</v>
      </c>
      <c r="J22" s="631">
        <v>16.357285000000001</v>
      </c>
      <c r="K22" s="631">
        <v>17.288792000000001</v>
      </c>
      <c r="L22" s="631">
        <v>17.044001000000002</v>
      </c>
      <c r="M22" s="631">
        <v>16.442917000000001</v>
      </c>
      <c r="N22" s="631">
        <v>16.668434000000001</v>
      </c>
      <c r="O22" s="631">
        <v>16.386232</v>
      </c>
      <c r="P22" s="631">
        <v>16.201965000000001</v>
      </c>
      <c r="Q22" s="631">
        <v>15.826586000000001</v>
      </c>
      <c r="R22" s="631">
        <v>16.008109999999999</v>
      </c>
      <c r="S22" s="631">
        <v>15.91747</v>
      </c>
      <c r="T22" s="631">
        <v>15.733362</v>
      </c>
      <c r="U22" s="631">
        <v>15.571637000000001</v>
      </c>
      <c r="V22" s="631">
        <v>15.445834</v>
      </c>
      <c r="W22" s="631">
        <v>15.379106</v>
      </c>
      <c r="X22" s="631">
        <v>15.242486</v>
      </c>
      <c r="Y22" s="631">
        <v>15.041518</v>
      </c>
      <c r="Z22" s="631">
        <v>14.925312</v>
      </c>
      <c r="AA22" s="631">
        <v>14.714753999999999</v>
      </c>
      <c r="AB22" s="631">
        <v>14.552113</v>
      </c>
      <c r="AC22" s="631">
        <v>14.5472</v>
      </c>
      <c r="AD22" s="631">
        <v>14.746506</v>
      </c>
      <c r="AE22" s="631">
        <v>14.811648999999999</v>
      </c>
      <c r="AF22" s="631">
        <v>14.911763000000001</v>
      </c>
      <c r="AG22" s="631">
        <v>15.040013999999999</v>
      </c>
      <c r="AH22" s="631">
        <v>15.445525999999999</v>
      </c>
      <c r="AI22" s="631">
        <v>15.689363</v>
      </c>
      <c r="AJ22" s="631">
        <v>15.961023000000001</v>
      </c>
      <c r="AK22" s="626">
        <v>-1.1141E-2</v>
      </c>
    </row>
    <row r="23" spans="1:37" ht="15" customHeight="1" x14ac:dyDescent="0.25">
      <c r="A23" s="663" t="s">
        <v>3099</v>
      </c>
      <c r="B23" s="624" t="s">
        <v>3078</v>
      </c>
      <c r="C23" s="631">
        <v>185.09726000000001</v>
      </c>
      <c r="D23" s="631">
        <v>172.880402</v>
      </c>
      <c r="E23" s="631">
        <v>188.857742</v>
      </c>
      <c r="F23" s="631">
        <v>164.777039</v>
      </c>
      <c r="G23" s="631">
        <v>144.47254899999999</v>
      </c>
      <c r="H23" s="631">
        <v>130.805115</v>
      </c>
      <c r="I23" s="631">
        <v>118.65836299999999</v>
      </c>
      <c r="J23" s="631">
        <v>108.206177</v>
      </c>
      <c r="K23" s="631">
        <v>112.19910400000001</v>
      </c>
      <c r="L23" s="631">
        <v>109.635445</v>
      </c>
      <c r="M23" s="631">
        <v>105.822159</v>
      </c>
      <c r="N23" s="631">
        <v>105.898087</v>
      </c>
      <c r="O23" s="631">
        <v>103.00573</v>
      </c>
      <c r="P23" s="631">
        <v>102.161072</v>
      </c>
      <c r="Q23" s="631">
        <v>99.987792999999996</v>
      </c>
      <c r="R23" s="631">
        <v>101.265518</v>
      </c>
      <c r="S23" s="631">
        <v>101.463646</v>
      </c>
      <c r="T23" s="631">
        <v>99.908225999999999</v>
      </c>
      <c r="U23" s="631">
        <v>99.151955000000001</v>
      </c>
      <c r="V23" s="631">
        <v>98.695617999999996</v>
      </c>
      <c r="W23" s="631">
        <v>97.769638</v>
      </c>
      <c r="X23" s="631">
        <v>97.097206</v>
      </c>
      <c r="Y23" s="631">
        <v>95.866416999999998</v>
      </c>
      <c r="Z23" s="631">
        <v>95.360275000000001</v>
      </c>
      <c r="AA23" s="631">
        <v>93.928641999999996</v>
      </c>
      <c r="AB23" s="631">
        <v>92.927834000000004</v>
      </c>
      <c r="AC23" s="631">
        <v>92.679931999999994</v>
      </c>
      <c r="AD23" s="631">
        <v>93.720153999999994</v>
      </c>
      <c r="AE23" s="631">
        <v>93.873917000000006</v>
      </c>
      <c r="AF23" s="631">
        <v>94.234718000000001</v>
      </c>
      <c r="AG23" s="631">
        <v>94.776909000000003</v>
      </c>
      <c r="AH23" s="631">
        <v>97.028267</v>
      </c>
      <c r="AI23" s="631">
        <v>98.183266000000003</v>
      </c>
      <c r="AJ23" s="631">
        <v>99.663719</v>
      </c>
      <c r="AK23" s="626">
        <v>-1.7065E-2</v>
      </c>
    </row>
    <row r="24" spans="1:37" ht="15" customHeight="1" x14ac:dyDescent="0.25">
      <c r="A24" s="620" t="s">
        <v>3098</v>
      </c>
      <c r="B24" s="624" t="s">
        <v>3076</v>
      </c>
      <c r="C24" s="631">
        <v>275.50824</v>
      </c>
      <c r="D24" s="631">
        <v>264.45541400000002</v>
      </c>
      <c r="E24" s="631">
        <v>288.28735399999999</v>
      </c>
      <c r="F24" s="631">
        <v>249.65576200000001</v>
      </c>
      <c r="G24" s="631">
        <v>228.27297999999999</v>
      </c>
      <c r="H24" s="631">
        <v>214.55523700000001</v>
      </c>
      <c r="I24" s="631">
        <v>201.76666299999999</v>
      </c>
      <c r="J24" s="631">
        <v>191.38833600000001</v>
      </c>
      <c r="K24" s="631">
        <v>198.02783199999999</v>
      </c>
      <c r="L24" s="631">
        <v>196.33090200000001</v>
      </c>
      <c r="M24" s="631">
        <v>193.924194</v>
      </c>
      <c r="N24" s="631">
        <v>195.79184000000001</v>
      </c>
      <c r="O24" s="631">
        <v>194.59326200000001</v>
      </c>
      <c r="P24" s="631">
        <v>194.60043300000001</v>
      </c>
      <c r="Q24" s="631">
        <v>193.523651</v>
      </c>
      <c r="R24" s="631">
        <v>196.84115600000001</v>
      </c>
      <c r="S24" s="631">
        <v>198.711365</v>
      </c>
      <c r="T24" s="631">
        <v>197.81033300000001</v>
      </c>
      <c r="U24" s="631">
        <v>198.69368</v>
      </c>
      <c r="V24" s="631">
        <v>200.44168099999999</v>
      </c>
      <c r="W24" s="631">
        <v>200.61799600000001</v>
      </c>
      <c r="X24" s="631">
        <v>202.53543099999999</v>
      </c>
      <c r="Y24" s="631">
        <v>203.250595</v>
      </c>
      <c r="Z24" s="631">
        <v>204.613586</v>
      </c>
      <c r="AA24" s="631">
        <v>205.49598700000001</v>
      </c>
      <c r="AB24" s="631">
        <v>207.13742099999999</v>
      </c>
      <c r="AC24" s="631">
        <v>208.346115</v>
      </c>
      <c r="AD24" s="631">
        <v>212.15850800000001</v>
      </c>
      <c r="AE24" s="631">
        <v>214.55050700000001</v>
      </c>
      <c r="AF24" s="631">
        <v>217.586502</v>
      </c>
      <c r="AG24" s="631">
        <v>220.89004499999999</v>
      </c>
      <c r="AH24" s="631">
        <v>227.14648399999999</v>
      </c>
      <c r="AI24" s="631">
        <v>230.66729699999999</v>
      </c>
      <c r="AJ24" s="631">
        <v>235.26834099999999</v>
      </c>
      <c r="AK24" s="626">
        <v>-3.6480000000000002E-3</v>
      </c>
    </row>
    <row r="25" spans="1:37" ht="15" customHeight="1" x14ac:dyDescent="0.25">
      <c r="A25" s="663" t="s">
        <v>3097</v>
      </c>
      <c r="B25" s="624" t="s">
        <v>3005</v>
      </c>
      <c r="C25" s="631">
        <v>2316.1728520000001</v>
      </c>
      <c r="D25" s="631">
        <v>2420.3298340000001</v>
      </c>
      <c r="E25" s="631">
        <v>2420.9914549999999</v>
      </c>
      <c r="F25" s="631">
        <v>2522.5664059999999</v>
      </c>
      <c r="G25" s="631">
        <v>2650.9101559999999</v>
      </c>
      <c r="H25" s="631">
        <v>2741.0429690000001</v>
      </c>
      <c r="I25" s="631">
        <v>2808.6064449999999</v>
      </c>
      <c r="J25" s="631">
        <v>2883.1655270000001</v>
      </c>
      <c r="K25" s="631">
        <v>2894.5170899999998</v>
      </c>
      <c r="L25" s="631">
        <v>2915.5959469999998</v>
      </c>
      <c r="M25" s="631">
        <v>2973.8901369999999</v>
      </c>
      <c r="N25" s="631">
        <v>2993.9526369999999</v>
      </c>
      <c r="O25" s="631">
        <v>3035.569336</v>
      </c>
      <c r="P25" s="631">
        <v>3037.8032229999999</v>
      </c>
      <c r="Q25" s="631">
        <v>3058.7822270000001</v>
      </c>
      <c r="R25" s="631">
        <v>3067.576904</v>
      </c>
      <c r="S25" s="631">
        <v>3075.4580080000001</v>
      </c>
      <c r="T25" s="631">
        <v>3065.4167480000001</v>
      </c>
      <c r="U25" s="631">
        <v>3074.6601559999999</v>
      </c>
      <c r="V25" s="631">
        <v>3091.5344239999999</v>
      </c>
      <c r="W25" s="631">
        <v>3090.8637699999999</v>
      </c>
      <c r="X25" s="631">
        <v>3115.8842770000001</v>
      </c>
      <c r="Y25" s="631">
        <v>3129.4350589999999</v>
      </c>
      <c r="Z25" s="631">
        <v>3133.8671880000002</v>
      </c>
      <c r="AA25" s="631">
        <v>3151.9785160000001</v>
      </c>
      <c r="AB25" s="631">
        <v>3172.3666990000002</v>
      </c>
      <c r="AC25" s="631">
        <v>3167.4072270000001</v>
      </c>
      <c r="AD25" s="631">
        <v>3176.6628420000002</v>
      </c>
      <c r="AE25" s="631">
        <v>3182.7114259999998</v>
      </c>
      <c r="AF25" s="631">
        <v>3194.4262699999999</v>
      </c>
      <c r="AG25" s="631">
        <v>3206.189453</v>
      </c>
      <c r="AH25" s="631">
        <v>3225.3940429999998</v>
      </c>
      <c r="AI25" s="631">
        <v>3228.3696289999998</v>
      </c>
      <c r="AJ25" s="631">
        <v>3245.5859380000002</v>
      </c>
      <c r="AK25" s="626">
        <v>9.2110000000000004E-3</v>
      </c>
    </row>
    <row r="26" spans="1:37" s="784" customFormat="1" ht="15" customHeight="1" x14ac:dyDescent="0.25">
      <c r="A26" s="780" t="s">
        <v>3096</v>
      </c>
      <c r="B26" s="781" t="s">
        <v>3073</v>
      </c>
      <c r="C26" s="782">
        <v>56.570048999999997</v>
      </c>
      <c r="D26" s="782">
        <v>51.747002000000002</v>
      </c>
      <c r="E26" s="782">
        <v>51.339401000000002</v>
      </c>
      <c r="F26" s="782">
        <v>52.970633999999997</v>
      </c>
      <c r="G26" s="782">
        <v>54.83567</v>
      </c>
      <c r="H26" s="782">
        <v>55.827835</v>
      </c>
      <c r="I26" s="782">
        <v>56.740890999999998</v>
      </c>
      <c r="J26" s="782">
        <v>57.742919999999998</v>
      </c>
      <c r="K26" s="782">
        <v>58.677005999999999</v>
      </c>
      <c r="L26" s="782">
        <v>59.118789999999997</v>
      </c>
      <c r="M26" s="782">
        <v>59.725822000000001</v>
      </c>
      <c r="N26" s="782">
        <v>60.208571999999997</v>
      </c>
      <c r="O26" s="782">
        <v>60.770485000000001</v>
      </c>
      <c r="P26" s="782">
        <v>60.744475999999999</v>
      </c>
      <c r="Q26" s="782">
        <v>60.779654999999998</v>
      </c>
      <c r="R26" s="782">
        <v>60.843513000000002</v>
      </c>
      <c r="S26" s="782">
        <v>60.885323</v>
      </c>
      <c r="T26" s="782">
        <v>60.781647</v>
      </c>
      <c r="U26" s="782">
        <v>60.809348999999997</v>
      </c>
      <c r="V26" s="782">
        <v>60.882607</v>
      </c>
      <c r="W26" s="782">
        <v>60.824939999999998</v>
      </c>
      <c r="X26" s="782">
        <v>60.928325999999998</v>
      </c>
      <c r="Y26" s="782">
        <v>60.945357999999999</v>
      </c>
      <c r="Z26" s="782">
        <v>60.951622</v>
      </c>
      <c r="AA26" s="782">
        <v>61.010024999999999</v>
      </c>
      <c r="AB26" s="782">
        <v>61.082577000000001</v>
      </c>
      <c r="AC26" s="782">
        <v>61.016342000000002</v>
      </c>
      <c r="AD26" s="782">
        <v>61.058692999999998</v>
      </c>
      <c r="AE26" s="782">
        <v>61.054436000000003</v>
      </c>
      <c r="AF26" s="782">
        <v>61.082915999999997</v>
      </c>
      <c r="AG26" s="782">
        <v>61.110709999999997</v>
      </c>
      <c r="AH26" s="782">
        <v>61.218040000000002</v>
      </c>
      <c r="AI26" s="782">
        <v>61.174033999999999</v>
      </c>
      <c r="AJ26" s="782">
        <v>61.196570999999999</v>
      </c>
      <c r="AK26" s="783">
        <v>5.2550000000000001E-3</v>
      </c>
    </row>
    <row r="27" spans="1:37" ht="15" customHeight="1" x14ac:dyDescent="0.25">
      <c r="A27" s="620" t="s">
        <v>3095</v>
      </c>
      <c r="B27" s="624" t="s">
        <v>3071</v>
      </c>
      <c r="C27" s="631">
        <v>2.4903000000000002E-2</v>
      </c>
      <c r="D27" s="631">
        <v>2.5416999999999999E-2</v>
      </c>
      <c r="E27" s="631">
        <v>2.4674000000000001E-2</v>
      </c>
      <c r="F27" s="631">
        <v>2.4816000000000001E-2</v>
      </c>
      <c r="G27" s="631">
        <v>2.4958000000000001E-2</v>
      </c>
      <c r="H27" s="631">
        <v>2.5028999999999999E-2</v>
      </c>
      <c r="I27" s="631">
        <v>2.5100000000000001E-2</v>
      </c>
      <c r="J27" s="631">
        <v>2.5170999999999999E-2</v>
      </c>
      <c r="K27" s="631">
        <v>2.5243000000000002E-2</v>
      </c>
      <c r="L27" s="631">
        <v>2.5277999999999998E-2</v>
      </c>
      <c r="M27" s="631">
        <v>2.5314E-2</v>
      </c>
      <c r="N27" s="631">
        <v>2.5349E-2</v>
      </c>
      <c r="O27" s="631">
        <v>2.5385000000000001E-2</v>
      </c>
      <c r="P27" s="631">
        <v>2.5385000000000001E-2</v>
      </c>
      <c r="Q27" s="631">
        <v>2.5385000000000001E-2</v>
      </c>
      <c r="R27" s="631">
        <v>2.5385000000000001E-2</v>
      </c>
      <c r="S27" s="631">
        <v>2.5385000000000001E-2</v>
      </c>
      <c r="T27" s="631">
        <v>2.5385000000000001E-2</v>
      </c>
      <c r="U27" s="631">
        <v>2.5385000000000001E-2</v>
      </c>
      <c r="V27" s="631">
        <v>2.5385000000000001E-2</v>
      </c>
      <c r="W27" s="631">
        <v>2.5385000000000001E-2</v>
      </c>
      <c r="X27" s="631">
        <v>2.5385000000000001E-2</v>
      </c>
      <c r="Y27" s="631">
        <v>2.5385000000000001E-2</v>
      </c>
      <c r="Z27" s="631">
        <v>2.5385000000000001E-2</v>
      </c>
      <c r="AA27" s="631">
        <v>2.5385000000000001E-2</v>
      </c>
      <c r="AB27" s="631">
        <v>2.5385000000000001E-2</v>
      </c>
      <c r="AC27" s="631">
        <v>2.5385000000000001E-2</v>
      </c>
      <c r="AD27" s="631">
        <v>2.5385000000000001E-2</v>
      </c>
      <c r="AE27" s="631">
        <v>2.5385000000000001E-2</v>
      </c>
      <c r="AF27" s="631">
        <v>2.5385000000000001E-2</v>
      </c>
      <c r="AG27" s="631">
        <v>2.5385000000000001E-2</v>
      </c>
      <c r="AH27" s="631">
        <v>2.5385000000000001E-2</v>
      </c>
      <c r="AI27" s="631">
        <v>2.5385000000000001E-2</v>
      </c>
      <c r="AJ27" s="631">
        <v>2.5385000000000001E-2</v>
      </c>
      <c r="AK27" s="626">
        <v>-4.0000000000000003E-5</v>
      </c>
    </row>
    <row r="28" spans="1:37" ht="15" customHeight="1" x14ac:dyDescent="0.25">
      <c r="A28" s="620" t="s">
        <v>3094</v>
      </c>
      <c r="B28" s="624" t="s">
        <v>3069</v>
      </c>
      <c r="C28" s="631">
        <v>416.97131300000001</v>
      </c>
      <c r="D28" s="631">
        <v>415.24093599999998</v>
      </c>
      <c r="E28" s="631">
        <v>433.12463400000001</v>
      </c>
      <c r="F28" s="631">
        <v>448.21026599999999</v>
      </c>
      <c r="G28" s="631">
        <v>472.18029799999999</v>
      </c>
      <c r="H28" s="631">
        <v>488.02465799999999</v>
      </c>
      <c r="I28" s="631">
        <v>499.04254200000003</v>
      </c>
      <c r="J28" s="631">
        <v>512.08990500000004</v>
      </c>
      <c r="K28" s="631">
        <v>521.35870399999999</v>
      </c>
      <c r="L28" s="631">
        <v>525.98779300000001</v>
      </c>
      <c r="M28" s="631">
        <v>537.97827099999995</v>
      </c>
      <c r="N28" s="631">
        <v>544.25628700000004</v>
      </c>
      <c r="O28" s="631">
        <v>552.69348100000002</v>
      </c>
      <c r="P28" s="631">
        <v>551.94647199999997</v>
      </c>
      <c r="Q28" s="631">
        <v>554.09582499999999</v>
      </c>
      <c r="R28" s="631">
        <v>556.02856399999996</v>
      </c>
      <c r="S28" s="631">
        <v>556.15991199999996</v>
      </c>
      <c r="T28" s="631">
        <v>550.59539800000005</v>
      </c>
      <c r="U28" s="631">
        <v>549.39630099999999</v>
      </c>
      <c r="V28" s="631">
        <v>549.86621100000002</v>
      </c>
      <c r="W28" s="631">
        <v>545.90301499999998</v>
      </c>
      <c r="X28" s="631">
        <v>548.52477999999996</v>
      </c>
      <c r="Y28" s="631">
        <v>546.64550799999995</v>
      </c>
      <c r="Z28" s="631">
        <v>542.75</v>
      </c>
      <c r="AA28" s="631">
        <v>540.56823699999995</v>
      </c>
      <c r="AB28" s="631">
        <v>538.88372800000002</v>
      </c>
      <c r="AC28" s="631">
        <v>531.29504399999996</v>
      </c>
      <c r="AD28" s="631">
        <v>528.28924600000005</v>
      </c>
      <c r="AE28" s="631">
        <v>523.32299799999998</v>
      </c>
      <c r="AF28" s="631">
        <v>519.74883999999997</v>
      </c>
      <c r="AG28" s="631">
        <v>515.98168899999996</v>
      </c>
      <c r="AH28" s="631">
        <v>515.379456</v>
      </c>
      <c r="AI28" s="631">
        <v>508.66433699999999</v>
      </c>
      <c r="AJ28" s="631">
        <v>504.405304</v>
      </c>
      <c r="AK28" s="626">
        <v>6.097E-3</v>
      </c>
    </row>
    <row r="29" spans="1:37" ht="15" customHeight="1" x14ac:dyDescent="0.25">
      <c r="A29" s="620" t="s">
        <v>3093</v>
      </c>
      <c r="B29" s="624" t="s">
        <v>3067</v>
      </c>
      <c r="C29" s="631">
        <v>3065.2475589999999</v>
      </c>
      <c r="D29" s="631">
        <v>3151.7985840000001</v>
      </c>
      <c r="E29" s="631">
        <v>3193.7673340000001</v>
      </c>
      <c r="F29" s="631">
        <v>3273.4279790000001</v>
      </c>
      <c r="G29" s="631">
        <v>3406.2241210000002</v>
      </c>
      <c r="H29" s="631">
        <v>3499.4758299999999</v>
      </c>
      <c r="I29" s="631">
        <v>3566.1816410000001</v>
      </c>
      <c r="J29" s="631">
        <v>3644.411865</v>
      </c>
      <c r="K29" s="631">
        <v>3672.6057129999999</v>
      </c>
      <c r="L29" s="631">
        <v>3697.0588379999999</v>
      </c>
      <c r="M29" s="631">
        <v>3765.5439449999999</v>
      </c>
      <c r="N29" s="631">
        <v>3794.2346189999998</v>
      </c>
      <c r="O29" s="631">
        <v>3843.6518550000001</v>
      </c>
      <c r="P29" s="631">
        <v>3845.1198730000001</v>
      </c>
      <c r="Q29" s="631">
        <v>3867.2065429999998</v>
      </c>
      <c r="R29" s="631">
        <v>3881.3154300000001</v>
      </c>
      <c r="S29" s="631">
        <v>3891.23999</v>
      </c>
      <c r="T29" s="631">
        <v>3874.6296390000002</v>
      </c>
      <c r="U29" s="631">
        <v>3883.5847170000002</v>
      </c>
      <c r="V29" s="631">
        <v>3902.7502439999998</v>
      </c>
      <c r="W29" s="631">
        <v>3898.235107</v>
      </c>
      <c r="X29" s="631">
        <v>3927.8979490000002</v>
      </c>
      <c r="Y29" s="631">
        <v>3940.3017580000001</v>
      </c>
      <c r="Z29" s="631">
        <v>3942.2077640000002</v>
      </c>
      <c r="AA29" s="631">
        <v>3959.078125</v>
      </c>
      <c r="AB29" s="631">
        <v>3979.4958499999998</v>
      </c>
      <c r="AC29" s="631">
        <v>3968.0903320000002</v>
      </c>
      <c r="AD29" s="631">
        <v>3978.1945799999999</v>
      </c>
      <c r="AE29" s="631">
        <v>3981.6647950000001</v>
      </c>
      <c r="AF29" s="631">
        <v>3992.8698730000001</v>
      </c>
      <c r="AG29" s="631">
        <v>4004.1972660000001</v>
      </c>
      <c r="AH29" s="631">
        <v>4029.1633299999999</v>
      </c>
      <c r="AI29" s="631">
        <v>4028.900635</v>
      </c>
      <c r="AJ29" s="631">
        <v>4046.4814449999999</v>
      </c>
      <c r="AK29" s="626">
        <v>7.8390000000000005E-3</v>
      </c>
    </row>
    <row r="30" spans="1:37" ht="15" customHeight="1" x14ac:dyDescent="0.2">
      <c r="B30" s="623" t="s">
        <v>3066</v>
      </c>
    </row>
    <row r="31" spans="1:37" ht="15" customHeight="1" x14ac:dyDescent="0.25">
      <c r="A31" s="801" t="s">
        <v>3092</v>
      </c>
      <c r="B31" s="624" t="s">
        <v>3064</v>
      </c>
      <c r="C31" s="631">
        <v>2350.5998540000001</v>
      </c>
      <c r="D31" s="631">
        <v>2575.3000489999999</v>
      </c>
      <c r="E31" s="631">
        <v>2780.1999510000001</v>
      </c>
      <c r="F31" s="631">
        <v>2933.1000979999999</v>
      </c>
      <c r="G31" s="631">
        <v>3145.1999510000001</v>
      </c>
      <c r="H31" s="631">
        <v>3239.655029</v>
      </c>
      <c r="I31" s="631">
        <v>3300.984375</v>
      </c>
      <c r="J31" s="631">
        <v>3374.220703</v>
      </c>
      <c r="K31" s="631">
        <v>3424.1669919999999</v>
      </c>
      <c r="L31" s="631">
        <v>3458.1076659999999</v>
      </c>
      <c r="M31" s="631">
        <v>3539.5097660000001</v>
      </c>
      <c r="N31" s="631">
        <v>3584.4145509999998</v>
      </c>
      <c r="O31" s="631">
        <v>3649.616211</v>
      </c>
      <c r="P31" s="631">
        <v>3676.0507809999999</v>
      </c>
      <c r="Q31" s="631">
        <v>3721.4567870000001</v>
      </c>
      <c r="R31" s="631">
        <v>3767.0727539999998</v>
      </c>
      <c r="S31" s="631">
        <v>3801.0095209999999</v>
      </c>
      <c r="T31" s="631">
        <v>3794.005615</v>
      </c>
      <c r="U31" s="631">
        <v>3818.7700199999999</v>
      </c>
      <c r="V31" s="631">
        <v>3854.7536620000001</v>
      </c>
      <c r="W31" s="631">
        <v>3864.2084960000002</v>
      </c>
      <c r="X31" s="631">
        <v>3917.2695309999999</v>
      </c>
      <c r="Y31" s="631">
        <v>3943.3718260000001</v>
      </c>
      <c r="Z31" s="631">
        <v>3956.7407229999999</v>
      </c>
      <c r="AA31" s="631">
        <v>3984.451172</v>
      </c>
      <c r="AB31" s="631">
        <v>4016.805664</v>
      </c>
      <c r="AC31" s="631">
        <v>4009.5119629999999</v>
      </c>
      <c r="AD31" s="631">
        <v>4034.3320309999999</v>
      </c>
      <c r="AE31" s="631">
        <v>4047.2321780000002</v>
      </c>
      <c r="AF31" s="631">
        <v>4070.7822270000001</v>
      </c>
      <c r="AG31" s="631">
        <v>4093.555664</v>
      </c>
      <c r="AH31" s="631">
        <v>4140.7958980000003</v>
      </c>
      <c r="AI31" s="631">
        <v>4146.1367190000001</v>
      </c>
      <c r="AJ31" s="631">
        <v>4171.5903319999998</v>
      </c>
      <c r="AK31" s="626">
        <v>1.5187000000000001E-2</v>
      </c>
    </row>
    <row r="32" spans="1:37" ht="15" customHeight="1" x14ac:dyDescent="0.25">
      <c r="A32" s="801" t="s">
        <v>3091</v>
      </c>
      <c r="B32" s="624" t="s">
        <v>3062</v>
      </c>
      <c r="C32" s="631">
        <v>699.10003700000004</v>
      </c>
      <c r="D32" s="631">
        <v>656.89996299999996</v>
      </c>
      <c r="E32" s="631">
        <v>698</v>
      </c>
      <c r="F32" s="631">
        <v>729.49310300000002</v>
      </c>
      <c r="G32" s="631">
        <v>774.07763699999998</v>
      </c>
      <c r="H32" s="631">
        <v>819.40734899999995</v>
      </c>
      <c r="I32" s="631">
        <v>855.19079599999998</v>
      </c>
      <c r="J32" s="631">
        <v>897.21575900000005</v>
      </c>
      <c r="K32" s="631">
        <v>928.13879399999996</v>
      </c>
      <c r="L32" s="631">
        <v>950.19470200000001</v>
      </c>
      <c r="M32" s="631">
        <v>994.43682899999999</v>
      </c>
      <c r="N32" s="631">
        <v>1022.676636</v>
      </c>
      <c r="O32" s="631">
        <v>1058.9327390000001</v>
      </c>
      <c r="P32" s="631">
        <v>1076.450928</v>
      </c>
      <c r="Q32" s="631">
        <v>1101.5648189999999</v>
      </c>
      <c r="R32" s="631">
        <v>1127.150635</v>
      </c>
      <c r="S32" s="631">
        <v>1146.841064</v>
      </c>
      <c r="T32" s="631">
        <v>1145.2261960000001</v>
      </c>
      <c r="U32" s="631">
        <v>1158.484375</v>
      </c>
      <c r="V32" s="631">
        <v>1177.855591</v>
      </c>
      <c r="W32" s="631">
        <v>1185.0074460000001</v>
      </c>
      <c r="X32" s="631">
        <v>1212.7607419999999</v>
      </c>
      <c r="Y32" s="631">
        <v>1228.561768</v>
      </c>
      <c r="Z32" s="631">
        <v>1237.0905760000001</v>
      </c>
      <c r="AA32" s="631">
        <v>1251.802612</v>
      </c>
      <c r="AB32" s="631">
        <v>1269.3554690000001</v>
      </c>
      <c r="AC32" s="631">
        <v>1267.557495</v>
      </c>
      <c r="AD32" s="631">
        <v>1280.7438959999999</v>
      </c>
      <c r="AE32" s="631">
        <v>1288.6660159999999</v>
      </c>
      <c r="AF32" s="631">
        <v>1301.6655270000001</v>
      </c>
      <c r="AG32" s="631">
        <v>1314.5463870000001</v>
      </c>
      <c r="AH32" s="631">
        <v>1339.6220699999999</v>
      </c>
      <c r="AI32" s="631">
        <v>1342.287842</v>
      </c>
      <c r="AJ32" s="631">
        <v>1358.152832</v>
      </c>
      <c r="AK32" s="626">
        <v>2.2957999999999999E-2</v>
      </c>
    </row>
    <row r="33" spans="1:37" ht="15" customHeight="1" x14ac:dyDescent="0.25">
      <c r="A33" s="620" t="s">
        <v>3090</v>
      </c>
      <c r="B33" s="624" t="s">
        <v>3005</v>
      </c>
      <c r="C33" s="631">
        <v>825.99993900000004</v>
      </c>
      <c r="D33" s="631">
        <v>894.00006099999996</v>
      </c>
      <c r="E33" s="631">
        <v>947</v>
      </c>
      <c r="F33" s="631">
        <v>957.99987799999997</v>
      </c>
      <c r="G33" s="631">
        <v>965.99993900000004</v>
      </c>
      <c r="H33" s="631">
        <v>984.08117700000003</v>
      </c>
      <c r="I33" s="631">
        <v>999.60876499999995</v>
      </c>
      <c r="J33" s="631">
        <v>1017.375732</v>
      </c>
      <c r="K33" s="631">
        <v>1031.410034</v>
      </c>
      <c r="L33" s="631">
        <v>1043.4548339999999</v>
      </c>
      <c r="M33" s="631">
        <v>1060.513062</v>
      </c>
      <c r="N33" s="631">
        <v>1072.3432620000001</v>
      </c>
      <c r="O33" s="631">
        <v>1079.781616</v>
      </c>
      <c r="P33" s="631">
        <v>1079.087769</v>
      </c>
      <c r="Q33" s="631">
        <v>1083.4895019999999</v>
      </c>
      <c r="R33" s="631">
        <v>1095.5555420000001</v>
      </c>
      <c r="S33" s="631">
        <v>1096.4395750000001</v>
      </c>
      <c r="T33" s="631">
        <v>1094.7036129999999</v>
      </c>
      <c r="U33" s="631">
        <v>1097.1083980000001</v>
      </c>
      <c r="V33" s="631">
        <v>1103.5579829999999</v>
      </c>
      <c r="W33" s="631">
        <v>1106.290039</v>
      </c>
      <c r="X33" s="631">
        <v>1115.955322</v>
      </c>
      <c r="Y33" s="631">
        <v>1120.4399410000001</v>
      </c>
      <c r="Z33" s="631">
        <v>1121.762939</v>
      </c>
      <c r="AA33" s="631">
        <v>1123.5668949999999</v>
      </c>
      <c r="AB33" s="631">
        <v>1126.256592</v>
      </c>
      <c r="AC33" s="631">
        <v>1124.2806399999999</v>
      </c>
      <c r="AD33" s="631">
        <v>1127.24585</v>
      </c>
      <c r="AE33" s="631">
        <v>1128.401245</v>
      </c>
      <c r="AF33" s="631">
        <v>1131.0004879999999</v>
      </c>
      <c r="AG33" s="631">
        <v>1134.201904</v>
      </c>
      <c r="AH33" s="631">
        <v>1141.446289</v>
      </c>
      <c r="AI33" s="631">
        <v>1143.33374</v>
      </c>
      <c r="AJ33" s="631">
        <v>1147.42688</v>
      </c>
      <c r="AK33" s="626">
        <v>7.8300000000000002E-3</v>
      </c>
    </row>
    <row r="34" spans="1:37" ht="15" customHeight="1" x14ac:dyDescent="0.25">
      <c r="A34" s="620" t="s">
        <v>3089</v>
      </c>
      <c r="B34" s="624" t="s">
        <v>3059</v>
      </c>
      <c r="C34" s="631">
        <v>3875.6999510000001</v>
      </c>
      <c r="D34" s="631">
        <v>4126.2001950000003</v>
      </c>
      <c r="E34" s="631">
        <v>4425.2001950000003</v>
      </c>
      <c r="F34" s="631">
        <v>4620.5932620000003</v>
      </c>
      <c r="G34" s="631">
        <v>4885.2773440000001</v>
      </c>
      <c r="H34" s="631">
        <v>5043.1435549999997</v>
      </c>
      <c r="I34" s="631">
        <v>5155.7841799999997</v>
      </c>
      <c r="J34" s="631">
        <v>5288.8125</v>
      </c>
      <c r="K34" s="631">
        <v>5383.7158200000003</v>
      </c>
      <c r="L34" s="631">
        <v>5451.7568359999996</v>
      </c>
      <c r="M34" s="631">
        <v>5594.4599609999996</v>
      </c>
      <c r="N34" s="631">
        <v>5679.4345700000003</v>
      </c>
      <c r="O34" s="631">
        <v>5788.3305659999996</v>
      </c>
      <c r="P34" s="631">
        <v>5831.5898440000001</v>
      </c>
      <c r="Q34" s="631">
        <v>5906.5107420000004</v>
      </c>
      <c r="R34" s="631">
        <v>5989.779297</v>
      </c>
      <c r="S34" s="631">
        <v>6044.2900390000004</v>
      </c>
      <c r="T34" s="631">
        <v>6033.935547</v>
      </c>
      <c r="U34" s="631">
        <v>6074.3627930000002</v>
      </c>
      <c r="V34" s="631">
        <v>6136.1674800000001</v>
      </c>
      <c r="W34" s="631">
        <v>6155.5058589999999</v>
      </c>
      <c r="X34" s="631">
        <v>6245.9853519999997</v>
      </c>
      <c r="Y34" s="631">
        <v>6292.3735349999997</v>
      </c>
      <c r="Z34" s="631">
        <v>6315.59375</v>
      </c>
      <c r="AA34" s="631">
        <v>6359.8208009999998</v>
      </c>
      <c r="AB34" s="631">
        <v>6412.4179690000001</v>
      </c>
      <c r="AC34" s="631">
        <v>6401.3500979999999</v>
      </c>
      <c r="AD34" s="631">
        <v>6442.3222660000001</v>
      </c>
      <c r="AE34" s="631">
        <v>6464.2998049999997</v>
      </c>
      <c r="AF34" s="631">
        <v>6503.4482420000004</v>
      </c>
      <c r="AG34" s="631">
        <v>6542.3037109999996</v>
      </c>
      <c r="AH34" s="631">
        <v>6621.8642579999996</v>
      </c>
      <c r="AI34" s="631">
        <v>6631.7587890000004</v>
      </c>
      <c r="AJ34" s="631">
        <v>6677.169922</v>
      </c>
      <c r="AK34" s="626">
        <v>1.5155E-2</v>
      </c>
    </row>
    <row r="35" spans="1:37" ht="15" customHeight="1" x14ac:dyDescent="0.2">
      <c r="A35" s="620" t="s">
        <v>3088</v>
      </c>
      <c r="B35" s="623" t="s">
        <v>3057</v>
      </c>
      <c r="C35" s="658">
        <v>6940.9472660000001</v>
      </c>
      <c r="D35" s="658">
        <v>7277.9990230000003</v>
      </c>
      <c r="E35" s="658">
        <v>7618.9677730000003</v>
      </c>
      <c r="F35" s="658">
        <v>7894.0214839999999</v>
      </c>
      <c r="G35" s="658">
        <v>8291.5019530000009</v>
      </c>
      <c r="H35" s="658">
        <v>8542.6191409999992</v>
      </c>
      <c r="I35" s="658">
        <v>8721.9658199999994</v>
      </c>
      <c r="J35" s="658">
        <v>8933.2246090000008</v>
      </c>
      <c r="K35" s="658">
        <v>9056.3212889999995</v>
      </c>
      <c r="L35" s="658">
        <v>9148.8154300000006</v>
      </c>
      <c r="M35" s="658">
        <v>9360.0039059999999</v>
      </c>
      <c r="N35" s="658">
        <v>9473.6689449999994</v>
      </c>
      <c r="O35" s="658">
        <v>9631.9824219999991</v>
      </c>
      <c r="P35" s="658">
        <v>9676.7099610000005</v>
      </c>
      <c r="Q35" s="658">
        <v>9773.7167969999991</v>
      </c>
      <c r="R35" s="658">
        <v>9871.0947269999997</v>
      </c>
      <c r="S35" s="658">
        <v>9935.5302730000003</v>
      </c>
      <c r="T35" s="658">
        <v>9908.5654300000006</v>
      </c>
      <c r="U35" s="658">
        <v>9957.9472659999992</v>
      </c>
      <c r="V35" s="658">
        <v>10038.917969</v>
      </c>
      <c r="W35" s="658">
        <v>10053.741211</v>
      </c>
      <c r="X35" s="658">
        <v>10173.882812</v>
      </c>
      <c r="Y35" s="658">
        <v>10232.675781</v>
      </c>
      <c r="Z35" s="658">
        <v>10257.801758</v>
      </c>
      <c r="AA35" s="658">
        <v>10318.898438</v>
      </c>
      <c r="AB35" s="658">
        <v>10391.914062</v>
      </c>
      <c r="AC35" s="658">
        <v>10369.440430000001</v>
      </c>
      <c r="AD35" s="658">
        <v>10420.516602</v>
      </c>
      <c r="AE35" s="658">
        <v>10445.964844</v>
      </c>
      <c r="AF35" s="658">
        <v>10496.318359000001</v>
      </c>
      <c r="AG35" s="658">
        <v>10546.500977</v>
      </c>
      <c r="AH35" s="658">
        <v>10651.027344</v>
      </c>
      <c r="AI35" s="658">
        <v>10660.659180000001</v>
      </c>
      <c r="AJ35" s="658">
        <v>10723.651367</v>
      </c>
      <c r="AK35" s="628">
        <v>1.2186000000000001E-2</v>
      </c>
    </row>
    <row r="37" spans="1:37" ht="15" customHeight="1" x14ac:dyDescent="0.2">
      <c r="B37" s="623" t="s">
        <v>2985</v>
      </c>
    </row>
    <row r="38" spans="1:37" ht="15" customHeight="1" x14ac:dyDescent="0.2">
      <c r="B38" s="623" t="s">
        <v>2986</v>
      </c>
    </row>
    <row r="39" spans="1:37" ht="15" customHeight="1" x14ac:dyDescent="0.2">
      <c r="B39" s="623" t="s">
        <v>3087</v>
      </c>
    </row>
    <row r="40" spans="1:37" ht="15" customHeight="1" x14ac:dyDescent="0.25">
      <c r="A40" s="620" t="s">
        <v>3086</v>
      </c>
      <c r="B40" s="624" t="s">
        <v>3085</v>
      </c>
      <c r="C40" s="625">
        <v>7.2550000000000002E-3</v>
      </c>
      <c r="D40" s="625">
        <v>5.3619999999999996E-3</v>
      </c>
      <c r="E40" s="625">
        <v>5.5599999999999998E-3</v>
      </c>
      <c r="F40" s="625">
        <v>5.0720000000000001E-3</v>
      </c>
      <c r="G40" s="625">
        <v>4.6039999999999996E-3</v>
      </c>
      <c r="H40" s="625">
        <v>4.2269999999999999E-3</v>
      </c>
      <c r="I40" s="625">
        <v>3.9170000000000003E-3</v>
      </c>
      <c r="J40" s="625">
        <v>3.6350000000000002E-3</v>
      </c>
      <c r="K40" s="625">
        <v>3.7580000000000001E-3</v>
      </c>
      <c r="L40" s="625">
        <v>3.6819999999999999E-3</v>
      </c>
      <c r="M40" s="625">
        <v>3.5370000000000002E-3</v>
      </c>
      <c r="N40" s="625">
        <v>3.5270000000000002E-3</v>
      </c>
      <c r="O40" s="625">
        <v>3.421E-3</v>
      </c>
      <c r="P40" s="625">
        <v>3.382E-3</v>
      </c>
      <c r="Q40" s="625">
        <v>3.2919999999999998E-3</v>
      </c>
      <c r="R40" s="625">
        <v>3.2880000000000001E-3</v>
      </c>
      <c r="S40" s="625">
        <v>3.2669999999999999E-3</v>
      </c>
      <c r="T40" s="625">
        <v>3.2260000000000001E-3</v>
      </c>
      <c r="U40" s="625">
        <v>3.1819999999999999E-3</v>
      </c>
      <c r="V40" s="625">
        <v>3.1350000000000002E-3</v>
      </c>
      <c r="W40" s="625">
        <v>3.1029999999999999E-3</v>
      </c>
      <c r="X40" s="625">
        <v>3.0460000000000001E-3</v>
      </c>
      <c r="Y40" s="625">
        <v>2.99E-3</v>
      </c>
      <c r="Z40" s="625">
        <v>2.9589999999999998E-3</v>
      </c>
      <c r="AA40" s="625">
        <v>2.8960000000000001E-3</v>
      </c>
      <c r="AB40" s="625">
        <v>2.8379999999999998E-3</v>
      </c>
      <c r="AC40" s="625">
        <v>2.8249999999999998E-3</v>
      </c>
      <c r="AD40" s="625">
        <v>2.8210000000000002E-3</v>
      </c>
      <c r="AE40" s="625">
        <v>2.8059999999999999E-3</v>
      </c>
      <c r="AF40" s="625">
        <v>2.7899999999999999E-3</v>
      </c>
      <c r="AG40" s="625">
        <v>2.777E-3</v>
      </c>
      <c r="AH40" s="625">
        <v>2.7850000000000001E-3</v>
      </c>
      <c r="AI40" s="625">
        <v>2.797E-3</v>
      </c>
      <c r="AJ40" s="625">
        <v>2.8040000000000001E-3</v>
      </c>
      <c r="AK40" s="626">
        <v>-2.0060999999999999E-2</v>
      </c>
    </row>
    <row r="41" spans="1:37" ht="15" customHeight="1" x14ac:dyDescent="0.25">
      <c r="A41" s="620" t="s">
        <v>3084</v>
      </c>
      <c r="B41" s="624" t="s">
        <v>3083</v>
      </c>
      <c r="C41" s="625">
        <v>0.118867</v>
      </c>
      <c r="D41" s="625">
        <v>0.121449</v>
      </c>
      <c r="E41" s="625">
        <v>0.12228700000000001</v>
      </c>
      <c r="F41" s="625">
        <v>0.12044199999999999</v>
      </c>
      <c r="G41" s="625">
        <v>0.120604</v>
      </c>
      <c r="H41" s="625">
        <v>0.12167</v>
      </c>
      <c r="I41" s="625">
        <v>0.121762</v>
      </c>
      <c r="J41" s="625">
        <v>0.12245399999999999</v>
      </c>
      <c r="K41" s="625">
        <v>0.12341299999999999</v>
      </c>
      <c r="L41" s="625">
        <v>0.124123</v>
      </c>
      <c r="M41" s="625">
        <v>0.125024</v>
      </c>
      <c r="N41" s="625">
        <v>0.126026</v>
      </c>
      <c r="O41" s="625">
        <v>0.12742000000000001</v>
      </c>
      <c r="P41" s="625">
        <v>0.12842899999999999</v>
      </c>
      <c r="Q41" s="625">
        <v>0.12959000000000001</v>
      </c>
      <c r="R41" s="625">
        <v>0.13128100000000001</v>
      </c>
      <c r="S41" s="625">
        <v>0.13314899999999999</v>
      </c>
      <c r="T41" s="625">
        <v>0.134715</v>
      </c>
      <c r="U41" s="625">
        <v>0.136881</v>
      </c>
      <c r="V41" s="625">
        <v>0.13949600000000001</v>
      </c>
      <c r="W41" s="625">
        <v>0.14102500000000001</v>
      </c>
      <c r="X41" s="625">
        <v>0.143677</v>
      </c>
      <c r="Y41" s="625">
        <v>0.146285</v>
      </c>
      <c r="Z41" s="625">
        <v>0.14901200000000001</v>
      </c>
      <c r="AA41" s="625">
        <v>0.15213299999999999</v>
      </c>
      <c r="AB41" s="625">
        <v>0.15548100000000001</v>
      </c>
      <c r="AC41" s="625">
        <v>0.157918</v>
      </c>
      <c r="AD41" s="625">
        <v>0.16092300000000001</v>
      </c>
      <c r="AE41" s="625">
        <v>0.16370299999999999</v>
      </c>
      <c r="AF41" s="625">
        <v>0.16669900000000001</v>
      </c>
      <c r="AG41" s="625">
        <v>0.16973299999999999</v>
      </c>
      <c r="AH41" s="625">
        <v>0.17324300000000001</v>
      </c>
      <c r="AI41" s="625">
        <v>0.17596600000000001</v>
      </c>
      <c r="AJ41" s="625">
        <v>0.17904300000000001</v>
      </c>
      <c r="AK41" s="626">
        <v>1.2203E-2</v>
      </c>
    </row>
    <row r="42" spans="1:37" ht="15" customHeight="1" x14ac:dyDescent="0.25">
      <c r="A42" s="620" t="s">
        <v>3082</v>
      </c>
      <c r="B42" s="624" t="s">
        <v>2555</v>
      </c>
      <c r="C42" s="625">
        <v>5.262E-2</v>
      </c>
      <c r="D42" s="625">
        <v>5.7676999999999999E-2</v>
      </c>
      <c r="E42" s="625">
        <v>4.8326000000000001E-2</v>
      </c>
      <c r="F42" s="625">
        <v>1.9288E-2</v>
      </c>
      <c r="G42" s="625">
        <v>1.8048000000000002E-2</v>
      </c>
      <c r="H42" s="625">
        <v>1.7191999999999999E-2</v>
      </c>
      <c r="I42" s="625">
        <v>1.6508999999999999E-2</v>
      </c>
      <c r="J42" s="625">
        <v>1.5828999999999999E-2</v>
      </c>
      <c r="K42" s="625">
        <v>1.5696000000000002E-2</v>
      </c>
      <c r="L42" s="625">
        <v>1.541E-2</v>
      </c>
      <c r="M42" s="625">
        <v>1.5004999999999999E-2</v>
      </c>
      <c r="N42" s="625">
        <v>1.4864E-2</v>
      </c>
      <c r="O42" s="625">
        <v>1.4662E-2</v>
      </c>
      <c r="P42" s="625">
        <v>1.4508E-2</v>
      </c>
      <c r="Q42" s="625">
        <v>1.4305E-2</v>
      </c>
      <c r="R42" s="625">
        <v>1.4173E-2</v>
      </c>
      <c r="S42" s="625">
        <v>1.404E-2</v>
      </c>
      <c r="T42" s="625">
        <v>1.3951E-2</v>
      </c>
      <c r="U42" s="625">
        <v>1.3832000000000001E-2</v>
      </c>
      <c r="V42" s="625">
        <v>1.3688000000000001E-2</v>
      </c>
      <c r="W42" s="625">
        <v>1.3620999999999999E-2</v>
      </c>
      <c r="X42" s="625">
        <v>1.3469E-2</v>
      </c>
      <c r="Y42" s="625">
        <v>1.3341E-2</v>
      </c>
      <c r="Z42" s="625">
        <v>1.3252E-2</v>
      </c>
      <c r="AA42" s="625">
        <v>1.3134E-2</v>
      </c>
      <c r="AB42" s="625">
        <v>1.3004999999999999E-2</v>
      </c>
      <c r="AC42" s="625">
        <v>1.2973E-2</v>
      </c>
      <c r="AD42" s="625">
        <v>1.2932000000000001E-2</v>
      </c>
      <c r="AE42" s="625">
        <v>1.2895999999999999E-2</v>
      </c>
      <c r="AF42" s="625">
        <v>1.286E-2</v>
      </c>
      <c r="AG42" s="625">
        <v>1.2834999999999999E-2</v>
      </c>
      <c r="AH42" s="625">
        <v>1.2805E-2</v>
      </c>
      <c r="AI42" s="625">
        <v>1.2818E-2</v>
      </c>
      <c r="AJ42" s="625">
        <v>1.2801999999999999E-2</v>
      </c>
      <c r="AK42" s="626">
        <v>-4.5950999999999999E-2</v>
      </c>
    </row>
    <row r="43" spans="1:37" ht="15" customHeight="1" x14ac:dyDescent="0.25">
      <c r="A43" s="620" t="s">
        <v>3081</v>
      </c>
      <c r="B43" s="624" t="s">
        <v>3080</v>
      </c>
      <c r="C43" s="625">
        <v>7.0133000000000001E-2</v>
      </c>
      <c r="D43" s="625">
        <v>6.1317000000000003E-2</v>
      </c>
      <c r="E43" s="625">
        <v>6.8115999999999996E-2</v>
      </c>
      <c r="F43" s="625">
        <v>5.8335999999999999E-2</v>
      </c>
      <c r="G43" s="625">
        <v>4.9324E-2</v>
      </c>
      <c r="H43" s="625">
        <v>4.3431999999999998E-2</v>
      </c>
      <c r="I43" s="625">
        <v>3.8863000000000002E-2</v>
      </c>
      <c r="J43" s="625">
        <v>3.4737999999999998E-2</v>
      </c>
      <c r="K43" s="625">
        <v>3.6037E-2</v>
      </c>
      <c r="L43" s="625">
        <v>3.5045E-2</v>
      </c>
      <c r="M43" s="625">
        <v>3.2943E-2</v>
      </c>
      <c r="N43" s="625">
        <v>3.2874E-2</v>
      </c>
      <c r="O43" s="625">
        <v>3.1704999999999997E-2</v>
      </c>
      <c r="P43" s="625">
        <v>3.1095999999999999E-2</v>
      </c>
      <c r="Q43" s="625">
        <v>2.9977E-2</v>
      </c>
      <c r="R43" s="625">
        <v>2.9925E-2</v>
      </c>
      <c r="S43" s="625">
        <v>2.9446E-2</v>
      </c>
      <c r="T43" s="625">
        <v>2.9083999999999999E-2</v>
      </c>
      <c r="U43" s="625">
        <v>2.8538999999999998E-2</v>
      </c>
      <c r="V43" s="625">
        <v>2.7977999999999999E-2</v>
      </c>
      <c r="W43" s="625">
        <v>2.7736E-2</v>
      </c>
      <c r="X43" s="625">
        <v>2.7071000000000001E-2</v>
      </c>
      <c r="Y43" s="625">
        <v>2.6488000000000001E-2</v>
      </c>
      <c r="Z43" s="625">
        <v>2.6143E-2</v>
      </c>
      <c r="AA43" s="625">
        <v>2.5548999999999999E-2</v>
      </c>
      <c r="AB43" s="625">
        <v>2.5017000000000001E-2</v>
      </c>
      <c r="AC43" s="625">
        <v>2.4990999999999999E-2</v>
      </c>
      <c r="AD43" s="625">
        <v>2.5125999999999999E-2</v>
      </c>
      <c r="AE43" s="625">
        <v>2.5100999999999998E-2</v>
      </c>
      <c r="AF43" s="625">
        <v>2.5075E-2</v>
      </c>
      <c r="AG43" s="625">
        <v>2.5097000000000001E-2</v>
      </c>
      <c r="AH43" s="625">
        <v>2.5433999999999998E-2</v>
      </c>
      <c r="AI43" s="625">
        <v>2.5735999999999998E-2</v>
      </c>
      <c r="AJ43" s="625">
        <v>2.5967E-2</v>
      </c>
      <c r="AK43" s="626">
        <v>-2.6494E-2</v>
      </c>
    </row>
    <row r="44" spans="1:37" ht="15" customHeight="1" x14ac:dyDescent="0.25">
      <c r="A44" s="620" t="s">
        <v>3079</v>
      </c>
      <c r="B44" s="624" t="s">
        <v>3078</v>
      </c>
      <c r="C44" s="625">
        <v>0.50951999999999997</v>
      </c>
      <c r="D44" s="625">
        <v>0.46404699999999999</v>
      </c>
      <c r="E44" s="625">
        <v>0.464007</v>
      </c>
      <c r="F44" s="625">
        <v>0.39435700000000001</v>
      </c>
      <c r="G44" s="625">
        <v>0.33200800000000003</v>
      </c>
      <c r="H44" s="625">
        <v>0.29131899999999999</v>
      </c>
      <c r="I44" s="625">
        <v>0.258496</v>
      </c>
      <c r="J44" s="625">
        <v>0.2298</v>
      </c>
      <c r="K44" s="625">
        <v>0.233873</v>
      </c>
      <c r="L44" s="625">
        <v>0.22542999999999999</v>
      </c>
      <c r="M44" s="625">
        <v>0.21201</v>
      </c>
      <c r="N44" s="625">
        <v>0.20885400000000001</v>
      </c>
      <c r="O44" s="625">
        <v>0.1993</v>
      </c>
      <c r="P44" s="625">
        <v>0.196073</v>
      </c>
      <c r="Q44" s="625">
        <v>0.189385</v>
      </c>
      <c r="R44" s="625">
        <v>0.189305</v>
      </c>
      <c r="S44" s="625">
        <v>0.18770100000000001</v>
      </c>
      <c r="T44" s="625">
        <v>0.18468300000000001</v>
      </c>
      <c r="U44" s="625">
        <v>0.18171999999999999</v>
      </c>
      <c r="V44" s="625">
        <v>0.17877199999999999</v>
      </c>
      <c r="W44" s="625">
        <v>0.17632500000000001</v>
      </c>
      <c r="X44" s="625">
        <v>0.17244899999999999</v>
      </c>
      <c r="Y44" s="625">
        <v>0.168821</v>
      </c>
      <c r="Z44" s="625">
        <v>0.16703100000000001</v>
      </c>
      <c r="AA44" s="625">
        <v>0.16308600000000001</v>
      </c>
      <c r="AB44" s="625">
        <v>0.15975500000000001</v>
      </c>
      <c r="AC44" s="625">
        <v>0.159219</v>
      </c>
      <c r="AD44" s="625">
        <v>0.15968499999999999</v>
      </c>
      <c r="AE44" s="625">
        <v>0.159083</v>
      </c>
      <c r="AF44" s="625">
        <v>0.15846199999999999</v>
      </c>
      <c r="AG44" s="625">
        <v>0.15815199999999999</v>
      </c>
      <c r="AH44" s="625">
        <v>0.159778</v>
      </c>
      <c r="AI44" s="625">
        <v>0.161052</v>
      </c>
      <c r="AJ44" s="625">
        <v>0.16214300000000001</v>
      </c>
      <c r="AK44" s="626">
        <v>-3.2326000000000001E-2</v>
      </c>
    </row>
    <row r="45" spans="1:37" ht="15" customHeight="1" x14ac:dyDescent="0.25">
      <c r="A45" s="620" t="s">
        <v>3077</v>
      </c>
      <c r="B45" s="624" t="s">
        <v>3076</v>
      </c>
      <c r="C45" s="625">
        <v>0.75839599999999996</v>
      </c>
      <c r="D45" s="625">
        <v>0.70985299999999996</v>
      </c>
      <c r="E45" s="625">
        <v>0.70829600000000004</v>
      </c>
      <c r="F45" s="625">
        <v>0.597495</v>
      </c>
      <c r="G45" s="625">
        <v>0.52458700000000003</v>
      </c>
      <c r="H45" s="625">
        <v>0.47783999999999999</v>
      </c>
      <c r="I45" s="625">
        <v>0.43954599999999999</v>
      </c>
      <c r="J45" s="625">
        <v>0.40645700000000001</v>
      </c>
      <c r="K45" s="625">
        <v>0.41277799999999998</v>
      </c>
      <c r="L45" s="625">
        <v>0.40369100000000002</v>
      </c>
      <c r="M45" s="625">
        <v>0.38851799999999997</v>
      </c>
      <c r="N45" s="625">
        <v>0.38614500000000002</v>
      </c>
      <c r="O45" s="625">
        <v>0.37650800000000001</v>
      </c>
      <c r="P45" s="625">
        <v>0.37348799999999999</v>
      </c>
      <c r="Q45" s="625">
        <v>0.36654900000000001</v>
      </c>
      <c r="R45" s="625">
        <v>0.36797299999999999</v>
      </c>
      <c r="S45" s="625">
        <v>0.36760199999999998</v>
      </c>
      <c r="T45" s="625">
        <v>0.36565799999999998</v>
      </c>
      <c r="U45" s="625">
        <v>0.36415399999999998</v>
      </c>
      <c r="V45" s="625">
        <v>0.36307</v>
      </c>
      <c r="W45" s="625">
        <v>0.36181000000000002</v>
      </c>
      <c r="X45" s="625">
        <v>0.359713</v>
      </c>
      <c r="Y45" s="625">
        <v>0.35792600000000002</v>
      </c>
      <c r="Z45" s="625">
        <v>0.35839700000000002</v>
      </c>
      <c r="AA45" s="625">
        <v>0.356798</v>
      </c>
      <c r="AB45" s="625">
        <v>0.356097</v>
      </c>
      <c r="AC45" s="625">
        <v>0.357927</v>
      </c>
      <c r="AD45" s="625">
        <v>0.361487</v>
      </c>
      <c r="AE45" s="625">
        <v>0.36358800000000002</v>
      </c>
      <c r="AF45" s="625">
        <v>0.36588599999999999</v>
      </c>
      <c r="AG45" s="625">
        <v>0.36859399999999998</v>
      </c>
      <c r="AH45" s="625">
        <v>0.37404599999999999</v>
      </c>
      <c r="AI45" s="625">
        <v>0.37836900000000001</v>
      </c>
      <c r="AJ45" s="625">
        <v>0.38275799999999999</v>
      </c>
      <c r="AK45" s="626">
        <v>-1.9116999999999999E-2</v>
      </c>
    </row>
    <row r="46" spans="1:37" ht="15" customHeight="1" x14ac:dyDescent="0.25">
      <c r="A46" s="620" t="s">
        <v>3075</v>
      </c>
      <c r="B46" s="624" t="s">
        <v>3005</v>
      </c>
      <c r="C46" s="625">
        <v>6.3757650000000003</v>
      </c>
      <c r="D46" s="625">
        <v>6.4966629999999999</v>
      </c>
      <c r="E46" s="625">
        <v>5.9481590000000004</v>
      </c>
      <c r="F46" s="625">
        <v>6.0371990000000002</v>
      </c>
      <c r="G46" s="625">
        <v>6.0919720000000002</v>
      </c>
      <c r="H46" s="625">
        <v>6.1046290000000001</v>
      </c>
      <c r="I46" s="625">
        <v>6.1185150000000004</v>
      </c>
      <c r="J46" s="625">
        <v>6.1230580000000003</v>
      </c>
      <c r="K46" s="625">
        <v>6.0334529999999997</v>
      </c>
      <c r="L46" s="625">
        <v>5.9949770000000004</v>
      </c>
      <c r="M46" s="625">
        <v>5.958043</v>
      </c>
      <c r="N46" s="625">
        <v>5.9047320000000001</v>
      </c>
      <c r="O46" s="625">
        <v>5.8733630000000003</v>
      </c>
      <c r="P46" s="625">
        <v>5.8303130000000003</v>
      </c>
      <c r="Q46" s="625">
        <v>5.7935800000000004</v>
      </c>
      <c r="R46" s="625">
        <v>5.7344949999999999</v>
      </c>
      <c r="S46" s="625">
        <v>5.6893849999999997</v>
      </c>
      <c r="T46" s="625">
        <v>5.6665140000000003</v>
      </c>
      <c r="U46" s="625">
        <v>5.6350559999999996</v>
      </c>
      <c r="V46" s="625">
        <v>5.5998539999999997</v>
      </c>
      <c r="W46" s="625">
        <v>5.5742960000000004</v>
      </c>
      <c r="X46" s="625">
        <v>5.5339640000000001</v>
      </c>
      <c r="Y46" s="625">
        <v>5.5109570000000003</v>
      </c>
      <c r="Z46" s="625">
        <v>5.4892250000000002</v>
      </c>
      <c r="AA46" s="625">
        <v>5.4727119999999996</v>
      </c>
      <c r="AB46" s="625">
        <v>5.4537190000000004</v>
      </c>
      <c r="AC46" s="625">
        <v>5.4414319999999998</v>
      </c>
      <c r="AD46" s="625">
        <v>5.4125690000000004</v>
      </c>
      <c r="AE46" s="625">
        <v>5.3935839999999997</v>
      </c>
      <c r="AF46" s="625">
        <v>5.3716340000000002</v>
      </c>
      <c r="AG46" s="625">
        <v>5.350085</v>
      </c>
      <c r="AH46" s="625">
        <v>5.3113140000000003</v>
      </c>
      <c r="AI46" s="625">
        <v>5.2955639999999997</v>
      </c>
      <c r="AJ46" s="625">
        <v>5.2802470000000001</v>
      </c>
      <c r="AK46" s="626">
        <v>-6.4580000000000002E-3</v>
      </c>
    </row>
    <row r="47" spans="1:37" ht="15" customHeight="1" x14ac:dyDescent="0.25">
      <c r="A47" s="620" t="s">
        <v>3074</v>
      </c>
      <c r="B47" s="624" t="s">
        <v>3073</v>
      </c>
      <c r="C47" s="625">
        <v>0.155721</v>
      </c>
      <c r="D47" s="625">
        <v>0.1389</v>
      </c>
      <c r="E47" s="625">
        <v>0.126136</v>
      </c>
      <c r="F47" s="625">
        <v>0.126773</v>
      </c>
      <c r="G47" s="625">
        <v>0.12601599999999999</v>
      </c>
      <c r="H47" s="625">
        <v>0.124335</v>
      </c>
      <c r="I47" s="625">
        <v>0.123609</v>
      </c>
      <c r="J47" s="625">
        <v>0.12263</v>
      </c>
      <c r="K47" s="625">
        <v>0.122309</v>
      </c>
      <c r="L47" s="625">
        <v>0.121559</v>
      </c>
      <c r="M47" s="625">
        <v>0.119658</v>
      </c>
      <c r="N47" s="625">
        <v>0.118745</v>
      </c>
      <c r="O47" s="625">
        <v>0.11758200000000001</v>
      </c>
      <c r="P47" s="625">
        <v>0.11658399999999999</v>
      </c>
      <c r="Q47" s="625">
        <v>0.115122</v>
      </c>
      <c r="R47" s="625">
        <v>0.11373999999999999</v>
      </c>
      <c r="S47" s="625">
        <v>0.112634</v>
      </c>
      <c r="T47" s="625">
        <v>0.112357</v>
      </c>
      <c r="U47" s="625">
        <v>0.11144800000000001</v>
      </c>
      <c r="V47" s="625">
        <v>0.11028</v>
      </c>
      <c r="W47" s="625">
        <v>0.109696</v>
      </c>
      <c r="X47" s="625">
        <v>0.108212</v>
      </c>
      <c r="Y47" s="625">
        <v>0.107325</v>
      </c>
      <c r="Z47" s="625">
        <v>0.106762</v>
      </c>
      <c r="AA47" s="625">
        <v>0.10593</v>
      </c>
      <c r="AB47" s="625">
        <v>0.10500900000000001</v>
      </c>
      <c r="AC47" s="625">
        <v>0.104823</v>
      </c>
      <c r="AD47" s="625">
        <v>0.104035</v>
      </c>
      <c r="AE47" s="625">
        <v>0.103466</v>
      </c>
      <c r="AF47" s="625">
        <v>0.102715</v>
      </c>
      <c r="AG47" s="625">
        <v>0.101974</v>
      </c>
      <c r="AH47" s="625">
        <v>0.100809</v>
      </c>
      <c r="AI47" s="625">
        <v>0.100345</v>
      </c>
      <c r="AJ47" s="625">
        <v>9.9560999999999997E-2</v>
      </c>
      <c r="AK47" s="626">
        <v>-1.0352E-2</v>
      </c>
    </row>
    <row r="48" spans="1:37" ht="15" customHeight="1" x14ac:dyDescent="0.25">
      <c r="A48" s="620" t="s">
        <v>3072</v>
      </c>
      <c r="B48" s="624" t="s">
        <v>3071</v>
      </c>
      <c r="C48" s="625">
        <v>6.8999999999999997E-5</v>
      </c>
      <c r="D48" s="625">
        <v>6.7999999999999999E-5</v>
      </c>
      <c r="E48" s="625">
        <v>6.0999999999999999E-5</v>
      </c>
      <c r="F48" s="625">
        <v>5.8999999999999998E-5</v>
      </c>
      <c r="G48" s="625">
        <v>5.7000000000000003E-5</v>
      </c>
      <c r="H48" s="625">
        <v>5.5999999999999999E-5</v>
      </c>
      <c r="I48" s="625">
        <v>5.5000000000000002E-5</v>
      </c>
      <c r="J48" s="625">
        <v>5.3000000000000001E-5</v>
      </c>
      <c r="K48" s="625">
        <v>5.3000000000000001E-5</v>
      </c>
      <c r="L48" s="625">
        <v>5.1999999999999997E-5</v>
      </c>
      <c r="M48" s="625">
        <v>5.1E-5</v>
      </c>
      <c r="N48" s="625">
        <v>5.0000000000000002E-5</v>
      </c>
      <c r="O48" s="625">
        <v>4.8999999999999998E-5</v>
      </c>
      <c r="P48" s="625">
        <v>4.8999999999999998E-5</v>
      </c>
      <c r="Q48" s="625">
        <v>4.8000000000000001E-5</v>
      </c>
      <c r="R48" s="625">
        <v>4.6999999999999997E-5</v>
      </c>
      <c r="S48" s="625">
        <v>4.6999999999999997E-5</v>
      </c>
      <c r="T48" s="625">
        <v>4.6999999999999997E-5</v>
      </c>
      <c r="U48" s="625">
        <v>4.6999999999999997E-5</v>
      </c>
      <c r="V48" s="625">
        <v>4.6E-5</v>
      </c>
      <c r="W48" s="625">
        <v>4.6E-5</v>
      </c>
      <c r="X48" s="625">
        <v>4.5000000000000003E-5</v>
      </c>
      <c r="Y48" s="625">
        <v>4.5000000000000003E-5</v>
      </c>
      <c r="Z48" s="625">
        <v>4.3999999999999999E-5</v>
      </c>
      <c r="AA48" s="625">
        <v>4.3999999999999999E-5</v>
      </c>
      <c r="AB48" s="625">
        <v>4.3999999999999999E-5</v>
      </c>
      <c r="AC48" s="625">
        <v>4.3999999999999999E-5</v>
      </c>
      <c r="AD48" s="625">
        <v>4.3000000000000002E-5</v>
      </c>
      <c r="AE48" s="625">
        <v>4.3000000000000002E-5</v>
      </c>
      <c r="AF48" s="625">
        <v>4.3000000000000002E-5</v>
      </c>
      <c r="AG48" s="625">
        <v>4.1999999999999998E-5</v>
      </c>
      <c r="AH48" s="625">
        <v>4.1999999999999998E-5</v>
      </c>
      <c r="AI48" s="625">
        <v>4.1999999999999998E-5</v>
      </c>
      <c r="AJ48" s="625">
        <v>4.1E-5</v>
      </c>
      <c r="AK48" s="626">
        <v>-1.5565000000000001E-2</v>
      </c>
    </row>
    <row r="49" spans="1:37" ht="15" customHeight="1" x14ac:dyDescent="0.25">
      <c r="A49" s="620" t="s">
        <v>3070</v>
      </c>
      <c r="B49" s="624" t="s">
        <v>3069</v>
      </c>
      <c r="C49" s="625">
        <v>1.1478029999999999</v>
      </c>
      <c r="D49" s="625">
        <v>1.114592</v>
      </c>
      <c r="E49" s="625">
        <v>1.0641480000000001</v>
      </c>
      <c r="F49" s="625">
        <v>1.0726910000000001</v>
      </c>
      <c r="G49" s="625">
        <v>1.085102</v>
      </c>
      <c r="H49" s="625">
        <v>1.086889</v>
      </c>
      <c r="I49" s="625">
        <v>1.0871580000000001</v>
      </c>
      <c r="J49" s="625">
        <v>1.087539</v>
      </c>
      <c r="K49" s="625">
        <v>1.0867420000000001</v>
      </c>
      <c r="L49" s="625">
        <v>1.081523</v>
      </c>
      <c r="M49" s="625">
        <v>1.0778129999999999</v>
      </c>
      <c r="N49" s="625">
        <v>1.073393</v>
      </c>
      <c r="O49" s="625">
        <v>1.069377</v>
      </c>
      <c r="P49" s="625">
        <v>1.0593250000000001</v>
      </c>
      <c r="Q49" s="625">
        <v>1.0495019999999999</v>
      </c>
      <c r="R49" s="625">
        <v>1.039434</v>
      </c>
      <c r="S49" s="625">
        <v>1.0288569999999999</v>
      </c>
      <c r="T49" s="625">
        <v>1.017792</v>
      </c>
      <c r="U49" s="625">
        <v>1.006901</v>
      </c>
      <c r="V49" s="625">
        <v>0.99600100000000003</v>
      </c>
      <c r="W49" s="625">
        <v>0.98452300000000004</v>
      </c>
      <c r="X49" s="625">
        <v>0.97420700000000005</v>
      </c>
      <c r="Y49" s="625">
        <v>0.96264700000000003</v>
      </c>
      <c r="Z49" s="625">
        <v>0.95067100000000004</v>
      </c>
      <c r="AA49" s="625">
        <v>0.93857699999999999</v>
      </c>
      <c r="AB49" s="625">
        <v>0.92641300000000004</v>
      </c>
      <c r="AC49" s="625">
        <v>0.91273599999999999</v>
      </c>
      <c r="AD49" s="625">
        <v>0.90012800000000004</v>
      </c>
      <c r="AE49" s="625">
        <v>0.88685000000000003</v>
      </c>
      <c r="AF49" s="625">
        <v>0.87399099999999996</v>
      </c>
      <c r="AG49" s="625">
        <v>0.86100500000000002</v>
      </c>
      <c r="AH49" s="625">
        <v>0.84868399999999999</v>
      </c>
      <c r="AI49" s="625">
        <v>0.83437300000000003</v>
      </c>
      <c r="AJ49" s="625">
        <v>0.82061700000000004</v>
      </c>
      <c r="AK49" s="626">
        <v>-9.5230000000000002E-3</v>
      </c>
    </row>
    <row r="50" spans="1:37" ht="15" customHeight="1" x14ac:dyDescent="0.25">
      <c r="A50" s="620" t="s">
        <v>3068</v>
      </c>
      <c r="B50" s="624" t="s">
        <v>3067</v>
      </c>
      <c r="C50" s="625">
        <v>8.4377549999999992</v>
      </c>
      <c r="D50" s="625">
        <v>8.4600749999999998</v>
      </c>
      <c r="E50" s="625">
        <v>7.8468</v>
      </c>
      <c r="F50" s="625">
        <v>7.834219</v>
      </c>
      <c r="G50" s="625">
        <v>7.8277340000000004</v>
      </c>
      <c r="H50" s="625">
        <v>7.7937479999999999</v>
      </c>
      <c r="I50" s="625">
        <v>7.7688839999999999</v>
      </c>
      <c r="J50" s="625">
        <v>7.739738</v>
      </c>
      <c r="K50" s="625">
        <v>7.6553339999999999</v>
      </c>
      <c r="L50" s="625">
        <v>7.6018020000000002</v>
      </c>
      <c r="M50" s="625">
        <v>7.5440820000000004</v>
      </c>
      <c r="N50" s="625">
        <v>7.4830639999999997</v>
      </c>
      <c r="O50" s="625">
        <v>7.4368790000000002</v>
      </c>
      <c r="P50" s="625">
        <v>7.3797579999999998</v>
      </c>
      <c r="Q50" s="625">
        <v>7.3247999999999998</v>
      </c>
      <c r="R50" s="625">
        <v>7.2556890000000003</v>
      </c>
      <c r="S50" s="625">
        <v>7.1985250000000001</v>
      </c>
      <c r="T50" s="625">
        <v>7.1623679999999998</v>
      </c>
      <c r="U50" s="625">
        <v>7.1176060000000003</v>
      </c>
      <c r="V50" s="625">
        <v>7.0692500000000003</v>
      </c>
      <c r="W50" s="625">
        <v>7.0303709999999997</v>
      </c>
      <c r="X50" s="625">
        <v>6.97614</v>
      </c>
      <c r="Y50" s="625">
        <v>6.9389000000000003</v>
      </c>
      <c r="Z50" s="625">
        <v>6.9051</v>
      </c>
      <c r="AA50" s="625">
        <v>6.8740620000000003</v>
      </c>
      <c r="AB50" s="625">
        <v>6.8412810000000004</v>
      </c>
      <c r="AC50" s="625">
        <v>6.8169599999999999</v>
      </c>
      <c r="AD50" s="625">
        <v>6.7782609999999996</v>
      </c>
      <c r="AE50" s="625">
        <v>6.7475300000000002</v>
      </c>
      <c r="AF50" s="625">
        <v>6.7142679999999997</v>
      </c>
      <c r="AG50" s="625">
        <v>6.6817010000000003</v>
      </c>
      <c r="AH50" s="625">
        <v>6.6348950000000002</v>
      </c>
      <c r="AI50" s="625">
        <v>6.6086919999999996</v>
      </c>
      <c r="AJ50" s="625">
        <v>6.5832249999999997</v>
      </c>
      <c r="AK50" s="626">
        <v>-7.8079999999999998E-3</v>
      </c>
    </row>
    <row r="51" spans="1:37" ht="15" customHeight="1" x14ac:dyDescent="0.2">
      <c r="B51" s="623" t="s">
        <v>3066</v>
      </c>
    </row>
    <row r="52" spans="1:37" ht="15" customHeight="1" x14ac:dyDescent="0.25">
      <c r="A52" s="620" t="s">
        <v>3065</v>
      </c>
      <c r="B52" s="624" t="s">
        <v>3064</v>
      </c>
      <c r="C52" s="625">
        <v>6.4705329999999996</v>
      </c>
      <c r="D52" s="625">
        <v>6.9126349999999999</v>
      </c>
      <c r="E52" s="625">
        <v>6.8307019999999996</v>
      </c>
      <c r="F52" s="625">
        <v>7.0197200000000004</v>
      </c>
      <c r="G52" s="625">
        <v>7.2278830000000003</v>
      </c>
      <c r="H52" s="625">
        <v>7.215096</v>
      </c>
      <c r="I52" s="625">
        <v>7.191154</v>
      </c>
      <c r="J52" s="625">
        <v>7.1659249999999997</v>
      </c>
      <c r="K52" s="625">
        <v>7.1374779999999998</v>
      </c>
      <c r="L52" s="625">
        <v>7.1104760000000002</v>
      </c>
      <c r="M52" s="625">
        <v>7.091234</v>
      </c>
      <c r="N52" s="625">
        <v>7.0692529999999998</v>
      </c>
      <c r="O52" s="625">
        <v>7.0614499999999998</v>
      </c>
      <c r="P52" s="625">
        <v>7.0552720000000004</v>
      </c>
      <c r="Q52" s="625">
        <v>7.0487380000000002</v>
      </c>
      <c r="R52" s="625">
        <v>7.0421240000000003</v>
      </c>
      <c r="S52" s="625">
        <v>7.0316049999999999</v>
      </c>
      <c r="T52" s="625">
        <v>7.0133320000000001</v>
      </c>
      <c r="U52" s="625">
        <v>6.9988169999999998</v>
      </c>
      <c r="V52" s="625">
        <v>6.9823110000000002</v>
      </c>
      <c r="W52" s="625">
        <v>6.9690050000000001</v>
      </c>
      <c r="X52" s="625">
        <v>6.9572630000000002</v>
      </c>
      <c r="Y52" s="625">
        <v>6.9443060000000001</v>
      </c>
      <c r="Z52" s="625">
        <v>6.9305560000000002</v>
      </c>
      <c r="AA52" s="625">
        <v>6.9181160000000004</v>
      </c>
      <c r="AB52" s="625">
        <v>6.9054209999999996</v>
      </c>
      <c r="AC52" s="625">
        <v>6.8881209999999999</v>
      </c>
      <c r="AD52" s="625">
        <v>6.8739109999999997</v>
      </c>
      <c r="AE52" s="625">
        <v>6.858644</v>
      </c>
      <c r="AF52" s="625">
        <v>6.8452830000000002</v>
      </c>
      <c r="AG52" s="625">
        <v>6.8308099999999996</v>
      </c>
      <c r="AH52" s="625">
        <v>6.8187220000000002</v>
      </c>
      <c r="AI52" s="625">
        <v>6.8009969999999997</v>
      </c>
      <c r="AJ52" s="625">
        <v>6.7867649999999999</v>
      </c>
      <c r="AK52" s="626">
        <v>-5.7399999999999997E-4</v>
      </c>
    </row>
    <row r="53" spans="1:37" ht="15" customHeight="1" x14ac:dyDescent="0.25">
      <c r="A53" s="620" t="s">
        <v>3063</v>
      </c>
      <c r="B53" s="624" t="s">
        <v>3062</v>
      </c>
      <c r="C53" s="625">
        <v>1.9244239999999999</v>
      </c>
      <c r="D53" s="625">
        <v>1.763255</v>
      </c>
      <c r="E53" s="625">
        <v>1.714923</v>
      </c>
      <c r="F53" s="625">
        <v>1.745879</v>
      </c>
      <c r="G53" s="625">
        <v>1.778883</v>
      </c>
      <c r="H53" s="625">
        <v>1.824918</v>
      </c>
      <c r="I53" s="625">
        <v>1.8630230000000001</v>
      </c>
      <c r="J53" s="625">
        <v>1.9054420000000001</v>
      </c>
      <c r="K53" s="625">
        <v>1.934652</v>
      </c>
      <c r="L53" s="625">
        <v>1.953767</v>
      </c>
      <c r="M53" s="625">
        <v>1.9923059999999999</v>
      </c>
      <c r="N53" s="625">
        <v>2.0169429999999999</v>
      </c>
      <c r="O53" s="625">
        <v>2.0488729999999999</v>
      </c>
      <c r="P53" s="625">
        <v>2.065982</v>
      </c>
      <c r="Q53" s="625">
        <v>2.086452</v>
      </c>
      <c r="R53" s="625">
        <v>2.1070829999999998</v>
      </c>
      <c r="S53" s="625">
        <v>2.1215769999999998</v>
      </c>
      <c r="T53" s="625">
        <v>2.1169850000000001</v>
      </c>
      <c r="U53" s="625">
        <v>2.123202</v>
      </c>
      <c r="V53" s="625">
        <v>2.1335099999999998</v>
      </c>
      <c r="W53" s="625">
        <v>2.1371319999999998</v>
      </c>
      <c r="X53" s="625">
        <v>2.1539229999999998</v>
      </c>
      <c r="Y53" s="625">
        <v>2.1635059999999999</v>
      </c>
      <c r="Z53" s="625">
        <v>2.1668660000000002</v>
      </c>
      <c r="AA53" s="625">
        <v>2.1734779999999998</v>
      </c>
      <c r="AB53" s="625">
        <v>2.1821899999999999</v>
      </c>
      <c r="AC53" s="625">
        <v>2.177594</v>
      </c>
      <c r="AD53" s="625">
        <v>2.1821999999999999</v>
      </c>
      <c r="AE53" s="625">
        <v>2.1838389999999999</v>
      </c>
      <c r="AF53" s="625">
        <v>2.1888339999999999</v>
      </c>
      <c r="AG53" s="625">
        <v>2.193549</v>
      </c>
      <c r="AH53" s="625">
        <v>2.2059790000000001</v>
      </c>
      <c r="AI53" s="625">
        <v>2.201784</v>
      </c>
      <c r="AJ53" s="625">
        <v>2.2095799999999999</v>
      </c>
      <c r="AK53" s="626">
        <v>7.0759999999999998E-3</v>
      </c>
    </row>
    <row r="54" spans="1:37" ht="15" customHeight="1" x14ac:dyDescent="0.25">
      <c r="A54" s="620" t="s">
        <v>3061</v>
      </c>
      <c r="B54" s="624" t="s">
        <v>3005</v>
      </c>
      <c r="C54" s="625">
        <v>2.2737430000000001</v>
      </c>
      <c r="D54" s="625">
        <v>2.39968</v>
      </c>
      <c r="E54" s="625">
        <v>2.3266939999999998</v>
      </c>
      <c r="F54" s="625">
        <v>2.2927590000000002</v>
      </c>
      <c r="G54" s="625">
        <v>2.2199339999999999</v>
      </c>
      <c r="H54" s="625">
        <v>2.1916660000000001</v>
      </c>
      <c r="I54" s="625">
        <v>2.1776360000000001</v>
      </c>
      <c r="J54" s="625">
        <v>2.1606290000000001</v>
      </c>
      <c r="K54" s="625">
        <v>2.149915</v>
      </c>
      <c r="L54" s="625">
        <v>2.1455259999999998</v>
      </c>
      <c r="M54" s="625">
        <v>2.1246860000000001</v>
      </c>
      <c r="N54" s="625">
        <v>2.114897</v>
      </c>
      <c r="O54" s="625">
        <v>2.0892119999999998</v>
      </c>
      <c r="P54" s="625">
        <v>2.071043</v>
      </c>
      <c r="Q54" s="625">
        <v>2.052216</v>
      </c>
      <c r="R54" s="625">
        <v>2.048019</v>
      </c>
      <c r="S54" s="625">
        <v>2.0283370000000001</v>
      </c>
      <c r="T54" s="625">
        <v>2.0235919999999998</v>
      </c>
      <c r="U54" s="625">
        <v>2.0107159999999999</v>
      </c>
      <c r="V54" s="625">
        <v>1.998931</v>
      </c>
      <c r="W54" s="625">
        <v>1.9951669999999999</v>
      </c>
      <c r="X54" s="625">
        <v>1.981992</v>
      </c>
      <c r="Y54" s="625">
        <v>1.9731030000000001</v>
      </c>
      <c r="Z54" s="625">
        <v>1.9648600000000001</v>
      </c>
      <c r="AA54" s="625">
        <v>1.950825</v>
      </c>
      <c r="AB54" s="625">
        <v>1.9361839999999999</v>
      </c>
      <c r="AC54" s="625">
        <v>1.9314519999999999</v>
      </c>
      <c r="AD54" s="625">
        <v>1.9206620000000001</v>
      </c>
      <c r="AE54" s="625">
        <v>1.9122459999999999</v>
      </c>
      <c r="AF54" s="625">
        <v>1.90185</v>
      </c>
      <c r="AG54" s="625">
        <v>1.8926130000000001</v>
      </c>
      <c r="AH54" s="625">
        <v>1.87964</v>
      </c>
      <c r="AI54" s="625">
        <v>1.875435</v>
      </c>
      <c r="AJ54" s="625">
        <v>1.8667499999999999</v>
      </c>
      <c r="AK54" s="626">
        <v>-7.8169999999999993E-3</v>
      </c>
    </row>
    <row r="55" spans="1:37" ht="15" customHeight="1" x14ac:dyDescent="0.25">
      <c r="A55" s="620" t="s">
        <v>3060</v>
      </c>
      <c r="B55" s="624" t="s">
        <v>3059</v>
      </c>
      <c r="C55" s="625">
        <v>10.668699</v>
      </c>
      <c r="D55" s="625">
        <v>11.075569</v>
      </c>
      <c r="E55" s="625">
        <v>10.87232</v>
      </c>
      <c r="F55" s="625">
        <v>11.058358</v>
      </c>
      <c r="G55" s="625">
        <v>11.226699999999999</v>
      </c>
      <c r="H55" s="625">
        <v>11.231680000000001</v>
      </c>
      <c r="I55" s="625">
        <v>11.231813000000001</v>
      </c>
      <c r="J55" s="625">
        <v>11.231997</v>
      </c>
      <c r="K55" s="625">
        <v>11.222044</v>
      </c>
      <c r="L55" s="625">
        <v>11.209770000000001</v>
      </c>
      <c r="M55" s="625">
        <v>11.208226</v>
      </c>
      <c r="N55" s="625">
        <v>11.201093</v>
      </c>
      <c r="O55" s="625">
        <v>11.199534999999999</v>
      </c>
      <c r="P55" s="625">
        <v>11.192297</v>
      </c>
      <c r="Q55" s="625">
        <v>11.187407</v>
      </c>
      <c r="R55" s="625">
        <v>11.197227</v>
      </c>
      <c r="S55" s="625">
        <v>11.181519</v>
      </c>
      <c r="T55" s="625">
        <v>11.153909000000001</v>
      </c>
      <c r="U55" s="625">
        <v>11.132736</v>
      </c>
      <c r="V55" s="625">
        <v>11.114751999999999</v>
      </c>
      <c r="W55" s="625">
        <v>11.101303</v>
      </c>
      <c r="X55" s="625">
        <v>11.093177000000001</v>
      </c>
      <c r="Y55" s="625">
        <v>11.080914</v>
      </c>
      <c r="Z55" s="625">
        <v>11.062282</v>
      </c>
      <c r="AA55" s="625">
        <v>11.042418</v>
      </c>
      <c r="AB55" s="625">
        <v>11.023795</v>
      </c>
      <c r="AC55" s="625">
        <v>10.997168</v>
      </c>
      <c r="AD55" s="625">
        <v>10.976773</v>
      </c>
      <c r="AE55" s="625">
        <v>10.954727999999999</v>
      </c>
      <c r="AF55" s="625">
        <v>10.935966000000001</v>
      </c>
      <c r="AG55" s="625">
        <v>10.916973</v>
      </c>
      <c r="AH55" s="625">
        <v>10.904342</v>
      </c>
      <c r="AI55" s="625">
        <v>10.878216</v>
      </c>
      <c r="AJ55" s="625">
        <v>10.863094</v>
      </c>
      <c r="AK55" s="626">
        <v>-6.0499999999999996E-4</v>
      </c>
    </row>
    <row r="56" spans="1:37" ht="15" customHeight="1" x14ac:dyDescent="0.2">
      <c r="A56" s="620" t="s">
        <v>3058</v>
      </c>
      <c r="B56" s="623" t="s">
        <v>3057</v>
      </c>
      <c r="C56" s="627">
        <v>19.106452999999998</v>
      </c>
      <c r="D56" s="627">
        <v>19.535644999999999</v>
      </c>
      <c r="E56" s="627">
        <v>18.71912</v>
      </c>
      <c r="F56" s="627">
        <v>18.892578</v>
      </c>
      <c r="G56" s="627">
        <v>19.054434000000001</v>
      </c>
      <c r="H56" s="627">
        <v>19.025428999999999</v>
      </c>
      <c r="I56" s="627">
        <v>19.000698</v>
      </c>
      <c r="J56" s="627">
        <v>18.971733</v>
      </c>
      <c r="K56" s="627">
        <v>18.877378</v>
      </c>
      <c r="L56" s="627">
        <v>18.811572999999999</v>
      </c>
      <c r="M56" s="627">
        <v>18.752307999999999</v>
      </c>
      <c r="N56" s="627">
        <v>18.684156000000002</v>
      </c>
      <c r="O56" s="627">
        <v>18.636413999999998</v>
      </c>
      <c r="P56" s="627">
        <v>18.572056</v>
      </c>
      <c r="Q56" s="627">
        <v>18.512207</v>
      </c>
      <c r="R56" s="627">
        <v>18.452915000000001</v>
      </c>
      <c r="S56" s="627">
        <v>18.380043000000001</v>
      </c>
      <c r="T56" s="627">
        <v>18.316276999999999</v>
      </c>
      <c r="U56" s="627">
        <v>18.250343000000001</v>
      </c>
      <c r="V56" s="627">
        <v>18.184002</v>
      </c>
      <c r="W56" s="627">
        <v>18.131674</v>
      </c>
      <c r="X56" s="627">
        <v>18.069317000000002</v>
      </c>
      <c r="Y56" s="627">
        <v>18.019814</v>
      </c>
      <c r="Z56" s="627">
        <v>17.967382000000001</v>
      </c>
      <c r="AA56" s="627">
        <v>17.916481000000001</v>
      </c>
      <c r="AB56" s="627">
        <v>17.865075999999998</v>
      </c>
      <c r="AC56" s="627">
        <v>17.814129000000001</v>
      </c>
      <c r="AD56" s="627">
        <v>17.755034999999999</v>
      </c>
      <c r="AE56" s="627">
        <v>17.702259000000002</v>
      </c>
      <c r="AF56" s="627">
        <v>17.650234000000001</v>
      </c>
      <c r="AG56" s="627">
        <v>17.598675</v>
      </c>
      <c r="AH56" s="627">
        <v>17.539235999999999</v>
      </c>
      <c r="AI56" s="627">
        <v>17.486908</v>
      </c>
      <c r="AJ56" s="627">
        <v>17.44632</v>
      </c>
      <c r="AK56" s="628">
        <v>-3.529E-3</v>
      </c>
    </row>
    <row r="58" spans="1:37" ht="15" customHeight="1" x14ac:dyDescent="0.2">
      <c r="B58" s="623" t="s">
        <v>3056</v>
      </c>
    </row>
    <row r="59" spans="1:37" ht="15" customHeight="1" x14ac:dyDescent="0.2">
      <c r="A59" s="620" t="s">
        <v>3055</v>
      </c>
      <c r="B59" s="623" t="s">
        <v>2999</v>
      </c>
      <c r="C59" s="633">
        <v>279.28274499999998</v>
      </c>
      <c r="D59" s="633">
        <v>284.099335</v>
      </c>
      <c r="E59" s="633">
        <v>291.79690599999998</v>
      </c>
      <c r="F59" s="633">
        <v>297.431915</v>
      </c>
      <c r="G59" s="633">
        <v>307.91156000000001</v>
      </c>
      <c r="H59" s="633">
        <v>316.10452299999997</v>
      </c>
      <c r="I59" s="633">
        <v>321.68829299999999</v>
      </c>
      <c r="J59" s="633">
        <v>328.73541299999999</v>
      </c>
      <c r="K59" s="633">
        <v>332.924622</v>
      </c>
      <c r="L59" s="633">
        <v>335.34771699999999</v>
      </c>
      <c r="M59" s="633">
        <v>341.79345699999999</v>
      </c>
      <c r="N59" s="633">
        <v>344.93408199999999</v>
      </c>
      <c r="O59" s="633">
        <v>350.16583300000002</v>
      </c>
      <c r="P59" s="633">
        <v>350.800995</v>
      </c>
      <c r="Q59" s="633">
        <v>352.77557400000001</v>
      </c>
      <c r="R59" s="633">
        <v>354.52920499999999</v>
      </c>
      <c r="S59" s="633">
        <v>355.82519500000001</v>
      </c>
      <c r="T59" s="633">
        <v>353.54553199999998</v>
      </c>
      <c r="U59" s="633">
        <v>354.23840300000001</v>
      </c>
      <c r="V59" s="633">
        <v>356.148865</v>
      </c>
      <c r="W59" s="633">
        <v>355.28509500000001</v>
      </c>
      <c r="X59" s="633">
        <v>358.22582999999997</v>
      </c>
      <c r="Y59" s="633">
        <v>359.05532799999997</v>
      </c>
      <c r="Z59" s="633">
        <v>359.11737099999999</v>
      </c>
      <c r="AA59" s="633">
        <v>360.02407799999997</v>
      </c>
      <c r="AB59" s="633">
        <v>361.74087500000002</v>
      </c>
      <c r="AC59" s="633">
        <v>359.93658399999998</v>
      </c>
      <c r="AD59" s="633">
        <v>360.90063500000002</v>
      </c>
      <c r="AE59" s="633">
        <v>361.030396</v>
      </c>
      <c r="AF59" s="633">
        <v>361.65167200000002</v>
      </c>
      <c r="AG59" s="633">
        <v>362.32785000000001</v>
      </c>
      <c r="AH59" s="633">
        <v>364.967285</v>
      </c>
      <c r="AI59" s="633">
        <v>364.38296500000001</v>
      </c>
      <c r="AJ59" s="633">
        <v>365.71099900000002</v>
      </c>
      <c r="AK59" s="628">
        <v>7.9220000000000002E-3</v>
      </c>
    </row>
    <row r="61" spans="1:37" ht="15" customHeight="1" x14ac:dyDescent="0.2">
      <c r="B61" s="623" t="s">
        <v>3054</v>
      </c>
    </row>
    <row r="62" spans="1:37" ht="15" customHeight="1" x14ac:dyDescent="0.2">
      <c r="B62" s="623" t="s">
        <v>3001</v>
      </c>
    </row>
    <row r="63" spans="1:37" ht="15" customHeight="1" x14ac:dyDescent="0.25">
      <c r="A63" s="620" t="s">
        <v>3053</v>
      </c>
      <c r="B63" s="624" t="s">
        <v>3003</v>
      </c>
      <c r="C63" s="625">
        <v>2.4299999999999999E-2</v>
      </c>
      <c r="D63" s="625">
        <v>2.4299999999999999E-2</v>
      </c>
      <c r="E63" s="625">
        <v>2.4299999999999999E-2</v>
      </c>
      <c r="F63" s="625">
        <v>2.4299999999999999E-2</v>
      </c>
      <c r="G63" s="625">
        <v>2.4299999999999999E-2</v>
      </c>
      <c r="H63" s="625">
        <v>2.4299999999999999E-2</v>
      </c>
      <c r="I63" s="625">
        <v>2.4299999999999999E-2</v>
      </c>
      <c r="J63" s="625">
        <v>2.4299999999999999E-2</v>
      </c>
      <c r="K63" s="625">
        <v>2.4299999999999999E-2</v>
      </c>
      <c r="L63" s="625">
        <v>2.4299999999999999E-2</v>
      </c>
      <c r="M63" s="625">
        <v>2.4299999999999999E-2</v>
      </c>
      <c r="N63" s="625">
        <v>2.4299999999999999E-2</v>
      </c>
      <c r="O63" s="625">
        <v>2.4299999999999999E-2</v>
      </c>
      <c r="P63" s="625">
        <v>2.4299999999999999E-2</v>
      </c>
      <c r="Q63" s="625">
        <v>2.4299999999999999E-2</v>
      </c>
      <c r="R63" s="625">
        <v>2.4299999999999999E-2</v>
      </c>
      <c r="S63" s="625">
        <v>2.4299999999999999E-2</v>
      </c>
      <c r="T63" s="625">
        <v>2.4299999999999999E-2</v>
      </c>
      <c r="U63" s="625">
        <v>2.4299999999999999E-2</v>
      </c>
      <c r="V63" s="625">
        <v>2.4299999999999999E-2</v>
      </c>
      <c r="W63" s="625">
        <v>2.4299999999999999E-2</v>
      </c>
      <c r="X63" s="625">
        <v>2.4299999999999999E-2</v>
      </c>
      <c r="Y63" s="625">
        <v>2.4299999999999999E-2</v>
      </c>
      <c r="Z63" s="625">
        <v>2.4299999999999999E-2</v>
      </c>
      <c r="AA63" s="625">
        <v>2.4299999999999999E-2</v>
      </c>
      <c r="AB63" s="625">
        <v>2.4299999999999999E-2</v>
      </c>
      <c r="AC63" s="625">
        <v>2.4299999999999999E-2</v>
      </c>
      <c r="AD63" s="625">
        <v>2.4299999999999999E-2</v>
      </c>
      <c r="AE63" s="625">
        <v>2.4299999999999999E-2</v>
      </c>
      <c r="AF63" s="625">
        <v>2.4299999999999999E-2</v>
      </c>
      <c r="AG63" s="625">
        <v>2.4299999999999999E-2</v>
      </c>
      <c r="AH63" s="625">
        <v>2.4299999999999999E-2</v>
      </c>
      <c r="AI63" s="625">
        <v>2.4299999999999999E-2</v>
      </c>
      <c r="AJ63" s="625">
        <v>2.4299999999999999E-2</v>
      </c>
      <c r="AK63" s="626">
        <v>0</v>
      </c>
    </row>
    <row r="64" spans="1:37" ht="15" customHeight="1" x14ac:dyDescent="0.25">
      <c r="A64" s="620" t="s">
        <v>3052</v>
      </c>
      <c r="B64" s="624" t="s">
        <v>3005</v>
      </c>
      <c r="C64" s="625">
        <v>8.4564990000000009</v>
      </c>
      <c r="D64" s="625">
        <v>8.6318710000000003</v>
      </c>
      <c r="E64" s="625">
        <v>9.1254329999999992</v>
      </c>
      <c r="F64" s="625">
        <v>9.5658600000000007</v>
      </c>
      <c r="G64" s="625">
        <v>9.7344349999999995</v>
      </c>
      <c r="H64" s="625">
        <v>9.9086250000000007</v>
      </c>
      <c r="I64" s="625">
        <v>10.090218999999999</v>
      </c>
      <c r="J64" s="625">
        <v>10.277977999999999</v>
      </c>
      <c r="K64" s="625">
        <v>10.470817</v>
      </c>
      <c r="L64" s="625">
        <v>10.667564</v>
      </c>
      <c r="M64" s="625">
        <v>10.872869</v>
      </c>
      <c r="N64" s="625">
        <v>11.083836</v>
      </c>
      <c r="O64" s="625">
        <v>11.299329</v>
      </c>
      <c r="P64" s="625">
        <v>11.517015000000001</v>
      </c>
      <c r="Q64" s="625">
        <v>11.740183</v>
      </c>
      <c r="R64" s="625">
        <v>11.969068999999999</v>
      </c>
      <c r="S64" s="625">
        <v>12.203215999999999</v>
      </c>
      <c r="T64" s="625">
        <v>12.440579</v>
      </c>
      <c r="U64" s="625">
        <v>12.683106</v>
      </c>
      <c r="V64" s="625">
        <v>12.933211999999999</v>
      </c>
      <c r="W64" s="625">
        <v>13.186673000000001</v>
      </c>
      <c r="X64" s="625">
        <v>13.446999999999999</v>
      </c>
      <c r="Y64" s="625">
        <v>13.711815</v>
      </c>
      <c r="Z64" s="625">
        <v>13.979521</v>
      </c>
      <c r="AA64" s="625">
        <v>14.260891000000001</v>
      </c>
      <c r="AB64" s="625">
        <v>14.556084</v>
      </c>
      <c r="AC64" s="625">
        <v>14.861418</v>
      </c>
      <c r="AD64" s="625">
        <v>15.179686999999999</v>
      </c>
      <c r="AE64" s="625">
        <v>15.510679</v>
      </c>
      <c r="AF64" s="625">
        <v>15.854274</v>
      </c>
      <c r="AG64" s="625">
        <v>16.211237000000001</v>
      </c>
      <c r="AH64" s="625">
        <v>16.585117</v>
      </c>
      <c r="AI64" s="625">
        <v>16.973438000000002</v>
      </c>
      <c r="AJ64" s="625">
        <v>17.381506000000002</v>
      </c>
      <c r="AK64" s="626">
        <v>2.2114000000000002E-2</v>
      </c>
    </row>
    <row r="65" spans="1:37" ht="15" customHeight="1" x14ac:dyDescent="0.25">
      <c r="A65" s="620" t="s">
        <v>3051</v>
      </c>
      <c r="B65" s="624" t="s">
        <v>3007</v>
      </c>
      <c r="C65" s="625">
        <v>0.2213</v>
      </c>
      <c r="D65" s="625">
        <v>0.2213</v>
      </c>
      <c r="E65" s="625">
        <v>0.2213</v>
      </c>
      <c r="F65" s="625">
        <v>0.2213</v>
      </c>
      <c r="G65" s="625">
        <v>0.2213</v>
      </c>
      <c r="H65" s="625">
        <v>0.2213</v>
      </c>
      <c r="I65" s="625">
        <v>0.2213</v>
      </c>
      <c r="J65" s="625">
        <v>0.2213</v>
      </c>
      <c r="K65" s="625">
        <v>0.2213</v>
      </c>
      <c r="L65" s="625">
        <v>0.2213</v>
      </c>
      <c r="M65" s="625">
        <v>0.2213</v>
      </c>
      <c r="N65" s="625">
        <v>0.2213</v>
      </c>
      <c r="O65" s="625">
        <v>0.2213</v>
      </c>
      <c r="P65" s="625">
        <v>0.2213</v>
      </c>
      <c r="Q65" s="625">
        <v>0.2213</v>
      </c>
      <c r="R65" s="625">
        <v>0.2213</v>
      </c>
      <c r="S65" s="625">
        <v>0.2213</v>
      </c>
      <c r="T65" s="625">
        <v>0.2213</v>
      </c>
      <c r="U65" s="625">
        <v>0.2213</v>
      </c>
      <c r="V65" s="625">
        <v>0.2213</v>
      </c>
      <c r="W65" s="625">
        <v>0.2213</v>
      </c>
      <c r="X65" s="625">
        <v>0.2213</v>
      </c>
      <c r="Y65" s="625">
        <v>0.2213</v>
      </c>
      <c r="Z65" s="625">
        <v>0.2213</v>
      </c>
      <c r="AA65" s="625">
        <v>0.2213</v>
      </c>
      <c r="AB65" s="625">
        <v>0.2213</v>
      </c>
      <c r="AC65" s="625">
        <v>0.2213</v>
      </c>
      <c r="AD65" s="625">
        <v>0.2213</v>
      </c>
      <c r="AE65" s="625">
        <v>0.2213</v>
      </c>
      <c r="AF65" s="625">
        <v>0.2213</v>
      </c>
      <c r="AG65" s="625">
        <v>0.2213</v>
      </c>
      <c r="AH65" s="625">
        <v>0.2213</v>
      </c>
      <c r="AI65" s="625">
        <v>0.2213</v>
      </c>
      <c r="AJ65" s="625">
        <v>0.2213</v>
      </c>
      <c r="AK65" s="626">
        <v>0</v>
      </c>
    </row>
    <row r="66" spans="1:37" ht="15" customHeight="1" x14ac:dyDescent="0.25">
      <c r="A66" s="620" t="s">
        <v>3050</v>
      </c>
      <c r="B66" s="624" t="s">
        <v>3044</v>
      </c>
      <c r="C66" s="625">
        <v>0.75819999999999999</v>
      </c>
      <c r="D66" s="625">
        <v>0.76570000000000005</v>
      </c>
      <c r="E66" s="625">
        <v>0.84109999999999996</v>
      </c>
      <c r="F66" s="625">
        <v>0.84109999999999996</v>
      </c>
      <c r="G66" s="625">
        <v>0.85309999999999997</v>
      </c>
      <c r="H66" s="625">
        <v>0.85309999999999997</v>
      </c>
      <c r="I66" s="625">
        <v>0.85309999999999997</v>
      </c>
      <c r="J66" s="625">
        <v>0.85309999999999997</v>
      </c>
      <c r="K66" s="625">
        <v>0.85309999999999997</v>
      </c>
      <c r="L66" s="625">
        <v>0.85309999999999997</v>
      </c>
      <c r="M66" s="625">
        <v>0.85309999999999997</v>
      </c>
      <c r="N66" s="625">
        <v>0.85309999999999997</v>
      </c>
      <c r="O66" s="625">
        <v>0.85309999999999997</v>
      </c>
      <c r="P66" s="625">
        <v>0.85309999999999997</v>
      </c>
      <c r="Q66" s="625">
        <v>0.85309999999999997</v>
      </c>
      <c r="R66" s="625">
        <v>0.85309999999999997</v>
      </c>
      <c r="S66" s="625">
        <v>0.85309999999999997</v>
      </c>
      <c r="T66" s="625">
        <v>0.85309999999999997</v>
      </c>
      <c r="U66" s="625">
        <v>0.85309999999999997</v>
      </c>
      <c r="V66" s="625">
        <v>0.85309999999999997</v>
      </c>
      <c r="W66" s="625">
        <v>0.85309999999999997</v>
      </c>
      <c r="X66" s="625">
        <v>0.85309999999999997</v>
      </c>
      <c r="Y66" s="625">
        <v>0.85309999999999997</v>
      </c>
      <c r="Z66" s="625">
        <v>0.85309999999999997</v>
      </c>
      <c r="AA66" s="625">
        <v>0.85309999999999997</v>
      </c>
      <c r="AB66" s="625">
        <v>0.85309999999999997</v>
      </c>
      <c r="AC66" s="625">
        <v>0.85309999999999997</v>
      </c>
      <c r="AD66" s="625">
        <v>0.85309999999999997</v>
      </c>
      <c r="AE66" s="625">
        <v>0.85309999999999997</v>
      </c>
      <c r="AF66" s="625">
        <v>0.85309999999999997</v>
      </c>
      <c r="AG66" s="625">
        <v>0.85309999999999997</v>
      </c>
      <c r="AH66" s="625">
        <v>0.85309999999999997</v>
      </c>
      <c r="AI66" s="625">
        <v>0.85309999999999997</v>
      </c>
      <c r="AJ66" s="625">
        <v>0.85309999999999997</v>
      </c>
      <c r="AK66" s="626">
        <v>3.3830000000000002E-3</v>
      </c>
    </row>
    <row r="67" spans="1:37" ht="15" customHeight="1" x14ac:dyDescent="0.2">
      <c r="A67" s="620" t="s">
        <v>3049</v>
      </c>
      <c r="B67" s="623" t="s">
        <v>3011</v>
      </c>
      <c r="C67" s="627">
        <v>9.4603009999999994</v>
      </c>
      <c r="D67" s="627">
        <v>9.6431710000000006</v>
      </c>
      <c r="E67" s="627">
        <v>10.212134000000001</v>
      </c>
      <c r="F67" s="627">
        <v>10.652559</v>
      </c>
      <c r="G67" s="627">
        <v>10.833137000000001</v>
      </c>
      <c r="H67" s="627">
        <v>11.007324000000001</v>
      </c>
      <c r="I67" s="627">
        <v>11.188917999999999</v>
      </c>
      <c r="J67" s="627">
        <v>11.376678</v>
      </c>
      <c r="K67" s="627">
        <v>11.569515000000001</v>
      </c>
      <c r="L67" s="627">
        <v>11.766263</v>
      </c>
      <c r="M67" s="627">
        <v>11.971569000000001</v>
      </c>
      <c r="N67" s="627">
        <v>12.182535</v>
      </c>
      <c r="O67" s="627">
        <v>12.398028999999999</v>
      </c>
      <c r="P67" s="627">
        <v>12.615713</v>
      </c>
      <c r="Q67" s="627">
        <v>12.838882</v>
      </c>
      <c r="R67" s="627">
        <v>13.067767</v>
      </c>
      <c r="S67" s="627">
        <v>13.301914999999999</v>
      </c>
      <c r="T67" s="627">
        <v>13.539279000000001</v>
      </c>
      <c r="U67" s="627">
        <v>13.781806</v>
      </c>
      <c r="V67" s="627">
        <v>14.031910999999999</v>
      </c>
      <c r="W67" s="627">
        <v>14.285373</v>
      </c>
      <c r="X67" s="627">
        <v>14.545700999999999</v>
      </c>
      <c r="Y67" s="627">
        <v>14.810513</v>
      </c>
      <c r="Z67" s="627">
        <v>15.078220999999999</v>
      </c>
      <c r="AA67" s="627">
        <v>15.359590000000001</v>
      </c>
      <c r="AB67" s="627">
        <v>15.654783999999999</v>
      </c>
      <c r="AC67" s="627">
        <v>15.960119000000001</v>
      </c>
      <c r="AD67" s="627">
        <v>16.278386999999999</v>
      </c>
      <c r="AE67" s="627">
        <v>16.609376999999999</v>
      </c>
      <c r="AF67" s="627">
        <v>16.952974000000001</v>
      </c>
      <c r="AG67" s="627">
        <v>17.309937000000001</v>
      </c>
      <c r="AH67" s="627">
        <v>17.683817000000001</v>
      </c>
      <c r="AI67" s="627">
        <v>18.072137999999999</v>
      </c>
      <c r="AJ67" s="627">
        <v>18.480205999999999</v>
      </c>
      <c r="AK67" s="628">
        <v>2.0535000000000001E-2</v>
      </c>
    </row>
    <row r="68" spans="1:37" ht="15" customHeight="1" x14ac:dyDescent="0.2">
      <c r="B68" s="623" t="s">
        <v>3012</v>
      </c>
    </row>
    <row r="69" spans="1:37" ht="15" customHeight="1" x14ac:dyDescent="0.25">
      <c r="A69" s="620" t="s">
        <v>3048</v>
      </c>
      <c r="B69" s="624" t="s">
        <v>3003</v>
      </c>
      <c r="C69" s="625">
        <v>4.5849999999999997E-3</v>
      </c>
      <c r="D69" s="625">
        <v>4.5849999999999997E-3</v>
      </c>
      <c r="E69" s="625">
        <v>4.5849999999999997E-3</v>
      </c>
      <c r="F69" s="625">
        <v>4.5849999999999997E-3</v>
      </c>
      <c r="G69" s="625">
        <v>4.5849999999999997E-3</v>
      </c>
      <c r="H69" s="625">
        <v>4.5849999999999997E-3</v>
      </c>
      <c r="I69" s="625">
        <v>4.5849999999999997E-3</v>
      </c>
      <c r="J69" s="625">
        <v>4.5849999999999997E-3</v>
      </c>
      <c r="K69" s="625">
        <v>4.5849999999999997E-3</v>
      </c>
      <c r="L69" s="625">
        <v>4.5849999999999997E-3</v>
      </c>
      <c r="M69" s="625">
        <v>4.5849999999999997E-3</v>
      </c>
      <c r="N69" s="625">
        <v>4.5849999999999997E-3</v>
      </c>
      <c r="O69" s="625">
        <v>4.5849999999999997E-3</v>
      </c>
      <c r="P69" s="625">
        <v>4.5849999999999997E-3</v>
      </c>
      <c r="Q69" s="625">
        <v>4.5849999999999997E-3</v>
      </c>
      <c r="R69" s="625">
        <v>4.5849999999999997E-3</v>
      </c>
      <c r="S69" s="625">
        <v>4.5849999999999997E-3</v>
      </c>
      <c r="T69" s="625">
        <v>4.5849999999999997E-3</v>
      </c>
      <c r="U69" s="625">
        <v>4.5849999999999997E-3</v>
      </c>
      <c r="V69" s="625">
        <v>4.5849999999999997E-3</v>
      </c>
      <c r="W69" s="625">
        <v>4.5849999999999997E-3</v>
      </c>
      <c r="X69" s="625">
        <v>4.5849999999999997E-3</v>
      </c>
      <c r="Y69" s="625">
        <v>4.5849999999999997E-3</v>
      </c>
      <c r="Z69" s="625">
        <v>4.5849999999999997E-3</v>
      </c>
      <c r="AA69" s="625">
        <v>4.5849999999999997E-3</v>
      </c>
      <c r="AB69" s="625">
        <v>4.5849999999999997E-3</v>
      </c>
      <c r="AC69" s="625">
        <v>4.5849999999999997E-3</v>
      </c>
      <c r="AD69" s="625">
        <v>4.5849999999999997E-3</v>
      </c>
      <c r="AE69" s="625">
        <v>4.5849999999999997E-3</v>
      </c>
      <c r="AF69" s="625">
        <v>4.5849999999999997E-3</v>
      </c>
      <c r="AG69" s="625">
        <v>4.5849999999999997E-3</v>
      </c>
      <c r="AH69" s="625">
        <v>4.5849999999999997E-3</v>
      </c>
      <c r="AI69" s="625">
        <v>4.5849999999999997E-3</v>
      </c>
      <c r="AJ69" s="625">
        <v>4.5849999999999997E-3</v>
      </c>
      <c r="AK69" s="626">
        <v>0</v>
      </c>
    </row>
    <row r="70" spans="1:37" ht="15" customHeight="1" x14ac:dyDescent="0.25">
      <c r="A70" s="620" t="s">
        <v>3047</v>
      </c>
      <c r="B70" s="624" t="s">
        <v>3005</v>
      </c>
      <c r="C70" s="625">
        <v>49.213562000000003</v>
      </c>
      <c r="D70" s="625">
        <v>50.125660000000003</v>
      </c>
      <c r="E70" s="625">
        <v>53.090755000000001</v>
      </c>
      <c r="F70" s="625">
        <v>55.317261000000002</v>
      </c>
      <c r="G70" s="625">
        <v>56.195594999999997</v>
      </c>
      <c r="H70" s="625">
        <v>57.103146000000002</v>
      </c>
      <c r="I70" s="625">
        <v>58.047279000000003</v>
      </c>
      <c r="J70" s="625">
        <v>59.023628000000002</v>
      </c>
      <c r="K70" s="625">
        <v>60.027687</v>
      </c>
      <c r="L70" s="625">
        <v>61.053947000000001</v>
      </c>
      <c r="M70" s="625">
        <v>62.125503999999999</v>
      </c>
      <c r="N70" s="625">
        <v>63.227142000000001</v>
      </c>
      <c r="O70" s="625">
        <v>64.350075000000004</v>
      </c>
      <c r="P70" s="625">
        <v>65.485161000000005</v>
      </c>
      <c r="Q70" s="625">
        <v>66.649544000000006</v>
      </c>
      <c r="R70" s="625">
        <v>67.844086000000004</v>
      </c>
      <c r="S70" s="625">
        <v>69.067611999999997</v>
      </c>
      <c r="T70" s="625">
        <v>70.309937000000005</v>
      </c>
      <c r="U70" s="625">
        <v>71.581665000000001</v>
      </c>
      <c r="V70" s="625">
        <v>72.896034</v>
      </c>
      <c r="W70" s="625">
        <v>74.231667000000002</v>
      </c>
      <c r="X70" s="625">
        <v>75.606505999999996</v>
      </c>
      <c r="Y70" s="625">
        <v>77.007903999999996</v>
      </c>
      <c r="Z70" s="625">
        <v>78.427306999999999</v>
      </c>
      <c r="AA70" s="625">
        <v>79.921126999999998</v>
      </c>
      <c r="AB70" s="625">
        <v>81.490570000000005</v>
      </c>
      <c r="AC70" s="625">
        <v>83.117653000000004</v>
      </c>
      <c r="AD70" s="625">
        <v>84.817008999999999</v>
      </c>
      <c r="AE70" s="625">
        <v>86.588050999999993</v>
      </c>
      <c r="AF70" s="625">
        <v>88.430289999999999</v>
      </c>
      <c r="AG70" s="625">
        <v>90.348136999999994</v>
      </c>
      <c r="AH70" s="625">
        <v>92.360923999999997</v>
      </c>
      <c r="AI70" s="625">
        <v>94.456153999999998</v>
      </c>
      <c r="AJ70" s="625">
        <v>96.663749999999993</v>
      </c>
      <c r="AK70" s="626">
        <v>2.0733999999999999E-2</v>
      </c>
    </row>
    <row r="71" spans="1:37" ht="15" customHeight="1" x14ac:dyDescent="0.25">
      <c r="A71" s="620" t="s">
        <v>3046</v>
      </c>
      <c r="B71" s="624" t="s">
        <v>3007</v>
      </c>
      <c r="C71" s="625">
        <v>1.165564</v>
      </c>
      <c r="D71" s="625">
        <v>1.165564</v>
      </c>
      <c r="E71" s="625">
        <v>1.165564</v>
      </c>
      <c r="F71" s="625">
        <v>1.165564</v>
      </c>
      <c r="G71" s="625">
        <v>1.165564</v>
      </c>
      <c r="H71" s="625">
        <v>1.165564</v>
      </c>
      <c r="I71" s="625">
        <v>1.165564</v>
      </c>
      <c r="J71" s="625">
        <v>1.165564</v>
      </c>
      <c r="K71" s="625">
        <v>1.165564</v>
      </c>
      <c r="L71" s="625">
        <v>1.165564</v>
      </c>
      <c r="M71" s="625">
        <v>1.165564</v>
      </c>
      <c r="N71" s="625">
        <v>1.165564</v>
      </c>
      <c r="O71" s="625">
        <v>1.165564</v>
      </c>
      <c r="P71" s="625">
        <v>1.165564</v>
      </c>
      <c r="Q71" s="625">
        <v>1.165564</v>
      </c>
      <c r="R71" s="625">
        <v>1.165564</v>
      </c>
      <c r="S71" s="625">
        <v>1.165564</v>
      </c>
      <c r="T71" s="625">
        <v>1.165564</v>
      </c>
      <c r="U71" s="625">
        <v>1.165564</v>
      </c>
      <c r="V71" s="625">
        <v>1.165564</v>
      </c>
      <c r="W71" s="625">
        <v>1.165564</v>
      </c>
      <c r="X71" s="625">
        <v>1.165564</v>
      </c>
      <c r="Y71" s="625">
        <v>1.165564</v>
      </c>
      <c r="Z71" s="625">
        <v>1.165564</v>
      </c>
      <c r="AA71" s="625">
        <v>1.165564</v>
      </c>
      <c r="AB71" s="625">
        <v>1.165564</v>
      </c>
      <c r="AC71" s="625">
        <v>1.165564</v>
      </c>
      <c r="AD71" s="625">
        <v>1.165564</v>
      </c>
      <c r="AE71" s="625">
        <v>1.165564</v>
      </c>
      <c r="AF71" s="625">
        <v>1.165564</v>
      </c>
      <c r="AG71" s="625">
        <v>1.165564</v>
      </c>
      <c r="AH71" s="625">
        <v>1.165564</v>
      </c>
      <c r="AI71" s="625">
        <v>1.165564</v>
      </c>
      <c r="AJ71" s="625">
        <v>1.165564</v>
      </c>
      <c r="AK71" s="626">
        <v>0</v>
      </c>
    </row>
    <row r="72" spans="1:37" ht="15" customHeight="1" x14ac:dyDescent="0.25">
      <c r="A72" s="620" t="s">
        <v>3045</v>
      </c>
      <c r="B72" s="624" t="s">
        <v>3044</v>
      </c>
      <c r="C72" s="625">
        <v>4.2313590000000003</v>
      </c>
      <c r="D72" s="625">
        <v>4.26457</v>
      </c>
      <c r="E72" s="625">
        <v>4.7019900000000003</v>
      </c>
      <c r="F72" s="625">
        <v>4.7019900000000003</v>
      </c>
      <c r="G72" s="625">
        <v>4.7705909999999996</v>
      </c>
      <c r="H72" s="625">
        <v>4.7705909999999996</v>
      </c>
      <c r="I72" s="625">
        <v>4.7705909999999996</v>
      </c>
      <c r="J72" s="625">
        <v>4.7705909999999996</v>
      </c>
      <c r="K72" s="625">
        <v>4.7705909999999996</v>
      </c>
      <c r="L72" s="625">
        <v>4.7705909999999996</v>
      </c>
      <c r="M72" s="625">
        <v>4.7705909999999996</v>
      </c>
      <c r="N72" s="625">
        <v>4.7705909999999996</v>
      </c>
      <c r="O72" s="625">
        <v>4.7705909999999996</v>
      </c>
      <c r="P72" s="625">
        <v>4.7705909999999996</v>
      </c>
      <c r="Q72" s="625">
        <v>4.7705909999999996</v>
      </c>
      <c r="R72" s="625">
        <v>4.7705909999999996</v>
      </c>
      <c r="S72" s="625">
        <v>4.7705909999999996</v>
      </c>
      <c r="T72" s="625">
        <v>4.7705909999999996</v>
      </c>
      <c r="U72" s="625">
        <v>4.7705909999999996</v>
      </c>
      <c r="V72" s="625">
        <v>4.7705909999999996</v>
      </c>
      <c r="W72" s="625">
        <v>4.7705909999999996</v>
      </c>
      <c r="X72" s="625">
        <v>4.7705909999999996</v>
      </c>
      <c r="Y72" s="625">
        <v>4.7705909999999996</v>
      </c>
      <c r="Z72" s="625">
        <v>4.7705909999999996</v>
      </c>
      <c r="AA72" s="625">
        <v>4.7705909999999996</v>
      </c>
      <c r="AB72" s="625">
        <v>4.7705909999999996</v>
      </c>
      <c r="AC72" s="625">
        <v>4.7705909999999996</v>
      </c>
      <c r="AD72" s="625">
        <v>4.7705909999999996</v>
      </c>
      <c r="AE72" s="625">
        <v>4.7705909999999996</v>
      </c>
      <c r="AF72" s="625">
        <v>4.7705909999999996</v>
      </c>
      <c r="AG72" s="625">
        <v>4.7705909999999996</v>
      </c>
      <c r="AH72" s="625">
        <v>4.7705909999999996</v>
      </c>
      <c r="AI72" s="625">
        <v>4.7705909999999996</v>
      </c>
      <c r="AJ72" s="625">
        <v>4.7705909999999996</v>
      </c>
      <c r="AK72" s="626">
        <v>3.5100000000000001E-3</v>
      </c>
    </row>
    <row r="73" spans="1:37" ht="15" customHeight="1" x14ac:dyDescent="0.2">
      <c r="A73" s="620" t="s">
        <v>3043</v>
      </c>
      <c r="B73" s="623" t="s">
        <v>3011</v>
      </c>
      <c r="C73" s="627">
        <v>54.615070000000003</v>
      </c>
      <c r="D73" s="627">
        <v>55.560375000000001</v>
      </c>
      <c r="E73" s="627">
        <v>58.962898000000003</v>
      </c>
      <c r="F73" s="627">
        <v>61.189391999999998</v>
      </c>
      <c r="G73" s="627">
        <v>62.136333</v>
      </c>
      <c r="H73" s="627">
        <v>63.043883999999998</v>
      </c>
      <c r="I73" s="627">
        <v>63.988017999999997</v>
      </c>
      <c r="J73" s="627">
        <v>64.964363000000006</v>
      </c>
      <c r="K73" s="627">
        <v>65.968422000000004</v>
      </c>
      <c r="L73" s="627">
        <v>66.994690000000006</v>
      </c>
      <c r="M73" s="627">
        <v>68.066237999999998</v>
      </c>
      <c r="N73" s="627">
        <v>69.167877000000004</v>
      </c>
      <c r="O73" s="627">
        <v>70.290817000000004</v>
      </c>
      <c r="P73" s="627">
        <v>71.425903000000005</v>
      </c>
      <c r="Q73" s="627">
        <v>72.590294</v>
      </c>
      <c r="R73" s="627">
        <v>73.784813</v>
      </c>
      <c r="S73" s="627">
        <v>75.008353999999997</v>
      </c>
      <c r="T73" s="627">
        <v>76.250670999999997</v>
      </c>
      <c r="U73" s="627">
        <v>77.522400000000005</v>
      </c>
      <c r="V73" s="627">
        <v>78.836760999999996</v>
      </c>
      <c r="W73" s="627">
        <v>80.172400999999994</v>
      </c>
      <c r="X73" s="627">
        <v>81.547241</v>
      </c>
      <c r="Y73" s="627">
        <v>82.948631000000006</v>
      </c>
      <c r="Z73" s="627">
        <v>84.368042000000003</v>
      </c>
      <c r="AA73" s="627">
        <v>85.861869999999996</v>
      </c>
      <c r="AB73" s="627">
        <v>87.431297000000001</v>
      </c>
      <c r="AC73" s="627">
        <v>89.05838</v>
      </c>
      <c r="AD73" s="627">
        <v>90.757750999999999</v>
      </c>
      <c r="AE73" s="627">
        <v>92.528792999999993</v>
      </c>
      <c r="AF73" s="627">
        <v>94.371039999999994</v>
      </c>
      <c r="AG73" s="627">
        <v>96.288878999999994</v>
      </c>
      <c r="AH73" s="627">
        <v>98.301665999999997</v>
      </c>
      <c r="AI73" s="627">
        <v>100.396889</v>
      </c>
      <c r="AJ73" s="627">
        <v>102.604477</v>
      </c>
      <c r="AK73" s="628">
        <v>1.9354E-2</v>
      </c>
    </row>
    <row r="74" spans="1:37" ht="15" customHeight="1" x14ac:dyDescent="0.2">
      <c r="B74" s="623" t="s">
        <v>3018</v>
      </c>
    </row>
    <row r="75" spans="1:37" ht="15" customHeight="1" x14ac:dyDescent="0.25">
      <c r="A75" s="620" t="s">
        <v>3042</v>
      </c>
      <c r="B75" s="624" t="s">
        <v>3020</v>
      </c>
      <c r="C75" s="625">
        <v>9.2021770000000007</v>
      </c>
      <c r="D75" s="625">
        <v>9.4453820000000004</v>
      </c>
      <c r="E75" s="625">
        <v>10.055928</v>
      </c>
      <c r="F75" s="625">
        <v>10.594941</v>
      </c>
      <c r="G75" s="625">
        <v>10.839738000000001</v>
      </c>
      <c r="H75" s="625">
        <v>11.080511</v>
      </c>
      <c r="I75" s="625">
        <v>11.33099</v>
      </c>
      <c r="J75" s="625">
        <v>11.590014</v>
      </c>
      <c r="K75" s="625">
        <v>11.856389</v>
      </c>
      <c r="L75" s="625">
        <v>12.128658</v>
      </c>
      <c r="M75" s="625">
        <v>12.412941</v>
      </c>
      <c r="N75" s="625">
        <v>12.705207</v>
      </c>
      <c r="O75" s="625">
        <v>13.003119999999999</v>
      </c>
      <c r="P75" s="625">
        <v>13.304259</v>
      </c>
      <c r="Q75" s="625">
        <v>13.613172</v>
      </c>
      <c r="R75" s="625">
        <v>13.93008</v>
      </c>
      <c r="S75" s="625">
        <v>14.254685</v>
      </c>
      <c r="T75" s="625">
        <v>14.584270999999999</v>
      </c>
      <c r="U75" s="625">
        <v>14.921659999999999</v>
      </c>
      <c r="V75" s="625">
        <v>15.270363</v>
      </c>
      <c r="W75" s="625">
        <v>15.624703999999999</v>
      </c>
      <c r="X75" s="625">
        <v>15.98945</v>
      </c>
      <c r="Y75" s="625">
        <v>16.361239999999999</v>
      </c>
      <c r="Z75" s="625">
        <v>16.737808000000001</v>
      </c>
      <c r="AA75" s="625">
        <v>17.134117</v>
      </c>
      <c r="AB75" s="625">
        <v>17.550488000000001</v>
      </c>
      <c r="AC75" s="625">
        <v>17.982154999999999</v>
      </c>
      <c r="AD75" s="625">
        <v>18.432994999999998</v>
      </c>
      <c r="AE75" s="625">
        <v>18.902854999999999</v>
      </c>
      <c r="AF75" s="625">
        <v>19.391601999999999</v>
      </c>
      <c r="AG75" s="625">
        <v>19.900407999999999</v>
      </c>
      <c r="AH75" s="625">
        <v>20.434398999999999</v>
      </c>
      <c r="AI75" s="625">
        <v>20.990261</v>
      </c>
      <c r="AJ75" s="625">
        <v>21.575937</v>
      </c>
      <c r="AK75" s="626">
        <v>2.615E-2</v>
      </c>
    </row>
    <row r="76" spans="1:37" ht="15" customHeight="1" x14ac:dyDescent="0.25">
      <c r="A76" s="620" t="s">
        <v>3041</v>
      </c>
      <c r="B76" s="624" t="s">
        <v>3022</v>
      </c>
      <c r="C76" s="625">
        <v>45.412891000000002</v>
      </c>
      <c r="D76" s="625">
        <v>46.114994000000003</v>
      </c>
      <c r="E76" s="625">
        <v>48.906970999999999</v>
      </c>
      <c r="F76" s="625">
        <v>50.594451999999997</v>
      </c>
      <c r="G76" s="625">
        <v>51.296596999999998</v>
      </c>
      <c r="H76" s="625">
        <v>51.963371000000002</v>
      </c>
      <c r="I76" s="625">
        <v>52.657027999999997</v>
      </c>
      <c r="J76" s="625">
        <v>53.374352000000002</v>
      </c>
      <c r="K76" s="625">
        <v>54.112029999999997</v>
      </c>
      <c r="L76" s="625">
        <v>54.866031999999997</v>
      </c>
      <c r="M76" s="625">
        <v>55.653297000000002</v>
      </c>
      <c r="N76" s="625">
        <v>56.462673000000002</v>
      </c>
      <c r="O76" s="625">
        <v>57.287700999999998</v>
      </c>
      <c r="P76" s="625">
        <v>58.121642999999999</v>
      </c>
      <c r="Q76" s="625">
        <v>58.977122999999999</v>
      </c>
      <c r="R76" s="625">
        <v>59.854736000000003</v>
      </c>
      <c r="S76" s="625">
        <v>60.75367</v>
      </c>
      <c r="T76" s="625">
        <v>61.666401</v>
      </c>
      <c r="U76" s="625">
        <v>62.600738999999997</v>
      </c>
      <c r="V76" s="625">
        <v>63.566398999999997</v>
      </c>
      <c r="W76" s="625">
        <v>64.547698999999994</v>
      </c>
      <c r="X76" s="625">
        <v>65.557793000000004</v>
      </c>
      <c r="Y76" s="625">
        <v>66.587387000000007</v>
      </c>
      <c r="Z76" s="625">
        <v>67.630234000000002</v>
      </c>
      <c r="AA76" s="625">
        <v>68.727753000000007</v>
      </c>
      <c r="AB76" s="625">
        <v>69.880806000000007</v>
      </c>
      <c r="AC76" s="625">
        <v>71.076224999999994</v>
      </c>
      <c r="AD76" s="625">
        <v>72.324759999999998</v>
      </c>
      <c r="AE76" s="625">
        <v>73.625938000000005</v>
      </c>
      <c r="AF76" s="625">
        <v>74.979438999999999</v>
      </c>
      <c r="AG76" s="625">
        <v>76.388474000000002</v>
      </c>
      <c r="AH76" s="625">
        <v>77.867264000000006</v>
      </c>
      <c r="AI76" s="625">
        <v>79.406623999999994</v>
      </c>
      <c r="AJ76" s="625">
        <v>81.028542000000002</v>
      </c>
      <c r="AK76" s="626">
        <v>1.7770999999999999E-2</v>
      </c>
    </row>
    <row r="77" spans="1:37" ht="15" customHeight="1" thickBot="1" x14ac:dyDescent="0.25"/>
    <row r="78" spans="1:37" ht="15" customHeight="1" x14ac:dyDescent="0.2">
      <c r="B78" s="661" t="s">
        <v>3023</v>
      </c>
      <c r="C78" s="661"/>
      <c r="D78" s="661"/>
      <c r="E78" s="661"/>
      <c r="F78" s="661"/>
      <c r="G78" s="661"/>
      <c r="H78" s="661"/>
      <c r="I78" s="661"/>
      <c r="J78" s="661"/>
      <c r="K78" s="661"/>
      <c r="L78" s="661"/>
      <c r="M78" s="661"/>
      <c r="N78" s="661"/>
      <c r="O78" s="661"/>
      <c r="P78" s="661"/>
      <c r="Q78" s="661"/>
      <c r="R78" s="661"/>
      <c r="S78" s="661"/>
      <c r="T78" s="661"/>
      <c r="U78" s="661"/>
      <c r="V78" s="661"/>
      <c r="W78" s="661"/>
      <c r="X78" s="661"/>
      <c r="Y78" s="661"/>
      <c r="Z78" s="661"/>
      <c r="AA78" s="661"/>
      <c r="AB78" s="661"/>
      <c r="AC78" s="661"/>
      <c r="AD78" s="661"/>
      <c r="AE78" s="661"/>
      <c r="AF78" s="661"/>
      <c r="AG78" s="661"/>
      <c r="AH78" s="661"/>
      <c r="AI78" s="661"/>
      <c r="AJ78" s="661"/>
      <c r="AK78" s="661"/>
    </row>
    <row r="79" spans="1:37" ht="15" customHeight="1" x14ac:dyDescent="0.2">
      <c r="B79" s="632" t="s">
        <v>3040</v>
      </c>
    </row>
    <row r="80" spans="1:37" ht="15" customHeight="1" x14ac:dyDescent="0.2">
      <c r="B80" s="632" t="s">
        <v>3039</v>
      </c>
    </row>
    <row r="81" spans="2:2" ht="15" customHeight="1" x14ac:dyDescent="0.2">
      <c r="B81" s="632" t="s">
        <v>3038</v>
      </c>
    </row>
    <row r="82" spans="2:2" ht="15" customHeight="1" x14ac:dyDescent="0.2">
      <c r="B82" s="632" t="s">
        <v>3037</v>
      </c>
    </row>
    <row r="83" spans="2:2" ht="15" customHeight="1" x14ac:dyDescent="0.2">
      <c r="B83" s="632" t="s">
        <v>3036</v>
      </c>
    </row>
    <row r="84" spans="2:2" ht="15" customHeight="1" x14ac:dyDescent="0.2">
      <c r="B84" s="632" t="s">
        <v>2458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3028</v>
      </c>
    </row>
    <row r="87" spans="2:2" ht="15" customHeight="1" x14ac:dyDescent="0.2">
      <c r="B87" s="632" t="s">
        <v>3029</v>
      </c>
    </row>
    <row r="88" spans="2:2" ht="15" customHeight="1" x14ac:dyDescent="0.2">
      <c r="B88" s="632" t="s">
        <v>3030</v>
      </c>
    </row>
    <row r="89" spans="2:2" ht="15" customHeight="1" x14ac:dyDescent="0.2">
      <c r="B89" s="632" t="s">
        <v>3031</v>
      </c>
    </row>
    <row r="90" spans="2:2" ht="15" customHeight="1" x14ac:dyDescent="0.2">
      <c r="B90" s="632" t="s">
        <v>3032</v>
      </c>
    </row>
    <row r="91" spans="2:2" ht="15" customHeight="1" x14ac:dyDescent="0.2">
      <c r="B91" s="632" t="s">
        <v>3033</v>
      </c>
    </row>
    <row r="92" spans="2:2" ht="15" customHeight="1" x14ac:dyDescent="0.2">
      <c r="B92" s="632" t="s">
        <v>3034</v>
      </c>
    </row>
    <row r="93" spans="2:2" ht="15" customHeight="1" x14ac:dyDescent="0.2">
      <c r="B93" s="632" t="s">
        <v>3035</v>
      </c>
    </row>
  </sheetData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F2BDC5-60F8-4CBD-9DB0-B68F5C70599A}">
  <sheetPr codeName="Sheet47">
    <tabColor theme="6"/>
  </sheetPr>
  <dimension ref="A1:AK77"/>
  <sheetViews>
    <sheetView workbookViewId="0"/>
  </sheetViews>
  <sheetFormatPr defaultColWidth="9.140625" defaultRowHeight="15" customHeight="1" x14ac:dyDescent="0.2"/>
  <cols>
    <col min="1" max="1" width="20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46</v>
      </c>
      <c r="B10" s="621" t="s">
        <v>314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44</v>
      </c>
      <c r="B15" s="623" t="s">
        <v>2968</v>
      </c>
      <c r="C15" s="633">
        <v>166.92489599999999</v>
      </c>
      <c r="D15" s="633">
        <v>167.40240499999999</v>
      </c>
      <c r="E15" s="633">
        <v>167.752701</v>
      </c>
      <c r="F15" s="633">
        <v>167.599503</v>
      </c>
      <c r="G15" s="633">
        <v>168.31359900000001</v>
      </c>
      <c r="H15" s="633">
        <v>169.83450300000001</v>
      </c>
      <c r="I15" s="633">
        <v>171.418396</v>
      </c>
      <c r="J15" s="633">
        <v>173.16709900000001</v>
      </c>
      <c r="K15" s="633">
        <v>175.13879399999999</v>
      </c>
      <c r="L15" s="633">
        <v>177.02810700000001</v>
      </c>
      <c r="M15" s="633">
        <v>178.016006</v>
      </c>
      <c r="N15" s="633">
        <v>179.682007</v>
      </c>
      <c r="O15" s="633">
        <v>180.679306</v>
      </c>
      <c r="P15" s="633">
        <v>181.60279800000001</v>
      </c>
      <c r="Q15" s="633">
        <v>182.904099</v>
      </c>
      <c r="R15" s="633">
        <v>184.31970200000001</v>
      </c>
      <c r="S15" s="633">
        <v>186.57429500000001</v>
      </c>
      <c r="T15" s="633">
        <v>189.084</v>
      </c>
      <c r="U15" s="633">
        <v>191.80299400000001</v>
      </c>
      <c r="V15" s="633">
        <v>194.58720400000001</v>
      </c>
      <c r="W15" s="633">
        <v>197.520096</v>
      </c>
      <c r="X15" s="633">
        <v>200.18820199999999</v>
      </c>
      <c r="Y15" s="633">
        <v>202.69560200000001</v>
      </c>
      <c r="Z15" s="633">
        <v>204.85240200000001</v>
      </c>
      <c r="AA15" s="633">
        <v>206.90870699999999</v>
      </c>
      <c r="AB15" s="633">
        <v>208.90770000000001</v>
      </c>
      <c r="AC15" s="633">
        <v>211.23230000000001</v>
      </c>
      <c r="AD15" s="633">
        <v>213.71189899999999</v>
      </c>
      <c r="AE15" s="633">
        <v>216.48019400000001</v>
      </c>
      <c r="AF15" s="633">
        <v>219.050995</v>
      </c>
      <c r="AG15" s="633">
        <v>221.787094</v>
      </c>
      <c r="AH15" s="633">
        <v>224.629898</v>
      </c>
      <c r="AI15" s="633">
        <v>227.476395</v>
      </c>
      <c r="AJ15" s="633">
        <v>230.10609400000001</v>
      </c>
      <c r="AK15" s="628">
        <v>9.9909999999999999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143</v>
      </c>
      <c r="B18" s="624" t="s">
        <v>2971</v>
      </c>
      <c r="C18" s="631">
        <v>1.746729</v>
      </c>
      <c r="D18" s="631">
        <v>1.578535</v>
      </c>
      <c r="E18" s="631">
        <v>1.468621</v>
      </c>
      <c r="F18" s="631">
        <v>1.513082</v>
      </c>
      <c r="G18" s="631">
        <v>1.5645180000000001</v>
      </c>
      <c r="H18" s="631">
        <v>1.600101</v>
      </c>
      <c r="I18" s="631">
        <v>1.6368320000000001</v>
      </c>
      <c r="J18" s="631">
        <v>1.6746939999999999</v>
      </c>
      <c r="K18" s="631">
        <v>1.713544</v>
      </c>
      <c r="L18" s="631">
        <v>1.7414400000000001</v>
      </c>
      <c r="M18" s="631">
        <v>1.761789</v>
      </c>
      <c r="N18" s="631">
        <v>1.789925</v>
      </c>
      <c r="O18" s="631">
        <v>1.812651</v>
      </c>
      <c r="P18" s="631">
        <v>1.8246359999999999</v>
      </c>
      <c r="Q18" s="631">
        <v>1.842185</v>
      </c>
      <c r="R18" s="631">
        <v>1.864155</v>
      </c>
      <c r="S18" s="631">
        <v>1.8975219999999999</v>
      </c>
      <c r="T18" s="631">
        <v>1.9367749999999999</v>
      </c>
      <c r="U18" s="631">
        <v>1.981155</v>
      </c>
      <c r="V18" s="631">
        <v>2.0286300000000002</v>
      </c>
      <c r="W18" s="631">
        <v>2.0800540000000001</v>
      </c>
      <c r="X18" s="631">
        <v>2.1298620000000001</v>
      </c>
      <c r="Y18" s="631">
        <v>2.1787109999999998</v>
      </c>
      <c r="Z18" s="631">
        <v>2.2249270000000001</v>
      </c>
      <c r="AA18" s="631">
        <v>2.2702170000000002</v>
      </c>
      <c r="AB18" s="631">
        <v>2.3155329999999998</v>
      </c>
      <c r="AC18" s="631">
        <v>2.3674080000000002</v>
      </c>
      <c r="AD18" s="631">
        <v>2.4243070000000002</v>
      </c>
      <c r="AE18" s="631">
        <v>2.4877950000000002</v>
      </c>
      <c r="AF18" s="631">
        <v>2.5515330000000001</v>
      </c>
      <c r="AG18" s="631">
        <v>2.6209389999999999</v>
      </c>
      <c r="AH18" s="631">
        <v>2.696218</v>
      </c>
      <c r="AI18" s="631">
        <v>2.775874</v>
      </c>
      <c r="AJ18" s="631">
        <v>2.8562509999999999</v>
      </c>
      <c r="AK18" s="626">
        <v>1.8703999999999998E-2</v>
      </c>
    </row>
    <row r="19" spans="1:37" ht="15" customHeight="1" x14ac:dyDescent="0.25">
      <c r="A19" s="620" t="s">
        <v>3142</v>
      </c>
      <c r="B19" s="624" t="s">
        <v>2747</v>
      </c>
      <c r="C19" s="631">
        <v>2.3750610000000001</v>
      </c>
      <c r="D19" s="631">
        <v>2.3220480000000001</v>
      </c>
      <c r="E19" s="631">
        <v>2.2344089999999999</v>
      </c>
      <c r="F19" s="631">
        <v>2.2483230000000001</v>
      </c>
      <c r="G19" s="631">
        <v>2.2769159999999999</v>
      </c>
      <c r="H19" s="631">
        <v>2.3097300000000001</v>
      </c>
      <c r="I19" s="631">
        <v>2.3304510000000001</v>
      </c>
      <c r="J19" s="631">
        <v>2.3367619999999998</v>
      </c>
      <c r="K19" s="631">
        <v>2.3209499999999998</v>
      </c>
      <c r="L19" s="631">
        <v>2.3135560000000002</v>
      </c>
      <c r="M19" s="631">
        <v>2.2929900000000001</v>
      </c>
      <c r="N19" s="631">
        <v>2.2939850000000002</v>
      </c>
      <c r="O19" s="631">
        <v>2.2789090000000001</v>
      </c>
      <c r="P19" s="631">
        <v>2.271547</v>
      </c>
      <c r="Q19" s="631">
        <v>2.2647569999999999</v>
      </c>
      <c r="R19" s="631">
        <v>2.2586710000000001</v>
      </c>
      <c r="S19" s="631">
        <v>2.2597779999999998</v>
      </c>
      <c r="T19" s="631">
        <v>2.266947</v>
      </c>
      <c r="U19" s="631">
        <v>2.2729720000000002</v>
      </c>
      <c r="V19" s="631">
        <v>2.278146</v>
      </c>
      <c r="W19" s="631">
        <v>2.297704</v>
      </c>
      <c r="X19" s="631">
        <v>2.3079040000000002</v>
      </c>
      <c r="Y19" s="631">
        <v>2.3163170000000002</v>
      </c>
      <c r="Z19" s="631">
        <v>2.3220499999999999</v>
      </c>
      <c r="AA19" s="631">
        <v>2.3287559999999998</v>
      </c>
      <c r="AB19" s="631">
        <v>2.3317049999999999</v>
      </c>
      <c r="AC19" s="631">
        <v>2.3430849999999999</v>
      </c>
      <c r="AD19" s="631">
        <v>2.3581110000000001</v>
      </c>
      <c r="AE19" s="631">
        <v>2.3706960000000001</v>
      </c>
      <c r="AF19" s="631">
        <v>2.3878270000000001</v>
      </c>
      <c r="AG19" s="631">
        <v>2.4090750000000001</v>
      </c>
      <c r="AH19" s="631">
        <v>2.426768</v>
      </c>
      <c r="AI19" s="631">
        <v>2.4501550000000001</v>
      </c>
      <c r="AJ19" s="631">
        <v>2.468769</v>
      </c>
      <c r="AK19" s="626">
        <v>1.9170000000000001E-3</v>
      </c>
    </row>
    <row r="20" spans="1:37" ht="15" customHeight="1" x14ac:dyDescent="0.25">
      <c r="A20" s="620" t="s">
        <v>3141</v>
      </c>
      <c r="B20" s="624" t="s">
        <v>2886</v>
      </c>
      <c r="C20" s="631">
        <v>7.949433</v>
      </c>
      <c r="D20" s="631">
        <v>9.3110759999999999</v>
      </c>
      <c r="E20" s="631">
        <v>7.5932529999999998</v>
      </c>
      <c r="F20" s="631">
        <v>2.7567650000000001</v>
      </c>
      <c r="G20" s="631">
        <v>2.7382360000000001</v>
      </c>
      <c r="H20" s="631">
        <v>2.6980019999999998</v>
      </c>
      <c r="I20" s="631">
        <v>2.6742979999999998</v>
      </c>
      <c r="J20" s="631">
        <v>2.6445669999999999</v>
      </c>
      <c r="K20" s="631">
        <v>2.613273</v>
      </c>
      <c r="L20" s="631">
        <v>2.5957970000000001</v>
      </c>
      <c r="M20" s="631">
        <v>2.5892010000000001</v>
      </c>
      <c r="N20" s="631">
        <v>2.5906280000000002</v>
      </c>
      <c r="O20" s="631">
        <v>2.5959889999999999</v>
      </c>
      <c r="P20" s="631">
        <v>2.595774</v>
      </c>
      <c r="Q20" s="631">
        <v>2.59727</v>
      </c>
      <c r="R20" s="631">
        <v>2.5949520000000001</v>
      </c>
      <c r="S20" s="631">
        <v>2.5972339999999998</v>
      </c>
      <c r="T20" s="631">
        <v>2.6002489999999998</v>
      </c>
      <c r="U20" s="631">
        <v>2.6107399999999998</v>
      </c>
      <c r="V20" s="631">
        <v>2.623828</v>
      </c>
      <c r="W20" s="631">
        <v>2.6415670000000002</v>
      </c>
      <c r="X20" s="631">
        <v>2.6588720000000001</v>
      </c>
      <c r="Y20" s="631">
        <v>2.6720229999999998</v>
      </c>
      <c r="Z20" s="631">
        <v>2.6805780000000001</v>
      </c>
      <c r="AA20" s="631">
        <v>2.688761</v>
      </c>
      <c r="AB20" s="631">
        <v>2.69557</v>
      </c>
      <c r="AC20" s="631">
        <v>2.7040470000000001</v>
      </c>
      <c r="AD20" s="631">
        <v>2.7116210000000001</v>
      </c>
      <c r="AE20" s="631">
        <v>2.7248779999999999</v>
      </c>
      <c r="AF20" s="631">
        <v>2.7391239999999999</v>
      </c>
      <c r="AG20" s="631">
        <v>2.7585120000000001</v>
      </c>
      <c r="AH20" s="631">
        <v>2.7814369999999999</v>
      </c>
      <c r="AI20" s="631">
        <v>2.810835</v>
      </c>
      <c r="AJ20" s="631">
        <v>2.8383069999999999</v>
      </c>
      <c r="AK20" s="626">
        <v>-3.6443999999999997E-2</v>
      </c>
    </row>
    <row r="21" spans="1:37" ht="15" customHeight="1" x14ac:dyDescent="0.25">
      <c r="A21" s="620" t="s">
        <v>3140</v>
      </c>
      <c r="B21" s="624" t="s">
        <v>3128</v>
      </c>
      <c r="C21" s="631">
        <v>0.65253499999999998</v>
      </c>
      <c r="D21" s="631">
        <v>0.76453499999999996</v>
      </c>
      <c r="E21" s="631">
        <v>0.72947499999999998</v>
      </c>
      <c r="F21" s="631">
        <v>0.74947799999999998</v>
      </c>
      <c r="G21" s="631">
        <v>0.77290999999999999</v>
      </c>
      <c r="H21" s="631">
        <v>0.78859800000000002</v>
      </c>
      <c r="I21" s="631">
        <v>0.80465799999999998</v>
      </c>
      <c r="J21" s="631">
        <v>0.82172299999999998</v>
      </c>
      <c r="K21" s="631">
        <v>0.83871600000000002</v>
      </c>
      <c r="L21" s="631">
        <v>0.84973600000000005</v>
      </c>
      <c r="M21" s="631">
        <v>0.85608200000000001</v>
      </c>
      <c r="N21" s="631">
        <v>0.86430899999999999</v>
      </c>
      <c r="O21" s="631">
        <v>0.86885100000000004</v>
      </c>
      <c r="P21" s="631">
        <v>0.86680500000000005</v>
      </c>
      <c r="Q21" s="631">
        <v>0.86485699999999999</v>
      </c>
      <c r="R21" s="631">
        <v>0.86246</v>
      </c>
      <c r="S21" s="631">
        <v>0.86242300000000005</v>
      </c>
      <c r="T21" s="631">
        <v>0.86338999999999999</v>
      </c>
      <c r="U21" s="631">
        <v>0.86555899999999997</v>
      </c>
      <c r="V21" s="631">
        <v>0.86857200000000001</v>
      </c>
      <c r="W21" s="631">
        <v>0.87280800000000003</v>
      </c>
      <c r="X21" s="631">
        <v>0.87719599999999998</v>
      </c>
      <c r="Y21" s="631">
        <v>0.88185400000000003</v>
      </c>
      <c r="Z21" s="631">
        <v>0.88546599999999998</v>
      </c>
      <c r="AA21" s="631">
        <v>0.889096</v>
      </c>
      <c r="AB21" s="631">
        <v>0.89310100000000003</v>
      </c>
      <c r="AC21" s="631">
        <v>0.89906699999999995</v>
      </c>
      <c r="AD21" s="631">
        <v>0.90594300000000005</v>
      </c>
      <c r="AE21" s="631">
        <v>0.91429800000000006</v>
      </c>
      <c r="AF21" s="631">
        <v>0.92185300000000003</v>
      </c>
      <c r="AG21" s="631">
        <v>0.93035400000000001</v>
      </c>
      <c r="AH21" s="631">
        <v>0.93959899999999996</v>
      </c>
      <c r="AI21" s="631">
        <v>0.94921500000000003</v>
      </c>
      <c r="AJ21" s="631">
        <v>0.95856200000000003</v>
      </c>
      <c r="AK21" s="626">
        <v>7.0930000000000003E-3</v>
      </c>
    </row>
    <row r="22" spans="1:37" ht="15" customHeight="1" x14ac:dyDescent="0.25">
      <c r="A22" s="620" t="s">
        <v>3139</v>
      </c>
      <c r="B22" s="624" t="s">
        <v>2975</v>
      </c>
      <c r="C22" s="631">
        <v>0.39081500000000002</v>
      </c>
      <c r="D22" s="631">
        <v>0.44823600000000002</v>
      </c>
      <c r="E22" s="631">
        <v>0.39686100000000002</v>
      </c>
      <c r="F22" s="631">
        <v>0.38955299999999998</v>
      </c>
      <c r="G22" s="631">
        <v>0.38376700000000002</v>
      </c>
      <c r="H22" s="631">
        <v>0.38295200000000001</v>
      </c>
      <c r="I22" s="631">
        <v>0.38222</v>
      </c>
      <c r="J22" s="631">
        <v>0.38167600000000002</v>
      </c>
      <c r="K22" s="631">
        <v>0.38095400000000001</v>
      </c>
      <c r="L22" s="631">
        <v>0.38167600000000002</v>
      </c>
      <c r="M22" s="631">
        <v>0.38031199999999998</v>
      </c>
      <c r="N22" s="631">
        <v>0.37976300000000002</v>
      </c>
      <c r="O22" s="631">
        <v>0.37759999999999999</v>
      </c>
      <c r="P22" s="631">
        <v>0.37668000000000001</v>
      </c>
      <c r="Q22" s="631">
        <v>0.375948</v>
      </c>
      <c r="R22" s="631">
        <v>0.37507200000000002</v>
      </c>
      <c r="S22" s="631">
        <v>0.37527199999999999</v>
      </c>
      <c r="T22" s="631">
        <v>0.37586399999999998</v>
      </c>
      <c r="U22" s="631">
        <v>0.37689400000000001</v>
      </c>
      <c r="V22" s="631">
        <v>0.37823400000000001</v>
      </c>
      <c r="W22" s="631">
        <v>0.38018200000000002</v>
      </c>
      <c r="X22" s="631">
        <v>0.38206400000000001</v>
      </c>
      <c r="Y22" s="631">
        <v>0.38406000000000001</v>
      </c>
      <c r="Z22" s="631">
        <v>0.385689</v>
      </c>
      <c r="AA22" s="631">
        <v>0.38732299999999997</v>
      </c>
      <c r="AB22" s="631">
        <v>0.38903799999999999</v>
      </c>
      <c r="AC22" s="631">
        <v>0.39157799999999998</v>
      </c>
      <c r="AD22" s="631">
        <v>0.39455899999999999</v>
      </c>
      <c r="AE22" s="631">
        <v>0.39815600000000001</v>
      </c>
      <c r="AF22" s="631">
        <v>0.40143899999999999</v>
      </c>
      <c r="AG22" s="631">
        <v>0.40511200000000003</v>
      </c>
      <c r="AH22" s="631">
        <v>0.40907300000000002</v>
      </c>
      <c r="AI22" s="631">
        <v>0.41314499999999998</v>
      </c>
      <c r="AJ22" s="631">
        <v>0.417018</v>
      </c>
      <c r="AK22" s="626">
        <v>-2.2529999999999998E-3</v>
      </c>
    </row>
    <row r="23" spans="1:37" ht="15" customHeight="1" x14ac:dyDescent="0.25">
      <c r="A23" s="620" t="s">
        <v>3138</v>
      </c>
      <c r="B23" s="624" t="s">
        <v>2977</v>
      </c>
      <c r="C23" s="631">
        <v>13.114572000000001</v>
      </c>
      <c r="D23" s="631">
        <v>14.424429</v>
      </c>
      <c r="E23" s="631">
        <v>12.42262</v>
      </c>
      <c r="F23" s="631">
        <v>7.6572009999999997</v>
      </c>
      <c r="G23" s="631">
        <v>7.7363470000000003</v>
      </c>
      <c r="H23" s="631">
        <v>7.7793830000000002</v>
      </c>
      <c r="I23" s="631">
        <v>7.8284589999999996</v>
      </c>
      <c r="J23" s="631">
        <v>7.8594220000000004</v>
      </c>
      <c r="K23" s="631">
        <v>7.8674350000000004</v>
      </c>
      <c r="L23" s="631">
        <v>7.8822049999999999</v>
      </c>
      <c r="M23" s="631">
        <v>7.8803739999999998</v>
      </c>
      <c r="N23" s="631">
        <v>7.9186100000000001</v>
      </c>
      <c r="O23" s="631">
        <v>7.9340000000000002</v>
      </c>
      <c r="P23" s="631">
        <v>7.9354420000000001</v>
      </c>
      <c r="Q23" s="631">
        <v>7.9450159999999999</v>
      </c>
      <c r="R23" s="631">
        <v>7.9553089999999997</v>
      </c>
      <c r="S23" s="631">
        <v>7.992229</v>
      </c>
      <c r="T23" s="631">
        <v>8.0432249999999996</v>
      </c>
      <c r="U23" s="631">
        <v>8.1073210000000007</v>
      </c>
      <c r="V23" s="631">
        <v>8.1774100000000001</v>
      </c>
      <c r="W23" s="631">
        <v>8.272316</v>
      </c>
      <c r="X23" s="631">
        <v>8.3558979999999998</v>
      </c>
      <c r="Y23" s="631">
        <v>8.4329640000000001</v>
      </c>
      <c r="Z23" s="631">
        <v>8.4987100000000009</v>
      </c>
      <c r="AA23" s="631">
        <v>8.5641529999999992</v>
      </c>
      <c r="AB23" s="631">
        <v>8.6249459999999996</v>
      </c>
      <c r="AC23" s="631">
        <v>8.7051859999999994</v>
      </c>
      <c r="AD23" s="631">
        <v>8.7945399999999996</v>
      </c>
      <c r="AE23" s="631">
        <v>8.895823</v>
      </c>
      <c r="AF23" s="631">
        <v>9.0017770000000006</v>
      </c>
      <c r="AG23" s="631">
        <v>9.1239930000000005</v>
      </c>
      <c r="AH23" s="631">
        <v>9.2530950000000001</v>
      </c>
      <c r="AI23" s="631">
        <v>9.3992249999999995</v>
      </c>
      <c r="AJ23" s="631">
        <v>9.5389090000000003</v>
      </c>
      <c r="AK23" s="626">
        <v>-1.2840000000000001E-2</v>
      </c>
    </row>
    <row r="24" spans="1:37" ht="15" customHeight="1" x14ac:dyDescent="0.25">
      <c r="A24" s="620" t="s">
        <v>3137</v>
      </c>
      <c r="B24" s="624" t="s">
        <v>2755</v>
      </c>
      <c r="C24" s="631">
        <v>329.41833500000001</v>
      </c>
      <c r="D24" s="631">
        <v>329.68810999999999</v>
      </c>
      <c r="E24" s="631">
        <v>323.42828400000002</v>
      </c>
      <c r="F24" s="631">
        <v>327.39416499999999</v>
      </c>
      <c r="G24" s="631">
        <v>333.44305400000002</v>
      </c>
      <c r="H24" s="631">
        <v>339.28216600000002</v>
      </c>
      <c r="I24" s="631">
        <v>344.680969</v>
      </c>
      <c r="J24" s="631">
        <v>350.24386600000003</v>
      </c>
      <c r="K24" s="631">
        <v>355.62738000000002</v>
      </c>
      <c r="L24" s="631">
        <v>360.24093599999998</v>
      </c>
      <c r="M24" s="631">
        <v>363.00659200000001</v>
      </c>
      <c r="N24" s="631">
        <v>366.45568800000001</v>
      </c>
      <c r="O24" s="631">
        <v>367.66851800000001</v>
      </c>
      <c r="P24" s="631">
        <v>368.00299100000001</v>
      </c>
      <c r="Q24" s="631">
        <v>368.66064499999999</v>
      </c>
      <c r="R24" s="631">
        <v>368.87951700000002</v>
      </c>
      <c r="S24" s="631">
        <v>370.58728000000002</v>
      </c>
      <c r="T24" s="631">
        <v>372.61767600000002</v>
      </c>
      <c r="U24" s="631">
        <v>374.98974600000003</v>
      </c>
      <c r="V24" s="631">
        <v>377.524902</v>
      </c>
      <c r="W24" s="631">
        <v>380.61908</v>
      </c>
      <c r="X24" s="631">
        <v>383.45877100000001</v>
      </c>
      <c r="Y24" s="631">
        <v>386.194031</v>
      </c>
      <c r="Z24" s="631">
        <v>388.46835299999998</v>
      </c>
      <c r="AA24" s="631">
        <v>390.83282500000001</v>
      </c>
      <c r="AB24" s="631">
        <v>393.14819299999999</v>
      </c>
      <c r="AC24" s="631">
        <v>396.03738399999997</v>
      </c>
      <c r="AD24" s="631">
        <v>399.18789700000002</v>
      </c>
      <c r="AE24" s="631">
        <v>402.881958</v>
      </c>
      <c r="AF24" s="631">
        <v>406.30621300000001</v>
      </c>
      <c r="AG24" s="631">
        <v>409.98703</v>
      </c>
      <c r="AH24" s="631">
        <v>413.67956500000003</v>
      </c>
      <c r="AI24" s="631">
        <v>417.37304699999999</v>
      </c>
      <c r="AJ24" s="631">
        <v>420.58029199999999</v>
      </c>
      <c r="AK24" s="626">
        <v>7.6379999999999998E-3</v>
      </c>
    </row>
    <row r="25" spans="1:37" ht="15" customHeight="1" x14ac:dyDescent="0.25">
      <c r="A25" s="620" t="s">
        <v>3136</v>
      </c>
      <c r="B25" s="624" t="s">
        <v>2980</v>
      </c>
      <c r="C25" s="631">
        <v>59.525719000000002</v>
      </c>
      <c r="D25" s="631">
        <v>53.551361</v>
      </c>
      <c r="E25" s="631">
        <v>51.630417000000001</v>
      </c>
      <c r="F25" s="631">
        <v>52.062756</v>
      </c>
      <c r="G25" s="631">
        <v>52.657103999999997</v>
      </c>
      <c r="H25" s="631">
        <v>52.568401000000001</v>
      </c>
      <c r="I25" s="631">
        <v>52.459431000000002</v>
      </c>
      <c r="J25" s="631">
        <v>52.342360999999997</v>
      </c>
      <c r="K25" s="631">
        <v>52.179253000000003</v>
      </c>
      <c r="L25" s="631">
        <v>51.570217</v>
      </c>
      <c r="M25" s="631">
        <v>50.675854000000001</v>
      </c>
      <c r="N25" s="631">
        <v>49.906464</v>
      </c>
      <c r="O25" s="631">
        <v>48.922173000000001</v>
      </c>
      <c r="P25" s="631">
        <v>47.549140999999999</v>
      </c>
      <c r="Q25" s="631">
        <v>46.240906000000003</v>
      </c>
      <c r="R25" s="631">
        <v>44.958168000000001</v>
      </c>
      <c r="S25" s="631">
        <v>43.846111000000001</v>
      </c>
      <c r="T25" s="631">
        <v>42.809218999999999</v>
      </c>
      <c r="U25" s="631">
        <v>41.845139000000003</v>
      </c>
      <c r="V25" s="631">
        <v>40.926780999999998</v>
      </c>
      <c r="W25" s="631">
        <v>40.061664999999998</v>
      </c>
      <c r="X25" s="631">
        <v>39.181292999999997</v>
      </c>
      <c r="Y25" s="631">
        <v>38.294350000000001</v>
      </c>
      <c r="Z25" s="631">
        <v>37.360363</v>
      </c>
      <c r="AA25" s="631">
        <v>36.416958000000001</v>
      </c>
      <c r="AB25" s="631">
        <v>35.479359000000002</v>
      </c>
      <c r="AC25" s="631">
        <v>34.616840000000003</v>
      </c>
      <c r="AD25" s="631">
        <v>33.789574000000002</v>
      </c>
      <c r="AE25" s="631">
        <v>33.014915000000002</v>
      </c>
      <c r="AF25" s="631">
        <v>32.205531999999998</v>
      </c>
      <c r="AG25" s="631">
        <v>31.425751000000002</v>
      </c>
      <c r="AH25" s="631">
        <v>30.666142000000001</v>
      </c>
      <c r="AI25" s="631">
        <v>29.906700000000001</v>
      </c>
      <c r="AJ25" s="631">
        <v>29.118904000000001</v>
      </c>
      <c r="AK25" s="626">
        <v>-1.8859000000000001E-2</v>
      </c>
    </row>
    <row r="26" spans="1:37" ht="15" customHeight="1" x14ac:dyDescent="0.25">
      <c r="A26" s="620" t="s">
        <v>3135</v>
      </c>
      <c r="B26" s="624" t="s">
        <v>2982</v>
      </c>
      <c r="C26" s="631">
        <v>944.82971199999997</v>
      </c>
      <c r="D26" s="631">
        <v>926.20306400000004</v>
      </c>
      <c r="E26" s="631">
        <v>881.44543499999997</v>
      </c>
      <c r="F26" s="631">
        <v>896.50561500000003</v>
      </c>
      <c r="G26" s="631">
        <v>916.15490699999998</v>
      </c>
      <c r="H26" s="631">
        <v>933.17578100000003</v>
      </c>
      <c r="I26" s="631">
        <v>950.79992700000003</v>
      </c>
      <c r="J26" s="631">
        <v>969.14904799999999</v>
      </c>
      <c r="K26" s="631">
        <v>989.02545199999997</v>
      </c>
      <c r="L26" s="631">
        <v>1004.583862</v>
      </c>
      <c r="M26" s="631">
        <v>1015.169189</v>
      </c>
      <c r="N26" s="631">
        <v>1029.869263</v>
      </c>
      <c r="O26" s="631">
        <v>1040.772461</v>
      </c>
      <c r="P26" s="631">
        <v>1047.2126459999999</v>
      </c>
      <c r="Q26" s="631">
        <v>1056.2337649999999</v>
      </c>
      <c r="R26" s="631">
        <v>1066.0253909999999</v>
      </c>
      <c r="S26" s="631">
        <v>1080.564697</v>
      </c>
      <c r="T26" s="631">
        <v>1096.5668949999999</v>
      </c>
      <c r="U26" s="631">
        <v>1113.553101</v>
      </c>
      <c r="V26" s="631">
        <v>1130.818115</v>
      </c>
      <c r="W26" s="631">
        <v>1148.8342290000001</v>
      </c>
      <c r="X26" s="631">
        <v>1165.169189</v>
      </c>
      <c r="Y26" s="631">
        <v>1180.4887699999999</v>
      </c>
      <c r="Z26" s="631">
        <v>1194.0749510000001</v>
      </c>
      <c r="AA26" s="631">
        <v>1207.0935059999999</v>
      </c>
      <c r="AB26" s="631">
        <v>1219.612793</v>
      </c>
      <c r="AC26" s="631">
        <v>1233.950073</v>
      </c>
      <c r="AD26" s="631">
        <v>1249.3183590000001</v>
      </c>
      <c r="AE26" s="631">
        <v>1266.3339840000001</v>
      </c>
      <c r="AF26" s="631">
        <v>1282.3041989999999</v>
      </c>
      <c r="AG26" s="631">
        <v>1299.2064210000001</v>
      </c>
      <c r="AH26" s="631">
        <v>1316.65625</v>
      </c>
      <c r="AI26" s="631">
        <v>1333.9929199999999</v>
      </c>
      <c r="AJ26" s="631">
        <v>1349.8398440000001</v>
      </c>
      <c r="AK26" s="626">
        <v>1.184E-2</v>
      </c>
    </row>
    <row r="27" spans="1:37" ht="15" customHeight="1" x14ac:dyDescent="0.25">
      <c r="A27" s="620" t="s">
        <v>3134</v>
      </c>
      <c r="B27" s="624" t="s">
        <v>2768</v>
      </c>
      <c r="C27" s="631">
        <v>223.47177099999999</v>
      </c>
      <c r="D27" s="631">
        <v>219.176514</v>
      </c>
      <c r="E27" s="631">
        <v>213.27105700000001</v>
      </c>
      <c r="F27" s="631">
        <v>217.31835899999999</v>
      </c>
      <c r="G27" s="631">
        <v>221.88829000000001</v>
      </c>
      <c r="H27" s="631">
        <v>225.315552</v>
      </c>
      <c r="I27" s="631">
        <v>228.47143600000001</v>
      </c>
      <c r="J27" s="631">
        <v>231.53476000000001</v>
      </c>
      <c r="K27" s="631">
        <v>234.307388</v>
      </c>
      <c r="L27" s="631">
        <v>235.83097799999999</v>
      </c>
      <c r="M27" s="631">
        <v>236.16705300000001</v>
      </c>
      <c r="N27" s="631">
        <v>236.67922999999999</v>
      </c>
      <c r="O27" s="631">
        <v>235.941284</v>
      </c>
      <c r="P27" s="631">
        <v>233.55898999999999</v>
      </c>
      <c r="Q27" s="631">
        <v>231.19116199999999</v>
      </c>
      <c r="R27" s="631">
        <v>228.591553</v>
      </c>
      <c r="S27" s="631">
        <v>226.84506200000001</v>
      </c>
      <c r="T27" s="631">
        <v>225.250168</v>
      </c>
      <c r="U27" s="631">
        <v>224.04122899999999</v>
      </c>
      <c r="V27" s="631">
        <v>223.117447</v>
      </c>
      <c r="W27" s="631">
        <v>222.636719</v>
      </c>
      <c r="X27" s="631">
        <v>222.20230100000001</v>
      </c>
      <c r="Y27" s="631">
        <v>221.913681</v>
      </c>
      <c r="Z27" s="631">
        <v>221.68487500000001</v>
      </c>
      <c r="AA27" s="631">
        <v>221.564041</v>
      </c>
      <c r="AB27" s="631">
        <v>221.821564</v>
      </c>
      <c r="AC27" s="631">
        <v>222.45249899999999</v>
      </c>
      <c r="AD27" s="631">
        <v>223.38107299999999</v>
      </c>
      <c r="AE27" s="631">
        <v>224.66255200000001</v>
      </c>
      <c r="AF27" s="631">
        <v>225.891876</v>
      </c>
      <c r="AG27" s="631">
        <v>227.362213</v>
      </c>
      <c r="AH27" s="631">
        <v>229.01664700000001</v>
      </c>
      <c r="AI27" s="631">
        <v>230.776825</v>
      </c>
      <c r="AJ27" s="631">
        <v>232.25413499999999</v>
      </c>
      <c r="AK27" s="626">
        <v>1.8129999999999999E-3</v>
      </c>
    </row>
    <row r="28" spans="1:37" ht="15" customHeight="1" x14ac:dyDescent="0.2">
      <c r="A28" s="620" t="s">
        <v>3133</v>
      </c>
      <c r="B28" s="623" t="s">
        <v>2829</v>
      </c>
      <c r="C28" s="658">
        <v>1570.360107</v>
      </c>
      <c r="D28" s="658">
        <v>1543.043457</v>
      </c>
      <c r="E28" s="658">
        <v>1482.197754</v>
      </c>
      <c r="F28" s="658">
        <v>1500.9381100000001</v>
      </c>
      <c r="G28" s="658">
        <v>1531.8797609999999</v>
      </c>
      <c r="H28" s="658">
        <v>1558.121216</v>
      </c>
      <c r="I28" s="658">
        <v>1584.2402340000001</v>
      </c>
      <c r="J28" s="658">
        <v>1611.1295170000001</v>
      </c>
      <c r="K28" s="658">
        <v>1639.006836</v>
      </c>
      <c r="L28" s="658">
        <v>1660.108154</v>
      </c>
      <c r="M28" s="658">
        <v>1672.8989260000001</v>
      </c>
      <c r="N28" s="658">
        <v>1690.8292240000001</v>
      </c>
      <c r="O28" s="658">
        <v>1701.2384030000001</v>
      </c>
      <c r="P28" s="658">
        <v>1704.259155</v>
      </c>
      <c r="Q28" s="658">
        <v>1710.2714840000001</v>
      </c>
      <c r="R28" s="658">
        <v>1716.4099120000001</v>
      </c>
      <c r="S28" s="658">
        <v>1729.835327</v>
      </c>
      <c r="T28" s="658">
        <v>1745.2871090000001</v>
      </c>
      <c r="U28" s="658">
        <v>1762.536621</v>
      </c>
      <c r="V28" s="658">
        <v>1780.564697</v>
      </c>
      <c r="W28" s="658">
        <v>1800.424072</v>
      </c>
      <c r="X28" s="658">
        <v>1818.367432</v>
      </c>
      <c r="Y28" s="658">
        <v>1835.3238530000001</v>
      </c>
      <c r="Z28" s="658">
        <v>1850.087158</v>
      </c>
      <c r="AA28" s="658">
        <v>1864.471558</v>
      </c>
      <c r="AB28" s="658">
        <v>1878.686768</v>
      </c>
      <c r="AC28" s="658">
        <v>1895.7620850000001</v>
      </c>
      <c r="AD28" s="658">
        <v>1914.471436</v>
      </c>
      <c r="AE28" s="658">
        <v>1935.789307</v>
      </c>
      <c r="AF28" s="658">
        <v>1955.709595</v>
      </c>
      <c r="AG28" s="658">
        <v>1977.1053469999999</v>
      </c>
      <c r="AH28" s="658">
        <v>1999.271606</v>
      </c>
      <c r="AI28" s="658">
        <v>2021.4487300000001</v>
      </c>
      <c r="AJ28" s="658">
        <v>2041.3320309999999</v>
      </c>
      <c r="AK28" s="628">
        <v>8.7840000000000001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132</v>
      </c>
      <c r="B32" s="624" t="s">
        <v>2971</v>
      </c>
      <c r="C32" s="625">
        <v>1.0463999999999999E-2</v>
      </c>
      <c r="D32" s="625">
        <v>9.4299999999999991E-3</v>
      </c>
      <c r="E32" s="625">
        <v>8.7550000000000006E-3</v>
      </c>
      <c r="F32" s="625">
        <v>9.0279999999999996E-3</v>
      </c>
      <c r="G32" s="625">
        <v>9.2949999999999994E-3</v>
      </c>
      <c r="H32" s="625">
        <v>9.4219999999999998E-3</v>
      </c>
      <c r="I32" s="625">
        <v>9.5490000000000002E-3</v>
      </c>
      <c r="J32" s="625">
        <v>9.6710000000000008E-3</v>
      </c>
      <c r="K32" s="625">
        <v>9.7839999999999993E-3</v>
      </c>
      <c r="L32" s="625">
        <v>9.8370000000000003E-3</v>
      </c>
      <c r="M32" s="625">
        <v>9.8969999999999995E-3</v>
      </c>
      <c r="N32" s="625">
        <v>9.9620000000000004E-3</v>
      </c>
      <c r="O32" s="625">
        <v>1.0031999999999999E-2</v>
      </c>
      <c r="P32" s="625">
        <v>1.0047E-2</v>
      </c>
      <c r="Q32" s="625">
        <v>1.0071999999999999E-2</v>
      </c>
      <c r="R32" s="625">
        <v>1.0114E-2</v>
      </c>
      <c r="S32" s="625">
        <v>1.017E-2</v>
      </c>
      <c r="T32" s="625">
        <v>1.0243E-2</v>
      </c>
      <c r="U32" s="625">
        <v>1.0329E-2</v>
      </c>
      <c r="V32" s="625">
        <v>1.0425E-2</v>
      </c>
      <c r="W32" s="625">
        <v>1.0531E-2</v>
      </c>
      <c r="X32" s="625">
        <v>1.0638999999999999E-2</v>
      </c>
      <c r="Y32" s="625">
        <v>1.0749E-2</v>
      </c>
      <c r="Z32" s="625">
        <v>1.0861000000000001E-2</v>
      </c>
      <c r="AA32" s="625">
        <v>1.0972000000000001E-2</v>
      </c>
      <c r="AB32" s="625">
        <v>1.1084E-2</v>
      </c>
      <c r="AC32" s="625">
        <v>1.1207999999999999E-2</v>
      </c>
      <c r="AD32" s="625">
        <v>1.1344E-2</v>
      </c>
      <c r="AE32" s="625">
        <v>1.1492E-2</v>
      </c>
      <c r="AF32" s="625">
        <v>1.1648E-2</v>
      </c>
      <c r="AG32" s="625">
        <v>1.1816999999999999E-2</v>
      </c>
      <c r="AH32" s="625">
        <v>1.2003E-2</v>
      </c>
      <c r="AI32" s="625">
        <v>1.2203E-2</v>
      </c>
      <c r="AJ32" s="625">
        <v>1.2413E-2</v>
      </c>
      <c r="AK32" s="626">
        <v>8.6269999999999993E-3</v>
      </c>
    </row>
    <row r="33" spans="1:37" ht="15" customHeight="1" x14ac:dyDescent="0.25">
      <c r="A33" s="620" t="s">
        <v>3131</v>
      </c>
      <c r="B33" s="624" t="s">
        <v>2747</v>
      </c>
      <c r="C33" s="625">
        <v>1.4227999999999999E-2</v>
      </c>
      <c r="D33" s="625">
        <v>1.3871E-2</v>
      </c>
      <c r="E33" s="625">
        <v>1.332E-2</v>
      </c>
      <c r="F33" s="625">
        <v>1.3415E-2</v>
      </c>
      <c r="G33" s="625">
        <v>1.3528E-2</v>
      </c>
      <c r="H33" s="625">
        <v>1.3599999999999999E-2</v>
      </c>
      <c r="I33" s="625">
        <v>1.3594999999999999E-2</v>
      </c>
      <c r="J33" s="625">
        <v>1.3494000000000001E-2</v>
      </c>
      <c r="K33" s="625">
        <v>1.3252E-2</v>
      </c>
      <c r="L33" s="625">
        <v>1.3069000000000001E-2</v>
      </c>
      <c r="M33" s="625">
        <v>1.2881E-2</v>
      </c>
      <c r="N33" s="625">
        <v>1.2767000000000001E-2</v>
      </c>
      <c r="O33" s="625">
        <v>1.2612999999999999E-2</v>
      </c>
      <c r="P33" s="625">
        <v>1.2508E-2</v>
      </c>
      <c r="Q33" s="625">
        <v>1.2382000000000001E-2</v>
      </c>
      <c r="R33" s="625">
        <v>1.2253999999999999E-2</v>
      </c>
      <c r="S33" s="625">
        <v>1.2112E-2</v>
      </c>
      <c r="T33" s="625">
        <v>1.1989E-2</v>
      </c>
      <c r="U33" s="625">
        <v>1.1851E-2</v>
      </c>
      <c r="V33" s="625">
        <v>1.1708E-2</v>
      </c>
      <c r="W33" s="625">
        <v>1.1632999999999999E-2</v>
      </c>
      <c r="X33" s="625">
        <v>1.1528999999999999E-2</v>
      </c>
      <c r="Y33" s="625">
        <v>1.1428000000000001E-2</v>
      </c>
      <c r="Z33" s="625">
        <v>1.1335E-2</v>
      </c>
      <c r="AA33" s="625">
        <v>1.1254999999999999E-2</v>
      </c>
      <c r="AB33" s="625">
        <v>1.1161000000000001E-2</v>
      </c>
      <c r="AC33" s="625">
        <v>1.1091999999999999E-2</v>
      </c>
      <c r="AD33" s="625">
        <v>1.1034E-2</v>
      </c>
      <c r="AE33" s="625">
        <v>1.0951000000000001E-2</v>
      </c>
      <c r="AF33" s="625">
        <v>1.0900999999999999E-2</v>
      </c>
      <c r="AG33" s="625">
        <v>1.0862E-2</v>
      </c>
      <c r="AH33" s="625">
        <v>1.0803E-2</v>
      </c>
      <c r="AI33" s="625">
        <v>1.0770999999999999E-2</v>
      </c>
      <c r="AJ33" s="625">
        <v>1.0729000000000001E-2</v>
      </c>
      <c r="AK33" s="626">
        <v>-7.9950000000000004E-3</v>
      </c>
    </row>
    <row r="34" spans="1:37" ht="15" customHeight="1" x14ac:dyDescent="0.25">
      <c r="A34" s="620" t="s">
        <v>3130</v>
      </c>
      <c r="B34" s="624" t="s">
        <v>2886</v>
      </c>
      <c r="C34" s="625">
        <v>4.7622999999999999E-2</v>
      </c>
      <c r="D34" s="625">
        <v>5.5620999999999997E-2</v>
      </c>
      <c r="E34" s="625">
        <v>4.5265E-2</v>
      </c>
      <c r="F34" s="625">
        <v>1.6448999999999998E-2</v>
      </c>
      <c r="G34" s="625">
        <v>1.6268999999999999E-2</v>
      </c>
      <c r="H34" s="625">
        <v>1.5886000000000001E-2</v>
      </c>
      <c r="I34" s="625">
        <v>1.5601E-2</v>
      </c>
      <c r="J34" s="625">
        <v>1.5272000000000001E-2</v>
      </c>
      <c r="K34" s="625">
        <v>1.4921E-2</v>
      </c>
      <c r="L34" s="625">
        <v>1.4663000000000001E-2</v>
      </c>
      <c r="M34" s="625">
        <v>1.4545000000000001E-2</v>
      </c>
      <c r="N34" s="625">
        <v>1.4418E-2</v>
      </c>
      <c r="O34" s="625">
        <v>1.4368000000000001E-2</v>
      </c>
      <c r="P34" s="625">
        <v>1.4293999999999999E-2</v>
      </c>
      <c r="Q34" s="625">
        <v>1.4200000000000001E-2</v>
      </c>
      <c r="R34" s="625">
        <v>1.4079E-2</v>
      </c>
      <c r="S34" s="625">
        <v>1.3920999999999999E-2</v>
      </c>
      <c r="T34" s="625">
        <v>1.3752E-2</v>
      </c>
      <c r="U34" s="625">
        <v>1.3612000000000001E-2</v>
      </c>
      <c r="V34" s="625">
        <v>1.3483999999999999E-2</v>
      </c>
      <c r="W34" s="625">
        <v>1.3374E-2</v>
      </c>
      <c r="X34" s="625">
        <v>1.3282E-2</v>
      </c>
      <c r="Y34" s="625">
        <v>1.3181999999999999E-2</v>
      </c>
      <c r="Z34" s="625">
        <v>1.3084999999999999E-2</v>
      </c>
      <c r="AA34" s="625">
        <v>1.2995E-2</v>
      </c>
      <c r="AB34" s="625">
        <v>1.2903E-2</v>
      </c>
      <c r="AC34" s="625">
        <v>1.2801E-2</v>
      </c>
      <c r="AD34" s="625">
        <v>1.2688E-2</v>
      </c>
      <c r="AE34" s="625">
        <v>1.2586999999999999E-2</v>
      </c>
      <c r="AF34" s="625">
        <v>1.2505E-2</v>
      </c>
      <c r="AG34" s="625">
        <v>1.2437999999999999E-2</v>
      </c>
      <c r="AH34" s="625">
        <v>1.2382000000000001E-2</v>
      </c>
      <c r="AI34" s="625">
        <v>1.2357E-2</v>
      </c>
      <c r="AJ34" s="625">
        <v>1.2335E-2</v>
      </c>
      <c r="AK34" s="626">
        <v>-4.5976000000000003E-2</v>
      </c>
    </row>
    <row r="35" spans="1:37" ht="15" customHeight="1" x14ac:dyDescent="0.25">
      <c r="A35" s="620" t="s">
        <v>3129</v>
      </c>
      <c r="B35" s="624" t="s">
        <v>3128</v>
      </c>
      <c r="C35" s="625">
        <v>3.9090000000000001E-3</v>
      </c>
      <c r="D35" s="625">
        <v>4.5669999999999999E-3</v>
      </c>
      <c r="E35" s="625">
        <v>4.3489999999999996E-3</v>
      </c>
      <c r="F35" s="625">
        <v>4.4720000000000003E-3</v>
      </c>
      <c r="G35" s="625">
        <v>4.5919999999999997E-3</v>
      </c>
      <c r="H35" s="625">
        <v>4.6430000000000004E-3</v>
      </c>
      <c r="I35" s="625">
        <v>4.6940000000000003E-3</v>
      </c>
      <c r="J35" s="625">
        <v>4.7450000000000001E-3</v>
      </c>
      <c r="K35" s="625">
        <v>4.7889999999999999E-3</v>
      </c>
      <c r="L35" s="625">
        <v>4.7999999999999996E-3</v>
      </c>
      <c r="M35" s="625">
        <v>4.8089999999999999E-3</v>
      </c>
      <c r="N35" s="625">
        <v>4.81E-3</v>
      </c>
      <c r="O35" s="625">
        <v>4.8089999999999999E-3</v>
      </c>
      <c r="P35" s="625">
        <v>4.7730000000000003E-3</v>
      </c>
      <c r="Q35" s="625">
        <v>4.7280000000000004E-3</v>
      </c>
      <c r="R35" s="625">
        <v>4.679E-3</v>
      </c>
      <c r="S35" s="625">
        <v>4.6220000000000002E-3</v>
      </c>
      <c r="T35" s="625">
        <v>4.5659999999999997E-3</v>
      </c>
      <c r="U35" s="625">
        <v>4.5129999999999997E-3</v>
      </c>
      <c r="V35" s="625">
        <v>4.4640000000000001E-3</v>
      </c>
      <c r="W35" s="625">
        <v>4.4190000000000002E-3</v>
      </c>
      <c r="X35" s="625">
        <v>4.3819999999999996E-3</v>
      </c>
      <c r="Y35" s="625">
        <v>4.3509999999999998E-3</v>
      </c>
      <c r="Z35" s="625">
        <v>4.3220000000000003E-3</v>
      </c>
      <c r="AA35" s="625">
        <v>4.2969999999999996E-3</v>
      </c>
      <c r="AB35" s="625">
        <v>4.2750000000000002E-3</v>
      </c>
      <c r="AC35" s="625">
        <v>4.2560000000000002E-3</v>
      </c>
      <c r="AD35" s="625">
        <v>4.2389999999999997E-3</v>
      </c>
      <c r="AE35" s="625">
        <v>4.2230000000000002E-3</v>
      </c>
      <c r="AF35" s="625">
        <v>4.2079999999999999E-3</v>
      </c>
      <c r="AG35" s="625">
        <v>4.1949999999999999E-3</v>
      </c>
      <c r="AH35" s="625">
        <v>4.1830000000000001E-3</v>
      </c>
      <c r="AI35" s="625">
        <v>4.1729999999999996E-3</v>
      </c>
      <c r="AJ35" s="625">
        <v>4.1660000000000004E-3</v>
      </c>
      <c r="AK35" s="626">
        <v>-2.8700000000000002E-3</v>
      </c>
    </row>
    <row r="36" spans="1:37" ht="15" customHeight="1" x14ac:dyDescent="0.25">
      <c r="A36" s="620" t="s">
        <v>3127</v>
      </c>
      <c r="B36" s="624" t="s">
        <v>2975</v>
      </c>
      <c r="C36" s="625">
        <v>2.3410000000000002E-3</v>
      </c>
      <c r="D36" s="625">
        <v>2.6779999999999998E-3</v>
      </c>
      <c r="E36" s="625">
        <v>2.366E-3</v>
      </c>
      <c r="F36" s="625">
        <v>2.3240000000000001E-3</v>
      </c>
      <c r="G36" s="625">
        <v>2.2799999999999999E-3</v>
      </c>
      <c r="H36" s="625">
        <v>2.2550000000000001E-3</v>
      </c>
      <c r="I36" s="625">
        <v>2.2300000000000002E-3</v>
      </c>
      <c r="J36" s="625">
        <v>2.2039999999999998E-3</v>
      </c>
      <c r="K36" s="625">
        <v>2.1749999999999999E-3</v>
      </c>
      <c r="L36" s="625">
        <v>2.1559999999999999E-3</v>
      </c>
      <c r="M36" s="625">
        <v>2.1359999999999999E-3</v>
      </c>
      <c r="N36" s="625">
        <v>2.114E-3</v>
      </c>
      <c r="O36" s="625">
        <v>2.0899999999999998E-3</v>
      </c>
      <c r="P36" s="625">
        <v>2.0739999999999999E-3</v>
      </c>
      <c r="Q36" s="625">
        <v>2.055E-3</v>
      </c>
      <c r="R36" s="625">
        <v>2.0349999999999999E-3</v>
      </c>
      <c r="S36" s="625">
        <v>2.0110000000000002E-3</v>
      </c>
      <c r="T36" s="625">
        <v>1.9880000000000002E-3</v>
      </c>
      <c r="U36" s="625">
        <v>1.9650000000000002E-3</v>
      </c>
      <c r="V36" s="625">
        <v>1.944E-3</v>
      </c>
      <c r="W36" s="625">
        <v>1.9250000000000001E-3</v>
      </c>
      <c r="X36" s="625">
        <v>1.9090000000000001E-3</v>
      </c>
      <c r="Y36" s="625">
        <v>1.895E-3</v>
      </c>
      <c r="Z36" s="625">
        <v>1.8829999999999999E-3</v>
      </c>
      <c r="AA36" s="625">
        <v>1.872E-3</v>
      </c>
      <c r="AB36" s="625">
        <v>1.8619999999999999E-3</v>
      </c>
      <c r="AC36" s="625">
        <v>1.854E-3</v>
      </c>
      <c r="AD36" s="625">
        <v>1.846E-3</v>
      </c>
      <c r="AE36" s="625">
        <v>1.8389999999999999E-3</v>
      </c>
      <c r="AF36" s="625">
        <v>1.833E-3</v>
      </c>
      <c r="AG36" s="625">
        <v>1.8270000000000001E-3</v>
      </c>
      <c r="AH36" s="625">
        <v>1.8209999999999999E-3</v>
      </c>
      <c r="AI36" s="625">
        <v>1.8159999999999999E-3</v>
      </c>
      <c r="AJ36" s="625">
        <v>1.812E-3</v>
      </c>
      <c r="AK36" s="626">
        <v>-1.2123999999999999E-2</v>
      </c>
    </row>
    <row r="37" spans="1:37" ht="15" customHeight="1" x14ac:dyDescent="0.25">
      <c r="A37" s="620" t="s">
        <v>3126</v>
      </c>
      <c r="B37" s="624" t="s">
        <v>2977</v>
      </c>
      <c r="C37" s="625">
        <v>7.8565999999999997E-2</v>
      </c>
      <c r="D37" s="625">
        <v>8.6166000000000006E-2</v>
      </c>
      <c r="E37" s="625">
        <v>7.4052999999999994E-2</v>
      </c>
      <c r="F37" s="625">
        <v>4.5686999999999998E-2</v>
      </c>
      <c r="G37" s="625">
        <v>4.5963999999999998E-2</v>
      </c>
      <c r="H37" s="625">
        <v>4.5805999999999999E-2</v>
      </c>
      <c r="I37" s="625">
        <v>4.5669000000000001E-2</v>
      </c>
      <c r="J37" s="625">
        <v>4.5386000000000003E-2</v>
      </c>
      <c r="K37" s="625">
        <v>4.4921000000000003E-2</v>
      </c>
      <c r="L37" s="625">
        <v>4.4525000000000002E-2</v>
      </c>
      <c r="M37" s="625">
        <v>4.4268000000000002E-2</v>
      </c>
      <c r="N37" s="625">
        <v>4.4069999999999998E-2</v>
      </c>
      <c r="O37" s="625">
        <v>4.3912E-2</v>
      </c>
      <c r="P37" s="625">
        <v>4.3697E-2</v>
      </c>
      <c r="Q37" s="625">
        <v>4.3437999999999997E-2</v>
      </c>
      <c r="R37" s="625">
        <v>4.3159999999999997E-2</v>
      </c>
      <c r="S37" s="625">
        <v>4.2837E-2</v>
      </c>
      <c r="T37" s="625">
        <v>4.2537999999999999E-2</v>
      </c>
      <c r="U37" s="625">
        <v>4.2269000000000001E-2</v>
      </c>
      <c r="V37" s="625">
        <v>4.2023999999999999E-2</v>
      </c>
      <c r="W37" s="625">
        <v>4.1881000000000002E-2</v>
      </c>
      <c r="X37" s="625">
        <v>4.1739999999999999E-2</v>
      </c>
      <c r="Y37" s="625">
        <v>4.1604000000000002E-2</v>
      </c>
      <c r="Z37" s="625">
        <v>4.1487000000000003E-2</v>
      </c>
      <c r="AA37" s="625">
        <v>4.1390999999999997E-2</v>
      </c>
      <c r="AB37" s="625">
        <v>4.1286000000000003E-2</v>
      </c>
      <c r="AC37" s="625">
        <v>4.1210999999999998E-2</v>
      </c>
      <c r="AD37" s="625">
        <v>4.1151E-2</v>
      </c>
      <c r="AE37" s="625">
        <v>4.1092999999999998E-2</v>
      </c>
      <c r="AF37" s="625">
        <v>4.1093999999999999E-2</v>
      </c>
      <c r="AG37" s="625">
        <v>4.1139000000000002E-2</v>
      </c>
      <c r="AH37" s="625">
        <v>4.1193E-2</v>
      </c>
      <c r="AI37" s="625">
        <v>4.1320000000000003E-2</v>
      </c>
      <c r="AJ37" s="625">
        <v>4.1453999999999998E-2</v>
      </c>
      <c r="AK37" s="626">
        <v>-2.2606000000000001E-2</v>
      </c>
    </row>
    <row r="38" spans="1:37" ht="15" customHeight="1" x14ac:dyDescent="0.25">
      <c r="A38" s="620" t="s">
        <v>3125</v>
      </c>
      <c r="B38" s="624" t="s">
        <v>2755</v>
      </c>
      <c r="C38" s="625">
        <v>1.973452</v>
      </c>
      <c r="D38" s="625">
        <v>1.969435</v>
      </c>
      <c r="E38" s="625">
        <v>1.9280060000000001</v>
      </c>
      <c r="F38" s="625">
        <v>1.9534320000000001</v>
      </c>
      <c r="G38" s="625">
        <v>1.981082</v>
      </c>
      <c r="H38" s="625">
        <v>1.997722</v>
      </c>
      <c r="I38" s="625">
        <v>2.010758</v>
      </c>
      <c r="J38" s="625">
        <v>2.0225780000000002</v>
      </c>
      <c r="K38" s="625">
        <v>2.0305460000000002</v>
      </c>
      <c r="L38" s="625">
        <v>2.0349360000000001</v>
      </c>
      <c r="M38" s="625">
        <v>2.03918</v>
      </c>
      <c r="N38" s="625">
        <v>2.0394679999999998</v>
      </c>
      <c r="O38" s="625">
        <v>2.034923</v>
      </c>
      <c r="P38" s="625">
        <v>2.0264169999999999</v>
      </c>
      <c r="Q38" s="625">
        <v>2.0155949999999998</v>
      </c>
      <c r="R38" s="625">
        <v>2.0013030000000001</v>
      </c>
      <c r="S38" s="625">
        <v>1.986272</v>
      </c>
      <c r="T38" s="625">
        <v>1.9706459999999999</v>
      </c>
      <c r="U38" s="625">
        <v>1.9550780000000001</v>
      </c>
      <c r="V38" s="625">
        <v>1.940132</v>
      </c>
      <c r="W38" s="625">
        <v>1.9269890000000001</v>
      </c>
      <c r="X38" s="625">
        <v>1.9154910000000001</v>
      </c>
      <c r="Y38" s="625">
        <v>1.9052910000000001</v>
      </c>
      <c r="Z38" s="625">
        <v>1.896333</v>
      </c>
      <c r="AA38" s="625">
        <v>1.888914</v>
      </c>
      <c r="AB38" s="625">
        <v>1.881923</v>
      </c>
      <c r="AC38" s="625">
        <v>1.8748899999999999</v>
      </c>
      <c r="AD38" s="625">
        <v>1.8678790000000001</v>
      </c>
      <c r="AE38" s="625">
        <v>1.861057</v>
      </c>
      <c r="AF38" s="625">
        <v>1.8548480000000001</v>
      </c>
      <c r="AG38" s="625">
        <v>1.8485609999999999</v>
      </c>
      <c r="AH38" s="625">
        <v>1.8416049999999999</v>
      </c>
      <c r="AI38" s="625">
        <v>1.834797</v>
      </c>
      <c r="AJ38" s="625">
        <v>1.8277669999999999</v>
      </c>
      <c r="AK38" s="626">
        <v>-2.33E-3</v>
      </c>
    </row>
    <row r="39" spans="1:37" ht="15" customHeight="1" x14ac:dyDescent="0.25">
      <c r="A39" s="620" t="s">
        <v>3124</v>
      </c>
      <c r="B39" s="624" t="s">
        <v>2980</v>
      </c>
      <c r="C39" s="625">
        <v>0.35660199999999997</v>
      </c>
      <c r="D39" s="625">
        <v>0.31989600000000001</v>
      </c>
      <c r="E39" s="625">
        <v>0.30777700000000002</v>
      </c>
      <c r="F39" s="625">
        <v>0.31063800000000003</v>
      </c>
      <c r="G39" s="625">
        <v>0.31285099999999999</v>
      </c>
      <c r="H39" s="625">
        <v>0.309527</v>
      </c>
      <c r="I39" s="625">
        <v>0.30603200000000003</v>
      </c>
      <c r="J39" s="625">
        <v>0.30226500000000001</v>
      </c>
      <c r="K39" s="625">
        <v>0.297931</v>
      </c>
      <c r="L39" s="625">
        <v>0.29131099999999999</v>
      </c>
      <c r="M39" s="625">
        <v>0.28466999999999998</v>
      </c>
      <c r="N39" s="625">
        <v>0.27774900000000002</v>
      </c>
      <c r="O39" s="625">
        <v>0.27076800000000001</v>
      </c>
      <c r="P39" s="625">
        <v>0.26183000000000001</v>
      </c>
      <c r="Q39" s="625">
        <v>0.25281500000000001</v>
      </c>
      <c r="R39" s="625">
        <v>0.24391399999999999</v>
      </c>
      <c r="S39" s="625">
        <v>0.23500599999999999</v>
      </c>
      <c r="T39" s="625">
        <v>0.22640299999999999</v>
      </c>
      <c r="U39" s="625">
        <v>0.218167</v>
      </c>
      <c r="V39" s="625">
        <v>0.21032600000000001</v>
      </c>
      <c r="W39" s="625">
        <v>0.202823</v>
      </c>
      <c r="X39" s="625">
        <v>0.19572200000000001</v>
      </c>
      <c r="Y39" s="625">
        <v>0.18892500000000001</v>
      </c>
      <c r="Z39" s="625">
        <v>0.18237700000000001</v>
      </c>
      <c r="AA39" s="625">
        <v>0.17600499999999999</v>
      </c>
      <c r="AB39" s="625">
        <v>0.16983300000000001</v>
      </c>
      <c r="AC39" s="625">
        <v>0.16388</v>
      </c>
      <c r="AD39" s="625">
        <v>0.158108</v>
      </c>
      <c r="AE39" s="625">
        <v>0.152508</v>
      </c>
      <c r="AF39" s="625">
        <v>0.14702299999999999</v>
      </c>
      <c r="AG39" s="625">
        <v>0.14169300000000001</v>
      </c>
      <c r="AH39" s="625">
        <v>0.136519</v>
      </c>
      <c r="AI39" s="625">
        <v>0.13147200000000001</v>
      </c>
      <c r="AJ39" s="625">
        <v>0.12654599999999999</v>
      </c>
      <c r="AK39" s="626">
        <v>-2.8565E-2</v>
      </c>
    </row>
    <row r="40" spans="1:37" ht="15" customHeight="1" x14ac:dyDescent="0.25">
      <c r="A40" s="620" t="s">
        <v>3123</v>
      </c>
      <c r="B40" s="624" t="s">
        <v>2982</v>
      </c>
      <c r="C40" s="625">
        <v>5.660209</v>
      </c>
      <c r="D40" s="625">
        <v>5.532794</v>
      </c>
      <c r="E40" s="625">
        <v>5.2544339999999998</v>
      </c>
      <c r="F40" s="625">
        <v>5.3490950000000002</v>
      </c>
      <c r="G40" s="625">
        <v>5.4431419999999999</v>
      </c>
      <c r="H40" s="625">
        <v>5.494618</v>
      </c>
      <c r="I40" s="625">
        <v>5.5466620000000004</v>
      </c>
      <c r="J40" s="625">
        <v>5.5966120000000004</v>
      </c>
      <c r="K40" s="625">
        <v>5.6470950000000002</v>
      </c>
      <c r="L40" s="625">
        <v>5.6747139999999998</v>
      </c>
      <c r="M40" s="625">
        <v>5.7026849999999998</v>
      </c>
      <c r="N40" s="625">
        <v>5.7316219999999998</v>
      </c>
      <c r="O40" s="625">
        <v>5.7603299999999997</v>
      </c>
      <c r="P40" s="625">
        <v>5.7664999999999997</v>
      </c>
      <c r="Q40" s="625">
        <v>5.7747960000000003</v>
      </c>
      <c r="R40" s="625">
        <v>5.7835669999999997</v>
      </c>
      <c r="S40" s="625">
        <v>5.7916049999999997</v>
      </c>
      <c r="T40" s="625">
        <v>5.7993639999999997</v>
      </c>
      <c r="U40" s="625">
        <v>5.8057129999999999</v>
      </c>
      <c r="V40" s="625">
        <v>5.811369</v>
      </c>
      <c r="W40" s="625">
        <v>5.8162900000000004</v>
      </c>
      <c r="X40" s="625">
        <v>5.8203690000000003</v>
      </c>
      <c r="Y40" s="625">
        <v>5.8239479999999997</v>
      </c>
      <c r="Z40" s="625">
        <v>5.8289530000000003</v>
      </c>
      <c r="AA40" s="625">
        <v>5.8339420000000004</v>
      </c>
      <c r="AB40" s="625">
        <v>5.8380460000000003</v>
      </c>
      <c r="AC40" s="625">
        <v>5.8416730000000001</v>
      </c>
      <c r="AD40" s="625">
        <v>5.8458059999999996</v>
      </c>
      <c r="AE40" s="625">
        <v>5.849653</v>
      </c>
      <c r="AF40" s="625">
        <v>5.8539070000000004</v>
      </c>
      <c r="AG40" s="625">
        <v>5.8578989999999997</v>
      </c>
      <c r="AH40" s="625">
        <v>5.8614470000000001</v>
      </c>
      <c r="AI40" s="625">
        <v>5.8643140000000002</v>
      </c>
      <c r="AJ40" s="625">
        <v>5.8661630000000002</v>
      </c>
      <c r="AK40" s="626">
        <v>1.83E-3</v>
      </c>
    </row>
    <row r="41" spans="1:37" ht="15" customHeight="1" x14ac:dyDescent="0.25">
      <c r="A41" s="620" t="s">
        <v>3122</v>
      </c>
      <c r="B41" s="624" t="s">
        <v>2768</v>
      </c>
      <c r="C41" s="625">
        <v>1.3387560000000001</v>
      </c>
      <c r="D41" s="625">
        <v>1.3092790000000001</v>
      </c>
      <c r="E41" s="625">
        <v>1.271342</v>
      </c>
      <c r="F41" s="625">
        <v>1.2966530000000001</v>
      </c>
      <c r="G41" s="625">
        <v>1.318303</v>
      </c>
      <c r="H41" s="625">
        <v>1.3266770000000001</v>
      </c>
      <c r="I41" s="625">
        <v>1.332829</v>
      </c>
      <c r="J41" s="625">
        <v>1.3370599999999999</v>
      </c>
      <c r="K41" s="625">
        <v>1.3378380000000001</v>
      </c>
      <c r="L41" s="625">
        <v>1.3321670000000001</v>
      </c>
      <c r="M41" s="625">
        <v>1.326662</v>
      </c>
      <c r="N41" s="625">
        <v>1.317212</v>
      </c>
      <c r="O41" s="625">
        <v>1.305857</v>
      </c>
      <c r="P41" s="625">
        <v>1.286098</v>
      </c>
      <c r="Q41" s="625">
        <v>1.2640020000000001</v>
      </c>
      <c r="R41" s="625">
        <v>1.240191</v>
      </c>
      <c r="S41" s="625">
        <v>1.215843</v>
      </c>
      <c r="T41" s="625">
        <v>1.1912700000000001</v>
      </c>
      <c r="U41" s="625">
        <v>1.16808</v>
      </c>
      <c r="V41" s="625">
        <v>1.1466190000000001</v>
      </c>
      <c r="W41" s="625">
        <v>1.1271599999999999</v>
      </c>
      <c r="X41" s="625">
        <v>1.1099669999999999</v>
      </c>
      <c r="Y41" s="625">
        <v>1.094813</v>
      </c>
      <c r="Z41" s="625">
        <v>1.0821689999999999</v>
      </c>
      <c r="AA41" s="625">
        <v>1.0708299999999999</v>
      </c>
      <c r="AB41" s="625">
        <v>1.0618160000000001</v>
      </c>
      <c r="AC41" s="625">
        <v>1.053118</v>
      </c>
      <c r="AD41" s="625">
        <v>1.0452440000000001</v>
      </c>
      <c r="AE41" s="625">
        <v>1.0377970000000001</v>
      </c>
      <c r="AF41" s="625">
        <v>1.0312300000000001</v>
      </c>
      <c r="AG41" s="625">
        <v>1.025137</v>
      </c>
      <c r="AH41" s="625">
        <v>1.0195289999999999</v>
      </c>
      <c r="AI41" s="625">
        <v>1.0145090000000001</v>
      </c>
      <c r="AJ41" s="625">
        <v>1.0093350000000001</v>
      </c>
      <c r="AK41" s="626">
        <v>-8.0979999999999993E-3</v>
      </c>
    </row>
    <row r="42" spans="1:37" ht="15" customHeight="1" x14ac:dyDescent="0.2">
      <c r="A42" s="620" t="s">
        <v>3121</v>
      </c>
      <c r="B42" s="623" t="s">
        <v>2829</v>
      </c>
      <c r="C42" s="627">
        <v>9.4075849999999992</v>
      </c>
      <c r="D42" s="627">
        <v>9.2175700000000003</v>
      </c>
      <c r="E42" s="627">
        <v>8.8356119999999994</v>
      </c>
      <c r="F42" s="627">
        <v>8.9555039999999995</v>
      </c>
      <c r="G42" s="627">
        <v>9.1013420000000007</v>
      </c>
      <c r="H42" s="627">
        <v>9.1743509999999997</v>
      </c>
      <c r="I42" s="627">
        <v>9.2419499999999992</v>
      </c>
      <c r="J42" s="627">
        <v>9.3039009999999998</v>
      </c>
      <c r="K42" s="627">
        <v>9.3583320000000008</v>
      </c>
      <c r="L42" s="627">
        <v>9.3776530000000005</v>
      </c>
      <c r="M42" s="627">
        <v>9.3974650000000004</v>
      </c>
      <c r="N42" s="627">
        <v>9.4101199999999992</v>
      </c>
      <c r="O42" s="627">
        <v>9.4157910000000005</v>
      </c>
      <c r="P42" s="627">
        <v>9.3845419999999997</v>
      </c>
      <c r="Q42" s="627">
        <v>9.3506459999999993</v>
      </c>
      <c r="R42" s="627">
        <v>9.3121360000000006</v>
      </c>
      <c r="S42" s="627">
        <v>9.2715639999999997</v>
      </c>
      <c r="T42" s="627">
        <v>9.2302210000000002</v>
      </c>
      <c r="U42" s="627">
        <v>9.1893069999999994</v>
      </c>
      <c r="V42" s="627">
        <v>9.1504709999999996</v>
      </c>
      <c r="W42" s="627">
        <v>9.1151440000000008</v>
      </c>
      <c r="X42" s="627">
        <v>9.0832899999999999</v>
      </c>
      <c r="Y42" s="627">
        <v>9.0545810000000007</v>
      </c>
      <c r="Z42" s="627">
        <v>9.0313189999999999</v>
      </c>
      <c r="AA42" s="627">
        <v>9.0110829999999993</v>
      </c>
      <c r="AB42" s="627">
        <v>8.9929039999999993</v>
      </c>
      <c r="AC42" s="627">
        <v>8.9747730000000008</v>
      </c>
      <c r="AD42" s="627">
        <v>8.9581879999999998</v>
      </c>
      <c r="AE42" s="627">
        <v>8.942107</v>
      </c>
      <c r="AF42" s="627">
        <v>8.9281020000000009</v>
      </c>
      <c r="AG42" s="627">
        <v>8.9144299999999994</v>
      </c>
      <c r="AH42" s="627">
        <v>8.9002909999999993</v>
      </c>
      <c r="AI42" s="627">
        <v>8.8864110000000007</v>
      </c>
      <c r="AJ42" s="627">
        <v>8.8712649999999993</v>
      </c>
      <c r="AK42" s="628">
        <v>-1.196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120</v>
      </c>
      <c r="B45" s="623" t="s">
        <v>2999</v>
      </c>
      <c r="C45" s="633">
        <v>55.424934</v>
      </c>
      <c r="D45" s="633">
        <v>53.410187000000001</v>
      </c>
      <c r="E45" s="633">
        <v>51.266250999999997</v>
      </c>
      <c r="F45" s="633">
        <v>50.753494000000003</v>
      </c>
      <c r="G45" s="633">
        <v>50.772751</v>
      </c>
      <c r="H45" s="633">
        <v>51.260356999999999</v>
      </c>
      <c r="I45" s="633">
        <v>51.679732999999999</v>
      </c>
      <c r="J45" s="633">
        <v>52.183661999999998</v>
      </c>
      <c r="K45" s="633">
        <v>52.718704000000002</v>
      </c>
      <c r="L45" s="633">
        <v>52.859962000000003</v>
      </c>
      <c r="M45" s="633">
        <v>52.673214000000002</v>
      </c>
      <c r="N45" s="633">
        <v>52.612206</v>
      </c>
      <c r="O45" s="633">
        <v>52.471245000000003</v>
      </c>
      <c r="P45" s="633">
        <v>51.954075000000003</v>
      </c>
      <c r="Q45" s="633">
        <v>51.294559</v>
      </c>
      <c r="R45" s="633">
        <v>50.545105</v>
      </c>
      <c r="S45" s="633">
        <v>50.209739999999996</v>
      </c>
      <c r="T45" s="633">
        <v>49.719830000000002</v>
      </c>
      <c r="U45" s="633">
        <v>49.453643999999997</v>
      </c>
      <c r="V45" s="633">
        <v>49.243237000000001</v>
      </c>
      <c r="W45" s="633">
        <v>49.000103000000003</v>
      </c>
      <c r="X45" s="633">
        <v>48.812030999999998</v>
      </c>
      <c r="Y45" s="633">
        <v>48.623649999999998</v>
      </c>
      <c r="Z45" s="633">
        <v>48.559947999999999</v>
      </c>
      <c r="AA45" s="633">
        <v>48.349894999999997</v>
      </c>
      <c r="AB45" s="633">
        <v>48.307079000000002</v>
      </c>
      <c r="AC45" s="633">
        <v>48.235481</v>
      </c>
      <c r="AD45" s="633">
        <v>48.342953000000001</v>
      </c>
      <c r="AE45" s="633">
        <v>48.536171000000003</v>
      </c>
      <c r="AF45" s="633">
        <v>48.563473000000002</v>
      </c>
      <c r="AG45" s="633">
        <v>48.647216999999998</v>
      </c>
      <c r="AH45" s="633">
        <v>48.859527999999997</v>
      </c>
      <c r="AI45" s="633">
        <v>48.992320999999997</v>
      </c>
      <c r="AJ45" s="633">
        <v>49.108353000000001</v>
      </c>
      <c r="AK45" s="628">
        <v>-2.6210000000000001E-3</v>
      </c>
    </row>
    <row r="47" spans="1:37" ht="15" customHeight="1" x14ac:dyDescent="0.2">
      <c r="B47" s="623" t="s">
        <v>3000</v>
      </c>
    </row>
    <row r="48" spans="1:37" ht="15" customHeight="1" x14ac:dyDescent="0.2">
      <c r="B48" s="623" t="s">
        <v>3001</v>
      </c>
    </row>
    <row r="49" spans="1:37" ht="15" customHeight="1" x14ac:dyDescent="0.25">
      <c r="A49" s="620" t="s">
        <v>3119</v>
      </c>
      <c r="B49" s="624" t="s">
        <v>3003</v>
      </c>
      <c r="C49" s="625">
        <v>1.4798E-2</v>
      </c>
      <c r="D49" s="625">
        <v>1.4973999999999999E-2</v>
      </c>
      <c r="E49" s="625">
        <v>1.5102000000000001E-2</v>
      </c>
      <c r="F49" s="625">
        <v>1.5178000000000001E-2</v>
      </c>
      <c r="G49" s="625">
        <v>1.532E-2</v>
      </c>
      <c r="H49" s="625">
        <v>1.5513000000000001E-2</v>
      </c>
      <c r="I49" s="625">
        <v>1.5713999999999999E-2</v>
      </c>
      <c r="J49" s="625">
        <v>1.5925000000000002E-2</v>
      </c>
      <c r="K49" s="625">
        <v>1.6133999999999999E-2</v>
      </c>
      <c r="L49" s="625">
        <v>1.6324999999999999E-2</v>
      </c>
      <c r="M49" s="625">
        <v>1.6428999999999999E-2</v>
      </c>
      <c r="N49" s="625">
        <v>1.6570999999999999E-2</v>
      </c>
      <c r="O49" s="625">
        <v>1.6642000000000001E-2</v>
      </c>
      <c r="P49" s="625">
        <v>1.6684999999999998E-2</v>
      </c>
      <c r="Q49" s="625">
        <v>1.6736999999999998E-2</v>
      </c>
      <c r="R49" s="625">
        <v>1.6781000000000001E-2</v>
      </c>
      <c r="S49" s="625">
        <v>1.6871000000000001E-2</v>
      </c>
      <c r="T49" s="625">
        <v>1.6979000000000001E-2</v>
      </c>
      <c r="U49" s="625">
        <v>1.7107000000000001E-2</v>
      </c>
      <c r="V49" s="625">
        <v>1.7250000000000001E-2</v>
      </c>
      <c r="W49" s="625">
        <v>1.7416999999999998E-2</v>
      </c>
      <c r="X49" s="625">
        <v>1.7583999999999999E-2</v>
      </c>
      <c r="Y49" s="625">
        <v>1.7756999999999998E-2</v>
      </c>
      <c r="Z49" s="625">
        <v>1.7912999999999998E-2</v>
      </c>
      <c r="AA49" s="625">
        <v>1.8071E-2</v>
      </c>
      <c r="AB49" s="625">
        <v>1.8234E-2</v>
      </c>
      <c r="AC49" s="625">
        <v>1.8436000000000001E-2</v>
      </c>
      <c r="AD49" s="625">
        <v>1.8658999999999999E-2</v>
      </c>
      <c r="AE49" s="625">
        <v>1.8914E-2</v>
      </c>
      <c r="AF49" s="625">
        <v>1.9154000000000001E-2</v>
      </c>
      <c r="AG49" s="625">
        <v>1.9415000000000002E-2</v>
      </c>
      <c r="AH49" s="625">
        <v>1.9692000000000001E-2</v>
      </c>
      <c r="AI49" s="625">
        <v>1.9975E-2</v>
      </c>
      <c r="AJ49" s="625">
        <v>2.0250000000000001E-2</v>
      </c>
      <c r="AK49" s="626">
        <v>9.4769999999999993E-3</v>
      </c>
    </row>
    <row r="50" spans="1:37" ht="15" customHeight="1" x14ac:dyDescent="0.25">
      <c r="A50" s="620" t="s">
        <v>3118</v>
      </c>
      <c r="B50" s="624" t="s">
        <v>3005</v>
      </c>
      <c r="C50" s="625">
        <v>0.38735900000000001</v>
      </c>
      <c r="D50" s="625">
        <v>0.39549899999999999</v>
      </c>
      <c r="E50" s="625">
        <v>0.40241100000000002</v>
      </c>
      <c r="F50" s="625">
        <v>0.407999</v>
      </c>
      <c r="G50" s="625">
        <v>0.41537499999999999</v>
      </c>
      <c r="H50" s="625">
        <v>0.424238</v>
      </c>
      <c r="I50" s="625">
        <v>0.43338199999999999</v>
      </c>
      <c r="J50" s="625">
        <v>0.442915</v>
      </c>
      <c r="K50" s="625">
        <v>0.452457</v>
      </c>
      <c r="L50" s="625">
        <v>0.461619</v>
      </c>
      <c r="M50" s="625">
        <v>0.46835599999999999</v>
      </c>
      <c r="N50" s="625">
        <v>0.47621400000000003</v>
      </c>
      <c r="O50" s="625">
        <v>0.48207499999999998</v>
      </c>
      <c r="P50" s="625">
        <v>0.48714600000000002</v>
      </c>
      <c r="Q50" s="625">
        <v>0.49246699999999999</v>
      </c>
      <c r="R50" s="625">
        <v>0.497589</v>
      </c>
      <c r="S50" s="625">
        <v>0.50407500000000005</v>
      </c>
      <c r="T50" s="625">
        <v>0.51114899999999996</v>
      </c>
      <c r="U50" s="625">
        <v>0.518872</v>
      </c>
      <c r="V50" s="625">
        <v>0.52710999999999997</v>
      </c>
      <c r="W50" s="625">
        <v>0.53619799999999995</v>
      </c>
      <c r="X50" s="625">
        <v>0.54536099999999998</v>
      </c>
      <c r="Y50" s="625">
        <v>0.55477399999999999</v>
      </c>
      <c r="Z50" s="625">
        <v>0.56378899999999998</v>
      </c>
      <c r="AA50" s="625">
        <v>0.57291499999999995</v>
      </c>
      <c r="AB50" s="625">
        <v>0.58227700000000004</v>
      </c>
      <c r="AC50" s="625">
        <v>0.59298899999999999</v>
      </c>
      <c r="AD50" s="625">
        <v>0.60450599999999999</v>
      </c>
      <c r="AE50" s="625">
        <v>0.61713300000000004</v>
      </c>
      <c r="AF50" s="625">
        <v>0.62943800000000005</v>
      </c>
      <c r="AG50" s="625">
        <v>0.64252500000000001</v>
      </c>
      <c r="AH50" s="625">
        <v>0.65625199999999995</v>
      </c>
      <c r="AI50" s="625">
        <v>0.67034400000000005</v>
      </c>
      <c r="AJ50" s="625">
        <v>0.68430299999999999</v>
      </c>
      <c r="AK50" s="626">
        <v>1.728E-2</v>
      </c>
    </row>
    <row r="51" spans="1:37" ht="15" customHeight="1" x14ac:dyDescent="0.25">
      <c r="A51" s="620" t="s">
        <v>3117</v>
      </c>
      <c r="B51" s="624" t="s">
        <v>3007</v>
      </c>
      <c r="C51" s="625">
        <v>0.295323</v>
      </c>
      <c r="D51" s="625">
        <v>0.29292600000000002</v>
      </c>
      <c r="E51" s="625">
        <v>0.28945799999999999</v>
      </c>
      <c r="F51" s="625">
        <v>0.28492299999999998</v>
      </c>
      <c r="G51" s="625">
        <v>0.28151999999999999</v>
      </c>
      <c r="H51" s="625">
        <v>0.278947</v>
      </c>
      <c r="I51" s="625">
        <v>0.27634199999999998</v>
      </c>
      <c r="J51" s="625">
        <v>0.27376400000000001</v>
      </c>
      <c r="K51" s="625">
        <v>0.27097399999999999</v>
      </c>
      <c r="L51" s="625">
        <v>0.26774599999999998</v>
      </c>
      <c r="M51" s="625">
        <v>0.262957</v>
      </c>
      <c r="N51" s="625">
        <v>0.25867699999999999</v>
      </c>
      <c r="O51" s="625">
        <v>0.25320500000000001</v>
      </c>
      <c r="P51" s="625">
        <v>0.24726699999999999</v>
      </c>
      <c r="Q51" s="625">
        <v>0.24141699999999999</v>
      </c>
      <c r="R51" s="625">
        <v>0.235425</v>
      </c>
      <c r="S51" s="625">
        <v>0.23002</v>
      </c>
      <c r="T51" s="625">
        <v>0.22478500000000001</v>
      </c>
      <c r="U51" s="625">
        <v>0.219717</v>
      </c>
      <c r="V51" s="625">
        <v>0.21473200000000001</v>
      </c>
      <c r="W51" s="625">
        <v>0.20993700000000001</v>
      </c>
      <c r="X51" s="625">
        <v>0.20500299999999999</v>
      </c>
      <c r="Y51" s="625">
        <v>0.199993</v>
      </c>
      <c r="Z51" s="625">
        <v>0.19467899999999999</v>
      </c>
      <c r="AA51" s="625">
        <v>0.189251</v>
      </c>
      <c r="AB51" s="625">
        <v>0.18374799999999999</v>
      </c>
      <c r="AC51" s="625">
        <v>0.17849699999999999</v>
      </c>
      <c r="AD51" s="625">
        <v>0.173289</v>
      </c>
      <c r="AE51" s="625">
        <v>0.16817699999999999</v>
      </c>
      <c r="AF51" s="625">
        <v>0.162749</v>
      </c>
      <c r="AG51" s="625">
        <v>0.15729299999999999</v>
      </c>
      <c r="AH51" s="625">
        <v>0.15175</v>
      </c>
      <c r="AI51" s="625">
        <v>0.146039</v>
      </c>
      <c r="AJ51" s="625">
        <v>0.14004800000000001</v>
      </c>
      <c r="AK51" s="626">
        <v>-2.2797000000000001E-2</v>
      </c>
    </row>
    <row r="52" spans="1:37" ht="15" customHeight="1" x14ac:dyDescent="0.25">
      <c r="A52" s="620" t="s">
        <v>3116</v>
      </c>
      <c r="B52" s="624" t="s">
        <v>3009</v>
      </c>
      <c r="C52" s="625">
        <v>4.2723839999999997</v>
      </c>
      <c r="D52" s="625">
        <v>4.2857459999999996</v>
      </c>
      <c r="E52" s="625">
        <v>4.2956450000000004</v>
      </c>
      <c r="F52" s="625">
        <v>4.2932319999999997</v>
      </c>
      <c r="G52" s="625">
        <v>4.3116909999999997</v>
      </c>
      <c r="H52" s="625">
        <v>4.3500639999999997</v>
      </c>
      <c r="I52" s="625">
        <v>4.3904540000000001</v>
      </c>
      <c r="J52" s="625">
        <v>4.435486</v>
      </c>
      <c r="K52" s="625">
        <v>4.4868240000000004</v>
      </c>
      <c r="L52" s="625">
        <v>4.537058</v>
      </c>
      <c r="M52" s="625">
        <v>4.5660410000000002</v>
      </c>
      <c r="N52" s="625">
        <v>4.61287</v>
      </c>
      <c r="O52" s="625">
        <v>4.6441610000000004</v>
      </c>
      <c r="P52" s="625">
        <v>4.674766</v>
      </c>
      <c r="Q52" s="625">
        <v>4.7154959999999999</v>
      </c>
      <c r="R52" s="625">
        <v>4.7595020000000003</v>
      </c>
      <c r="S52" s="625">
        <v>4.8242919999999998</v>
      </c>
      <c r="T52" s="625">
        <v>4.8951570000000002</v>
      </c>
      <c r="U52" s="625">
        <v>4.9706580000000002</v>
      </c>
      <c r="V52" s="625">
        <v>5.0469860000000004</v>
      </c>
      <c r="W52" s="625">
        <v>5.1258419999999996</v>
      </c>
      <c r="X52" s="625">
        <v>5.1972759999999996</v>
      </c>
      <c r="Y52" s="625">
        <v>5.2637070000000001</v>
      </c>
      <c r="Z52" s="625">
        <v>5.3205559999999998</v>
      </c>
      <c r="AA52" s="625">
        <v>5.3741510000000003</v>
      </c>
      <c r="AB52" s="625">
        <v>5.4256799999999998</v>
      </c>
      <c r="AC52" s="625">
        <v>5.4845670000000002</v>
      </c>
      <c r="AD52" s="625">
        <v>5.5466329999999999</v>
      </c>
      <c r="AE52" s="625">
        <v>5.6153069999999996</v>
      </c>
      <c r="AF52" s="625">
        <v>5.6786390000000004</v>
      </c>
      <c r="AG52" s="625">
        <v>5.7456310000000004</v>
      </c>
      <c r="AH52" s="625">
        <v>5.8148229999999996</v>
      </c>
      <c r="AI52" s="625">
        <v>5.8837099999999998</v>
      </c>
      <c r="AJ52" s="625">
        <v>5.9469729999999998</v>
      </c>
      <c r="AK52" s="626">
        <v>1.0290000000000001E-2</v>
      </c>
    </row>
    <row r="53" spans="1:37" ht="15" customHeight="1" x14ac:dyDescent="0.2">
      <c r="A53" s="620" t="s">
        <v>3115</v>
      </c>
      <c r="B53" s="623" t="s">
        <v>3011</v>
      </c>
      <c r="C53" s="627">
        <v>4.9698630000000001</v>
      </c>
      <c r="D53" s="627">
        <v>4.9891459999999999</v>
      </c>
      <c r="E53" s="627">
        <v>5.0026159999999997</v>
      </c>
      <c r="F53" s="627">
        <v>5.0013319999999997</v>
      </c>
      <c r="G53" s="627">
        <v>5.0239060000000002</v>
      </c>
      <c r="H53" s="627">
        <v>5.0687620000000004</v>
      </c>
      <c r="I53" s="627">
        <v>5.1158919999999997</v>
      </c>
      <c r="J53" s="627">
        <v>5.1680900000000003</v>
      </c>
      <c r="K53" s="627">
        <v>5.226388</v>
      </c>
      <c r="L53" s="627">
        <v>5.2827489999999999</v>
      </c>
      <c r="M53" s="627">
        <v>5.3137829999999999</v>
      </c>
      <c r="N53" s="627">
        <v>5.364331</v>
      </c>
      <c r="O53" s="627">
        <v>5.396083</v>
      </c>
      <c r="P53" s="627">
        <v>5.4258649999999999</v>
      </c>
      <c r="Q53" s="627">
        <v>5.4661169999999997</v>
      </c>
      <c r="R53" s="627">
        <v>5.5092970000000001</v>
      </c>
      <c r="S53" s="627">
        <v>5.5752569999999997</v>
      </c>
      <c r="T53" s="627">
        <v>5.648072</v>
      </c>
      <c r="U53" s="627">
        <v>5.7263539999999997</v>
      </c>
      <c r="V53" s="627">
        <v>5.8060770000000002</v>
      </c>
      <c r="W53" s="627">
        <v>5.8893940000000002</v>
      </c>
      <c r="X53" s="627">
        <v>5.9652250000000002</v>
      </c>
      <c r="Y53" s="627">
        <v>6.0362299999999998</v>
      </c>
      <c r="Z53" s="627">
        <v>6.0969369999999996</v>
      </c>
      <c r="AA53" s="627">
        <v>6.154388</v>
      </c>
      <c r="AB53" s="627">
        <v>6.2099380000000002</v>
      </c>
      <c r="AC53" s="627">
        <v>6.2744869999999997</v>
      </c>
      <c r="AD53" s="627">
        <v>6.3430879999999998</v>
      </c>
      <c r="AE53" s="627">
        <v>6.41953</v>
      </c>
      <c r="AF53" s="627">
        <v>6.4899800000000001</v>
      </c>
      <c r="AG53" s="627">
        <v>6.5648650000000002</v>
      </c>
      <c r="AH53" s="627">
        <v>6.6425169999999998</v>
      </c>
      <c r="AI53" s="627">
        <v>6.7200680000000004</v>
      </c>
      <c r="AJ53" s="627">
        <v>6.7915739999999998</v>
      </c>
      <c r="AK53" s="628">
        <v>9.6849999999999992E-3</v>
      </c>
    </row>
    <row r="54" spans="1:37" ht="15" customHeight="1" x14ac:dyDescent="0.2">
      <c r="B54" s="623" t="s">
        <v>3012</v>
      </c>
    </row>
    <row r="55" spans="1:37" ht="15" customHeight="1" x14ac:dyDescent="0.25">
      <c r="A55" s="620" t="s">
        <v>3114</v>
      </c>
      <c r="B55" s="624" t="s">
        <v>3003</v>
      </c>
      <c r="C55" s="625">
        <v>9.6704999999999999E-2</v>
      </c>
      <c r="D55" s="625">
        <v>9.7858000000000001E-2</v>
      </c>
      <c r="E55" s="625">
        <v>9.8693000000000003E-2</v>
      </c>
      <c r="F55" s="625">
        <v>9.9192000000000002E-2</v>
      </c>
      <c r="G55" s="625">
        <v>0.100115</v>
      </c>
      <c r="H55" s="625">
        <v>0.10138</v>
      </c>
      <c r="I55" s="625">
        <v>0.10269</v>
      </c>
      <c r="J55" s="625">
        <v>0.104071</v>
      </c>
      <c r="K55" s="625">
        <v>0.105434</v>
      </c>
      <c r="L55" s="625">
        <v>0.10668800000000001</v>
      </c>
      <c r="M55" s="625">
        <v>0.107367</v>
      </c>
      <c r="N55" s="625">
        <v>0.108294</v>
      </c>
      <c r="O55" s="625">
        <v>0.10875600000000001</v>
      </c>
      <c r="P55" s="625">
        <v>0.109038</v>
      </c>
      <c r="Q55" s="625">
        <v>0.109375</v>
      </c>
      <c r="R55" s="625">
        <v>0.109665</v>
      </c>
      <c r="S55" s="625">
        <v>0.110253</v>
      </c>
      <c r="T55" s="625">
        <v>0.11096</v>
      </c>
      <c r="U55" s="625">
        <v>0.11179500000000001</v>
      </c>
      <c r="V55" s="625">
        <v>0.11272699999999999</v>
      </c>
      <c r="W55" s="625">
        <v>0.11382299999999999</v>
      </c>
      <c r="X55" s="625">
        <v>0.114916</v>
      </c>
      <c r="Y55" s="625">
        <v>0.11604100000000001</v>
      </c>
      <c r="Z55" s="625">
        <v>0.117066</v>
      </c>
      <c r="AA55" s="625">
        <v>0.11809600000000001</v>
      </c>
      <c r="AB55" s="625">
        <v>0.119159</v>
      </c>
      <c r="AC55" s="625">
        <v>0.120478</v>
      </c>
      <c r="AD55" s="625">
        <v>0.12194000000000001</v>
      </c>
      <c r="AE55" s="625">
        <v>0.123602</v>
      </c>
      <c r="AF55" s="625">
        <v>0.12517600000000001</v>
      </c>
      <c r="AG55" s="625">
        <v>0.12688199999999999</v>
      </c>
      <c r="AH55" s="625">
        <v>0.128688</v>
      </c>
      <c r="AI55" s="625">
        <v>0.13053899999999999</v>
      </c>
      <c r="AJ55" s="625">
        <v>0.13233700000000001</v>
      </c>
      <c r="AK55" s="626">
        <v>9.4769999999999993E-3</v>
      </c>
    </row>
    <row r="56" spans="1:37" ht="15" customHeight="1" x14ac:dyDescent="0.25">
      <c r="A56" s="620" t="s">
        <v>3113</v>
      </c>
      <c r="B56" s="624" t="s">
        <v>3005</v>
      </c>
      <c r="C56" s="625">
        <v>1.968639</v>
      </c>
      <c r="D56" s="625">
        <v>2.009582</v>
      </c>
      <c r="E56" s="625">
        <v>2.0443579999999999</v>
      </c>
      <c r="F56" s="625">
        <v>2.072406</v>
      </c>
      <c r="G56" s="625">
        <v>2.1095670000000002</v>
      </c>
      <c r="H56" s="625">
        <v>2.1543269999999999</v>
      </c>
      <c r="I56" s="625">
        <v>2.20051</v>
      </c>
      <c r="J56" s="625">
        <v>2.2486760000000001</v>
      </c>
      <c r="K56" s="625">
        <v>2.2969539999999999</v>
      </c>
      <c r="L56" s="625">
        <v>2.3433359999999999</v>
      </c>
      <c r="M56" s="625">
        <v>2.377418</v>
      </c>
      <c r="N56" s="625">
        <v>2.417268</v>
      </c>
      <c r="O56" s="625">
        <v>2.4470170000000002</v>
      </c>
      <c r="P56" s="625">
        <v>2.4728270000000001</v>
      </c>
      <c r="Q56" s="625">
        <v>2.4999959999999999</v>
      </c>
      <c r="R56" s="625">
        <v>2.526205</v>
      </c>
      <c r="S56" s="625">
        <v>2.5594380000000001</v>
      </c>
      <c r="T56" s="625">
        <v>2.5956649999999999</v>
      </c>
      <c r="U56" s="625">
        <v>2.635176</v>
      </c>
      <c r="V56" s="625">
        <v>2.6772710000000002</v>
      </c>
      <c r="W56" s="625">
        <v>2.7236310000000001</v>
      </c>
      <c r="X56" s="625">
        <v>2.7702930000000001</v>
      </c>
      <c r="Y56" s="625">
        <v>2.818149</v>
      </c>
      <c r="Z56" s="625">
        <v>2.8639260000000002</v>
      </c>
      <c r="AA56" s="625">
        <v>2.9102290000000002</v>
      </c>
      <c r="AB56" s="625">
        <v>2.9576859999999998</v>
      </c>
      <c r="AC56" s="625">
        <v>3.0119539999999998</v>
      </c>
      <c r="AD56" s="625">
        <v>3.0702750000000001</v>
      </c>
      <c r="AE56" s="625">
        <v>3.1341990000000002</v>
      </c>
      <c r="AF56" s="625">
        <v>3.1964640000000002</v>
      </c>
      <c r="AG56" s="625">
        <v>3.2626710000000001</v>
      </c>
      <c r="AH56" s="625">
        <v>3.33209</v>
      </c>
      <c r="AI56" s="625">
        <v>3.403327</v>
      </c>
      <c r="AJ56" s="625">
        <v>3.4738370000000001</v>
      </c>
      <c r="AK56" s="626">
        <v>1.7250999999999999E-2</v>
      </c>
    </row>
    <row r="57" spans="1:37" ht="15" customHeight="1" x14ac:dyDescent="0.25">
      <c r="A57" s="620" t="s">
        <v>3112</v>
      </c>
      <c r="B57" s="624" t="s">
        <v>3007</v>
      </c>
      <c r="C57" s="625">
        <v>1.3953169999999999</v>
      </c>
      <c r="D57" s="625">
        <v>1.383991</v>
      </c>
      <c r="E57" s="625">
        <v>1.367605</v>
      </c>
      <c r="F57" s="625">
        <v>1.346179</v>
      </c>
      <c r="G57" s="625">
        <v>1.3301000000000001</v>
      </c>
      <c r="H57" s="625">
        <v>1.317941</v>
      </c>
      <c r="I57" s="625">
        <v>1.305636</v>
      </c>
      <c r="J57" s="625">
        <v>1.2934540000000001</v>
      </c>
      <c r="K57" s="625">
        <v>1.28027</v>
      </c>
      <c r="L57" s="625">
        <v>1.26502</v>
      </c>
      <c r="M57" s="625">
        <v>1.2423930000000001</v>
      </c>
      <c r="N57" s="625">
        <v>1.2221709999999999</v>
      </c>
      <c r="O57" s="625">
        <v>1.1963200000000001</v>
      </c>
      <c r="P57" s="625">
        <v>1.1682650000000001</v>
      </c>
      <c r="Q57" s="625">
        <v>1.1406229999999999</v>
      </c>
      <c r="R57" s="625">
        <v>1.112314</v>
      </c>
      <c r="S57" s="625">
        <v>1.0867770000000001</v>
      </c>
      <c r="T57" s="625">
        <v>1.0620430000000001</v>
      </c>
      <c r="U57" s="625">
        <v>1.0381</v>
      </c>
      <c r="V57" s="625">
        <v>1.014545</v>
      </c>
      <c r="W57" s="625">
        <v>0.99189000000000005</v>
      </c>
      <c r="X57" s="625">
        <v>0.96857700000000002</v>
      </c>
      <c r="Y57" s="625">
        <v>0.944909</v>
      </c>
      <c r="Z57" s="625">
        <v>0.91980099999999998</v>
      </c>
      <c r="AA57" s="625">
        <v>0.89415699999999998</v>
      </c>
      <c r="AB57" s="625">
        <v>0.86815500000000001</v>
      </c>
      <c r="AC57" s="625">
        <v>0.84334699999999996</v>
      </c>
      <c r="AD57" s="625">
        <v>0.81874000000000002</v>
      </c>
      <c r="AE57" s="625">
        <v>0.79458600000000001</v>
      </c>
      <c r="AF57" s="625">
        <v>0.76893999999999996</v>
      </c>
      <c r="AG57" s="625">
        <v>0.74316400000000005</v>
      </c>
      <c r="AH57" s="625">
        <v>0.716974</v>
      </c>
      <c r="AI57" s="625">
        <v>0.68998999999999999</v>
      </c>
      <c r="AJ57" s="625">
        <v>0.66168300000000002</v>
      </c>
      <c r="AK57" s="626">
        <v>-2.2797000000000001E-2</v>
      </c>
    </row>
    <row r="58" spans="1:37" ht="15" customHeight="1" x14ac:dyDescent="0.25">
      <c r="A58" s="620" t="s">
        <v>3111</v>
      </c>
      <c r="B58" s="624" t="s">
        <v>3009</v>
      </c>
      <c r="C58" s="625">
        <v>24.022756999999999</v>
      </c>
      <c r="D58" s="625">
        <v>24.097725000000001</v>
      </c>
      <c r="E58" s="625">
        <v>24.153258999999998</v>
      </c>
      <c r="F58" s="625">
        <v>24.139718999999999</v>
      </c>
      <c r="G58" s="625">
        <v>24.243286000000001</v>
      </c>
      <c r="H58" s="625">
        <v>24.458580000000001</v>
      </c>
      <c r="I58" s="625">
        <v>24.685181</v>
      </c>
      <c r="J58" s="625">
        <v>24.937837999999999</v>
      </c>
      <c r="K58" s="625">
        <v>25.225863</v>
      </c>
      <c r="L58" s="625">
        <v>25.507694000000001</v>
      </c>
      <c r="M58" s="625">
        <v>25.670300999999998</v>
      </c>
      <c r="N58" s="625">
        <v>25.933033000000002</v>
      </c>
      <c r="O58" s="625">
        <v>26.108591000000001</v>
      </c>
      <c r="P58" s="625">
        <v>26.280301999999999</v>
      </c>
      <c r="Q58" s="625">
        <v>26.508814000000001</v>
      </c>
      <c r="R58" s="625">
        <v>26.755711000000002</v>
      </c>
      <c r="S58" s="625">
        <v>27.119202000000001</v>
      </c>
      <c r="T58" s="625">
        <v>27.516794000000001</v>
      </c>
      <c r="U58" s="625">
        <v>27.940382</v>
      </c>
      <c r="V58" s="625">
        <v>28.36861</v>
      </c>
      <c r="W58" s="625">
        <v>28.811035</v>
      </c>
      <c r="X58" s="625">
        <v>29.211812999999999</v>
      </c>
      <c r="Y58" s="625">
        <v>29.584517999999999</v>
      </c>
      <c r="Z58" s="625">
        <v>29.903462999999999</v>
      </c>
      <c r="AA58" s="625">
        <v>30.204156999999999</v>
      </c>
      <c r="AB58" s="625">
        <v>30.493258000000001</v>
      </c>
      <c r="AC58" s="625">
        <v>30.823639</v>
      </c>
      <c r="AD58" s="625">
        <v>31.171862000000001</v>
      </c>
      <c r="AE58" s="625">
        <v>31.557151999999999</v>
      </c>
      <c r="AF58" s="625">
        <v>31.912469999999999</v>
      </c>
      <c r="AG58" s="625">
        <v>32.288333999999999</v>
      </c>
      <c r="AH58" s="625">
        <v>32.676529000000002</v>
      </c>
      <c r="AI58" s="625">
        <v>33.063018999999997</v>
      </c>
      <c r="AJ58" s="625">
        <v>33.417946000000001</v>
      </c>
      <c r="AK58" s="626">
        <v>1.027E-2</v>
      </c>
    </row>
    <row r="59" spans="1:37" ht="15" customHeight="1" x14ac:dyDescent="0.2">
      <c r="A59" s="620" t="s">
        <v>3110</v>
      </c>
      <c r="B59" s="623" t="s">
        <v>3011</v>
      </c>
      <c r="C59" s="627">
        <v>27.483418</v>
      </c>
      <c r="D59" s="627">
        <v>27.589157</v>
      </c>
      <c r="E59" s="627">
        <v>27.663913999999998</v>
      </c>
      <c r="F59" s="627">
        <v>27.657499000000001</v>
      </c>
      <c r="G59" s="627">
        <v>27.783072000000001</v>
      </c>
      <c r="H59" s="627">
        <v>28.032228</v>
      </c>
      <c r="I59" s="627">
        <v>28.294021999999998</v>
      </c>
      <c r="J59" s="627">
        <v>28.584038</v>
      </c>
      <c r="K59" s="627">
        <v>28.908524</v>
      </c>
      <c r="L59" s="627">
        <v>29.222740000000002</v>
      </c>
      <c r="M59" s="627">
        <v>29.397480000000002</v>
      </c>
      <c r="N59" s="627">
        <v>29.680766999999999</v>
      </c>
      <c r="O59" s="627">
        <v>29.860685</v>
      </c>
      <c r="P59" s="627">
        <v>30.030436999999999</v>
      </c>
      <c r="Q59" s="627">
        <v>30.258807999999998</v>
      </c>
      <c r="R59" s="627">
        <v>30.503895</v>
      </c>
      <c r="S59" s="627">
        <v>30.875672999999999</v>
      </c>
      <c r="T59" s="627">
        <v>31.285463</v>
      </c>
      <c r="U59" s="627">
        <v>31.725452000000001</v>
      </c>
      <c r="V59" s="627">
        <v>32.173157000000003</v>
      </c>
      <c r="W59" s="627">
        <v>32.640377000000001</v>
      </c>
      <c r="X59" s="627">
        <v>33.065593999999997</v>
      </c>
      <c r="Y59" s="627">
        <v>33.463622999999998</v>
      </c>
      <c r="Z59" s="627">
        <v>33.804259999999999</v>
      </c>
      <c r="AA59" s="627">
        <v>34.126643999999999</v>
      </c>
      <c r="AB59" s="627">
        <v>34.438259000000002</v>
      </c>
      <c r="AC59" s="627">
        <v>34.799419</v>
      </c>
      <c r="AD59" s="627">
        <v>35.182816000000003</v>
      </c>
      <c r="AE59" s="627">
        <v>35.609535000000001</v>
      </c>
      <c r="AF59" s="627">
        <v>36.003051999999997</v>
      </c>
      <c r="AG59" s="627">
        <v>36.421042999999997</v>
      </c>
      <c r="AH59" s="627">
        <v>36.854278999999998</v>
      </c>
      <c r="AI59" s="627">
        <v>37.286873</v>
      </c>
      <c r="AJ59" s="627">
        <v>37.685799000000003</v>
      </c>
      <c r="AK59" s="628">
        <v>9.7929999999999996E-3</v>
      </c>
    </row>
    <row r="60" spans="1:37" ht="15" customHeight="1" x14ac:dyDescent="0.2">
      <c r="B60" s="623" t="s">
        <v>3018</v>
      </c>
    </row>
    <row r="61" spans="1:37" ht="15" customHeight="1" x14ac:dyDescent="0.25">
      <c r="A61" s="620" t="s">
        <v>3109</v>
      </c>
      <c r="B61" s="624" t="s">
        <v>3020</v>
      </c>
      <c r="C61" s="625">
        <v>0</v>
      </c>
      <c r="D61" s="625">
        <v>0</v>
      </c>
      <c r="E61" s="625">
        <v>0</v>
      </c>
      <c r="F61" s="625">
        <v>0</v>
      </c>
      <c r="G61" s="625">
        <v>0</v>
      </c>
      <c r="H61" s="625">
        <v>0</v>
      </c>
      <c r="I61" s="625">
        <v>0</v>
      </c>
      <c r="J61" s="625">
        <v>0</v>
      </c>
      <c r="K61" s="625">
        <v>0</v>
      </c>
      <c r="L61" s="625">
        <v>0</v>
      </c>
      <c r="M61" s="625">
        <v>0</v>
      </c>
      <c r="N61" s="625">
        <v>0</v>
      </c>
      <c r="O61" s="625">
        <v>0</v>
      </c>
      <c r="P61" s="625">
        <v>0</v>
      </c>
      <c r="Q61" s="625">
        <v>0</v>
      </c>
      <c r="R61" s="625">
        <v>0</v>
      </c>
      <c r="S61" s="625">
        <v>0</v>
      </c>
      <c r="T61" s="625">
        <v>0</v>
      </c>
      <c r="U61" s="625">
        <v>0</v>
      </c>
      <c r="V61" s="625">
        <v>0</v>
      </c>
      <c r="W61" s="625">
        <v>0</v>
      </c>
      <c r="X61" s="625">
        <v>0</v>
      </c>
      <c r="Y61" s="625">
        <v>0</v>
      </c>
      <c r="Z61" s="625">
        <v>0</v>
      </c>
      <c r="AA61" s="625">
        <v>0</v>
      </c>
      <c r="AB61" s="625">
        <v>0</v>
      </c>
      <c r="AC61" s="625">
        <v>0</v>
      </c>
      <c r="AD61" s="625">
        <v>0</v>
      </c>
      <c r="AE61" s="625">
        <v>0</v>
      </c>
      <c r="AF61" s="625">
        <v>0</v>
      </c>
      <c r="AG61" s="625">
        <v>0</v>
      </c>
      <c r="AH61" s="625">
        <v>0</v>
      </c>
      <c r="AI61" s="625">
        <v>0</v>
      </c>
      <c r="AJ61" s="625">
        <v>0</v>
      </c>
      <c r="AK61" s="626" t="s">
        <v>2282</v>
      </c>
    </row>
    <row r="62" spans="1:37" ht="15" customHeight="1" thickBot="1" x14ac:dyDescent="0.3">
      <c r="A62" s="620" t="s">
        <v>3108</v>
      </c>
      <c r="B62" s="624" t="s">
        <v>3022</v>
      </c>
      <c r="C62" s="625">
        <v>27.483418</v>
      </c>
      <c r="D62" s="625">
        <v>27.589157</v>
      </c>
      <c r="E62" s="625">
        <v>27.663913999999998</v>
      </c>
      <c r="F62" s="625">
        <v>27.657499000000001</v>
      </c>
      <c r="G62" s="625">
        <v>27.783072000000001</v>
      </c>
      <c r="H62" s="625">
        <v>28.032228</v>
      </c>
      <c r="I62" s="625">
        <v>28.294021999999998</v>
      </c>
      <c r="J62" s="625">
        <v>28.584038</v>
      </c>
      <c r="K62" s="625">
        <v>28.908524</v>
      </c>
      <c r="L62" s="625">
        <v>29.222740000000002</v>
      </c>
      <c r="M62" s="625">
        <v>29.397480000000002</v>
      </c>
      <c r="N62" s="625">
        <v>29.680766999999999</v>
      </c>
      <c r="O62" s="625">
        <v>29.860685</v>
      </c>
      <c r="P62" s="625">
        <v>30.030436999999999</v>
      </c>
      <c r="Q62" s="625">
        <v>30.258807999999998</v>
      </c>
      <c r="R62" s="625">
        <v>30.503895</v>
      </c>
      <c r="S62" s="625">
        <v>30.875672999999999</v>
      </c>
      <c r="T62" s="625">
        <v>31.285463</v>
      </c>
      <c r="U62" s="625">
        <v>31.725452000000001</v>
      </c>
      <c r="V62" s="625">
        <v>32.173157000000003</v>
      </c>
      <c r="W62" s="625">
        <v>32.640377000000001</v>
      </c>
      <c r="X62" s="625">
        <v>33.065593999999997</v>
      </c>
      <c r="Y62" s="625">
        <v>33.463622999999998</v>
      </c>
      <c r="Z62" s="625">
        <v>33.804259999999999</v>
      </c>
      <c r="AA62" s="625">
        <v>34.126643999999999</v>
      </c>
      <c r="AB62" s="625">
        <v>34.438259000000002</v>
      </c>
      <c r="AC62" s="625">
        <v>34.799419</v>
      </c>
      <c r="AD62" s="625">
        <v>35.182816000000003</v>
      </c>
      <c r="AE62" s="625">
        <v>35.609535000000001</v>
      </c>
      <c r="AF62" s="625">
        <v>36.003051999999997</v>
      </c>
      <c r="AG62" s="625">
        <v>36.421042999999997</v>
      </c>
      <c r="AH62" s="625">
        <v>36.854278999999998</v>
      </c>
      <c r="AI62" s="625">
        <v>37.286873</v>
      </c>
      <c r="AJ62" s="625">
        <v>37.685799000000003</v>
      </c>
      <c r="AK62" s="626">
        <v>9.7929999999999996E-3</v>
      </c>
    </row>
    <row r="63" spans="1:37" ht="15" customHeight="1" x14ac:dyDescent="0.2">
      <c r="B63" s="1167" t="s">
        <v>3023</v>
      </c>
      <c r="C63" s="1167"/>
      <c r="D63" s="1167"/>
      <c r="E63" s="1167"/>
      <c r="F63" s="1167"/>
      <c r="G63" s="1167"/>
      <c r="H63" s="1167"/>
      <c r="I63" s="1167"/>
      <c r="J63" s="1167"/>
      <c r="K63" s="1167"/>
      <c r="L63" s="1167"/>
      <c r="M63" s="1167"/>
      <c r="N63" s="1167"/>
      <c r="O63" s="1167"/>
      <c r="P63" s="1167"/>
      <c r="Q63" s="1167"/>
      <c r="R63" s="1167"/>
      <c r="S63" s="1167"/>
      <c r="T63" s="1167"/>
      <c r="U63" s="1167"/>
      <c r="V63" s="1167"/>
      <c r="W63" s="1167"/>
      <c r="X63" s="1167"/>
      <c r="Y63" s="1167"/>
      <c r="Z63" s="1167"/>
      <c r="AA63" s="1167"/>
      <c r="AB63" s="1167"/>
      <c r="AC63" s="1167"/>
      <c r="AD63" s="1167"/>
      <c r="AE63" s="1167"/>
      <c r="AF63" s="1167"/>
      <c r="AG63" s="1167"/>
      <c r="AH63" s="1167"/>
      <c r="AI63" s="1167"/>
      <c r="AJ63" s="1167"/>
      <c r="AK63" s="1167"/>
    </row>
    <row r="64" spans="1:37" ht="15" customHeight="1" x14ac:dyDescent="0.2">
      <c r="B64" s="632" t="s">
        <v>3040</v>
      </c>
    </row>
    <row r="65" spans="2:2" ht="15" customHeight="1" x14ac:dyDescent="0.2">
      <c r="B65" s="632" t="s">
        <v>3025</v>
      </c>
    </row>
    <row r="66" spans="2:2" ht="15" customHeight="1" x14ac:dyDescent="0.2">
      <c r="B66" s="632" t="s">
        <v>3026</v>
      </c>
    </row>
    <row r="67" spans="2:2" ht="15" customHeight="1" x14ac:dyDescent="0.2">
      <c r="B67" s="632" t="s">
        <v>3027</v>
      </c>
    </row>
    <row r="68" spans="2:2" ht="15" customHeight="1" x14ac:dyDescent="0.2">
      <c r="B68" s="632" t="s">
        <v>2458</v>
      </c>
    </row>
    <row r="69" spans="2:2" ht="15" customHeight="1" x14ac:dyDescent="0.2">
      <c r="B69" s="632" t="s">
        <v>2459</v>
      </c>
    </row>
    <row r="70" spans="2:2" ht="15" customHeight="1" x14ac:dyDescent="0.2">
      <c r="B70" s="632" t="s">
        <v>3028</v>
      </c>
    </row>
    <row r="71" spans="2:2" ht="15" customHeight="1" x14ac:dyDescent="0.2">
      <c r="B71" s="632" t="s">
        <v>3029</v>
      </c>
    </row>
    <row r="72" spans="2:2" ht="15" customHeight="1" x14ac:dyDescent="0.2">
      <c r="B72" s="632" t="s">
        <v>3030</v>
      </c>
    </row>
    <row r="73" spans="2:2" ht="15" customHeight="1" x14ac:dyDescent="0.2">
      <c r="B73" s="632" t="s">
        <v>3031</v>
      </c>
    </row>
    <row r="74" spans="2:2" ht="15" customHeight="1" x14ac:dyDescent="0.2">
      <c r="B74" s="632" t="s">
        <v>3032</v>
      </c>
    </row>
    <row r="75" spans="2:2" ht="15" customHeight="1" x14ac:dyDescent="0.2">
      <c r="B75" s="632" t="s">
        <v>3033</v>
      </c>
    </row>
    <row r="76" spans="2:2" ht="15" customHeight="1" x14ac:dyDescent="0.2">
      <c r="B76" s="632" t="s">
        <v>3034</v>
      </c>
    </row>
    <row r="77" spans="2:2" ht="15" customHeight="1" x14ac:dyDescent="0.2">
      <c r="B77" s="632" t="s">
        <v>3035</v>
      </c>
    </row>
  </sheetData>
  <mergeCells count="1">
    <mergeCell ref="B63:AK63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04BF7BD-7C7F-457B-92A9-5DD10ED5D8F7}">
  <sheetPr codeName="Sheet48">
    <tabColor theme="6"/>
  </sheetPr>
  <dimension ref="A1:AK76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64</v>
      </c>
      <c r="B10" s="621" t="s">
        <v>296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966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967</v>
      </c>
      <c r="B15" s="623" t="s">
        <v>2968</v>
      </c>
      <c r="C15" s="633">
        <v>722.18847700000003</v>
      </c>
      <c r="D15" s="633">
        <v>736.98138400000005</v>
      </c>
      <c r="E15" s="633">
        <v>751.71942100000001</v>
      </c>
      <c r="F15" s="633">
        <v>768.45678699999996</v>
      </c>
      <c r="G15" s="633">
        <v>783.52911400000005</v>
      </c>
      <c r="H15" s="633">
        <v>796.78472899999997</v>
      </c>
      <c r="I15" s="633">
        <v>810.76361099999997</v>
      </c>
      <c r="J15" s="633">
        <v>826.20281999999997</v>
      </c>
      <c r="K15" s="633">
        <v>840.40679899999998</v>
      </c>
      <c r="L15" s="633">
        <v>853.97479199999998</v>
      </c>
      <c r="M15" s="633">
        <v>871.36132799999996</v>
      </c>
      <c r="N15" s="633">
        <v>887.87640399999998</v>
      </c>
      <c r="O15" s="633">
        <v>903.25732400000004</v>
      </c>
      <c r="P15" s="633">
        <v>918.47222899999997</v>
      </c>
      <c r="Q15" s="633">
        <v>933.59161400000005</v>
      </c>
      <c r="R15" s="633">
        <v>949.06817599999999</v>
      </c>
      <c r="S15" s="633">
        <v>965.01251200000002</v>
      </c>
      <c r="T15" s="633">
        <v>981.82281499999999</v>
      </c>
      <c r="U15" s="633">
        <v>999.72113000000002</v>
      </c>
      <c r="V15" s="633">
        <v>1018.106995</v>
      </c>
      <c r="W15" s="633">
        <v>1036.30603</v>
      </c>
      <c r="X15" s="633">
        <v>1055.012939</v>
      </c>
      <c r="Y15" s="633">
        <v>1074.0040280000001</v>
      </c>
      <c r="Z15" s="633">
        <v>1092.6180420000001</v>
      </c>
      <c r="AA15" s="633">
        <v>1110.3310550000001</v>
      </c>
      <c r="AB15" s="633">
        <v>1128.265991</v>
      </c>
      <c r="AC15" s="633">
        <v>1146.9990230000001</v>
      </c>
      <c r="AD15" s="633">
        <v>1166.5639650000001</v>
      </c>
      <c r="AE15" s="633">
        <v>1186.4110109999999</v>
      </c>
      <c r="AF15" s="633">
        <v>1206.985962</v>
      </c>
      <c r="AG15" s="633">
        <v>1227.525024</v>
      </c>
      <c r="AH15" s="633">
        <v>1249.3270259999999</v>
      </c>
      <c r="AI15" s="633">
        <v>1271.589966</v>
      </c>
      <c r="AJ15" s="633">
        <v>1294.350952</v>
      </c>
      <c r="AK15" s="628">
        <v>1.7756000000000001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2970</v>
      </c>
      <c r="B18" s="624" t="s">
        <v>2971</v>
      </c>
      <c r="C18" s="631">
        <v>2.1743410000000001</v>
      </c>
      <c r="D18" s="631">
        <v>1.3428329999999999</v>
      </c>
      <c r="E18" s="631">
        <v>1.8322160000000001</v>
      </c>
      <c r="F18" s="631">
        <v>1.5087870000000001</v>
      </c>
      <c r="G18" s="631">
        <v>1.2714559999999999</v>
      </c>
      <c r="H18" s="631">
        <v>1.12757</v>
      </c>
      <c r="I18" s="631">
        <v>1.0071110000000001</v>
      </c>
      <c r="J18" s="631">
        <v>0.90025699999999997</v>
      </c>
      <c r="K18" s="631">
        <v>0.95544300000000004</v>
      </c>
      <c r="L18" s="631">
        <v>0.93082299999999996</v>
      </c>
      <c r="M18" s="631">
        <v>0.88087499999999996</v>
      </c>
      <c r="N18" s="631">
        <v>0.88680499999999995</v>
      </c>
      <c r="O18" s="631">
        <v>0.85260599999999998</v>
      </c>
      <c r="P18" s="631">
        <v>0.85573299999999997</v>
      </c>
      <c r="Q18" s="631">
        <v>0.83627799999999997</v>
      </c>
      <c r="R18" s="631">
        <v>0.85034600000000005</v>
      </c>
      <c r="S18" s="631">
        <v>0.86587499999999995</v>
      </c>
      <c r="T18" s="631">
        <v>0.86514199999999997</v>
      </c>
      <c r="U18" s="631">
        <v>0.86943899999999996</v>
      </c>
      <c r="V18" s="631">
        <v>0.86908099999999999</v>
      </c>
      <c r="W18" s="631">
        <v>0.87692599999999998</v>
      </c>
      <c r="X18" s="631">
        <v>0.87271900000000002</v>
      </c>
      <c r="Y18" s="631">
        <v>0.86909800000000004</v>
      </c>
      <c r="Z18" s="631">
        <v>0.87824999999999998</v>
      </c>
      <c r="AA18" s="631">
        <v>0.874085</v>
      </c>
      <c r="AB18" s="631">
        <v>0.86674899999999999</v>
      </c>
      <c r="AC18" s="631">
        <v>0.88369299999999995</v>
      </c>
      <c r="AD18" s="631">
        <v>0.90700700000000001</v>
      </c>
      <c r="AE18" s="631">
        <v>0.92384999999999995</v>
      </c>
      <c r="AF18" s="631">
        <v>0.94284000000000001</v>
      </c>
      <c r="AG18" s="631">
        <v>0.96188600000000002</v>
      </c>
      <c r="AH18" s="631">
        <v>0.99545399999999995</v>
      </c>
      <c r="AI18" s="631">
        <v>1.033809</v>
      </c>
      <c r="AJ18" s="631">
        <v>1.062853</v>
      </c>
      <c r="AK18" s="626">
        <v>-7.28E-3</v>
      </c>
    </row>
    <row r="19" spans="1:37" ht="15" customHeight="1" x14ac:dyDescent="0.25">
      <c r="A19" s="620" t="s">
        <v>2972</v>
      </c>
      <c r="B19" s="624" t="s">
        <v>2747</v>
      </c>
      <c r="C19" s="631">
        <v>10.433994</v>
      </c>
      <c r="D19" s="631">
        <v>9.273161</v>
      </c>
      <c r="E19" s="631">
        <v>10.223379</v>
      </c>
      <c r="F19" s="631">
        <v>9.8283780000000007</v>
      </c>
      <c r="G19" s="631">
        <v>9.5921020000000006</v>
      </c>
      <c r="H19" s="631">
        <v>9.5691989999999993</v>
      </c>
      <c r="I19" s="631">
        <v>9.5518149999999995</v>
      </c>
      <c r="J19" s="631">
        <v>9.4915959999999995</v>
      </c>
      <c r="K19" s="631">
        <v>9.6215440000000001</v>
      </c>
      <c r="L19" s="631">
        <v>9.6258420000000005</v>
      </c>
      <c r="M19" s="631">
        <v>9.5397309999999997</v>
      </c>
      <c r="N19" s="631">
        <v>9.6306189999999994</v>
      </c>
      <c r="O19" s="631">
        <v>9.7197309999999995</v>
      </c>
      <c r="P19" s="631">
        <v>9.7784209999999998</v>
      </c>
      <c r="Q19" s="631">
        <v>9.8155479999999997</v>
      </c>
      <c r="R19" s="631">
        <v>9.8995990000000003</v>
      </c>
      <c r="S19" s="631">
        <v>9.9949670000000008</v>
      </c>
      <c r="T19" s="631">
        <v>10.091601000000001</v>
      </c>
      <c r="U19" s="631">
        <v>10.181006999999999</v>
      </c>
      <c r="V19" s="631">
        <v>10.251507</v>
      </c>
      <c r="W19" s="631">
        <v>10.39081</v>
      </c>
      <c r="X19" s="631">
        <v>10.479570000000001</v>
      </c>
      <c r="Y19" s="631">
        <v>10.577032000000001</v>
      </c>
      <c r="Z19" s="631">
        <v>10.699652</v>
      </c>
      <c r="AA19" s="631">
        <v>10.78852</v>
      </c>
      <c r="AB19" s="631">
        <v>10.853505</v>
      </c>
      <c r="AC19" s="631">
        <v>11.006897</v>
      </c>
      <c r="AD19" s="631">
        <v>11.209638999999999</v>
      </c>
      <c r="AE19" s="631">
        <v>11.376060000000001</v>
      </c>
      <c r="AF19" s="631">
        <v>11.564945</v>
      </c>
      <c r="AG19" s="631">
        <v>11.763949999999999</v>
      </c>
      <c r="AH19" s="631">
        <v>11.986504</v>
      </c>
      <c r="AI19" s="631">
        <v>12.234624</v>
      </c>
      <c r="AJ19" s="631">
        <v>12.451639</v>
      </c>
      <c r="AK19" s="626">
        <v>9.2530000000000008E-3</v>
      </c>
    </row>
    <row r="20" spans="1:37" ht="15" customHeight="1" x14ac:dyDescent="0.25">
      <c r="A20" s="620" t="s">
        <v>2973</v>
      </c>
      <c r="B20" s="624" t="s">
        <v>2886</v>
      </c>
      <c r="C20" s="631">
        <v>13.063528</v>
      </c>
      <c r="D20" s="631">
        <v>12.420579</v>
      </c>
      <c r="E20" s="631">
        <v>12.539021999999999</v>
      </c>
      <c r="F20" s="631">
        <v>3.7589359999999998</v>
      </c>
      <c r="G20" s="631">
        <v>3.5372349999999999</v>
      </c>
      <c r="H20" s="631">
        <v>3.416131</v>
      </c>
      <c r="I20" s="631">
        <v>3.327569</v>
      </c>
      <c r="J20" s="631">
        <v>3.2409370000000002</v>
      </c>
      <c r="K20" s="631">
        <v>3.3091550000000001</v>
      </c>
      <c r="L20" s="631">
        <v>3.3003079999999998</v>
      </c>
      <c r="M20" s="631">
        <v>3.265914</v>
      </c>
      <c r="N20" s="631">
        <v>3.3002060000000002</v>
      </c>
      <c r="O20" s="631">
        <v>3.352649</v>
      </c>
      <c r="P20" s="631">
        <v>3.3768750000000001</v>
      </c>
      <c r="Q20" s="631">
        <v>3.3914599999999999</v>
      </c>
      <c r="R20" s="631">
        <v>3.4303050000000002</v>
      </c>
      <c r="S20" s="631">
        <v>3.4704600000000001</v>
      </c>
      <c r="T20" s="631">
        <v>3.4996800000000001</v>
      </c>
      <c r="U20" s="631">
        <v>3.5346310000000001</v>
      </c>
      <c r="V20" s="631">
        <v>3.5629460000000002</v>
      </c>
      <c r="W20" s="631">
        <v>3.604571</v>
      </c>
      <c r="X20" s="631">
        <v>3.6355659999999999</v>
      </c>
      <c r="Y20" s="631">
        <v>3.6693159999999998</v>
      </c>
      <c r="Z20" s="631">
        <v>3.7173259999999999</v>
      </c>
      <c r="AA20" s="631">
        <v>3.7453259999999999</v>
      </c>
      <c r="AB20" s="631">
        <v>3.7668910000000002</v>
      </c>
      <c r="AC20" s="631">
        <v>3.8227329999999999</v>
      </c>
      <c r="AD20" s="631">
        <v>3.8961109999999999</v>
      </c>
      <c r="AE20" s="631">
        <v>3.9629590000000001</v>
      </c>
      <c r="AF20" s="631">
        <v>4.0323960000000003</v>
      </c>
      <c r="AG20" s="631">
        <v>4.1036999999999999</v>
      </c>
      <c r="AH20" s="631">
        <v>4.1983629999999996</v>
      </c>
      <c r="AI20" s="631">
        <v>4.2997290000000001</v>
      </c>
      <c r="AJ20" s="631">
        <v>4.3910220000000004</v>
      </c>
      <c r="AK20" s="626">
        <v>-3.1970999999999999E-2</v>
      </c>
    </row>
    <row r="21" spans="1:37" ht="15" customHeight="1" x14ac:dyDescent="0.25">
      <c r="A21" s="620" t="s">
        <v>2974</v>
      </c>
      <c r="B21" s="624" t="s">
        <v>2975</v>
      </c>
      <c r="C21" s="631">
        <v>0</v>
      </c>
      <c r="D21" s="631">
        <v>0</v>
      </c>
      <c r="E21" s="631">
        <v>0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2976</v>
      </c>
      <c r="B22" s="624" t="s">
        <v>2977</v>
      </c>
      <c r="C22" s="631">
        <v>25.671863999999999</v>
      </c>
      <c r="D22" s="631">
        <v>23.036572</v>
      </c>
      <c r="E22" s="631">
        <v>24.594618000000001</v>
      </c>
      <c r="F22" s="631">
        <v>15.096101000000001</v>
      </c>
      <c r="G22" s="631">
        <v>14.400793</v>
      </c>
      <c r="H22" s="631">
        <v>14.1129</v>
      </c>
      <c r="I22" s="631">
        <v>13.886495999999999</v>
      </c>
      <c r="J22" s="631">
        <v>13.632790999999999</v>
      </c>
      <c r="K22" s="631">
        <v>13.886141</v>
      </c>
      <c r="L22" s="631">
        <v>13.856972000000001</v>
      </c>
      <c r="M22" s="631">
        <v>13.686521000000001</v>
      </c>
      <c r="N22" s="631">
        <v>13.817629999999999</v>
      </c>
      <c r="O22" s="631">
        <v>13.924987</v>
      </c>
      <c r="P22" s="631">
        <v>14.01103</v>
      </c>
      <c r="Q22" s="631">
        <v>14.043286</v>
      </c>
      <c r="R22" s="631">
        <v>14.180249999999999</v>
      </c>
      <c r="S22" s="631">
        <v>14.331302000000001</v>
      </c>
      <c r="T22" s="631">
        <v>14.456424</v>
      </c>
      <c r="U22" s="631">
        <v>14.585077</v>
      </c>
      <c r="V22" s="631">
        <v>14.683534</v>
      </c>
      <c r="W22" s="631">
        <v>14.872308</v>
      </c>
      <c r="X22" s="631">
        <v>14.987856000000001</v>
      </c>
      <c r="Y22" s="631">
        <v>15.115446</v>
      </c>
      <c r="Z22" s="631">
        <v>15.295228</v>
      </c>
      <c r="AA22" s="631">
        <v>15.40793</v>
      </c>
      <c r="AB22" s="631">
        <v>15.487144000000001</v>
      </c>
      <c r="AC22" s="631">
        <v>15.713324</v>
      </c>
      <c r="AD22" s="631">
        <v>16.012756</v>
      </c>
      <c r="AE22" s="631">
        <v>16.262868999999998</v>
      </c>
      <c r="AF22" s="631">
        <v>16.540182000000001</v>
      </c>
      <c r="AG22" s="631">
        <v>16.829536000000001</v>
      </c>
      <c r="AH22" s="631">
        <v>17.180320999999999</v>
      </c>
      <c r="AI22" s="631">
        <v>17.568162999999998</v>
      </c>
      <c r="AJ22" s="631">
        <v>17.905514</v>
      </c>
      <c r="AK22" s="626">
        <v>-7.8429999999999993E-3</v>
      </c>
    </row>
    <row r="23" spans="1:37" ht="15" customHeight="1" x14ac:dyDescent="0.25">
      <c r="A23" s="620" t="s">
        <v>2978</v>
      </c>
      <c r="B23" s="624" t="s">
        <v>2755</v>
      </c>
      <c r="C23" s="631">
        <v>689.64764400000001</v>
      </c>
      <c r="D23" s="631">
        <v>705.64514199999996</v>
      </c>
      <c r="E23" s="631">
        <v>697.20550500000002</v>
      </c>
      <c r="F23" s="631">
        <v>718.48254399999996</v>
      </c>
      <c r="G23" s="631">
        <v>740.04614300000003</v>
      </c>
      <c r="H23" s="631">
        <v>756.39379899999994</v>
      </c>
      <c r="I23" s="631">
        <v>771.888733</v>
      </c>
      <c r="J23" s="631">
        <v>788.03002900000001</v>
      </c>
      <c r="K23" s="631">
        <v>801.96423300000004</v>
      </c>
      <c r="L23" s="631">
        <v>815.86010699999997</v>
      </c>
      <c r="M23" s="631">
        <v>833.708618</v>
      </c>
      <c r="N23" s="631">
        <v>849.62927200000001</v>
      </c>
      <c r="O23" s="631">
        <v>860.424622</v>
      </c>
      <c r="P23" s="631">
        <v>872.62707499999999</v>
      </c>
      <c r="Q23" s="631">
        <v>884.505493</v>
      </c>
      <c r="R23" s="631">
        <v>896.27966300000003</v>
      </c>
      <c r="S23" s="631">
        <v>909.042236</v>
      </c>
      <c r="T23" s="631">
        <v>922.61151099999995</v>
      </c>
      <c r="U23" s="631">
        <v>937.38055399999996</v>
      </c>
      <c r="V23" s="631">
        <v>952.61657700000001</v>
      </c>
      <c r="W23" s="631">
        <v>967.72674600000005</v>
      </c>
      <c r="X23" s="631">
        <v>983.64538600000003</v>
      </c>
      <c r="Y23" s="631">
        <v>999.77905299999998</v>
      </c>
      <c r="Z23" s="631">
        <v>1014.9564820000001</v>
      </c>
      <c r="AA23" s="631">
        <v>1029.8896480000001</v>
      </c>
      <c r="AB23" s="631">
        <v>1044.895996</v>
      </c>
      <c r="AC23" s="631">
        <v>1060.5478519999999</v>
      </c>
      <c r="AD23" s="631">
        <v>1076.6838379999999</v>
      </c>
      <c r="AE23" s="631">
        <v>1093.4488530000001</v>
      </c>
      <c r="AF23" s="631">
        <v>1110.8535159999999</v>
      </c>
      <c r="AG23" s="631">
        <v>1128.492798</v>
      </c>
      <c r="AH23" s="631">
        <v>1146.8911129999999</v>
      </c>
      <c r="AI23" s="631">
        <v>1166.2723390000001</v>
      </c>
      <c r="AJ23" s="631">
        <v>1186.83728</v>
      </c>
      <c r="AK23" s="626">
        <v>1.6381E-2</v>
      </c>
    </row>
    <row r="24" spans="1:37" ht="15" customHeight="1" x14ac:dyDescent="0.25">
      <c r="A24" s="620" t="s">
        <v>2979</v>
      </c>
      <c r="B24" s="624" t="s">
        <v>2980</v>
      </c>
      <c r="C24" s="631">
        <v>113.86515</v>
      </c>
      <c r="D24" s="631">
        <v>104.246521</v>
      </c>
      <c r="E24" s="631">
        <v>102.675926</v>
      </c>
      <c r="F24" s="631">
        <v>106.177826</v>
      </c>
      <c r="G24" s="631">
        <v>109.688484</v>
      </c>
      <c r="H24" s="631">
        <v>111.57135</v>
      </c>
      <c r="I24" s="631">
        <v>113.461105</v>
      </c>
      <c r="J24" s="631">
        <v>115.36443300000001</v>
      </c>
      <c r="K24" s="631">
        <v>117.27615400000001</v>
      </c>
      <c r="L24" s="631">
        <v>118.348518</v>
      </c>
      <c r="M24" s="631">
        <v>119.452347</v>
      </c>
      <c r="N24" s="631">
        <v>120.53898599999999</v>
      </c>
      <c r="O24" s="631">
        <v>121.60526299999999</v>
      </c>
      <c r="P24" s="631">
        <v>121.82987199999999</v>
      </c>
      <c r="Q24" s="631">
        <v>122.03885699999999</v>
      </c>
      <c r="R24" s="631">
        <v>122.243988</v>
      </c>
      <c r="S24" s="631">
        <v>122.47068</v>
      </c>
      <c r="T24" s="631">
        <v>122.705856</v>
      </c>
      <c r="U24" s="631">
        <v>122.95573400000001</v>
      </c>
      <c r="V24" s="631">
        <v>123.22229</v>
      </c>
      <c r="W24" s="631">
        <v>123.485077</v>
      </c>
      <c r="X24" s="631">
        <v>123.751999</v>
      </c>
      <c r="Y24" s="631">
        <v>124.02396400000001</v>
      </c>
      <c r="Z24" s="631">
        <v>124.292236</v>
      </c>
      <c r="AA24" s="631">
        <v>124.547691</v>
      </c>
      <c r="AB24" s="631">
        <v>124.80186500000001</v>
      </c>
      <c r="AC24" s="631">
        <v>125.072357</v>
      </c>
      <c r="AD24" s="631">
        <v>125.349907</v>
      </c>
      <c r="AE24" s="631">
        <v>125.64080800000001</v>
      </c>
      <c r="AF24" s="631">
        <v>125.935059</v>
      </c>
      <c r="AG24" s="631">
        <v>126.23483299999999</v>
      </c>
      <c r="AH24" s="631">
        <v>126.54774500000001</v>
      </c>
      <c r="AI24" s="631">
        <v>126.869827</v>
      </c>
      <c r="AJ24" s="631">
        <v>127.199265</v>
      </c>
      <c r="AK24" s="626">
        <v>6.2379999999999996E-3</v>
      </c>
    </row>
    <row r="25" spans="1:37" ht="15" customHeight="1" x14ac:dyDescent="0.25">
      <c r="A25" s="620" t="s">
        <v>2981</v>
      </c>
      <c r="B25" s="624" t="s">
        <v>2982</v>
      </c>
      <c r="C25" s="631">
        <v>147.49769599999999</v>
      </c>
      <c r="D25" s="631">
        <v>147.63857999999999</v>
      </c>
      <c r="E25" s="631">
        <v>143.306534</v>
      </c>
      <c r="F25" s="631">
        <v>149.63867200000001</v>
      </c>
      <c r="G25" s="631">
        <v>155.84574900000001</v>
      </c>
      <c r="H25" s="631">
        <v>160.350281</v>
      </c>
      <c r="I25" s="631">
        <v>165.05656400000001</v>
      </c>
      <c r="J25" s="631">
        <v>170.141571</v>
      </c>
      <c r="K25" s="631">
        <v>174.997604</v>
      </c>
      <c r="L25" s="631">
        <v>179.02922100000001</v>
      </c>
      <c r="M25" s="631">
        <v>183.990692</v>
      </c>
      <c r="N25" s="631">
        <v>188.83140599999999</v>
      </c>
      <c r="O25" s="631">
        <v>193.52366599999999</v>
      </c>
      <c r="P25" s="631">
        <v>197.389206</v>
      </c>
      <c r="Q25" s="631">
        <v>201.43884299999999</v>
      </c>
      <c r="R25" s="631">
        <v>205.66494800000001</v>
      </c>
      <c r="S25" s="631">
        <v>209.84266700000001</v>
      </c>
      <c r="T25" s="631">
        <v>214.24667400000001</v>
      </c>
      <c r="U25" s="631">
        <v>218.87889100000001</v>
      </c>
      <c r="V25" s="631">
        <v>223.67575099999999</v>
      </c>
      <c r="W25" s="631">
        <v>228.271805</v>
      </c>
      <c r="X25" s="631">
        <v>232.977417</v>
      </c>
      <c r="Y25" s="631">
        <v>237.75448600000001</v>
      </c>
      <c r="Z25" s="631">
        <v>242.41937300000001</v>
      </c>
      <c r="AA25" s="631">
        <v>246.90003999999999</v>
      </c>
      <c r="AB25" s="631">
        <v>251.573318</v>
      </c>
      <c r="AC25" s="631">
        <v>256.42434700000001</v>
      </c>
      <c r="AD25" s="631">
        <v>261.452271</v>
      </c>
      <c r="AE25" s="631">
        <v>266.56405599999999</v>
      </c>
      <c r="AF25" s="631">
        <v>271.86593599999998</v>
      </c>
      <c r="AG25" s="631">
        <v>277.18786599999999</v>
      </c>
      <c r="AH25" s="631">
        <v>282.83538800000002</v>
      </c>
      <c r="AI25" s="631">
        <v>288.605682</v>
      </c>
      <c r="AJ25" s="631">
        <v>294.507385</v>
      </c>
      <c r="AK25" s="626">
        <v>2.1814E-2</v>
      </c>
    </row>
    <row r="26" spans="1:37" ht="15" customHeight="1" x14ac:dyDescent="0.25">
      <c r="A26" s="620" t="s">
        <v>2983</v>
      </c>
      <c r="B26" s="624" t="s">
        <v>2768</v>
      </c>
      <c r="C26" s="631">
        <v>243.135696</v>
      </c>
      <c r="D26" s="631">
        <v>242.50979599999999</v>
      </c>
      <c r="E26" s="631">
        <v>240.714417</v>
      </c>
      <c r="F26" s="631">
        <v>251.24568199999999</v>
      </c>
      <c r="G26" s="631">
        <v>260.47958399999999</v>
      </c>
      <c r="H26" s="631">
        <v>266.47662400000002</v>
      </c>
      <c r="I26" s="631">
        <v>272.477936</v>
      </c>
      <c r="J26" s="631">
        <v>278.83023100000003</v>
      </c>
      <c r="K26" s="631">
        <v>284.35366800000003</v>
      </c>
      <c r="L26" s="631">
        <v>288.79376200000002</v>
      </c>
      <c r="M26" s="631">
        <v>294.69693000000001</v>
      </c>
      <c r="N26" s="631">
        <v>300.20636000000002</v>
      </c>
      <c r="O26" s="631">
        <v>305.62210099999999</v>
      </c>
      <c r="P26" s="631">
        <v>309.36743200000001</v>
      </c>
      <c r="Q26" s="631">
        <v>313.10211199999998</v>
      </c>
      <c r="R26" s="631">
        <v>316.85900900000001</v>
      </c>
      <c r="S26" s="631">
        <v>320.83242799999999</v>
      </c>
      <c r="T26" s="631">
        <v>324.926422</v>
      </c>
      <c r="U26" s="631">
        <v>329.4599</v>
      </c>
      <c r="V26" s="631">
        <v>334.11261000000002</v>
      </c>
      <c r="W26" s="631">
        <v>338.58862299999998</v>
      </c>
      <c r="X26" s="631">
        <v>343.304169</v>
      </c>
      <c r="Y26" s="631">
        <v>348.09918199999998</v>
      </c>
      <c r="Z26" s="631">
        <v>352.79168700000002</v>
      </c>
      <c r="AA26" s="631">
        <v>356.82281499999999</v>
      </c>
      <c r="AB26" s="631">
        <v>361.17568999999997</v>
      </c>
      <c r="AC26" s="631">
        <v>365.51370200000002</v>
      </c>
      <c r="AD26" s="631">
        <v>370.05749500000002</v>
      </c>
      <c r="AE26" s="631">
        <v>374.47348</v>
      </c>
      <c r="AF26" s="631">
        <v>379.01269500000001</v>
      </c>
      <c r="AG26" s="631">
        <v>383.45764200000002</v>
      </c>
      <c r="AH26" s="631">
        <v>388.22256499999997</v>
      </c>
      <c r="AI26" s="631">
        <v>393.09832799999998</v>
      </c>
      <c r="AJ26" s="631">
        <v>397.91113300000001</v>
      </c>
      <c r="AK26" s="626">
        <v>1.5594999999999999E-2</v>
      </c>
    </row>
    <row r="27" spans="1:37" ht="15" customHeight="1" x14ac:dyDescent="0.2">
      <c r="A27" s="620" t="s">
        <v>2984</v>
      </c>
      <c r="B27" s="623" t="s">
        <v>2829</v>
      </c>
      <c r="C27" s="658">
        <v>1219.818115</v>
      </c>
      <c r="D27" s="658">
        <v>1223.076538</v>
      </c>
      <c r="E27" s="658">
        <v>1208.496948</v>
      </c>
      <c r="F27" s="658">
        <v>1240.6408690000001</v>
      </c>
      <c r="G27" s="658">
        <v>1280.4608149999999</v>
      </c>
      <c r="H27" s="658">
        <v>1308.905029</v>
      </c>
      <c r="I27" s="658">
        <v>1336.7707519999999</v>
      </c>
      <c r="J27" s="658">
        <v>1365.9990230000001</v>
      </c>
      <c r="K27" s="658">
        <v>1392.477783</v>
      </c>
      <c r="L27" s="658">
        <v>1415.888672</v>
      </c>
      <c r="M27" s="658">
        <v>1445.535034</v>
      </c>
      <c r="N27" s="658">
        <v>1473.023682</v>
      </c>
      <c r="O27" s="658">
        <v>1495.100586</v>
      </c>
      <c r="P27" s="658">
        <v>1515.2246090000001</v>
      </c>
      <c r="Q27" s="658">
        <v>1535.1286620000001</v>
      </c>
      <c r="R27" s="658">
        <v>1555.227783</v>
      </c>
      <c r="S27" s="658">
        <v>1576.5192870000001</v>
      </c>
      <c r="T27" s="658">
        <v>1598.946899</v>
      </c>
      <c r="U27" s="658">
        <v>1623.260254</v>
      </c>
      <c r="V27" s="658">
        <v>1648.3107910000001</v>
      </c>
      <c r="W27" s="658">
        <v>1672.9445800000001</v>
      </c>
      <c r="X27" s="658">
        <v>1698.66687</v>
      </c>
      <c r="Y27" s="658">
        <v>1724.772217</v>
      </c>
      <c r="Z27" s="658">
        <v>1749.7551269999999</v>
      </c>
      <c r="AA27" s="658">
        <v>1773.568115</v>
      </c>
      <c r="AB27" s="658">
        <v>1797.934082</v>
      </c>
      <c r="AC27" s="658">
        <v>1823.271606</v>
      </c>
      <c r="AD27" s="658">
        <v>1849.5561520000001</v>
      </c>
      <c r="AE27" s="658">
        <v>1876.3901370000001</v>
      </c>
      <c r="AF27" s="658">
        <v>1904.2073969999999</v>
      </c>
      <c r="AG27" s="658">
        <v>1932.202759</v>
      </c>
      <c r="AH27" s="658">
        <v>1961.677124</v>
      </c>
      <c r="AI27" s="658">
        <v>1992.414307</v>
      </c>
      <c r="AJ27" s="658">
        <v>2024.360596</v>
      </c>
      <c r="AK27" s="628">
        <v>1.5871E-2</v>
      </c>
    </row>
    <row r="29" spans="1:37" ht="15" customHeight="1" x14ac:dyDescent="0.2">
      <c r="B29" s="623" t="s">
        <v>2985</v>
      </c>
    </row>
    <row r="30" spans="1:37" ht="15" customHeight="1" x14ac:dyDescent="0.2">
      <c r="B30" s="623" t="s">
        <v>2986</v>
      </c>
    </row>
    <row r="31" spans="1:37" ht="15" customHeight="1" x14ac:dyDescent="0.25">
      <c r="A31" s="620" t="s">
        <v>2987</v>
      </c>
      <c r="B31" s="624" t="s">
        <v>2971</v>
      </c>
      <c r="C31" s="625">
        <v>3.0109999999999998E-3</v>
      </c>
      <c r="D31" s="625">
        <v>1.8220000000000001E-3</v>
      </c>
      <c r="E31" s="625">
        <v>2.4369999999999999E-3</v>
      </c>
      <c r="F31" s="625">
        <v>1.9629999999999999E-3</v>
      </c>
      <c r="G31" s="625">
        <v>1.6230000000000001E-3</v>
      </c>
      <c r="H31" s="625">
        <v>1.415E-3</v>
      </c>
      <c r="I31" s="625">
        <v>1.242E-3</v>
      </c>
      <c r="J31" s="625">
        <v>1.09E-3</v>
      </c>
      <c r="K31" s="625">
        <v>1.137E-3</v>
      </c>
      <c r="L31" s="625">
        <v>1.09E-3</v>
      </c>
      <c r="M31" s="625">
        <v>1.011E-3</v>
      </c>
      <c r="N31" s="625">
        <v>9.990000000000001E-4</v>
      </c>
      <c r="O31" s="625">
        <v>9.4399999999999996E-4</v>
      </c>
      <c r="P31" s="625">
        <v>9.3199999999999999E-4</v>
      </c>
      <c r="Q31" s="625">
        <v>8.9599999999999999E-4</v>
      </c>
      <c r="R31" s="625">
        <v>8.9599999999999999E-4</v>
      </c>
      <c r="S31" s="625">
        <v>8.9700000000000001E-4</v>
      </c>
      <c r="T31" s="625">
        <v>8.8099999999999995E-4</v>
      </c>
      <c r="U31" s="625">
        <v>8.7000000000000001E-4</v>
      </c>
      <c r="V31" s="625">
        <v>8.5400000000000005E-4</v>
      </c>
      <c r="W31" s="625">
        <v>8.4599999999999996E-4</v>
      </c>
      <c r="X31" s="625">
        <v>8.2700000000000004E-4</v>
      </c>
      <c r="Y31" s="625">
        <v>8.0900000000000004E-4</v>
      </c>
      <c r="Z31" s="625">
        <v>8.0400000000000003E-4</v>
      </c>
      <c r="AA31" s="625">
        <v>7.8700000000000005E-4</v>
      </c>
      <c r="AB31" s="625">
        <v>7.6800000000000002E-4</v>
      </c>
      <c r="AC31" s="625">
        <v>7.6999999999999996E-4</v>
      </c>
      <c r="AD31" s="625">
        <v>7.7800000000000005E-4</v>
      </c>
      <c r="AE31" s="625">
        <v>7.7899999999999996E-4</v>
      </c>
      <c r="AF31" s="625">
        <v>7.8100000000000001E-4</v>
      </c>
      <c r="AG31" s="625">
        <v>7.8399999999999997E-4</v>
      </c>
      <c r="AH31" s="625">
        <v>7.9699999999999997E-4</v>
      </c>
      <c r="AI31" s="625">
        <v>8.1300000000000003E-4</v>
      </c>
      <c r="AJ31" s="625">
        <v>8.2100000000000001E-4</v>
      </c>
      <c r="AK31" s="626">
        <v>-2.4598999999999999E-2</v>
      </c>
    </row>
    <row r="32" spans="1:37" ht="15" customHeight="1" x14ac:dyDescent="0.25">
      <c r="A32" s="620" t="s">
        <v>2988</v>
      </c>
      <c r="B32" s="624" t="s">
        <v>2747</v>
      </c>
      <c r="C32" s="625">
        <v>1.4448000000000001E-2</v>
      </c>
      <c r="D32" s="625">
        <v>1.2583E-2</v>
      </c>
      <c r="E32" s="625">
        <v>1.3599999999999999E-2</v>
      </c>
      <c r="F32" s="625">
        <v>1.2789999999999999E-2</v>
      </c>
      <c r="G32" s="625">
        <v>1.2241999999999999E-2</v>
      </c>
      <c r="H32" s="625">
        <v>1.201E-2</v>
      </c>
      <c r="I32" s="625">
        <v>1.1781E-2</v>
      </c>
      <c r="J32" s="625">
        <v>1.1488E-2</v>
      </c>
      <c r="K32" s="625">
        <v>1.1449000000000001E-2</v>
      </c>
      <c r="L32" s="625">
        <v>1.1272000000000001E-2</v>
      </c>
      <c r="M32" s="625">
        <v>1.0947999999999999E-2</v>
      </c>
      <c r="N32" s="625">
        <v>1.0847000000000001E-2</v>
      </c>
      <c r="O32" s="625">
        <v>1.0761E-2</v>
      </c>
      <c r="P32" s="625">
        <v>1.0645999999999999E-2</v>
      </c>
      <c r="Q32" s="625">
        <v>1.0514000000000001E-2</v>
      </c>
      <c r="R32" s="625">
        <v>1.0430999999999999E-2</v>
      </c>
      <c r="S32" s="625">
        <v>1.0357E-2</v>
      </c>
      <c r="T32" s="625">
        <v>1.0278000000000001E-2</v>
      </c>
      <c r="U32" s="625">
        <v>1.0184E-2</v>
      </c>
      <c r="V32" s="625">
        <v>1.0069E-2</v>
      </c>
      <c r="W32" s="625">
        <v>1.0026999999999999E-2</v>
      </c>
      <c r="X32" s="625">
        <v>9.9330000000000009E-3</v>
      </c>
      <c r="Y32" s="625">
        <v>9.8480000000000009E-3</v>
      </c>
      <c r="Z32" s="625">
        <v>9.7929999999999996E-3</v>
      </c>
      <c r="AA32" s="625">
        <v>9.7160000000000007E-3</v>
      </c>
      <c r="AB32" s="625">
        <v>9.6200000000000001E-3</v>
      </c>
      <c r="AC32" s="625">
        <v>9.5960000000000004E-3</v>
      </c>
      <c r="AD32" s="625">
        <v>9.6089999999999995E-3</v>
      </c>
      <c r="AE32" s="625">
        <v>9.5890000000000003E-3</v>
      </c>
      <c r="AF32" s="625">
        <v>9.5820000000000002E-3</v>
      </c>
      <c r="AG32" s="625">
        <v>9.5829999999999995E-3</v>
      </c>
      <c r="AH32" s="625">
        <v>9.5940000000000001E-3</v>
      </c>
      <c r="AI32" s="625">
        <v>9.6220000000000003E-3</v>
      </c>
      <c r="AJ32" s="625">
        <v>9.6200000000000001E-3</v>
      </c>
      <c r="AK32" s="626">
        <v>-8.3549999999999996E-3</v>
      </c>
    </row>
    <row r="33" spans="1:37" ht="15" customHeight="1" x14ac:dyDescent="0.25">
      <c r="A33" s="620" t="s">
        <v>2989</v>
      </c>
      <c r="B33" s="624" t="s">
        <v>2886</v>
      </c>
      <c r="C33" s="625">
        <v>1.8089000000000001E-2</v>
      </c>
      <c r="D33" s="625">
        <v>1.6853E-2</v>
      </c>
      <c r="E33" s="625">
        <v>1.668E-2</v>
      </c>
      <c r="F33" s="625">
        <v>4.8919999999999996E-3</v>
      </c>
      <c r="G33" s="625">
        <v>4.5139999999999998E-3</v>
      </c>
      <c r="H33" s="625">
        <v>4.287E-3</v>
      </c>
      <c r="I33" s="625">
        <v>4.104E-3</v>
      </c>
      <c r="J33" s="625">
        <v>3.9230000000000003E-3</v>
      </c>
      <c r="K33" s="625">
        <v>3.9379999999999997E-3</v>
      </c>
      <c r="L33" s="625">
        <v>3.8649999999999999E-3</v>
      </c>
      <c r="M33" s="625">
        <v>3.748E-3</v>
      </c>
      <c r="N33" s="625">
        <v>3.7169999999999998E-3</v>
      </c>
      <c r="O33" s="625">
        <v>3.712E-3</v>
      </c>
      <c r="P33" s="625">
        <v>3.6770000000000001E-3</v>
      </c>
      <c r="Q33" s="625">
        <v>3.6329999999999999E-3</v>
      </c>
      <c r="R33" s="625">
        <v>3.614E-3</v>
      </c>
      <c r="S33" s="625">
        <v>3.5959999999999998E-3</v>
      </c>
      <c r="T33" s="625">
        <v>3.5639999999999999E-3</v>
      </c>
      <c r="U33" s="625">
        <v>3.5360000000000001E-3</v>
      </c>
      <c r="V33" s="625">
        <v>3.5000000000000001E-3</v>
      </c>
      <c r="W33" s="625">
        <v>3.4780000000000002E-3</v>
      </c>
      <c r="X33" s="625">
        <v>3.4459999999999998E-3</v>
      </c>
      <c r="Y33" s="625">
        <v>3.4160000000000002E-3</v>
      </c>
      <c r="Z33" s="625">
        <v>3.4020000000000001E-3</v>
      </c>
      <c r="AA33" s="625">
        <v>3.3730000000000001E-3</v>
      </c>
      <c r="AB33" s="625">
        <v>3.339E-3</v>
      </c>
      <c r="AC33" s="625">
        <v>3.333E-3</v>
      </c>
      <c r="AD33" s="625">
        <v>3.3400000000000001E-3</v>
      </c>
      <c r="AE33" s="625">
        <v>3.3400000000000001E-3</v>
      </c>
      <c r="AF33" s="625">
        <v>3.3409999999999998E-3</v>
      </c>
      <c r="AG33" s="625">
        <v>3.3430000000000001E-3</v>
      </c>
      <c r="AH33" s="625">
        <v>3.3600000000000001E-3</v>
      </c>
      <c r="AI33" s="625">
        <v>3.3809999999999999E-3</v>
      </c>
      <c r="AJ33" s="625">
        <v>3.392E-3</v>
      </c>
      <c r="AK33" s="626">
        <v>-4.8860000000000001E-2</v>
      </c>
    </row>
    <row r="34" spans="1:37" ht="15" customHeight="1" x14ac:dyDescent="0.25">
      <c r="A34" s="620" t="s">
        <v>2990</v>
      </c>
      <c r="B34" s="624" t="s">
        <v>2975</v>
      </c>
      <c r="C34" s="625">
        <v>0</v>
      </c>
      <c r="D34" s="625">
        <v>0</v>
      </c>
      <c r="E34" s="625">
        <v>0</v>
      </c>
      <c r="F34" s="625">
        <v>0</v>
      </c>
      <c r="G34" s="625">
        <v>0</v>
      </c>
      <c r="H34" s="625">
        <v>0</v>
      </c>
      <c r="I34" s="625">
        <v>0</v>
      </c>
      <c r="J34" s="625">
        <v>0</v>
      </c>
      <c r="K34" s="625">
        <v>0</v>
      </c>
      <c r="L34" s="625">
        <v>0</v>
      </c>
      <c r="M34" s="625">
        <v>0</v>
      </c>
      <c r="N34" s="625">
        <v>0</v>
      </c>
      <c r="O34" s="625">
        <v>0</v>
      </c>
      <c r="P34" s="625">
        <v>0</v>
      </c>
      <c r="Q34" s="625">
        <v>0</v>
      </c>
      <c r="R34" s="625">
        <v>0</v>
      </c>
      <c r="S34" s="625">
        <v>0</v>
      </c>
      <c r="T34" s="625">
        <v>0</v>
      </c>
      <c r="U34" s="625">
        <v>0</v>
      </c>
      <c r="V34" s="625">
        <v>0</v>
      </c>
      <c r="W34" s="625">
        <v>0</v>
      </c>
      <c r="X34" s="625">
        <v>0</v>
      </c>
      <c r="Y34" s="625">
        <v>0</v>
      </c>
      <c r="Z34" s="625">
        <v>0</v>
      </c>
      <c r="AA34" s="625">
        <v>0</v>
      </c>
      <c r="AB34" s="625">
        <v>0</v>
      </c>
      <c r="AC34" s="625">
        <v>0</v>
      </c>
      <c r="AD34" s="625">
        <v>0</v>
      </c>
      <c r="AE34" s="625">
        <v>0</v>
      </c>
      <c r="AF34" s="625">
        <v>0</v>
      </c>
      <c r="AG34" s="625">
        <v>0</v>
      </c>
      <c r="AH34" s="625">
        <v>0</v>
      </c>
      <c r="AI34" s="625">
        <v>0</v>
      </c>
      <c r="AJ34" s="625">
        <v>0</v>
      </c>
      <c r="AK34" s="626" t="s">
        <v>2282</v>
      </c>
    </row>
    <row r="35" spans="1:37" ht="15" customHeight="1" x14ac:dyDescent="0.25">
      <c r="A35" s="620" t="s">
        <v>2991</v>
      </c>
      <c r="B35" s="624" t="s">
        <v>2977</v>
      </c>
      <c r="C35" s="625">
        <v>3.5547000000000002E-2</v>
      </c>
      <c r="D35" s="625">
        <v>3.1258000000000001E-2</v>
      </c>
      <c r="E35" s="625">
        <v>3.2717999999999997E-2</v>
      </c>
      <c r="F35" s="625">
        <v>1.9644999999999999E-2</v>
      </c>
      <c r="G35" s="625">
        <v>1.8379E-2</v>
      </c>
      <c r="H35" s="625">
        <v>1.7711999999999999E-2</v>
      </c>
      <c r="I35" s="625">
        <v>1.7128000000000001E-2</v>
      </c>
      <c r="J35" s="625">
        <v>1.6500999999999998E-2</v>
      </c>
      <c r="K35" s="625">
        <v>1.6522999999999999E-2</v>
      </c>
      <c r="L35" s="625">
        <v>1.6226000000000001E-2</v>
      </c>
      <c r="M35" s="625">
        <v>1.5706999999999999E-2</v>
      </c>
      <c r="N35" s="625">
        <v>1.5563E-2</v>
      </c>
      <c r="O35" s="625">
        <v>1.5415999999999999E-2</v>
      </c>
      <c r="P35" s="625">
        <v>1.5254999999999999E-2</v>
      </c>
      <c r="Q35" s="625">
        <v>1.5042E-2</v>
      </c>
      <c r="R35" s="625">
        <v>1.4940999999999999E-2</v>
      </c>
      <c r="S35" s="625">
        <v>1.4851E-2</v>
      </c>
      <c r="T35" s="625">
        <v>1.4723999999999999E-2</v>
      </c>
      <c r="U35" s="625">
        <v>1.4589E-2</v>
      </c>
      <c r="V35" s="625">
        <v>1.4422000000000001E-2</v>
      </c>
      <c r="W35" s="625">
        <v>1.4350999999999999E-2</v>
      </c>
      <c r="X35" s="625">
        <v>1.4206E-2</v>
      </c>
      <c r="Y35" s="625">
        <v>1.4074E-2</v>
      </c>
      <c r="Z35" s="625">
        <v>1.3998999999999999E-2</v>
      </c>
      <c r="AA35" s="625">
        <v>1.3877E-2</v>
      </c>
      <c r="AB35" s="625">
        <v>1.3727E-2</v>
      </c>
      <c r="AC35" s="625">
        <v>1.37E-2</v>
      </c>
      <c r="AD35" s="625">
        <v>1.3726E-2</v>
      </c>
      <c r="AE35" s="625">
        <v>1.3708E-2</v>
      </c>
      <c r="AF35" s="625">
        <v>1.3703999999999999E-2</v>
      </c>
      <c r="AG35" s="625">
        <v>1.371E-2</v>
      </c>
      <c r="AH35" s="625">
        <v>1.3752E-2</v>
      </c>
      <c r="AI35" s="625">
        <v>1.3816E-2</v>
      </c>
      <c r="AJ35" s="625">
        <v>1.3834000000000001E-2</v>
      </c>
      <c r="AK35" s="626">
        <v>-2.5152999999999998E-2</v>
      </c>
    </row>
    <row r="36" spans="1:37" ht="15" customHeight="1" x14ac:dyDescent="0.25">
      <c r="A36" s="620" t="s">
        <v>2992</v>
      </c>
      <c r="B36" s="624" t="s">
        <v>2755</v>
      </c>
      <c r="C36" s="625">
        <v>0.95494100000000004</v>
      </c>
      <c r="D36" s="625">
        <v>0.95748</v>
      </c>
      <c r="E36" s="625">
        <v>0.927481</v>
      </c>
      <c r="F36" s="625">
        <v>0.93496800000000002</v>
      </c>
      <c r="G36" s="625">
        <v>0.94450400000000001</v>
      </c>
      <c r="H36" s="625">
        <v>0.94930800000000004</v>
      </c>
      <c r="I36" s="625">
        <v>0.95205200000000001</v>
      </c>
      <c r="J36" s="625">
        <v>0.95379700000000001</v>
      </c>
      <c r="K36" s="625">
        <v>0.95425700000000002</v>
      </c>
      <c r="L36" s="625">
        <v>0.95536799999999999</v>
      </c>
      <c r="M36" s="625">
        <v>0.956789</v>
      </c>
      <c r="N36" s="625">
        <v>0.95692299999999997</v>
      </c>
      <c r="O36" s="625">
        <v>0.95257999999999998</v>
      </c>
      <c r="P36" s="625">
        <v>0.95008499999999996</v>
      </c>
      <c r="Q36" s="625">
        <v>0.94742199999999999</v>
      </c>
      <c r="R36" s="625">
        <v>0.94437899999999997</v>
      </c>
      <c r="S36" s="625">
        <v>0.94199999999999995</v>
      </c>
      <c r="T36" s="625">
        <v>0.93969199999999997</v>
      </c>
      <c r="U36" s="625">
        <v>0.93764199999999998</v>
      </c>
      <c r="V36" s="625">
        <v>0.93567400000000001</v>
      </c>
      <c r="W36" s="625">
        <v>0.93382299999999996</v>
      </c>
      <c r="X36" s="625">
        <v>0.93235400000000002</v>
      </c>
      <c r="Y36" s="625">
        <v>0.93088899999999997</v>
      </c>
      <c r="Z36" s="625">
        <v>0.92892200000000003</v>
      </c>
      <c r="AA36" s="625">
        <v>0.92755200000000004</v>
      </c>
      <c r="AB36" s="625">
        <v>0.92610800000000004</v>
      </c>
      <c r="AC36" s="625">
        <v>0.92462800000000001</v>
      </c>
      <c r="AD36" s="625">
        <v>0.92295300000000002</v>
      </c>
      <c r="AE36" s="625">
        <v>0.92164400000000002</v>
      </c>
      <c r="AF36" s="625">
        <v>0.92035299999999998</v>
      </c>
      <c r="AG36" s="625">
        <v>0.91932400000000003</v>
      </c>
      <c r="AH36" s="625">
        <v>0.91800700000000002</v>
      </c>
      <c r="AI36" s="625">
        <v>0.91717599999999999</v>
      </c>
      <c r="AJ36" s="625">
        <v>0.91693599999999997</v>
      </c>
      <c r="AK36" s="626">
        <v>-1.351E-3</v>
      </c>
    </row>
    <row r="37" spans="1:37" ht="15" customHeight="1" x14ac:dyDescent="0.25">
      <c r="A37" s="620" t="s">
        <v>2993</v>
      </c>
      <c r="B37" s="624" t="s">
        <v>2980</v>
      </c>
      <c r="C37" s="625">
        <v>0.157667</v>
      </c>
      <c r="D37" s="625">
        <v>0.14145099999999999</v>
      </c>
      <c r="E37" s="625">
        <v>0.13658799999999999</v>
      </c>
      <c r="F37" s="625">
        <v>0.13816999999999999</v>
      </c>
      <c r="G37" s="625">
        <v>0.13999300000000001</v>
      </c>
      <c r="H37" s="625">
        <v>0.14002700000000001</v>
      </c>
      <c r="I37" s="625">
        <v>0.13994400000000001</v>
      </c>
      <c r="J37" s="625">
        <v>0.13963200000000001</v>
      </c>
      <c r="K37" s="625">
        <v>0.139547</v>
      </c>
      <c r="L37" s="625">
        <v>0.13858500000000001</v>
      </c>
      <c r="M37" s="625">
        <v>0.13708699999999999</v>
      </c>
      <c r="N37" s="625">
        <v>0.13576099999999999</v>
      </c>
      <c r="O37" s="625">
        <v>0.13463</v>
      </c>
      <c r="P37" s="625">
        <v>0.13264400000000001</v>
      </c>
      <c r="Q37" s="625">
        <v>0.13072</v>
      </c>
      <c r="R37" s="625">
        <v>0.128804</v>
      </c>
      <c r="S37" s="625">
        <v>0.126911</v>
      </c>
      <c r="T37" s="625">
        <v>0.12497800000000001</v>
      </c>
      <c r="U37" s="625">
        <v>0.12299</v>
      </c>
      <c r="V37" s="625">
        <v>0.121031</v>
      </c>
      <c r="W37" s="625">
        <v>0.119159</v>
      </c>
      <c r="X37" s="625">
        <v>0.117299</v>
      </c>
      <c r="Y37" s="625">
        <v>0.115478</v>
      </c>
      <c r="Z37" s="625">
        <v>0.113756</v>
      </c>
      <c r="AA37" s="625">
        <v>0.11217199999999999</v>
      </c>
      <c r="AB37" s="625">
        <v>0.110614</v>
      </c>
      <c r="AC37" s="625">
        <v>0.109043</v>
      </c>
      <c r="AD37" s="625">
        <v>0.10745200000000001</v>
      </c>
      <c r="AE37" s="625">
        <v>0.10589999999999999</v>
      </c>
      <c r="AF37" s="625">
        <v>0.104338</v>
      </c>
      <c r="AG37" s="625">
        <v>0.102837</v>
      </c>
      <c r="AH37" s="625">
        <v>0.10129299999999999</v>
      </c>
      <c r="AI37" s="625">
        <v>9.9773000000000001E-2</v>
      </c>
      <c r="AJ37" s="625">
        <v>9.8272999999999999E-2</v>
      </c>
      <c r="AK37" s="626">
        <v>-1.1317000000000001E-2</v>
      </c>
    </row>
    <row r="38" spans="1:37" ht="15" customHeight="1" x14ac:dyDescent="0.25">
      <c r="A38" s="620" t="s">
        <v>2994</v>
      </c>
      <c r="B38" s="624" t="s">
        <v>2982</v>
      </c>
      <c r="C38" s="625">
        <v>0.204237</v>
      </c>
      <c r="D38" s="625">
        <v>0.20032900000000001</v>
      </c>
      <c r="E38" s="625">
        <v>0.190638</v>
      </c>
      <c r="F38" s="625">
        <v>0.19472600000000001</v>
      </c>
      <c r="G38" s="625">
        <v>0.198902</v>
      </c>
      <c r="H38" s="625">
        <v>0.20124700000000001</v>
      </c>
      <c r="I38" s="625">
        <v>0.20358200000000001</v>
      </c>
      <c r="J38" s="625">
        <v>0.205932</v>
      </c>
      <c r="K38" s="625">
        <v>0.20823</v>
      </c>
      <c r="L38" s="625">
        <v>0.209642</v>
      </c>
      <c r="M38" s="625">
        <v>0.21115300000000001</v>
      </c>
      <c r="N38" s="625">
        <v>0.21267800000000001</v>
      </c>
      <c r="O38" s="625">
        <v>0.214251</v>
      </c>
      <c r="P38" s="625">
        <v>0.21490999999999999</v>
      </c>
      <c r="Q38" s="625">
        <v>0.21576799999999999</v>
      </c>
      <c r="R38" s="625">
        <v>0.21670200000000001</v>
      </c>
      <c r="S38" s="625">
        <v>0.21745100000000001</v>
      </c>
      <c r="T38" s="625">
        <v>0.21821299999999999</v>
      </c>
      <c r="U38" s="625">
        <v>0.21894</v>
      </c>
      <c r="V38" s="625">
        <v>0.219698</v>
      </c>
      <c r="W38" s="625">
        <v>0.220275</v>
      </c>
      <c r="X38" s="625">
        <v>0.220829</v>
      </c>
      <c r="Y38" s="625">
        <v>0.22137200000000001</v>
      </c>
      <c r="Z38" s="625">
        <v>0.22187000000000001</v>
      </c>
      <c r="AA38" s="625">
        <v>0.22236600000000001</v>
      </c>
      <c r="AB38" s="625">
        <v>0.222973</v>
      </c>
      <c r="AC38" s="625">
        <v>0.22356100000000001</v>
      </c>
      <c r="AD38" s="625">
        <v>0.22412199999999999</v>
      </c>
      <c r="AE38" s="625">
        <v>0.22468099999999999</v>
      </c>
      <c r="AF38" s="625">
        <v>0.225244</v>
      </c>
      <c r="AG38" s="625">
        <v>0.22581000000000001</v>
      </c>
      <c r="AH38" s="625">
        <v>0.22639000000000001</v>
      </c>
      <c r="AI38" s="625">
        <v>0.226964</v>
      </c>
      <c r="AJ38" s="625">
        <v>0.22753300000000001</v>
      </c>
      <c r="AK38" s="626">
        <v>3.9870000000000001E-3</v>
      </c>
    </row>
    <row r="39" spans="1:37" ht="15" customHeight="1" x14ac:dyDescent="0.25">
      <c r="A39" s="620" t="s">
        <v>2995</v>
      </c>
      <c r="B39" s="624" t="s">
        <v>2768</v>
      </c>
      <c r="C39" s="625">
        <v>0.33666499999999999</v>
      </c>
      <c r="D39" s="625">
        <v>0.32905800000000002</v>
      </c>
      <c r="E39" s="625">
        <v>0.320218</v>
      </c>
      <c r="F39" s="625">
        <v>0.32694800000000002</v>
      </c>
      <c r="G39" s="625">
        <v>0.33244400000000002</v>
      </c>
      <c r="H39" s="625">
        <v>0.33444000000000002</v>
      </c>
      <c r="I39" s="625">
        <v>0.33607599999999999</v>
      </c>
      <c r="J39" s="625">
        <v>0.33748400000000001</v>
      </c>
      <c r="K39" s="625">
        <v>0.33835199999999999</v>
      </c>
      <c r="L39" s="625">
        <v>0.33817599999999998</v>
      </c>
      <c r="M39" s="625">
        <v>0.33820299999999998</v>
      </c>
      <c r="N39" s="625">
        <v>0.338117</v>
      </c>
      <c r="O39" s="625">
        <v>0.33835599999999999</v>
      </c>
      <c r="P39" s="625">
        <v>0.33682800000000002</v>
      </c>
      <c r="Q39" s="625">
        <v>0.33537400000000001</v>
      </c>
      <c r="R39" s="625">
        <v>0.33386300000000002</v>
      </c>
      <c r="S39" s="625">
        <v>0.33246500000000001</v>
      </c>
      <c r="T39" s="625">
        <v>0.33094200000000001</v>
      </c>
      <c r="U39" s="625">
        <v>0.32955200000000001</v>
      </c>
      <c r="V39" s="625">
        <v>0.32817000000000002</v>
      </c>
      <c r="W39" s="625">
        <v>0.32672600000000002</v>
      </c>
      <c r="X39" s="625">
        <v>0.325403</v>
      </c>
      <c r="Y39" s="625">
        <v>0.32411299999999998</v>
      </c>
      <c r="Z39" s="625">
        <v>0.32288699999999998</v>
      </c>
      <c r="AA39" s="625">
        <v>0.32136599999999999</v>
      </c>
      <c r="AB39" s="625">
        <v>0.32011600000000001</v>
      </c>
      <c r="AC39" s="625">
        <v>0.31867000000000001</v>
      </c>
      <c r="AD39" s="625">
        <v>0.31722</v>
      </c>
      <c r="AE39" s="625">
        <v>0.31563600000000003</v>
      </c>
      <c r="AF39" s="625">
        <v>0.31401600000000002</v>
      </c>
      <c r="AG39" s="625">
        <v>0.31238300000000002</v>
      </c>
      <c r="AH39" s="625">
        <v>0.31074499999999999</v>
      </c>
      <c r="AI39" s="625">
        <v>0.309139</v>
      </c>
      <c r="AJ39" s="625">
        <v>0.307421</v>
      </c>
      <c r="AK39" s="626">
        <v>-2.1229999999999999E-3</v>
      </c>
    </row>
    <row r="40" spans="1:37" ht="15" customHeight="1" x14ac:dyDescent="0.2">
      <c r="A40" s="620" t="s">
        <v>2996</v>
      </c>
      <c r="B40" s="623" t="s">
        <v>2829</v>
      </c>
      <c r="C40" s="627">
        <v>1.6890579999999999</v>
      </c>
      <c r="D40" s="627">
        <v>1.6595759999999999</v>
      </c>
      <c r="E40" s="627">
        <v>1.6076440000000001</v>
      </c>
      <c r="F40" s="627">
        <v>1.6144579999999999</v>
      </c>
      <c r="G40" s="627">
        <v>1.6342220000000001</v>
      </c>
      <c r="H40" s="627">
        <v>1.6427339999999999</v>
      </c>
      <c r="I40" s="627">
        <v>1.6487799999999999</v>
      </c>
      <c r="J40" s="627">
        <v>1.653346</v>
      </c>
      <c r="K40" s="627">
        <v>1.656909</v>
      </c>
      <c r="L40" s="627">
        <v>1.6579980000000001</v>
      </c>
      <c r="M40" s="627">
        <v>1.6589389999999999</v>
      </c>
      <c r="N40" s="627">
        <v>1.659041</v>
      </c>
      <c r="O40" s="627">
        <v>1.655232</v>
      </c>
      <c r="P40" s="627">
        <v>1.6497230000000001</v>
      </c>
      <c r="Q40" s="627">
        <v>1.644326</v>
      </c>
      <c r="R40" s="627">
        <v>1.6386890000000001</v>
      </c>
      <c r="S40" s="627">
        <v>1.633677</v>
      </c>
      <c r="T40" s="627">
        <v>1.628549</v>
      </c>
      <c r="U40" s="627">
        <v>1.623713</v>
      </c>
      <c r="V40" s="627">
        <v>1.6189960000000001</v>
      </c>
      <c r="W40" s="627">
        <v>1.6143339999999999</v>
      </c>
      <c r="X40" s="627">
        <v>1.6100909999999999</v>
      </c>
      <c r="Y40" s="627">
        <v>1.6059270000000001</v>
      </c>
      <c r="Z40" s="627">
        <v>1.6014330000000001</v>
      </c>
      <c r="AA40" s="627">
        <v>1.5973329999999999</v>
      </c>
      <c r="AB40" s="627">
        <v>1.593537</v>
      </c>
      <c r="AC40" s="627">
        <v>1.589602</v>
      </c>
      <c r="AD40" s="627">
        <v>1.585474</v>
      </c>
      <c r="AE40" s="627">
        <v>1.5815680000000001</v>
      </c>
      <c r="AF40" s="627">
        <v>1.577655</v>
      </c>
      <c r="AG40" s="627">
        <v>1.5740639999999999</v>
      </c>
      <c r="AH40" s="627">
        <v>1.570187</v>
      </c>
      <c r="AI40" s="627">
        <v>1.5668690000000001</v>
      </c>
      <c r="AJ40" s="627">
        <v>1.5639970000000001</v>
      </c>
      <c r="AK40" s="628">
        <v>-1.8519999999999999E-3</v>
      </c>
    </row>
    <row r="42" spans="1:37" ht="15" customHeight="1" x14ac:dyDescent="0.2">
      <c r="B42" s="623" t="s">
        <v>2997</v>
      </c>
    </row>
    <row r="43" spans="1:37" ht="15" customHeight="1" x14ac:dyDescent="0.2">
      <c r="A43" s="620" t="s">
        <v>2998</v>
      </c>
      <c r="B43" s="623" t="s">
        <v>2999</v>
      </c>
      <c r="C43" s="633">
        <v>84.376259000000005</v>
      </c>
      <c r="D43" s="633">
        <v>82.890441999999993</v>
      </c>
      <c r="E43" s="633">
        <v>81.273208999999994</v>
      </c>
      <c r="F43" s="633">
        <v>82.359313999999998</v>
      </c>
      <c r="G43" s="633">
        <v>83.802375999999995</v>
      </c>
      <c r="H43" s="633">
        <v>85.378928999999999</v>
      </c>
      <c r="I43" s="633">
        <v>86.772773999999998</v>
      </c>
      <c r="J43" s="633">
        <v>88.417693999999997</v>
      </c>
      <c r="K43" s="633">
        <v>90.085693000000006</v>
      </c>
      <c r="L43" s="633">
        <v>91.237983999999997</v>
      </c>
      <c r="M43" s="633">
        <v>92.720939999999999</v>
      </c>
      <c r="N43" s="633">
        <v>94.066901999999999</v>
      </c>
      <c r="O43" s="633">
        <v>95.333777999999995</v>
      </c>
      <c r="P43" s="633">
        <v>96.351875000000007</v>
      </c>
      <c r="Q43" s="633">
        <v>97.089157</v>
      </c>
      <c r="R43" s="633">
        <v>97.791022999999996</v>
      </c>
      <c r="S43" s="633">
        <v>98.822716</v>
      </c>
      <c r="T43" s="633">
        <v>99.596717999999996</v>
      </c>
      <c r="U43" s="633">
        <v>100.7062</v>
      </c>
      <c r="V43" s="633">
        <v>101.900322</v>
      </c>
      <c r="W43" s="633">
        <v>102.785507</v>
      </c>
      <c r="X43" s="633">
        <v>103.93027499999999</v>
      </c>
      <c r="Y43" s="633">
        <v>105.023415</v>
      </c>
      <c r="Z43" s="633">
        <v>106.239357</v>
      </c>
      <c r="AA43" s="633">
        <v>107.119255</v>
      </c>
      <c r="AB43" s="633">
        <v>108.295509</v>
      </c>
      <c r="AC43" s="633">
        <v>109.26056699999999</v>
      </c>
      <c r="AD43" s="633">
        <v>110.508224</v>
      </c>
      <c r="AE43" s="633">
        <v>111.763718</v>
      </c>
      <c r="AF43" s="633">
        <v>112.873581</v>
      </c>
      <c r="AG43" s="633">
        <v>113.993156</v>
      </c>
      <c r="AH43" s="633">
        <v>115.380836</v>
      </c>
      <c r="AI43" s="633">
        <v>116.666557</v>
      </c>
      <c r="AJ43" s="633">
        <v>118.09120900000001</v>
      </c>
      <c r="AK43" s="628">
        <v>1.1122E-2</v>
      </c>
    </row>
    <row r="45" spans="1:37" ht="15" customHeight="1" x14ac:dyDescent="0.2">
      <c r="B45" s="623" t="s">
        <v>3000</v>
      </c>
    </row>
    <row r="46" spans="1:37" ht="15" customHeight="1" x14ac:dyDescent="0.2">
      <c r="B46" s="623" t="s">
        <v>3001</v>
      </c>
    </row>
    <row r="47" spans="1:37" ht="15" customHeight="1" x14ac:dyDescent="0.25">
      <c r="A47" s="620" t="s">
        <v>3002</v>
      </c>
      <c r="B47" s="624" t="s">
        <v>3003</v>
      </c>
      <c r="C47" s="625">
        <v>0.1016</v>
      </c>
      <c r="D47" s="625">
        <v>0.1016</v>
      </c>
      <c r="E47" s="625">
        <v>0.1016</v>
      </c>
      <c r="F47" s="625">
        <v>0.1016</v>
      </c>
      <c r="G47" s="625">
        <v>0.1016</v>
      </c>
      <c r="H47" s="625">
        <v>0.1016</v>
      </c>
      <c r="I47" s="625">
        <v>0.1016</v>
      </c>
      <c r="J47" s="625">
        <v>0.1016</v>
      </c>
      <c r="K47" s="625">
        <v>0.1016</v>
      </c>
      <c r="L47" s="625">
        <v>0.1016</v>
      </c>
      <c r="M47" s="625">
        <v>0.1016</v>
      </c>
      <c r="N47" s="625">
        <v>0.1016</v>
      </c>
      <c r="O47" s="625">
        <v>0.1016</v>
      </c>
      <c r="P47" s="625">
        <v>0.1016</v>
      </c>
      <c r="Q47" s="625">
        <v>0.1016</v>
      </c>
      <c r="R47" s="625">
        <v>0.1016</v>
      </c>
      <c r="S47" s="625">
        <v>0.1016</v>
      </c>
      <c r="T47" s="625">
        <v>0.1016</v>
      </c>
      <c r="U47" s="625">
        <v>0.1016</v>
      </c>
      <c r="V47" s="625">
        <v>0.1016</v>
      </c>
      <c r="W47" s="625">
        <v>0.1016</v>
      </c>
      <c r="X47" s="625">
        <v>0.1016</v>
      </c>
      <c r="Y47" s="625">
        <v>0.1016</v>
      </c>
      <c r="Z47" s="625">
        <v>0.1016</v>
      </c>
      <c r="AA47" s="625">
        <v>0.1016</v>
      </c>
      <c r="AB47" s="625">
        <v>0.1016</v>
      </c>
      <c r="AC47" s="625">
        <v>0.1016</v>
      </c>
      <c r="AD47" s="625">
        <v>0.1016</v>
      </c>
      <c r="AE47" s="625">
        <v>0.1016</v>
      </c>
      <c r="AF47" s="625">
        <v>0.1016</v>
      </c>
      <c r="AG47" s="625">
        <v>0.1016</v>
      </c>
      <c r="AH47" s="625">
        <v>0.1016</v>
      </c>
      <c r="AI47" s="625">
        <v>0.1016</v>
      </c>
      <c r="AJ47" s="625">
        <v>0.1016</v>
      </c>
      <c r="AK47" s="626">
        <v>0</v>
      </c>
    </row>
    <row r="48" spans="1:37" ht="15" customHeight="1" x14ac:dyDescent="0.25">
      <c r="A48" s="620" t="s">
        <v>3004</v>
      </c>
      <c r="B48" s="624" t="s">
        <v>3005</v>
      </c>
      <c r="C48" s="625">
        <v>0.50190000000000001</v>
      </c>
      <c r="D48" s="625">
        <v>0.53132199999999996</v>
      </c>
      <c r="E48" s="625">
        <v>0.55069400000000002</v>
      </c>
      <c r="F48" s="625">
        <v>0.57105600000000001</v>
      </c>
      <c r="G48" s="625">
        <v>0.59204299999999999</v>
      </c>
      <c r="H48" s="625">
        <v>0.61540099999999998</v>
      </c>
      <c r="I48" s="625">
        <v>0.64094499999999999</v>
      </c>
      <c r="J48" s="625">
        <v>0.66842400000000002</v>
      </c>
      <c r="K48" s="625">
        <v>0.69856099999999999</v>
      </c>
      <c r="L48" s="625">
        <v>0.73067199999999999</v>
      </c>
      <c r="M48" s="625">
        <v>0.76508900000000002</v>
      </c>
      <c r="N48" s="625">
        <v>0.80174500000000004</v>
      </c>
      <c r="O48" s="625">
        <v>0.826349</v>
      </c>
      <c r="P48" s="625">
        <v>0.85231100000000004</v>
      </c>
      <c r="Q48" s="625">
        <v>0.877861</v>
      </c>
      <c r="R48" s="625">
        <v>0.905169</v>
      </c>
      <c r="S48" s="625">
        <v>0.93395499999999998</v>
      </c>
      <c r="T48" s="625">
        <v>0.96432200000000001</v>
      </c>
      <c r="U48" s="625">
        <v>0.99644500000000003</v>
      </c>
      <c r="V48" s="625">
        <v>1.0307660000000001</v>
      </c>
      <c r="W48" s="625">
        <v>1.066594</v>
      </c>
      <c r="X48" s="625">
        <v>1.103963</v>
      </c>
      <c r="Y48" s="625">
        <v>1.142838</v>
      </c>
      <c r="Z48" s="625">
        <v>1.1831970000000001</v>
      </c>
      <c r="AA48" s="625">
        <v>1.2266729999999999</v>
      </c>
      <c r="AB48" s="625">
        <v>1.2734049999999999</v>
      </c>
      <c r="AC48" s="625">
        <v>1.3234710000000001</v>
      </c>
      <c r="AD48" s="625">
        <v>1.3770990000000001</v>
      </c>
      <c r="AE48" s="625">
        <v>1.4345829999999999</v>
      </c>
      <c r="AF48" s="625">
        <v>1.4959309999999999</v>
      </c>
      <c r="AG48" s="625">
        <v>1.5620750000000001</v>
      </c>
      <c r="AH48" s="625">
        <v>1.6342179999999999</v>
      </c>
      <c r="AI48" s="625">
        <v>1.7131769999999999</v>
      </c>
      <c r="AJ48" s="625">
        <v>1.800222</v>
      </c>
      <c r="AK48" s="626">
        <v>3.8871000000000003E-2</v>
      </c>
    </row>
    <row r="49" spans="1:37" ht="15" customHeight="1" x14ac:dyDescent="0.25">
      <c r="A49" s="620" t="s">
        <v>3006</v>
      </c>
      <c r="B49" s="624" t="s">
        <v>3007</v>
      </c>
      <c r="C49" s="625">
        <v>1.0285</v>
      </c>
      <c r="D49" s="625">
        <v>1.0285</v>
      </c>
      <c r="E49" s="625">
        <v>1.0285</v>
      </c>
      <c r="F49" s="625">
        <v>1.0285</v>
      </c>
      <c r="G49" s="625">
        <v>1.0285</v>
      </c>
      <c r="H49" s="625">
        <v>1.0285</v>
      </c>
      <c r="I49" s="625">
        <v>1.0285</v>
      </c>
      <c r="J49" s="625">
        <v>1.0285</v>
      </c>
      <c r="K49" s="625">
        <v>1.0285</v>
      </c>
      <c r="L49" s="625">
        <v>1.0285</v>
      </c>
      <c r="M49" s="625">
        <v>1.0285</v>
      </c>
      <c r="N49" s="625">
        <v>1.0285</v>
      </c>
      <c r="O49" s="625">
        <v>1.0285</v>
      </c>
      <c r="P49" s="625">
        <v>1.0285</v>
      </c>
      <c r="Q49" s="625">
        <v>1.0285</v>
      </c>
      <c r="R49" s="625">
        <v>1.0285</v>
      </c>
      <c r="S49" s="625">
        <v>1.0285</v>
      </c>
      <c r="T49" s="625">
        <v>1.0285</v>
      </c>
      <c r="U49" s="625">
        <v>1.0285</v>
      </c>
      <c r="V49" s="625">
        <v>1.0285</v>
      </c>
      <c r="W49" s="625">
        <v>1.0285</v>
      </c>
      <c r="X49" s="625">
        <v>1.0285</v>
      </c>
      <c r="Y49" s="625">
        <v>1.0285</v>
      </c>
      <c r="Z49" s="625">
        <v>1.0285</v>
      </c>
      <c r="AA49" s="625">
        <v>1.0285</v>
      </c>
      <c r="AB49" s="625">
        <v>1.0285</v>
      </c>
      <c r="AC49" s="625">
        <v>1.0285</v>
      </c>
      <c r="AD49" s="625">
        <v>1.0285</v>
      </c>
      <c r="AE49" s="625">
        <v>1.0285</v>
      </c>
      <c r="AF49" s="625">
        <v>1.0285</v>
      </c>
      <c r="AG49" s="625">
        <v>1.0285</v>
      </c>
      <c r="AH49" s="625">
        <v>1.0285</v>
      </c>
      <c r="AI49" s="625">
        <v>1.0285</v>
      </c>
      <c r="AJ49" s="625">
        <v>1.0285</v>
      </c>
      <c r="AK49" s="626">
        <v>0</v>
      </c>
    </row>
    <row r="50" spans="1:37" ht="15" customHeight="1" x14ac:dyDescent="0.25">
      <c r="A50" s="620" t="s">
        <v>3008</v>
      </c>
      <c r="B50" s="624" t="s">
        <v>3009</v>
      </c>
      <c r="C50" s="625">
        <v>5.74E-2</v>
      </c>
      <c r="D50" s="625">
        <v>5.74E-2</v>
      </c>
      <c r="E50" s="625">
        <v>5.74E-2</v>
      </c>
      <c r="F50" s="625">
        <v>5.74E-2</v>
      </c>
      <c r="G50" s="625">
        <v>5.74E-2</v>
      </c>
      <c r="H50" s="625">
        <v>5.74E-2</v>
      </c>
      <c r="I50" s="625">
        <v>5.74E-2</v>
      </c>
      <c r="J50" s="625">
        <v>5.74E-2</v>
      </c>
      <c r="K50" s="625">
        <v>5.74E-2</v>
      </c>
      <c r="L50" s="625">
        <v>5.74E-2</v>
      </c>
      <c r="M50" s="625">
        <v>5.74E-2</v>
      </c>
      <c r="N50" s="625">
        <v>5.74E-2</v>
      </c>
      <c r="O50" s="625">
        <v>5.74E-2</v>
      </c>
      <c r="P50" s="625">
        <v>5.74E-2</v>
      </c>
      <c r="Q50" s="625">
        <v>5.74E-2</v>
      </c>
      <c r="R50" s="625">
        <v>5.74E-2</v>
      </c>
      <c r="S50" s="625">
        <v>5.74E-2</v>
      </c>
      <c r="T50" s="625">
        <v>5.74E-2</v>
      </c>
      <c r="U50" s="625">
        <v>5.74E-2</v>
      </c>
      <c r="V50" s="625">
        <v>5.74E-2</v>
      </c>
      <c r="W50" s="625">
        <v>5.74E-2</v>
      </c>
      <c r="X50" s="625">
        <v>5.74E-2</v>
      </c>
      <c r="Y50" s="625">
        <v>5.74E-2</v>
      </c>
      <c r="Z50" s="625">
        <v>5.74E-2</v>
      </c>
      <c r="AA50" s="625">
        <v>5.74E-2</v>
      </c>
      <c r="AB50" s="625">
        <v>5.74E-2</v>
      </c>
      <c r="AC50" s="625">
        <v>5.74E-2</v>
      </c>
      <c r="AD50" s="625">
        <v>5.74E-2</v>
      </c>
      <c r="AE50" s="625">
        <v>5.74E-2</v>
      </c>
      <c r="AF50" s="625">
        <v>5.74E-2</v>
      </c>
      <c r="AG50" s="625">
        <v>5.74E-2</v>
      </c>
      <c r="AH50" s="625">
        <v>5.74E-2</v>
      </c>
      <c r="AI50" s="625">
        <v>5.74E-2</v>
      </c>
      <c r="AJ50" s="625">
        <v>5.74E-2</v>
      </c>
      <c r="AK50" s="626">
        <v>0</v>
      </c>
    </row>
    <row r="51" spans="1:37" ht="15" customHeight="1" x14ac:dyDescent="0.2">
      <c r="A51" s="620" t="s">
        <v>3010</v>
      </c>
      <c r="B51" s="623" t="s">
        <v>3011</v>
      </c>
      <c r="C51" s="627">
        <v>1.6894</v>
      </c>
      <c r="D51" s="627">
        <v>1.7188220000000001</v>
      </c>
      <c r="E51" s="627">
        <v>1.738194</v>
      </c>
      <c r="F51" s="627">
        <v>1.758556</v>
      </c>
      <c r="G51" s="627">
        <v>1.7795430000000001</v>
      </c>
      <c r="H51" s="627">
        <v>1.802902</v>
      </c>
      <c r="I51" s="627">
        <v>1.8284450000000001</v>
      </c>
      <c r="J51" s="627">
        <v>1.8559239999999999</v>
      </c>
      <c r="K51" s="627">
        <v>1.886061</v>
      </c>
      <c r="L51" s="627">
        <v>1.918172</v>
      </c>
      <c r="M51" s="627">
        <v>1.9525889999999999</v>
      </c>
      <c r="N51" s="627">
        <v>1.9892449999999999</v>
      </c>
      <c r="O51" s="627">
        <v>2.013849</v>
      </c>
      <c r="P51" s="627">
        <v>2.0398109999999998</v>
      </c>
      <c r="Q51" s="627">
        <v>2.0653609999999998</v>
      </c>
      <c r="R51" s="627">
        <v>2.0926689999999999</v>
      </c>
      <c r="S51" s="627">
        <v>2.1214550000000001</v>
      </c>
      <c r="T51" s="627">
        <v>2.1518220000000001</v>
      </c>
      <c r="U51" s="627">
        <v>2.183945</v>
      </c>
      <c r="V51" s="627">
        <v>2.2182659999999998</v>
      </c>
      <c r="W51" s="627">
        <v>2.2540939999999998</v>
      </c>
      <c r="X51" s="627">
        <v>2.2914629999999998</v>
      </c>
      <c r="Y51" s="627">
        <v>2.3303379999999998</v>
      </c>
      <c r="Z51" s="627">
        <v>2.3706969999999998</v>
      </c>
      <c r="AA51" s="627">
        <v>2.4141729999999999</v>
      </c>
      <c r="AB51" s="627">
        <v>2.4609049999999999</v>
      </c>
      <c r="AC51" s="627">
        <v>2.5109710000000001</v>
      </c>
      <c r="AD51" s="627">
        <v>2.5645989999999999</v>
      </c>
      <c r="AE51" s="627">
        <v>2.6220829999999999</v>
      </c>
      <c r="AF51" s="627">
        <v>2.6834310000000001</v>
      </c>
      <c r="AG51" s="627">
        <v>2.7495750000000001</v>
      </c>
      <c r="AH51" s="627">
        <v>2.8217180000000002</v>
      </c>
      <c r="AI51" s="627">
        <v>2.9006759999999998</v>
      </c>
      <c r="AJ51" s="627">
        <v>2.9877220000000002</v>
      </c>
      <c r="AK51" s="628">
        <v>1.7427000000000002E-2</v>
      </c>
    </row>
    <row r="52" spans="1:37" ht="15" customHeight="1" x14ac:dyDescent="0.2">
      <c r="B52" s="623" t="s">
        <v>3012</v>
      </c>
    </row>
    <row r="53" spans="1:37" ht="15" customHeight="1" x14ac:dyDescent="0.25">
      <c r="A53" s="620" t="s">
        <v>3013</v>
      </c>
      <c r="B53" s="624" t="s">
        <v>3003</v>
      </c>
      <c r="C53" s="625">
        <v>8.0962000000000006E-2</v>
      </c>
      <c r="D53" s="625">
        <v>8.0962000000000006E-2</v>
      </c>
      <c r="E53" s="625">
        <v>8.0962000000000006E-2</v>
      </c>
      <c r="F53" s="625">
        <v>8.0962000000000006E-2</v>
      </c>
      <c r="G53" s="625">
        <v>8.0962000000000006E-2</v>
      </c>
      <c r="H53" s="625">
        <v>8.0962000000000006E-2</v>
      </c>
      <c r="I53" s="625">
        <v>8.0962000000000006E-2</v>
      </c>
      <c r="J53" s="625">
        <v>8.0962000000000006E-2</v>
      </c>
      <c r="K53" s="625">
        <v>8.0962000000000006E-2</v>
      </c>
      <c r="L53" s="625">
        <v>8.0962000000000006E-2</v>
      </c>
      <c r="M53" s="625">
        <v>8.0962000000000006E-2</v>
      </c>
      <c r="N53" s="625">
        <v>8.0962000000000006E-2</v>
      </c>
      <c r="O53" s="625">
        <v>8.0962000000000006E-2</v>
      </c>
      <c r="P53" s="625">
        <v>8.0962000000000006E-2</v>
      </c>
      <c r="Q53" s="625">
        <v>8.0962000000000006E-2</v>
      </c>
      <c r="R53" s="625">
        <v>8.0962000000000006E-2</v>
      </c>
      <c r="S53" s="625">
        <v>8.0962000000000006E-2</v>
      </c>
      <c r="T53" s="625">
        <v>8.0962000000000006E-2</v>
      </c>
      <c r="U53" s="625">
        <v>8.0962000000000006E-2</v>
      </c>
      <c r="V53" s="625">
        <v>8.0962000000000006E-2</v>
      </c>
      <c r="W53" s="625">
        <v>8.0962000000000006E-2</v>
      </c>
      <c r="X53" s="625">
        <v>8.0962000000000006E-2</v>
      </c>
      <c r="Y53" s="625">
        <v>8.0962000000000006E-2</v>
      </c>
      <c r="Z53" s="625">
        <v>8.0962000000000006E-2</v>
      </c>
      <c r="AA53" s="625">
        <v>8.0962000000000006E-2</v>
      </c>
      <c r="AB53" s="625">
        <v>8.0962000000000006E-2</v>
      </c>
      <c r="AC53" s="625">
        <v>8.0962000000000006E-2</v>
      </c>
      <c r="AD53" s="625">
        <v>8.0962000000000006E-2</v>
      </c>
      <c r="AE53" s="625">
        <v>8.0962000000000006E-2</v>
      </c>
      <c r="AF53" s="625">
        <v>8.0962000000000006E-2</v>
      </c>
      <c r="AG53" s="625">
        <v>8.0962000000000006E-2</v>
      </c>
      <c r="AH53" s="625">
        <v>8.0962000000000006E-2</v>
      </c>
      <c r="AI53" s="625">
        <v>8.0962000000000006E-2</v>
      </c>
      <c r="AJ53" s="625">
        <v>8.0962000000000006E-2</v>
      </c>
      <c r="AK53" s="626">
        <v>0</v>
      </c>
    </row>
    <row r="54" spans="1:37" ht="15" customHeight="1" x14ac:dyDescent="0.25">
      <c r="A54" s="620" t="s">
        <v>3014</v>
      </c>
      <c r="B54" s="624" t="s">
        <v>3005</v>
      </c>
      <c r="C54" s="625">
        <v>2.0389189999999999</v>
      </c>
      <c r="D54" s="625">
        <v>2.161597</v>
      </c>
      <c r="E54" s="625">
        <v>2.2348819999999998</v>
      </c>
      <c r="F54" s="625">
        <v>2.3123629999999999</v>
      </c>
      <c r="G54" s="625">
        <v>2.3926370000000001</v>
      </c>
      <c r="H54" s="625">
        <v>2.4824280000000001</v>
      </c>
      <c r="I54" s="625">
        <v>2.5811459999999999</v>
      </c>
      <c r="J54" s="625">
        <v>2.687916</v>
      </c>
      <c r="K54" s="625">
        <v>2.8056329999999998</v>
      </c>
      <c r="L54" s="625">
        <v>2.9317380000000002</v>
      </c>
      <c r="M54" s="625">
        <v>3.067625</v>
      </c>
      <c r="N54" s="625">
        <v>3.2131319999999999</v>
      </c>
      <c r="O54" s="625">
        <v>3.3110719999999998</v>
      </c>
      <c r="P54" s="625">
        <v>3.4148879999999999</v>
      </c>
      <c r="Q54" s="625">
        <v>3.5174120000000002</v>
      </c>
      <c r="R54" s="625">
        <v>3.6274709999999999</v>
      </c>
      <c r="S54" s="625">
        <v>3.7439740000000001</v>
      </c>
      <c r="T54" s="625">
        <v>3.867388</v>
      </c>
      <c r="U54" s="625">
        <v>3.9984980000000001</v>
      </c>
      <c r="V54" s="625">
        <v>4.1392049999999996</v>
      </c>
      <c r="W54" s="625">
        <v>4.2866860000000004</v>
      </c>
      <c r="X54" s="625">
        <v>4.4410740000000004</v>
      </c>
      <c r="Y54" s="625">
        <v>4.6022499999999997</v>
      </c>
      <c r="Z54" s="625">
        <v>4.7702169999999997</v>
      </c>
      <c r="AA54" s="625">
        <v>4.9516650000000002</v>
      </c>
      <c r="AB54" s="625">
        <v>5.1472600000000002</v>
      </c>
      <c r="AC54" s="625">
        <v>5.3573170000000001</v>
      </c>
      <c r="AD54" s="625">
        <v>5.5828709999999999</v>
      </c>
      <c r="AE54" s="625">
        <v>5.82517</v>
      </c>
      <c r="AF54" s="625">
        <v>6.0842559999999999</v>
      </c>
      <c r="AG54" s="625">
        <v>6.3641100000000002</v>
      </c>
      <c r="AH54" s="625">
        <v>6.6700970000000002</v>
      </c>
      <c r="AI54" s="625">
        <v>7.0056580000000004</v>
      </c>
      <c r="AJ54" s="625">
        <v>7.3762420000000004</v>
      </c>
      <c r="AK54" s="626">
        <v>3.9101999999999998E-2</v>
      </c>
    </row>
    <row r="55" spans="1:37" ht="15" customHeight="1" x14ac:dyDescent="0.25">
      <c r="A55" s="620" t="s">
        <v>3015</v>
      </c>
      <c r="B55" s="624" t="s">
        <v>3007</v>
      </c>
      <c r="C55" s="625">
        <v>3.881793</v>
      </c>
      <c r="D55" s="625">
        <v>3.881793</v>
      </c>
      <c r="E55" s="625">
        <v>3.881793</v>
      </c>
      <c r="F55" s="625">
        <v>3.881793</v>
      </c>
      <c r="G55" s="625">
        <v>3.881793</v>
      </c>
      <c r="H55" s="625">
        <v>3.881793</v>
      </c>
      <c r="I55" s="625">
        <v>3.881793</v>
      </c>
      <c r="J55" s="625">
        <v>3.881793</v>
      </c>
      <c r="K55" s="625">
        <v>3.881793</v>
      </c>
      <c r="L55" s="625">
        <v>3.881793</v>
      </c>
      <c r="M55" s="625">
        <v>3.881793</v>
      </c>
      <c r="N55" s="625">
        <v>3.881793</v>
      </c>
      <c r="O55" s="625">
        <v>3.881793</v>
      </c>
      <c r="P55" s="625">
        <v>3.881793</v>
      </c>
      <c r="Q55" s="625">
        <v>3.881793</v>
      </c>
      <c r="R55" s="625">
        <v>3.881793</v>
      </c>
      <c r="S55" s="625">
        <v>3.881793</v>
      </c>
      <c r="T55" s="625">
        <v>3.881793</v>
      </c>
      <c r="U55" s="625">
        <v>3.881793</v>
      </c>
      <c r="V55" s="625">
        <v>3.881793</v>
      </c>
      <c r="W55" s="625">
        <v>3.881793</v>
      </c>
      <c r="X55" s="625">
        <v>3.881793</v>
      </c>
      <c r="Y55" s="625">
        <v>3.881793</v>
      </c>
      <c r="Z55" s="625">
        <v>3.881793</v>
      </c>
      <c r="AA55" s="625">
        <v>3.881793</v>
      </c>
      <c r="AB55" s="625">
        <v>3.881793</v>
      </c>
      <c r="AC55" s="625">
        <v>3.881793</v>
      </c>
      <c r="AD55" s="625">
        <v>3.881793</v>
      </c>
      <c r="AE55" s="625">
        <v>3.881793</v>
      </c>
      <c r="AF55" s="625">
        <v>3.881793</v>
      </c>
      <c r="AG55" s="625">
        <v>3.881793</v>
      </c>
      <c r="AH55" s="625">
        <v>3.881793</v>
      </c>
      <c r="AI55" s="625">
        <v>3.881793</v>
      </c>
      <c r="AJ55" s="625">
        <v>3.881793</v>
      </c>
      <c r="AK55" s="626">
        <v>0</v>
      </c>
    </row>
    <row r="56" spans="1:37" ht="15" customHeight="1" x14ac:dyDescent="0.25">
      <c r="A56" s="620" t="s">
        <v>3016</v>
      </c>
      <c r="B56" s="624" t="s">
        <v>3009</v>
      </c>
      <c r="C56" s="625">
        <v>0.128523</v>
      </c>
      <c r="D56" s="625">
        <v>0.128523</v>
      </c>
      <c r="E56" s="625">
        <v>0.128523</v>
      </c>
      <c r="F56" s="625">
        <v>0.128523</v>
      </c>
      <c r="G56" s="625">
        <v>0.128523</v>
      </c>
      <c r="H56" s="625">
        <v>0.128523</v>
      </c>
      <c r="I56" s="625">
        <v>0.128523</v>
      </c>
      <c r="J56" s="625">
        <v>0.128523</v>
      </c>
      <c r="K56" s="625">
        <v>0.128523</v>
      </c>
      <c r="L56" s="625">
        <v>0.128523</v>
      </c>
      <c r="M56" s="625">
        <v>0.128523</v>
      </c>
      <c r="N56" s="625">
        <v>0.128523</v>
      </c>
      <c r="O56" s="625">
        <v>0.128523</v>
      </c>
      <c r="P56" s="625">
        <v>0.128523</v>
      </c>
      <c r="Q56" s="625">
        <v>0.128523</v>
      </c>
      <c r="R56" s="625">
        <v>0.128523</v>
      </c>
      <c r="S56" s="625">
        <v>0.128523</v>
      </c>
      <c r="T56" s="625">
        <v>0.128523</v>
      </c>
      <c r="U56" s="625">
        <v>0.128523</v>
      </c>
      <c r="V56" s="625">
        <v>0.128523</v>
      </c>
      <c r="W56" s="625">
        <v>0.128523</v>
      </c>
      <c r="X56" s="625">
        <v>0.128523</v>
      </c>
      <c r="Y56" s="625">
        <v>0.128523</v>
      </c>
      <c r="Z56" s="625">
        <v>0.128523</v>
      </c>
      <c r="AA56" s="625">
        <v>0.128523</v>
      </c>
      <c r="AB56" s="625">
        <v>0.128523</v>
      </c>
      <c r="AC56" s="625">
        <v>0.128523</v>
      </c>
      <c r="AD56" s="625">
        <v>0.128523</v>
      </c>
      <c r="AE56" s="625">
        <v>0.128523</v>
      </c>
      <c r="AF56" s="625">
        <v>0.128523</v>
      </c>
      <c r="AG56" s="625">
        <v>0.128523</v>
      </c>
      <c r="AH56" s="625">
        <v>0.128523</v>
      </c>
      <c r="AI56" s="625">
        <v>0.128523</v>
      </c>
      <c r="AJ56" s="625">
        <v>0.128523</v>
      </c>
      <c r="AK56" s="626">
        <v>0</v>
      </c>
    </row>
    <row r="57" spans="1:37" ht="15" customHeight="1" x14ac:dyDescent="0.2">
      <c r="A57" s="620" t="s">
        <v>3017</v>
      </c>
      <c r="B57" s="623" t="s">
        <v>3011</v>
      </c>
      <c r="C57" s="627">
        <v>6.130198</v>
      </c>
      <c r="D57" s="627">
        <v>6.2528750000000004</v>
      </c>
      <c r="E57" s="627">
        <v>6.3261599999999998</v>
      </c>
      <c r="F57" s="627">
        <v>6.4036410000000004</v>
      </c>
      <c r="G57" s="627">
        <v>6.4839149999999997</v>
      </c>
      <c r="H57" s="627">
        <v>6.5737059999999996</v>
      </c>
      <c r="I57" s="627">
        <v>6.6724240000000004</v>
      </c>
      <c r="J57" s="627">
        <v>6.7791940000000004</v>
      </c>
      <c r="K57" s="627">
        <v>6.8969110000000002</v>
      </c>
      <c r="L57" s="627">
        <v>7.0230160000000001</v>
      </c>
      <c r="M57" s="627">
        <v>7.1589029999999996</v>
      </c>
      <c r="N57" s="627">
        <v>7.3044099999999998</v>
      </c>
      <c r="O57" s="627">
        <v>7.4023500000000002</v>
      </c>
      <c r="P57" s="627">
        <v>7.5061660000000003</v>
      </c>
      <c r="Q57" s="627">
        <v>7.6086910000000003</v>
      </c>
      <c r="R57" s="627">
        <v>7.71875</v>
      </c>
      <c r="S57" s="627">
        <v>7.8352519999999997</v>
      </c>
      <c r="T57" s="627">
        <v>7.958666</v>
      </c>
      <c r="U57" s="627">
        <v>8.0897760000000005</v>
      </c>
      <c r="V57" s="627">
        <v>8.2304829999999995</v>
      </c>
      <c r="W57" s="627">
        <v>8.3779640000000004</v>
      </c>
      <c r="X57" s="627">
        <v>8.5323510000000002</v>
      </c>
      <c r="Y57" s="627">
        <v>8.6935280000000006</v>
      </c>
      <c r="Z57" s="627">
        <v>8.8614949999999997</v>
      </c>
      <c r="AA57" s="627">
        <v>9.0429429999999993</v>
      </c>
      <c r="AB57" s="627">
        <v>9.2385380000000001</v>
      </c>
      <c r="AC57" s="627">
        <v>9.4485949999999992</v>
      </c>
      <c r="AD57" s="627">
        <v>9.6741499999999991</v>
      </c>
      <c r="AE57" s="627">
        <v>9.9164480000000008</v>
      </c>
      <c r="AF57" s="627">
        <v>10.175533</v>
      </c>
      <c r="AG57" s="627">
        <v>10.455387</v>
      </c>
      <c r="AH57" s="627">
        <v>10.761374</v>
      </c>
      <c r="AI57" s="627">
        <v>11.096935</v>
      </c>
      <c r="AJ57" s="627">
        <v>11.467518999999999</v>
      </c>
      <c r="AK57" s="628">
        <v>1.9133000000000001E-2</v>
      </c>
    </row>
    <row r="58" spans="1:37" ht="15" customHeight="1" x14ac:dyDescent="0.2">
      <c r="B58" s="623" t="s">
        <v>3018</v>
      </c>
    </row>
    <row r="59" spans="1:37" ht="15" customHeight="1" x14ac:dyDescent="0.25">
      <c r="A59" s="620" t="s">
        <v>3019</v>
      </c>
      <c r="B59" s="624" t="s">
        <v>3020</v>
      </c>
      <c r="C59" s="625">
        <v>8.4875000000000006E-2</v>
      </c>
      <c r="D59" s="625">
        <v>8.8821999999999998E-2</v>
      </c>
      <c r="E59" s="625">
        <v>9.1211E-2</v>
      </c>
      <c r="F59" s="625">
        <v>9.3737000000000001E-2</v>
      </c>
      <c r="G59" s="625">
        <v>9.6353999999999995E-2</v>
      </c>
      <c r="H59" s="625">
        <v>9.9280999999999994E-2</v>
      </c>
      <c r="I59" s="625">
        <v>0.10249900000000001</v>
      </c>
      <c r="J59" s="625">
        <v>0.10598</v>
      </c>
      <c r="K59" s="625">
        <v>0.109818</v>
      </c>
      <c r="L59" s="625">
        <v>0.113929</v>
      </c>
      <c r="M59" s="625">
        <v>0.11835900000000001</v>
      </c>
      <c r="N59" s="625">
        <v>0.123102</v>
      </c>
      <c r="O59" s="625">
        <v>0.12629499999999999</v>
      </c>
      <c r="P59" s="625">
        <v>0.12967899999999999</v>
      </c>
      <c r="Q59" s="625">
        <v>0.133022</v>
      </c>
      <c r="R59" s="625">
        <v>0.13661000000000001</v>
      </c>
      <c r="S59" s="625">
        <v>0.14040800000000001</v>
      </c>
      <c r="T59" s="625">
        <v>0.144431</v>
      </c>
      <c r="U59" s="625">
        <v>0.148705</v>
      </c>
      <c r="V59" s="625">
        <v>0.15329200000000001</v>
      </c>
      <c r="W59" s="625">
        <v>0.15809999999999999</v>
      </c>
      <c r="X59" s="625">
        <v>0.163133</v>
      </c>
      <c r="Y59" s="625">
        <v>0.16838700000000001</v>
      </c>
      <c r="Z59" s="625">
        <v>0.17386299999999999</v>
      </c>
      <c r="AA59" s="625">
        <v>0.17977799999999999</v>
      </c>
      <c r="AB59" s="625">
        <v>0.18615499999999999</v>
      </c>
      <c r="AC59" s="625">
        <v>0.19300300000000001</v>
      </c>
      <c r="AD59" s="625">
        <v>0.20035600000000001</v>
      </c>
      <c r="AE59" s="625">
        <v>0.208255</v>
      </c>
      <c r="AF59" s="625">
        <v>0.216701</v>
      </c>
      <c r="AG59" s="625">
        <v>0.225824</v>
      </c>
      <c r="AH59" s="625">
        <v>0.23579900000000001</v>
      </c>
      <c r="AI59" s="625">
        <v>0.24673800000000001</v>
      </c>
      <c r="AJ59" s="625">
        <v>0.25881999999999999</v>
      </c>
      <c r="AK59" s="626">
        <v>3.3987000000000003E-2</v>
      </c>
    </row>
    <row r="60" spans="1:37" ht="15" customHeight="1" x14ac:dyDescent="0.25">
      <c r="A60" s="620" t="s">
        <v>3021</v>
      </c>
      <c r="B60" s="624" t="s">
        <v>3022</v>
      </c>
      <c r="C60" s="625">
        <v>6.0453219999999996</v>
      </c>
      <c r="D60" s="625">
        <v>6.164053</v>
      </c>
      <c r="E60" s="625">
        <v>6.2349500000000004</v>
      </c>
      <c r="F60" s="625">
        <v>6.3099040000000004</v>
      </c>
      <c r="G60" s="625">
        <v>6.3875609999999998</v>
      </c>
      <c r="H60" s="625">
        <v>6.4744250000000001</v>
      </c>
      <c r="I60" s="625">
        <v>6.5699240000000003</v>
      </c>
      <c r="J60" s="625">
        <v>6.6732139999999998</v>
      </c>
      <c r="K60" s="625">
        <v>6.7870929999999996</v>
      </c>
      <c r="L60" s="625">
        <v>6.9090879999999997</v>
      </c>
      <c r="M60" s="625">
        <v>7.0405439999999997</v>
      </c>
      <c r="N60" s="625">
        <v>7.1813089999999997</v>
      </c>
      <c r="O60" s="625">
        <v>7.2760550000000004</v>
      </c>
      <c r="P60" s="625">
        <v>7.376487</v>
      </c>
      <c r="Q60" s="625">
        <v>7.4756689999999999</v>
      </c>
      <c r="R60" s="625">
        <v>7.5821399999999999</v>
      </c>
      <c r="S60" s="625">
        <v>7.6948449999999999</v>
      </c>
      <c r="T60" s="625">
        <v>7.814235</v>
      </c>
      <c r="U60" s="625">
        <v>7.941071</v>
      </c>
      <c r="V60" s="625">
        <v>8.0771909999999991</v>
      </c>
      <c r="W60" s="625">
        <v>8.2198639999999994</v>
      </c>
      <c r="X60" s="625">
        <v>8.369218</v>
      </c>
      <c r="Y60" s="625">
        <v>8.5251409999999996</v>
      </c>
      <c r="Z60" s="625">
        <v>8.6876320000000007</v>
      </c>
      <c r="AA60" s="625">
        <v>8.8631650000000004</v>
      </c>
      <c r="AB60" s="625">
        <v>9.0523819999999997</v>
      </c>
      <c r="AC60" s="625">
        <v>9.255592</v>
      </c>
      <c r="AD60" s="625">
        <v>9.4737939999999998</v>
      </c>
      <c r="AE60" s="625">
        <v>9.7081929999999996</v>
      </c>
      <c r="AF60" s="625">
        <v>9.9588330000000003</v>
      </c>
      <c r="AG60" s="625">
        <v>10.229563000000001</v>
      </c>
      <c r="AH60" s="625">
        <v>10.525575</v>
      </c>
      <c r="AI60" s="625">
        <v>10.850197</v>
      </c>
      <c r="AJ60" s="625">
        <v>11.208698999999999</v>
      </c>
      <c r="AK60" s="626">
        <v>1.8862E-2</v>
      </c>
    </row>
    <row r="61" spans="1:37" ht="15" customHeight="1" thickBot="1" x14ac:dyDescent="0.25"/>
    <row r="62" spans="1:37" ht="15" customHeight="1" x14ac:dyDescent="0.2">
      <c r="B62" s="1167" t="s">
        <v>3023</v>
      </c>
      <c r="C62" s="1167"/>
      <c r="D62" s="1167"/>
      <c r="E62" s="1167"/>
      <c r="F62" s="1167"/>
      <c r="G62" s="1167"/>
      <c r="H62" s="1167"/>
      <c r="I62" s="1167"/>
      <c r="J62" s="1167"/>
      <c r="K62" s="1167"/>
      <c r="L62" s="1167"/>
      <c r="M62" s="1167"/>
      <c r="N62" s="1167"/>
      <c r="O62" s="1167"/>
      <c r="P62" s="1167"/>
      <c r="Q62" s="1167"/>
      <c r="R62" s="1167"/>
      <c r="S62" s="1167"/>
      <c r="T62" s="1167"/>
      <c r="U62" s="1167"/>
      <c r="V62" s="1167"/>
      <c r="W62" s="1167"/>
      <c r="X62" s="1167"/>
      <c r="Y62" s="1167"/>
      <c r="Z62" s="1167"/>
      <c r="AA62" s="1167"/>
      <c r="AB62" s="1167"/>
      <c r="AC62" s="1167"/>
      <c r="AD62" s="1167"/>
      <c r="AE62" s="1167"/>
      <c r="AF62" s="1167"/>
      <c r="AG62" s="1167"/>
      <c r="AH62" s="1167"/>
      <c r="AI62" s="1167"/>
      <c r="AJ62" s="1167"/>
      <c r="AK62" s="1167"/>
    </row>
    <row r="63" spans="1:37" ht="15" customHeight="1" x14ac:dyDescent="0.2">
      <c r="B63" s="632" t="s">
        <v>3024</v>
      </c>
    </row>
    <row r="64" spans="1:37" ht="15" customHeight="1" x14ac:dyDescent="0.2">
      <c r="B64" s="632" t="s">
        <v>3025</v>
      </c>
    </row>
    <row r="65" spans="2:2" ht="15" customHeight="1" x14ac:dyDescent="0.2">
      <c r="B65" s="632" t="s">
        <v>3026</v>
      </c>
    </row>
    <row r="66" spans="2:2" ht="15" customHeight="1" x14ac:dyDescent="0.2">
      <c r="B66" s="632" t="s">
        <v>3027</v>
      </c>
    </row>
    <row r="67" spans="2:2" ht="15" customHeight="1" x14ac:dyDescent="0.2">
      <c r="B67" s="632" t="s">
        <v>2458</v>
      </c>
    </row>
    <row r="68" spans="2:2" ht="15" customHeight="1" x14ac:dyDescent="0.2">
      <c r="B68" s="632" t="s">
        <v>2459</v>
      </c>
    </row>
    <row r="69" spans="2:2" ht="15" customHeight="1" x14ac:dyDescent="0.2">
      <c r="B69" s="632" t="s">
        <v>3028</v>
      </c>
    </row>
    <row r="70" spans="2:2" ht="15" customHeight="1" x14ac:dyDescent="0.2">
      <c r="B70" s="632" t="s">
        <v>3029</v>
      </c>
    </row>
    <row r="71" spans="2:2" ht="15" customHeight="1" x14ac:dyDescent="0.2">
      <c r="B71" s="632" t="s">
        <v>3030</v>
      </c>
    </row>
    <row r="72" spans="2:2" ht="15" customHeight="1" x14ac:dyDescent="0.2">
      <c r="B72" s="632" t="s">
        <v>3031</v>
      </c>
    </row>
    <row r="73" spans="2:2" ht="15" customHeight="1" x14ac:dyDescent="0.2">
      <c r="B73" s="632" t="s">
        <v>3032</v>
      </c>
    </row>
    <row r="74" spans="2:2" ht="15" customHeight="1" x14ac:dyDescent="0.2">
      <c r="B74" s="632" t="s">
        <v>3033</v>
      </c>
    </row>
    <row r="75" spans="2:2" ht="15" customHeight="1" x14ac:dyDescent="0.2">
      <c r="B75" s="632" t="s">
        <v>3034</v>
      </c>
    </row>
    <row r="76" spans="2:2" ht="15" customHeight="1" x14ac:dyDescent="0.2">
      <c r="B76" s="632" t="s">
        <v>3035</v>
      </c>
    </row>
  </sheetData>
  <mergeCells count="1">
    <mergeCell ref="B62:AK62"/>
  </mergeCells>
  <pageMargins left="0.75" right="0.75" top="1" bottom="1" header="0.5" footer="0.5"/>
  <pageSetup orientation="portrait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3C0B34-0638-4F18-82CC-7BB0EB24B505}">
  <sheetPr codeName="Sheet49">
    <tabColor theme="6"/>
  </sheetPr>
  <dimension ref="A1:AK118"/>
  <sheetViews>
    <sheetView workbookViewId="0"/>
  </sheetViews>
  <sheetFormatPr defaultColWidth="9.140625" defaultRowHeight="15" customHeight="1" x14ac:dyDescent="0.2"/>
  <cols>
    <col min="1" max="1" width="30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60</v>
      </c>
      <c r="B10" s="621" t="s">
        <v>3659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658</v>
      </c>
      <c r="B15" s="623" t="s">
        <v>2968</v>
      </c>
      <c r="C15" s="633">
        <v>477.04278599999998</v>
      </c>
      <c r="D15" s="633">
        <v>486.10140999999999</v>
      </c>
      <c r="E15" s="633">
        <v>462.25711100000001</v>
      </c>
      <c r="F15" s="633">
        <v>472.71850599999999</v>
      </c>
      <c r="G15" s="633">
        <v>469.25531000000001</v>
      </c>
      <c r="H15" s="633">
        <v>467.02038599999997</v>
      </c>
      <c r="I15" s="633">
        <v>464.36389200000002</v>
      </c>
      <c r="J15" s="633">
        <v>458.73458900000003</v>
      </c>
      <c r="K15" s="633">
        <v>454.64410400000003</v>
      </c>
      <c r="L15" s="633">
        <v>451.27090500000003</v>
      </c>
      <c r="M15" s="633">
        <v>449.89889499999998</v>
      </c>
      <c r="N15" s="633">
        <v>447.340912</v>
      </c>
      <c r="O15" s="633">
        <v>444.908905</v>
      </c>
      <c r="P15" s="633">
        <v>442.39779700000003</v>
      </c>
      <c r="Q15" s="633">
        <v>440.44030800000002</v>
      </c>
      <c r="R15" s="633">
        <v>437.76870700000001</v>
      </c>
      <c r="S15" s="633">
        <v>435.72180200000003</v>
      </c>
      <c r="T15" s="633">
        <v>435.01629600000001</v>
      </c>
      <c r="U15" s="633">
        <v>434.552887</v>
      </c>
      <c r="V15" s="633">
        <v>432.56579599999998</v>
      </c>
      <c r="W15" s="633">
        <v>434.32620200000002</v>
      </c>
      <c r="X15" s="633">
        <v>434.756012</v>
      </c>
      <c r="Y15" s="633">
        <v>434.83081099999998</v>
      </c>
      <c r="Z15" s="633">
        <v>434.73831200000001</v>
      </c>
      <c r="AA15" s="633">
        <v>435.45379600000001</v>
      </c>
      <c r="AB15" s="633">
        <v>436.797302</v>
      </c>
      <c r="AC15" s="633">
        <v>437.45431500000001</v>
      </c>
      <c r="AD15" s="633">
        <v>438.435089</v>
      </c>
      <c r="AE15" s="633">
        <v>439.63799999999998</v>
      </c>
      <c r="AF15" s="633">
        <v>442.36599699999999</v>
      </c>
      <c r="AG15" s="633">
        <v>444.013214</v>
      </c>
      <c r="AH15" s="633">
        <v>446.54458599999998</v>
      </c>
      <c r="AI15" s="633">
        <v>447.479401</v>
      </c>
      <c r="AJ15" s="633">
        <v>449.39428700000002</v>
      </c>
      <c r="AK15" s="628">
        <v>-2.4510000000000001E-3</v>
      </c>
    </row>
    <row r="16" spans="1:37" ht="15" customHeight="1" x14ac:dyDescent="0.2">
      <c r="B16" s="623" t="s">
        <v>3657</v>
      </c>
    </row>
    <row r="17" spans="1:37" ht="15" customHeight="1" x14ac:dyDescent="0.2">
      <c r="A17" s="620" t="s">
        <v>3656</v>
      </c>
      <c r="B17" s="623" t="s">
        <v>3655</v>
      </c>
      <c r="C17" s="658">
        <v>17.228000999999999</v>
      </c>
      <c r="D17" s="658">
        <v>17.550706999999999</v>
      </c>
      <c r="E17" s="658">
        <v>17.956469999999999</v>
      </c>
      <c r="F17" s="658">
        <v>18.561658999999999</v>
      </c>
      <c r="G17" s="658">
        <v>18.240932000000001</v>
      </c>
      <c r="H17" s="658">
        <v>18.305565000000001</v>
      </c>
      <c r="I17" s="658">
        <v>18.216169000000001</v>
      </c>
      <c r="J17" s="658">
        <v>18.124077</v>
      </c>
      <c r="K17" s="658">
        <v>17.872724999999999</v>
      </c>
      <c r="L17" s="658">
        <v>17.733559</v>
      </c>
      <c r="M17" s="658">
        <v>17.790877999999999</v>
      </c>
      <c r="N17" s="658">
        <v>17.809593</v>
      </c>
      <c r="O17" s="658">
        <v>17.797143999999999</v>
      </c>
      <c r="P17" s="658">
        <v>17.750488000000001</v>
      </c>
      <c r="Q17" s="658">
        <v>17.771865999999999</v>
      </c>
      <c r="R17" s="658">
        <v>17.749244999999998</v>
      </c>
      <c r="S17" s="658">
        <v>17.673556999999999</v>
      </c>
      <c r="T17" s="658">
        <v>17.654147999999999</v>
      </c>
      <c r="U17" s="658">
        <v>17.645510000000002</v>
      </c>
      <c r="V17" s="658">
        <v>17.653233</v>
      </c>
      <c r="W17" s="658">
        <v>17.691224999999999</v>
      </c>
      <c r="X17" s="658">
        <v>17.700320999999999</v>
      </c>
      <c r="Y17" s="658">
        <v>17.623837000000002</v>
      </c>
      <c r="Z17" s="658">
        <v>17.614208000000001</v>
      </c>
      <c r="AA17" s="658">
        <v>17.632324000000001</v>
      </c>
      <c r="AB17" s="658">
        <v>17.719449999999998</v>
      </c>
      <c r="AC17" s="658">
        <v>17.687442999999998</v>
      </c>
      <c r="AD17" s="658">
        <v>17.742956</v>
      </c>
      <c r="AE17" s="658">
        <v>17.742044</v>
      </c>
      <c r="AF17" s="658">
        <v>17.822962</v>
      </c>
      <c r="AG17" s="658">
        <v>17.809488000000002</v>
      </c>
      <c r="AH17" s="658">
        <v>17.825657</v>
      </c>
      <c r="AI17" s="658">
        <v>17.699687999999998</v>
      </c>
      <c r="AJ17" s="658">
        <v>17.697797999999999</v>
      </c>
      <c r="AK17" s="628">
        <v>2.61E-4</v>
      </c>
    </row>
    <row r="19" spans="1:37" ht="15" customHeight="1" x14ac:dyDescent="0.2">
      <c r="B19" s="623" t="s">
        <v>3654</v>
      </c>
    </row>
    <row r="20" spans="1:37" ht="15" customHeight="1" x14ac:dyDescent="0.25">
      <c r="A20" s="663" t="s">
        <v>3653</v>
      </c>
      <c r="B20" s="624" t="s">
        <v>2971</v>
      </c>
      <c r="C20" s="666">
        <v>1.5529999999999999</v>
      </c>
      <c r="D20" s="631">
        <v>1.5529999999999999</v>
      </c>
      <c r="E20" s="631">
        <v>1.5529999999999999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63" t="s">
        <v>3652</v>
      </c>
      <c r="B21" s="624" t="s">
        <v>2747</v>
      </c>
      <c r="C21" s="666">
        <v>2.2949999999999999</v>
      </c>
      <c r="D21" s="631">
        <v>2.2949999999999999</v>
      </c>
      <c r="E21" s="631">
        <v>2.2949999999999999</v>
      </c>
      <c r="F21" s="631">
        <v>0</v>
      </c>
      <c r="G21" s="631">
        <v>0</v>
      </c>
      <c r="H21" s="631">
        <v>0</v>
      </c>
      <c r="I21" s="631">
        <v>0</v>
      </c>
      <c r="J21" s="631">
        <v>0</v>
      </c>
      <c r="K21" s="631">
        <v>0</v>
      </c>
      <c r="L21" s="631">
        <v>0</v>
      </c>
      <c r="M21" s="631">
        <v>0</v>
      </c>
      <c r="N21" s="631">
        <v>0</v>
      </c>
      <c r="O21" s="631">
        <v>0</v>
      </c>
      <c r="P21" s="631">
        <v>0</v>
      </c>
      <c r="Q21" s="631">
        <v>0</v>
      </c>
      <c r="R21" s="631">
        <v>0</v>
      </c>
      <c r="S21" s="631">
        <v>0</v>
      </c>
      <c r="T21" s="631">
        <v>0</v>
      </c>
      <c r="U21" s="631">
        <v>0</v>
      </c>
      <c r="V21" s="631">
        <v>0</v>
      </c>
      <c r="W21" s="631">
        <v>0</v>
      </c>
      <c r="X21" s="631">
        <v>0</v>
      </c>
      <c r="Y21" s="631">
        <v>0</v>
      </c>
      <c r="Z21" s="631">
        <v>0</v>
      </c>
      <c r="AA21" s="631">
        <v>0</v>
      </c>
      <c r="AB21" s="631">
        <v>0</v>
      </c>
      <c r="AC21" s="631">
        <v>0</v>
      </c>
      <c r="AD21" s="631">
        <v>0</v>
      </c>
      <c r="AE21" s="631">
        <v>0</v>
      </c>
      <c r="AF21" s="631">
        <v>0</v>
      </c>
      <c r="AG21" s="631">
        <v>0</v>
      </c>
      <c r="AH21" s="631">
        <v>0</v>
      </c>
      <c r="AI21" s="631">
        <v>0</v>
      </c>
      <c r="AJ21" s="631">
        <v>0</v>
      </c>
      <c r="AK21" s="626" t="s">
        <v>2282</v>
      </c>
    </row>
    <row r="22" spans="1:37" ht="15" customHeight="1" x14ac:dyDescent="0.25">
      <c r="A22" s="620" t="s">
        <v>3651</v>
      </c>
      <c r="B22" s="624" t="s">
        <v>3650</v>
      </c>
      <c r="C22" s="666">
        <v>9.6280000000000001</v>
      </c>
      <c r="D22" s="631">
        <v>9.6280000000000001</v>
      </c>
      <c r="E22" s="631">
        <v>9.6280000000000001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649</v>
      </c>
      <c r="B23" s="624" t="s">
        <v>3128</v>
      </c>
      <c r="C23" s="666">
        <v>527.828979</v>
      </c>
      <c r="D23" s="631">
        <v>527.828979</v>
      </c>
      <c r="E23" s="631">
        <v>527.828979</v>
      </c>
      <c r="F23" s="631">
        <v>381.09463499999998</v>
      </c>
      <c r="G23" s="631">
        <v>369.54522700000001</v>
      </c>
      <c r="H23" s="631">
        <v>357.17898600000001</v>
      </c>
      <c r="I23" s="631">
        <v>346.91030899999998</v>
      </c>
      <c r="J23" s="631">
        <v>333.87948599999999</v>
      </c>
      <c r="K23" s="631">
        <v>330.89709499999998</v>
      </c>
      <c r="L23" s="631">
        <v>321.93670700000001</v>
      </c>
      <c r="M23" s="631">
        <v>317.36334199999999</v>
      </c>
      <c r="N23" s="631">
        <v>320.72894300000002</v>
      </c>
      <c r="O23" s="631">
        <v>323.46853599999997</v>
      </c>
      <c r="P23" s="631">
        <v>322.56362899999999</v>
      </c>
      <c r="Q23" s="631">
        <v>335.11086999999998</v>
      </c>
      <c r="R23" s="631">
        <v>334.81295799999998</v>
      </c>
      <c r="S23" s="631">
        <v>338.01730300000003</v>
      </c>
      <c r="T23" s="631">
        <v>349.32910199999998</v>
      </c>
      <c r="U23" s="631">
        <v>351.129547</v>
      </c>
      <c r="V23" s="631">
        <v>357.54629499999999</v>
      </c>
      <c r="W23" s="631">
        <v>370.16168199999998</v>
      </c>
      <c r="X23" s="631">
        <v>372.70224000000002</v>
      </c>
      <c r="Y23" s="631">
        <v>376.39077800000001</v>
      </c>
      <c r="Z23" s="631">
        <v>381.97335800000002</v>
      </c>
      <c r="AA23" s="631">
        <v>384.73959400000001</v>
      </c>
      <c r="AB23" s="631">
        <v>389.76919600000002</v>
      </c>
      <c r="AC23" s="631">
        <v>395.469086</v>
      </c>
      <c r="AD23" s="631">
        <v>402.20483400000001</v>
      </c>
      <c r="AE23" s="631">
        <v>404.15927099999999</v>
      </c>
      <c r="AF23" s="631">
        <v>412.932953</v>
      </c>
      <c r="AG23" s="631">
        <v>418.10235599999999</v>
      </c>
      <c r="AH23" s="631">
        <v>420.51187099999999</v>
      </c>
      <c r="AI23" s="631">
        <v>419.92010499999998</v>
      </c>
      <c r="AJ23" s="631">
        <v>424.434326</v>
      </c>
      <c r="AK23" s="626">
        <v>-6.79E-3</v>
      </c>
    </row>
    <row r="24" spans="1:37" ht="15" customHeight="1" x14ac:dyDescent="0.25">
      <c r="A24" s="620" t="s">
        <v>3648</v>
      </c>
      <c r="B24" s="624" t="s">
        <v>3647</v>
      </c>
      <c r="C24" s="666">
        <v>1484.7150879999999</v>
      </c>
      <c r="D24" s="631">
        <v>1538.8170170000001</v>
      </c>
      <c r="E24" s="631">
        <v>1533</v>
      </c>
      <c r="F24" s="631">
        <v>1698.105591</v>
      </c>
      <c r="G24" s="631">
        <v>1650.0679929999999</v>
      </c>
      <c r="H24" s="631">
        <v>1595.97522</v>
      </c>
      <c r="I24" s="631">
        <v>1572.0251459999999</v>
      </c>
      <c r="J24" s="631">
        <v>1545.298828</v>
      </c>
      <c r="K24" s="631">
        <v>1534.666138</v>
      </c>
      <c r="L24" s="631">
        <v>1490.081177</v>
      </c>
      <c r="M24" s="631">
        <v>1477.2320560000001</v>
      </c>
      <c r="N24" s="631">
        <v>1498.8654790000001</v>
      </c>
      <c r="O24" s="631">
        <v>1467.3881839999999</v>
      </c>
      <c r="P24" s="631">
        <v>1476.9948730000001</v>
      </c>
      <c r="Q24" s="631">
        <v>1501.7739260000001</v>
      </c>
      <c r="R24" s="631">
        <v>1490.578125</v>
      </c>
      <c r="S24" s="631">
        <v>1468.7146</v>
      </c>
      <c r="T24" s="631">
        <v>1511.593018</v>
      </c>
      <c r="U24" s="631">
        <v>1503.7937010000001</v>
      </c>
      <c r="V24" s="631">
        <v>1475.2890620000001</v>
      </c>
      <c r="W24" s="631">
        <v>1543.9261469999999</v>
      </c>
      <c r="X24" s="631">
        <v>1540.496582</v>
      </c>
      <c r="Y24" s="631">
        <v>1537.2016599999999</v>
      </c>
      <c r="Z24" s="631">
        <v>1556.186768</v>
      </c>
      <c r="AA24" s="631">
        <v>1564.395264</v>
      </c>
      <c r="AB24" s="631">
        <v>1543.641846</v>
      </c>
      <c r="AC24" s="631">
        <v>1564.987427</v>
      </c>
      <c r="AD24" s="631">
        <v>1592.6865230000001</v>
      </c>
      <c r="AE24" s="631">
        <v>1614.6571039999999</v>
      </c>
      <c r="AF24" s="631">
        <v>1633.6633300000001</v>
      </c>
      <c r="AG24" s="631">
        <v>1642.69165</v>
      </c>
      <c r="AH24" s="631">
        <v>1647.2193600000001</v>
      </c>
      <c r="AI24" s="631">
        <v>1635.9807129999999</v>
      </c>
      <c r="AJ24" s="631">
        <v>1641.2717290000001</v>
      </c>
      <c r="AK24" s="626">
        <v>2.016E-3</v>
      </c>
    </row>
    <row r="25" spans="1:37" ht="15" customHeight="1" x14ac:dyDescent="0.25">
      <c r="A25" s="620" t="s">
        <v>3646</v>
      </c>
      <c r="B25" s="624" t="s">
        <v>2975</v>
      </c>
      <c r="C25" s="666">
        <v>5.7610000000000001</v>
      </c>
      <c r="D25" s="631">
        <v>5.7610000000000001</v>
      </c>
      <c r="E25" s="631">
        <v>5.7610000000000001</v>
      </c>
      <c r="F25" s="631">
        <v>5.7403149999999998</v>
      </c>
      <c r="G25" s="631">
        <v>13.880179999999999</v>
      </c>
      <c r="H25" s="631">
        <v>20.10004</v>
      </c>
      <c r="I25" s="631">
        <v>26.580870000000001</v>
      </c>
      <c r="J25" s="631">
        <v>16.602115999999999</v>
      </c>
      <c r="K25" s="631">
        <v>1.1588000000000001</v>
      </c>
      <c r="L25" s="631">
        <v>17.524881000000001</v>
      </c>
      <c r="M25" s="631">
        <v>23.596509999999999</v>
      </c>
      <c r="N25" s="631">
        <v>27.685549000000002</v>
      </c>
      <c r="O25" s="631">
        <v>20.777595999999999</v>
      </c>
      <c r="P25" s="631">
        <v>15.487730000000001</v>
      </c>
      <c r="Q25" s="631">
        <v>0</v>
      </c>
      <c r="R25" s="631">
        <v>3.3459000000000003E-2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3.1949999999999999E-2</v>
      </c>
      <c r="Y25" s="631">
        <v>2.0237999999999999E-2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1.0768E-2</v>
      </c>
      <c r="AG25" s="631">
        <v>1.5454000000000001E-2</v>
      </c>
      <c r="AH25" s="631">
        <v>2.6991999999999999E-2</v>
      </c>
      <c r="AI25" s="631">
        <v>2.4375000000000001E-2</v>
      </c>
      <c r="AJ25" s="631">
        <v>2.0191000000000001E-2</v>
      </c>
      <c r="AK25" s="626">
        <v>-0.16194800000000001</v>
      </c>
    </row>
    <row r="26" spans="1:37" ht="15" customHeight="1" x14ac:dyDescent="0.25">
      <c r="A26" s="620" t="s">
        <v>3645</v>
      </c>
      <c r="B26" s="624" t="s">
        <v>2977</v>
      </c>
      <c r="C26" s="666">
        <v>2031.7810059999999</v>
      </c>
      <c r="D26" s="631">
        <v>2085.883057</v>
      </c>
      <c r="E26" s="631">
        <v>2080.0659179999998</v>
      </c>
      <c r="F26" s="631">
        <v>2084.9404300000001</v>
      </c>
      <c r="G26" s="631">
        <v>2033.493408</v>
      </c>
      <c r="H26" s="631">
        <v>1973.2542719999999</v>
      </c>
      <c r="I26" s="631">
        <v>1945.5162350000001</v>
      </c>
      <c r="J26" s="631">
        <v>1895.780518</v>
      </c>
      <c r="K26" s="631">
        <v>1866.7220460000001</v>
      </c>
      <c r="L26" s="631">
        <v>1829.542725</v>
      </c>
      <c r="M26" s="631">
        <v>1818.1920170000001</v>
      </c>
      <c r="N26" s="631">
        <v>1847.280029</v>
      </c>
      <c r="O26" s="631">
        <v>1811.6342770000001</v>
      </c>
      <c r="P26" s="631">
        <v>1815.046143</v>
      </c>
      <c r="Q26" s="631">
        <v>1836.8847659999999</v>
      </c>
      <c r="R26" s="631">
        <v>1825.424561</v>
      </c>
      <c r="S26" s="631">
        <v>1806.7319339999999</v>
      </c>
      <c r="T26" s="631">
        <v>1860.9221190000001</v>
      </c>
      <c r="U26" s="631">
        <v>1854.9232179999999</v>
      </c>
      <c r="V26" s="631">
        <v>1832.835327</v>
      </c>
      <c r="W26" s="631">
        <v>1914.0878909999999</v>
      </c>
      <c r="X26" s="631">
        <v>1913.2308350000001</v>
      </c>
      <c r="Y26" s="631">
        <v>1913.6126710000001</v>
      </c>
      <c r="Z26" s="631">
        <v>1938.1601559999999</v>
      </c>
      <c r="AA26" s="631">
        <v>1949.134888</v>
      </c>
      <c r="AB26" s="631">
        <v>1933.4110109999999</v>
      </c>
      <c r="AC26" s="631">
        <v>1960.456543</v>
      </c>
      <c r="AD26" s="631">
        <v>1994.891357</v>
      </c>
      <c r="AE26" s="631">
        <v>2018.8164059999999</v>
      </c>
      <c r="AF26" s="631">
        <v>2046.6070560000001</v>
      </c>
      <c r="AG26" s="631">
        <v>2060.8093260000001</v>
      </c>
      <c r="AH26" s="631">
        <v>2067.7583009999998</v>
      </c>
      <c r="AI26" s="631">
        <v>2055.9252929999998</v>
      </c>
      <c r="AJ26" s="631">
        <v>2065.726318</v>
      </c>
      <c r="AK26" s="626">
        <v>-3.0299999999999999E-4</v>
      </c>
    </row>
    <row r="27" spans="1:37" ht="15" customHeight="1" x14ac:dyDescent="0.25">
      <c r="A27" s="663" t="s">
        <v>3644</v>
      </c>
      <c r="B27" s="624" t="s">
        <v>2755</v>
      </c>
      <c r="C27" s="666">
        <v>1477.841064</v>
      </c>
      <c r="D27" s="631">
        <v>1458.953857</v>
      </c>
      <c r="E27" s="631">
        <v>1443.5708010000001</v>
      </c>
      <c r="F27" s="631">
        <v>1503.6347659999999</v>
      </c>
      <c r="G27" s="631">
        <v>1494.849365</v>
      </c>
      <c r="H27" s="631">
        <v>1507.3222659999999</v>
      </c>
      <c r="I27" s="631">
        <v>1516.399414</v>
      </c>
      <c r="J27" s="631">
        <v>1501.2585449999999</v>
      </c>
      <c r="K27" s="631">
        <v>1490.4748540000001</v>
      </c>
      <c r="L27" s="631">
        <v>1497.544678</v>
      </c>
      <c r="M27" s="631">
        <v>1427.8542480000001</v>
      </c>
      <c r="N27" s="631">
        <v>1453.719482</v>
      </c>
      <c r="O27" s="631">
        <v>1403.5823969999999</v>
      </c>
      <c r="P27" s="631">
        <v>1411.8294679999999</v>
      </c>
      <c r="Q27" s="631">
        <v>1393.601318</v>
      </c>
      <c r="R27" s="631">
        <v>1387.4726559999999</v>
      </c>
      <c r="S27" s="631">
        <v>1376.3201899999999</v>
      </c>
      <c r="T27" s="631">
        <v>1393.6176760000001</v>
      </c>
      <c r="U27" s="631">
        <v>1409.8443600000001</v>
      </c>
      <c r="V27" s="631">
        <v>1413.5104980000001</v>
      </c>
      <c r="W27" s="631">
        <v>1415.6099850000001</v>
      </c>
      <c r="X27" s="631">
        <v>1432.585327</v>
      </c>
      <c r="Y27" s="631">
        <v>1431.0893550000001</v>
      </c>
      <c r="Z27" s="631">
        <v>1444.054077</v>
      </c>
      <c r="AA27" s="631">
        <v>1452.4626459999999</v>
      </c>
      <c r="AB27" s="631">
        <v>1436.8176269999999</v>
      </c>
      <c r="AC27" s="631">
        <v>1464.9995120000001</v>
      </c>
      <c r="AD27" s="631">
        <v>1457.420044</v>
      </c>
      <c r="AE27" s="631">
        <v>1525.833862</v>
      </c>
      <c r="AF27" s="631">
        <v>1499.611328</v>
      </c>
      <c r="AG27" s="631">
        <v>1507.556274</v>
      </c>
      <c r="AH27" s="631">
        <v>1514.6473390000001</v>
      </c>
      <c r="AI27" s="631">
        <v>1540.548828</v>
      </c>
      <c r="AJ27" s="631">
        <v>1541.2818600000001</v>
      </c>
      <c r="AK27" s="626">
        <v>1.717E-3</v>
      </c>
    </row>
    <row r="28" spans="1:37" ht="15" customHeight="1" x14ac:dyDescent="0.25">
      <c r="A28" s="663" t="s">
        <v>3643</v>
      </c>
      <c r="B28" s="624" t="s">
        <v>3642</v>
      </c>
      <c r="C28" s="666">
        <v>1286.2730710000001</v>
      </c>
      <c r="D28" s="631">
        <v>1121.4530030000001</v>
      </c>
      <c r="E28" s="631">
        <v>1111.1560059999999</v>
      </c>
      <c r="F28" s="631">
        <v>1224.316284</v>
      </c>
      <c r="G28" s="631">
        <v>1216.0892329999999</v>
      </c>
      <c r="H28" s="631">
        <v>1238.864014</v>
      </c>
      <c r="I28" s="631">
        <v>1242.8732910000001</v>
      </c>
      <c r="J28" s="631">
        <v>1239.8220209999999</v>
      </c>
      <c r="K28" s="631">
        <v>1238.5980219999999</v>
      </c>
      <c r="L28" s="631">
        <v>1240.612061</v>
      </c>
      <c r="M28" s="631">
        <v>1205.877686</v>
      </c>
      <c r="N28" s="631">
        <v>1207.2138669999999</v>
      </c>
      <c r="O28" s="631">
        <v>1188.897217</v>
      </c>
      <c r="P28" s="631">
        <v>1192.074341</v>
      </c>
      <c r="Q28" s="631">
        <v>1178.767456</v>
      </c>
      <c r="R28" s="631">
        <v>1175.8544919999999</v>
      </c>
      <c r="S28" s="631">
        <v>1175.8035890000001</v>
      </c>
      <c r="T28" s="631">
        <v>1167.43335</v>
      </c>
      <c r="U28" s="631">
        <v>1181.132202</v>
      </c>
      <c r="V28" s="631">
        <v>1195.2983400000001</v>
      </c>
      <c r="W28" s="631">
        <v>1172.8358149999999</v>
      </c>
      <c r="X28" s="631">
        <v>1183.794922</v>
      </c>
      <c r="Y28" s="631">
        <v>1179.272095</v>
      </c>
      <c r="Z28" s="631">
        <v>1185.630371</v>
      </c>
      <c r="AA28" s="631">
        <v>1188.4338379999999</v>
      </c>
      <c r="AB28" s="631">
        <v>1191.472534</v>
      </c>
      <c r="AC28" s="631">
        <v>1200.4077150000001</v>
      </c>
      <c r="AD28" s="631">
        <v>1189.474121</v>
      </c>
      <c r="AE28" s="631">
        <v>1229.6499020000001</v>
      </c>
      <c r="AF28" s="631">
        <v>1208.8408199999999</v>
      </c>
      <c r="AG28" s="631">
        <v>1211.969971</v>
      </c>
      <c r="AH28" s="631">
        <v>1215.7791749999999</v>
      </c>
      <c r="AI28" s="631">
        <v>1230.760986</v>
      </c>
      <c r="AJ28" s="631">
        <v>1229.905518</v>
      </c>
      <c r="AK28" s="626">
        <v>2.8890000000000001E-3</v>
      </c>
    </row>
    <row r="29" spans="1:37" ht="15" customHeight="1" x14ac:dyDescent="0.25">
      <c r="A29" s="663" t="s">
        <v>3641</v>
      </c>
      <c r="B29" s="624" t="s">
        <v>3640</v>
      </c>
      <c r="C29" s="666">
        <v>191.567993</v>
      </c>
      <c r="D29" s="631">
        <v>337.50082400000002</v>
      </c>
      <c r="E29" s="631">
        <v>332.41473400000001</v>
      </c>
      <c r="F29" s="631">
        <v>279.318512</v>
      </c>
      <c r="G29" s="631">
        <v>278.76010100000002</v>
      </c>
      <c r="H29" s="631">
        <v>268.45822099999998</v>
      </c>
      <c r="I29" s="631">
        <v>273.52615400000002</v>
      </c>
      <c r="J29" s="631">
        <v>261.43658399999998</v>
      </c>
      <c r="K29" s="631">
        <v>251.876846</v>
      </c>
      <c r="L29" s="631">
        <v>256.93261699999999</v>
      </c>
      <c r="M29" s="631">
        <v>221.976562</v>
      </c>
      <c r="N29" s="631">
        <v>246.50563</v>
      </c>
      <c r="O29" s="631">
        <v>214.68524199999999</v>
      </c>
      <c r="P29" s="631">
        <v>219.755157</v>
      </c>
      <c r="Q29" s="631">
        <v>214.83386200000001</v>
      </c>
      <c r="R29" s="631">
        <v>211.61821</v>
      </c>
      <c r="S29" s="631">
        <v>200.51664700000001</v>
      </c>
      <c r="T29" s="631">
        <v>226.18428</v>
      </c>
      <c r="U29" s="631">
        <v>228.71212800000001</v>
      </c>
      <c r="V29" s="631">
        <v>218.21220400000001</v>
      </c>
      <c r="W29" s="631">
        <v>242.77420000000001</v>
      </c>
      <c r="X29" s="631">
        <v>248.79037500000001</v>
      </c>
      <c r="Y29" s="631">
        <v>251.817215</v>
      </c>
      <c r="Z29" s="631">
        <v>258.42364500000002</v>
      </c>
      <c r="AA29" s="631">
        <v>264.028839</v>
      </c>
      <c r="AB29" s="631">
        <v>245.34513899999999</v>
      </c>
      <c r="AC29" s="631">
        <v>264.59179699999999</v>
      </c>
      <c r="AD29" s="631">
        <v>267.94592299999999</v>
      </c>
      <c r="AE29" s="631">
        <v>296.18396000000001</v>
      </c>
      <c r="AF29" s="631">
        <v>290.77047700000003</v>
      </c>
      <c r="AG29" s="631">
        <v>295.58630399999998</v>
      </c>
      <c r="AH29" s="631">
        <v>298.86816399999998</v>
      </c>
      <c r="AI29" s="631">
        <v>309.78784200000001</v>
      </c>
      <c r="AJ29" s="631">
        <v>311.37631199999998</v>
      </c>
      <c r="AK29" s="626">
        <v>-2.5149999999999999E-3</v>
      </c>
    </row>
    <row r="30" spans="1:37" ht="15" customHeight="1" x14ac:dyDescent="0.25">
      <c r="A30" s="663" t="s">
        <v>3639</v>
      </c>
      <c r="B30" s="624" t="s">
        <v>3638</v>
      </c>
      <c r="C30" s="666">
        <v>0</v>
      </c>
      <c r="D30" s="631">
        <v>0</v>
      </c>
      <c r="E30" s="631">
        <v>0</v>
      </c>
      <c r="F30" s="631">
        <v>0</v>
      </c>
      <c r="G30" s="631">
        <v>0</v>
      </c>
      <c r="H30" s="631">
        <v>0</v>
      </c>
      <c r="I30" s="631">
        <v>0</v>
      </c>
      <c r="J30" s="631">
        <v>0</v>
      </c>
      <c r="K30" s="631">
        <v>0</v>
      </c>
      <c r="L30" s="631">
        <v>0</v>
      </c>
      <c r="M30" s="631">
        <v>0</v>
      </c>
      <c r="N30" s="631">
        <v>0</v>
      </c>
      <c r="O30" s="631">
        <v>0</v>
      </c>
      <c r="P30" s="631">
        <v>0</v>
      </c>
      <c r="Q30" s="631">
        <v>0</v>
      </c>
      <c r="R30" s="631">
        <v>0</v>
      </c>
      <c r="S30" s="631">
        <v>0</v>
      </c>
      <c r="T30" s="631">
        <v>0</v>
      </c>
      <c r="U30" s="631">
        <v>0</v>
      </c>
      <c r="V30" s="631">
        <v>0</v>
      </c>
      <c r="W30" s="631">
        <v>0</v>
      </c>
      <c r="X30" s="631">
        <v>0</v>
      </c>
      <c r="Y30" s="631">
        <v>0</v>
      </c>
      <c r="Z30" s="631">
        <v>0</v>
      </c>
      <c r="AA30" s="631">
        <v>0</v>
      </c>
      <c r="AB30" s="631">
        <v>0</v>
      </c>
      <c r="AC30" s="631">
        <v>0</v>
      </c>
      <c r="AD30" s="631">
        <v>0</v>
      </c>
      <c r="AE30" s="631">
        <v>0</v>
      </c>
      <c r="AF30" s="631">
        <v>0</v>
      </c>
      <c r="AG30" s="631">
        <v>0</v>
      </c>
      <c r="AH30" s="631">
        <v>0</v>
      </c>
      <c r="AI30" s="631">
        <v>0</v>
      </c>
      <c r="AJ30" s="631">
        <v>0</v>
      </c>
      <c r="AK30" s="626" t="s">
        <v>2282</v>
      </c>
    </row>
    <row r="31" spans="1:37" ht="15" customHeight="1" x14ac:dyDescent="0.25">
      <c r="A31" s="663" t="s">
        <v>3637</v>
      </c>
      <c r="B31" s="624" t="s">
        <v>3636</v>
      </c>
      <c r="C31" s="666">
        <v>24</v>
      </c>
      <c r="D31" s="631">
        <v>24</v>
      </c>
      <c r="E31" s="631">
        <v>24</v>
      </c>
      <c r="F31" s="631">
        <v>30.971101999999998</v>
      </c>
      <c r="G31" s="631">
        <v>30.971101999999998</v>
      </c>
      <c r="H31" s="631">
        <v>30.971101999999998</v>
      </c>
      <c r="I31" s="631">
        <v>30.971101999999998</v>
      </c>
      <c r="J31" s="631">
        <v>30.971101999999998</v>
      </c>
      <c r="K31" s="631">
        <v>30.971101999999998</v>
      </c>
      <c r="L31" s="631">
        <v>30.971101999999998</v>
      </c>
      <c r="M31" s="631">
        <v>30.971101999999998</v>
      </c>
      <c r="N31" s="631">
        <v>30.971101999999998</v>
      </c>
      <c r="O31" s="631">
        <v>30.971101999999998</v>
      </c>
      <c r="P31" s="631">
        <v>30.971101999999998</v>
      </c>
      <c r="Q31" s="631">
        <v>30.971101999999998</v>
      </c>
      <c r="R31" s="631">
        <v>30.971101999999998</v>
      </c>
      <c r="S31" s="631">
        <v>30.971101999999998</v>
      </c>
      <c r="T31" s="631">
        <v>30.971101999999998</v>
      </c>
      <c r="U31" s="631">
        <v>30.971101999999998</v>
      </c>
      <c r="V31" s="631">
        <v>30.971101999999998</v>
      </c>
      <c r="W31" s="631">
        <v>30.971101999999998</v>
      </c>
      <c r="X31" s="631">
        <v>30.971101999999998</v>
      </c>
      <c r="Y31" s="631">
        <v>30.971101999999998</v>
      </c>
      <c r="Z31" s="631">
        <v>30.971101999999998</v>
      </c>
      <c r="AA31" s="631">
        <v>30.971101999999998</v>
      </c>
      <c r="AB31" s="631">
        <v>30.971101999999998</v>
      </c>
      <c r="AC31" s="631">
        <v>30.971101999999998</v>
      </c>
      <c r="AD31" s="631">
        <v>30.971101999999998</v>
      </c>
      <c r="AE31" s="631">
        <v>30.971101999999998</v>
      </c>
      <c r="AF31" s="631">
        <v>30.971101999999998</v>
      </c>
      <c r="AG31" s="631">
        <v>30.971101999999998</v>
      </c>
      <c r="AH31" s="631">
        <v>30.971101999999998</v>
      </c>
      <c r="AI31" s="631">
        <v>30.971101999999998</v>
      </c>
      <c r="AJ31" s="631">
        <v>30.971101999999998</v>
      </c>
      <c r="AK31" s="626">
        <v>8.0009999999999994E-3</v>
      </c>
    </row>
    <row r="32" spans="1:37" ht="15" customHeight="1" x14ac:dyDescent="0.25">
      <c r="A32" s="663" t="s">
        <v>3635</v>
      </c>
      <c r="B32" s="624" t="s">
        <v>3634</v>
      </c>
      <c r="C32" s="666">
        <v>783.99597200000005</v>
      </c>
      <c r="D32" s="631">
        <v>782.41796899999997</v>
      </c>
      <c r="E32" s="631">
        <v>802.76788299999998</v>
      </c>
      <c r="F32" s="631">
        <v>837.63122599999997</v>
      </c>
      <c r="G32" s="631">
        <v>838.94726600000001</v>
      </c>
      <c r="H32" s="631">
        <v>840.18133499999999</v>
      </c>
      <c r="I32" s="631">
        <v>841.316956</v>
      </c>
      <c r="J32" s="631">
        <v>844.53350799999998</v>
      </c>
      <c r="K32" s="631">
        <v>845.60510299999999</v>
      </c>
      <c r="L32" s="631">
        <v>845.90173300000004</v>
      </c>
      <c r="M32" s="631">
        <v>846.117615</v>
      </c>
      <c r="N32" s="631">
        <v>851.53051800000003</v>
      </c>
      <c r="O32" s="631">
        <v>852.830872</v>
      </c>
      <c r="P32" s="631">
        <v>855.32501200000002</v>
      </c>
      <c r="Q32" s="631">
        <v>846.38635299999999</v>
      </c>
      <c r="R32" s="631">
        <v>847.30737299999998</v>
      </c>
      <c r="S32" s="631">
        <v>848.44592299999999</v>
      </c>
      <c r="T32" s="631">
        <v>848.72808799999996</v>
      </c>
      <c r="U32" s="631">
        <v>848.77362100000005</v>
      </c>
      <c r="V32" s="631">
        <v>848.77972399999999</v>
      </c>
      <c r="W32" s="631">
        <v>848.77179000000001</v>
      </c>
      <c r="X32" s="631">
        <v>848.74652100000003</v>
      </c>
      <c r="Y32" s="631">
        <v>848.72582999999997</v>
      </c>
      <c r="Z32" s="631">
        <v>848.69793700000002</v>
      </c>
      <c r="AA32" s="631">
        <v>848.70318599999996</v>
      </c>
      <c r="AB32" s="631">
        <v>844.51190199999996</v>
      </c>
      <c r="AC32" s="631">
        <v>840.10711700000002</v>
      </c>
      <c r="AD32" s="631">
        <v>838.93585199999995</v>
      </c>
      <c r="AE32" s="631">
        <v>837.24615500000004</v>
      </c>
      <c r="AF32" s="631">
        <v>837.23962400000005</v>
      </c>
      <c r="AG32" s="631">
        <v>837.22717299999999</v>
      </c>
      <c r="AH32" s="631">
        <v>837.21575900000005</v>
      </c>
      <c r="AI32" s="631">
        <v>837.20562700000005</v>
      </c>
      <c r="AJ32" s="631">
        <v>837.19421399999999</v>
      </c>
      <c r="AK32" s="626">
        <v>2.117E-3</v>
      </c>
    </row>
    <row r="33" spans="1:37" ht="15" customHeight="1" x14ac:dyDescent="0.25">
      <c r="A33" s="620" t="s">
        <v>3633</v>
      </c>
      <c r="B33" s="624" t="s">
        <v>2768</v>
      </c>
      <c r="C33" s="666">
        <v>202.70098899999999</v>
      </c>
      <c r="D33" s="631">
        <v>202.70098899999999</v>
      </c>
      <c r="E33" s="631">
        <v>202.70098899999999</v>
      </c>
      <c r="F33" s="631">
        <v>208.61547899999999</v>
      </c>
      <c r="G33" s="631">
        <v>204.761292</v>
      </c>
      <c r="H33" s="631">
        <v>201.33343500000001</v>
      </c>
      <c r="I33" s="631">
        <v>197.59556599999999</v>
      </c>
      <c r="J33" s="631">
        <v>192.152771</v>
      </c>
      <c r="K33" s="631">
        <v>188.99897799999999</v>
      </c>
      <c r="L33" s="631">
        <v>183.82186899999999</v>
      </c>
      <c r="M33" s="631">
        <v>179.40068099999999</v>
      </c>
      <c r="N33" s="631">
        <v>181.03556800000001</v>
      </c>
      <c r="O33" s="631">
        <v>177.91980000000001</v>
      </c>
      <c r="P33" s="631">
        <v>178.38232400000001</v>
      </c>
      <c r="Q33" s="631">
        <v>180.61944600000001</v>
      </c>
      <c r="R33" s="631">
        <v>179.868179</v>
      </c>
      <c r="S33" s="631">
        <v>178.195099</v>
      </c>
      <c r="T33" s="631">
        <v>182.56556699999999</v>
      </c>
      <c r="U33" s="631">
        <v>182.07647700000001</v>
      </c>
      <c r="V33" s="631">
        <v>181.93002300000001</v>
      </c>
      <c r="W33" s="631">
        <v>185.526352</v>
      </c>
      <c r="X33" s="631">
        <v>186.070999</v>
      </c>
      <c r="Y33" s="631">
        <v>185.614532</v>
      </c>
      <c r="Z33" s="631">
        <v>188.38061500000001</v>
      </c>
      <c r="AA33" s="631">
        <v>189.07450900000001</v>
      </c>
      <c r="AB33" s="631">
        <v>189.08633399999999</v>
      </c>
      <c r="AC33" s="631">
        <v>191.91108700000001</v>
      </c>
      <c r="AD33" s="631">
        <v>194.19776899999999</v>
      </c>
      <c r="AE33" s="631">
        <v>197.605118</v>
      </c>
      <c r="AF33" s="631">
        <v>199.14454699999999</v>
      </c>
      <c r="AG33" s="631">
        <v>200.590317</v>
      </c>
      <c r="AH33" s="631">
        <v>201.08874499999999</v>
      </c>
      <c r="AI33" s="631">
        <v>201.22792100000001</v>
      </c>
      <c r="AJ33" s="631">
        <v>201.59368900000001</v>
      </c>
      <c r="AK33" s="626">
        <v>-1.7100000000000001E-4</v>
      </c>
    </row>
    <row r="34" spans="1:37" ht="15" customHeight="1" x14ac:dyDescent="0.2">
      <c r="A34" s="620" t="s">
        <v>3632</v>
      </c>
      <c r="B34" s="623" t="s">
        <v>2829</v>
      </c>
      <c r="C34" s="667">
        <v>4520.3188479999999</v>
      </c>
      <c r="D34" s="658">
        <v>4553.9560549999997</v>
      </c>
      <c r="E34" s="658">
        <v>4553.1054690000001</v>
      </c>
      <c r="F34" s="658">
        <v>4665.7929690000001</v>
      </c>
      <c r="G34" s="658">
        <v>4603.0224609999996</v>
      </c>
      <c r="H34" s="658">
        <v>4553.0625</v>
      </c>
      <c r="I34" s="658">
        <v>4531.7993159999996</v>
      </c>
      <c r="J34" s="658">
        <v>4464.6967770000001</v>
      </c>
      <c r="K34" s="658">
        <v>4422.7719729999999</v>
      </c>
      <c r="L34" s="658">
        <v>4387.7822269999997</v>
      </c>
      <c r="M34" s="658">
        <v>4302.5356449999999</v>
      </c>
      <c r="N34" s="658">
        <v>4364.5371089999999</v>
      </c>
      <c r="O34" s="658">
        <v>4276.9389650000003</v>
      </c>
      <c r="P34" s="658">
        <v>4291.5541990000002</v>
      </c>
      <c r="Q34" s="658">
        <v>4288.4628910000001</v>
      </c>
      <c r="R34" s="658">
        <v>4271.0439450000003</v>
      </c>
      <c r="S34" s="658">
        <v>4240.6645509999998</v>
      </c>
      <c r="T34" s="658">
        <v>4316.8046880000002</v>
      </c>
      <c r="U34" s="658">
        <v>4326.5888670000004</v>
      </c>
      <c r="V34" s="658">
        <v>4308.0263670000004</v>
      </c>
      <c r="W34" s="658">
        <v>4394.9672849999997</v>
      </c>
      <c r="X34" s="658">
        <v>4411.6049800000001</v>
      </c>
      <c r="Y34" s="658">
        <v>4410.013672</v>
      </c>
      <c r="Z34" s="658">
        <v>4450.2641599999997</v>
      </c>
      <c r="AA34" s="658">
        <v>4470.3466799999997</v>
      </c>
      <c r="AB34" s="658">
        <v>4434.7978519999997</v>
      </c>
      <c r="AC34" s="658">
        <v>4488.4453119999998</v>
      </c>
      <c r="AD34" s="658">
        <v>4516.4165039999998</v>
      </c>
      <c r="AE34" s="658">
        <v>4610.4731449999999</v>
      </c>
      <c r="AF34" s="658">
        <v>4613.5737300000001</v>
      </c>
      <c r="AG34" s="658">
        <v>4637.154297</v>
      </c>
      <c r="AH34" s="658">
        <v>4651.6816410000001</v>
      </c>
      <c r="AI34" s="658">
        <v>4665.8789059999999</v>
      </c>
      <c r="AJ34" s="658">
        <v>4676.767578</v>
      </c>
      <c r="AK34" s="628">
        <v>8.3199999999999995E-4</v>
      </c>
    </row>
    <row r="35" spans="1:37" ht="15" customHeight="1" x14ac:dyDescent="0.2">
      <c r="C35" s="668"/>
    </row>
    <row r="36" spans="1:37" ht="15" customHeight="1" x14ac:dyDescent="0.2">
      <c r="B36" s="623" t="s">
        <v>3056</v>
      </c>
    </row>
    <row r="37" spans="1:37" ht="15" customHeight="1" x14ac:dyDescent="0.2">
      <c r="A37" s="620" t="s">
        <v>3631</v>
      </c>
      <c r="B37" s="623" t="s">
        <v>2999</v>
      </c>
      <c r="C37" s="633">
        <v>259.37240600000001</v>
      </c>
      <c r="D37" s="633">
        <v>260.65329000000003</v>
      </c>
      <c r="E37" s="633">
        <v>258.61788899999999</v>
      </c>
      <c r="F37" s="633">
        <v>257.28796399999999</v>
      </c>
      <c r="G37" s="633">
        <v>251.658051</v>
      </c>
      <c r="H37" s="633">
        <v>247.417282</v>
      </c>
      <c r="I37" s="633">
        <v>245.32650799999999</v>
      </c>
      <c r="J37" s="633">
        <v>239.953217</v>
      </c>
      <c r="K37" s="633">
        <v>236.851517</v>
      </c>
      <c r="L37" s="633">
        <v>234.27929700000001</v>
      </c>
      <c r="M37" s="633">
        <v>228.90933200000001</v>
      </c>
      <c r="N37" s="633">
        <v>232.63301100000001</v>
      </c>
      <c r="O37" s="633">
        <v>227.438751</v>
      </c>
      <c r="P37" s="633">
        <v>228.035538</v>
      </c>
      <c r="Q37" s="633">
        <v>228.79719499999999</v>
      </c>
      <c r="R37" s="633">
        <v>227.43112199999999</v>
      </c>
      <c r="S37" s="633">
        <v>225.27879300000001</v>
      </c>
      <c r="T37" s="633">
        <v>230.55967699999999</v>
      </c>
      <c r="U37" s="633">
        <v>230.87243699999999</v>
      </c>
      <c r="V37" s="633">
        <v>229.47953799999999</v>
      </c>
      <c r="W37" s="633">
        <v>235.65463299999999</v>
      </c>
      <c r="X37" s="633">
        <v>236.49684099999999</v>
      </c>
      <c r="Y37" s="633">
        <v>236.317734</v>
      </c>
      <c r="Z37" s="633">
        <v>238.840744</v>
      </c>
      <c r="AA37" s="633">
        <v>239.89790300000001</v>
      </c>
      <c r="AB37" s="633">
        <v>238.18208300000001</v>
      </c>
      <c r="AC37" s="633">
        <v>241.595337</v>
      </c>
      <c r="AD37" s="633">
        <v>243.73996</v>
      </c>
      <c r="AE37" s="633">
        <v>249.34321600000001</v>
      </c>
      <c r="AF37" s="633">
        <v>249.967422</v>
      </c>
      <c r="AG37" s="633">
        <v>251.43589800000001</v>
      </c>
      <c r="AH37" s="633">
        <v>252.312332</v>
      </c>
      <c r="AI37" s="633">
        <v>252.75473</v>
      </c>
      <c r="AJ37" s="633">
        <v>253.49095199999999</v>
      </c>
      <c r="AK37" s="628">
        <v>-8.7000000000000001E-4</v>
      </c>
    </row>
    <row r="39" spans="1:37" ht="15" customHeight="1" x14ac:dyDescent="0.2">
      <c r="B39" s="623" t="s">
        <v>3630</v>
      </c>
    </row>
    <row r="40" spans="1:37" ht="15" customHeight="1" x14ac:dyDescent="0.2">
      <c r="B40" s="623" t="s">
        <v>3629</v>
      </c>
    </row>
    <row r="41" spans="1:37" ht="15" customHeight="1" x14ac:dyDescent="0.25">
      <c r="A41" s="620" t="s">
        <v>3628</v>
      </c>
      <c r="B41" s="624" t="s">
        <v>3085</v>
      </c>
      <c r="C41" s="631">
        <v>1.5529999999999999</v>
      </c>
      <c r="D41" s="631">
        <v>1.5529999999999999</v>
      </c>
      <c r="E41" s="631">
        <v>1.5529999999999999</v>
      </c>
      <c r="F41" s="631">
        <v>0</v>
      </c>
      <c r="G41" s="631">
        <v>0</v>
      </c>
      <c r="H41" s="631">
        <v>0</v>
      </c>
      <c r="I41" s="631">
        <v>0</v>
      </c>
      <c r="J41" s="631">
        <v>0</v>
      </c>
      <c r="K41" s="631">
        <v>0</v>
      </c>
      <c r="L41" s="631">
        <v>0</v>
      </c>
      <c r="M41" s="631">
        <v>0</v>
      </c>
      <c r="N41" s="631">
        <v>0</v>
      </c>
      <c r="O41" s="631">
        <v>0</v>
      </c>
      <c r="P41" s="631">
        <v>0</v>
      </c>
      <c r="Q41" s="631">
        <v>0</v>
      </c>
      <c r="R41" s="631">
        <v>0</v>
      </c>
      <c r="S41" s="631">
        <v>0</v>
      </c>
      <c r="T41" s="631">
        <v>0</v>
      </c>
      <c r="U41" s="631">
        <v>0</v>
      </c>
      <c r="V41" s="631">
        <v>0</v>
      </c>
      <c r="W41" s="631">
        <v>0</v>
      </c>
      <c r="X41" s="631">
        <v>0</v>
      </c>
      <c r="Y41" s="631">
        <v>0</v>
      </c>
      <c r="Z41" s="631">
        <v>0</v>
      </c>
      <c r="AA41" s="631">
        <v>0</v>
      </c>
      <c r="AB41" s="631">
        <v>0</v>
      </c>
      <c r="AC41" s="631">
        <v>0</v>
      </c>
      <c r="AD41" s="631">
        <v>0</v>
      </c>
      <c r="AE41" s="631">
        <v>0</v>
      </c>
      <c r="AF41" s="631">
        <v>0</v>
      </c>
      <c r="AG41" s="631">
        <v>0</v>
      </c>
      <c r="AH41" s="631">
        <v>0</v>
      </c>
      <c r="AI41" s="631">
        <v>0</v>
      </c>
      <c r="AJ41" s="631">
        <v>0</v>
      </c>
      <c r="AK41" s="626" t="s">
        <v>2282</v>
      </c>
    </row>
    <row r="42" spans="1:37" ht="15" customHeight="1" x14ac:dyDescent="0.25">
      <c r="A42" s="620" t="s">
        <v>3627</v>
      </c>
      <c r="B42" s="624" t="s">
        <v>3083</v>
      </c>
      <c r="C42" s="631">
        <v>2.2949999999999999</v>
      </c>
      <c r="D42" s="631">
        <v>2.2949999999999999</v>
      </c>
      <c r="E42" s="631">
        <v>2.2949999999999999</v>
      </c>
      <c r="F42" s="631">
        <v>0</v>
      </c>
      <c r="G42" s="631">
        <v>0</v>
      </c>
      <c r="H42" s="631">
        <v>0</v>
      </c>
      <c r="I42" s="631">
        <v>0</v>
      </c>
      <c r="J42" s="631">
        <v>0</v>
      </c>
      <c r="K42" s="631">
        <v>0</v>
      </c>
      <c r="L42" s="631">
        <v>0</v>
      </c>
      <c r="M42" s="631">
        <v>0</v>
      </c>
      <c r="N42" s="631">
        <v>0</v>
      </c>
      <c r="O42" s="631">
        <v>0</v>
      </c>
      <c r="P42" s="631">
        <v>0</v>
      </c>
      <c r="Q42" s="631">
        <v>0</v>
      </c>
      <c r="R42" s="631">
        <v>0</v>
      </c>
      <c r="S42" s="631">
        <v>0</v>
      </c>
      <c r="T42" s="631">
        <v>0</v>
      </c>
      <c r="U42" s="631">
        <v>0</v>
      </c>
      <c r="V42" s="631">
        <v>0</v>
      </c>
      <c r="W42" s="631">
        <v>0</v>
      </c>
      <c r="X42" s="631">
        <v>0</v>
      </c>
      <c r="Y42" s="631">
        <v>0</v>
      </c>
      <c r="Z42" s="631">
        <v>0</v>
      </c>
      <c r="AA42" s="631">
        <v>0</v>
      </c>
      <c r="AB42" s="631">
        <v>0</v>
      </c>
      <c r="AC42" s="631">
        <v>0</v>
      </c>
      <c r="AD42" s="631">
        <v>0</v>
      </c>
      <c r="AE42" s="631">
        <v>0</v>
      </c>
      <c r="AF42" s="631">
        <v>0</v>
      </c>
      <c r="AG42" s="631">
        <v>0</v>
      </c>
      <c r="AH42" s="631">
        <v>0</v>
      </c>
      <c r="AI42" s="631">
        <v>0</v>
      </c>
      <c r="AJ42" s="631">
        <v>0</v>
      </c>
      <c r="AK42" s="626" t="s">
        <v>2282</v>
      </c>
    </row>
    <row r="43" spans="1:37" ht="15" customHeight="1" x14ac:dyDescent="0.25">
      <c r="A43" s="620" t="s">
        <v>3626</v>
      </c>
      <c r="B43" s="624" t="s">
        <v>3609</v>
      </c>
      <c r="C43" s="631">
        <v>9.6280000000000001</v>
      </c>
      <c r="D43" s="631">
        <v>9.6280000000000001</v>
      </c>
      <c r="E43" s="631">
        <v>9.6280000000000001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625</v>
      </c>
      <c r="B44" s="624" t="s">
        <v>3080</v>
      </c>
      <c r="C44" s="631">
        <v>524.52899200000002</v>
      </c>
      <c r="D44" s="631">
        <v>526.17895499999997</v>
      </c>
      <c r="E44" s="631">
        <v>526.17895499999997</v>
      </c>
      <c r="F44" s="631">
        <v>381.09463499999998</v>
      </c>
      <c r="G44" s="631">
        <v>369.54522700000001</v>
      </c>
      <c r="H44" s="631">
        <v>357.17898600000001</v>
      </c>
      <c r="I44" s="631">
        <v>346.91030899999998</v>
      </c>
      <c r="J44" s="631">
        <v>333.87948599999999</v>
      </c>
      <c r="K44" s="631">
        <v>330.89709499999998</v>
      </c>
      <c r="L44" s="631">
        <v>321.93670700000001</v>
      </c>
      <c r="M44" s="631">
        <v>317.36334199999999</v>
      </c>
      <c r="N44" s="631">
        <v>320.72894300000002</v>
      </c>
      <c r="O44" s="631">
        <v>323.46853599999997</v>
      </c>
      <c r="P44" s="631">
        <v>322.56362899999999</v>
      </c>
      <c r="Q44" s="631">
        <v>335.11086999999998</v>
      </c>
      <c r="R44" s="631">
        <v>334.81295799999998</v>
      </c>
      <c r="S44" s="631">
        <v>338.01730300000003</v>
      </c>
      <c r="T44" s="631">
        <v>349.32910199999998</v>
      </c>
      <c r="U44" s="631">
        <v>351.129547</v>
      </c>
      <c r="V44" s="631">
        <v>357.54629499999999</v>
      </c>
      <c r="W44" s="631">
        <v>370.16168199999998</v>
      </c>
      <c r="X44" s="631">
        <v>372.70224000000002</v>
      </c>
      <c r="Y44" s="631">
        <v>376.39077800000001</v>
      </c>
      <c r="Z44" s="631">
        <v>381.97335800000002</v>
      </c>
      <c r="AA44" s="631">
        <v>384.73959400000001</v>
      </c>
      <c r="AB44" s="631">
        <v>389.76919600000002</v>
      </c>
      <c r="AC44" s="631">
        <v>395.469086</v>
      </c>
      <c r="AD44" s="631">
        <v>402.20483400000001</v>
      </c>
      <c r="AE44" s="631">
        <v>404.15927099999999</v>
      </c>
      <c r="AF44" s="631">
        <v>412.932953</v>
      </c>
      <c r="AG44" s="631">
        <v>418.10235599999999</v>
      </c>
      <c r="AH44" s="631">
        <v>420.51187099999999</v>
      </c>
      <c r="AI44" s="631">
        <v>419.92010499999998</v>
      </c>
      <c r="AJ44" s="631">
        <v>424.434326</v>
      </c>
      <c r="AK44" s="626">
        <v>-6.6930000000000002E-3</v>
      </c>
    </row>
    <row r="45" spans="1:37" ht="15" customHeight="1" x14ac:dyDescent="0.25">
      <c r="A45" s="620" t="s">
        <v>3624</v>
      </c>
      <c r="B45" s="624" t="s">
        <v>3606</v>
      </c>
      <c r="C45" s="631">
        <v>1419.0151370000001</v>
      </c>
      <c r="D45" s="631">
        <v>1447.6070560000001</v>
      </c>
      <c r="E45" s="631">
        <v>1441.790039</v>
      </c>
      <c r="F45" s="631">
        <v>1581.3382570000001</v>
      </c>
      <c r="G45" s="631">
        <v>1533.300659</v>
      </c>
      <c r="H45" s="631">
        <v>1479.2078859999999</v>
      </c>
      <c r="I45" s="631">
        <v>1455.2578120000001</v>
      </c>
      <c r="J45" s="631">
        <v>1428.5314940000001</v>
      </c>
      <c r="K45" s="631">
        <v>1417.8988039999999</v>
      </c>
      <c r="L45" s="631">
        <v>1373.3138429999999</v>
      </c>
      <c r="M45" s="631">
        <v>1360.4647219999999</v>
      </c>
      <c r="N45" s="631">
        <v>1382.0981449999999</v>
      </c>
      <c r="O45" s="631">
        <v>1354.1405030000001</v>
      </c>
      <c r="P45" s="631">
        <v>1363.109009</v>
      </c>
      <c r="Q45" s="631">
        <v>1389.0751949999999</v>
      </c>
      <c r="R45" s="631">
        <v>1378.0764160000001</v>
      </c>
      <c r="S45" s="631">
        <v>1357.1539310000001</v>
      </c>
      <c r="T45" s="631">
        <v>1398.66626</v>
      </c>
      <c r="U45" s="631">
        <v>1391.1085210000001</v>
      </c>
      <c r="V45" s="631">
        <v>1362.552124</v>
      </c>
      <c r="W45" s="631">
        <v>1431.958374</v>
      </c>
      <c r="X45" s="631">
        <v>1428.692505</v>
      </c>
      <c r="Y45" s="631">
        <v>1425.8005370000001</v>
      </c>
      <c r="Z45" s="631">
        <v>1444.062134</v>
      </c>
      <c r="AA45" s="631">
        <v>1451.8164059999999</v>
      </c>
      <c r="AB45" s="631">
        <v>1431.9530030000001</v>
      </c>
      <c r="AC45" s="631">
        <v>1452.8498540000001</v>
      </c>
      <c r="AD45" s="631">
        <v>1480.1163329999999</v>
      </c>
      <c r="AE45" s="631">
        <v>1499.754639</v>
      </c>
      <c r="AF45" s="631">
        <v>1518.9101559999999</v>
      </c>
      <c r="AG45" s="631">
        <v>1527.573975</v>
      </c>
      <c r="AH45" s="631">
        <v>1531.5738530000001</v>
      </c>
      <c r="AI45" s="631">
        <v>1519.951294</v>
      </c>
      <c r="AJ45" s="631">
        <v>1524.737061</v>
      </c>
      <c r="AK45" s="626">
        <v>1.624E-3</v>
      </c>
    </row>
    <row r="46" spans="1:37" ht="15" customHeight="1" x14ac:dyDescent="0.25">
      <c r="A46" s="620" t="s">
        <v>3623</v>
      </c>
      <c r="B46" s="624" t="s">
        <v>3078</v>
      </c>
      <c r="C46" s="631">
        <v>5.7610000000000001</v>
      </c>
      <c r="D46" s="631">
        <v>5.7610000000000001</v>
      </c>
      <c r="E46" s="631">
        <v>5.7610000000000001</v>
      </c>
      <c r="F46" s="631">
        <v>5.7403149999999998</v>
      </c>
      <c r="G46" s="631">
        <v>13.880179999999999</v>
      </c>
      <c r="H46" s="631">
        <v>20.10004</v>
      </c>
      <c r="I46" s="631">
        <v>26.580870000000001</v>
      </c>
      <c r="J46" s="631">
        <v>16.602115999999999</v>
      </c>
      <c r="K46" s="631">
        <v>1.1588000000000001</v>
      </c>
      <c r="L46" s="631">
        <v>17.524881000000001</v>
      </c>
      <c r="M46" s="631">
        <v>23.596509999999999</v>
      </c>
      <c r="N46" s="631">
        <v>27.685549000000002</v>
      </c>
      <c r="O46" s="631">
        <v>20.777595999999999</v>
      </c>
      <c r="P46" s="631">
        <v>15.487730000000001</v>
      </c>
      <c r="Q46" s="631">
        <v>0</v>
      </c>
      <c r="R46" s="631">
        <v>3.3459000000000003E-2</v>
      </c>
      <c r="S46" s="631">
        <v>0</v>
      </c>
      <c r="T46" s="631">
        <v>0</v>
      </c>
      <c r="U46" s="631">
        <v>0</v>
      </c>
      <c r="V46" s="631">
        <v>0</v>
      </c>
      <c r="W46" s="631">
        <v>0</v>
      </c>
      <c r="X46" s="631">
        <v>3.1949999999999999E-2</v>
      </c>
      <c r="Y46" s="631">
        <v>2.0237999999999999E-2</v>
      </c>
      <c r="Z46" s="631">
        <v>0</v>
      </c>
      <c r="AA46" s="631">
        <v>0</v>
      </c>
      <c r="AB46" s="631">
        <v>0</v>
      </c>
      <c r="AC46" s="631">
        <v>0</v>
      </c>
      <c r="AD46" s="631">
        <v>0</v>
      </c>
      <c r="AE46" s="631">
        <v>0</v>
      </c>
      <c r="AF46" s="631">
        <v>1.0768E-2</v>
      </c>
      <c r="AG46" s="631">
        <v>1.5454000000000001E-2</v>
      </c>
      <c r="AH46" s="631">
        <v>2.6991999999999999E-2</v>
      </c>
      <c r="AI46" s="631">
        <v>2.4375000000000001E-2</v>
      </c>
      <c r="AJ46" s="631">
        <v>2.0191000000000001E-2</v>
      </c>
      <c r="AK46" s="626">
        <v>-0.16194800000000001</v>
      </c>
    </row>
    <row r="47" spans="1:37" ht="15" customHeight="1" x14ac:dyDescent="0.25">
      <c r="A47" s="620" t="s">
        <v>3622</v>
      </c>
      <c r="B47" s="624" t="s">
        <v>3076</v>
      </c>
      <c r="C47" s="631">
        <v>1962.7811280000001</v>
      </c>
      <c r="D47" s="631">
        <v>1993.0229489999999</v>
      </c>
      <c r="E47" s="631">
        <v>1987.2060550000001</v>
      </c>
      <c r="F47" s="631">
        <v>1968.1732179999999</v>
      </c>
      <c r="G47" s="631">
        <v>1916.7260739999999</v>
      </c>
      <c r="H47" s="631">
        <v>1856.486938</v>
      </c>
      <c r="I47" s="631">
        <v>1828.7489009999999</v>
      </c>
      <c r="J47" s="631">
        <v>1779.0131839999999</v>
      </c>
      <c r="K47" s="631">
        <v>1749.954712</v>
      </c>
      <c r="L47" s="631">
        <v>1712.7753909999999</v>
      </c>
      <c r="M47" s="631">
        <v>1701.424683</v>
      </c>
      <c r="N47" s="631">
        <v>1730.5126949999999</v>
      </c>
      <c r="O47" s="631">
        <v>1698.3865969999999</v>
      </c>
      <c r="P47" s="631">
        <v>1701.1602780000001</v>
      </c>
      <c r="Q47" s="631">
        <v>1724.1860349999999</v>
      </c>
      <c r="R47" s="631">
        <v>1712.9228519999999</v>
      </c>
      <c r="S47" s="631">
        <v>1695.1712649999999</v>
      </c>
      <c r="T47" s="631">
        <v>1747.995361</v>
      </c>
      <c r="U47" s="631">
        <v>1742.2380370000001</v>
      </c>
      <c r="V47" s="631">
        <v>1720.098389</v>
      </c>
      <c r="W47" s="631">
        <v>1802.1201169999999</v>
      </c>
      <c r="X47" s="631">
        <v>1801.4267580000001</v>
      </c>
      <c r="Y47" s="631">
        <v>1802.211548</v>
      </c>
      <c r="Z47" s="631">
        <v>1826.0355219999999</v>
      </c>
      <c r="AA47" s="631">
        <v>1836.55603</v>
      </c>
      <c r="AB47" s="631">
        <v>1821.722168</v>
      </c>
      <c r="AC47" s="631">
        <v>1848.31897</v>
      </c>
      <c r="AD47" s="631">
        <v>1882.3211670000001</v>
      </c>
      <c r="AE47" s="631">
        <v>1903.9139399999999</v>
      </c>
      <c r="AF47" s="631">
        <v>1931.8538820000001</v>
      </c>
      <c r="AG47" s="631">
        <v>1945.6917719999999</v>
      </c>
      <c r="AH47" s="631">
        <v>1952.1126710000001</v>
      </c>
      <c r="AI47" s="631">
        <v>1939.8957519999999</v>
      </c>
      <c r="AJ47" s="631">
        <v>1949.1915280000001</v>
      </c>
      <c r="AK47" s="626">
        <v>-6.9499999999999998E-4</v>
      </c>
    </row>
    <row r="48" spans="1:37" ht="15" customHeight="1" x14ac:dyDescent="0.25">
      <c r="A48" s="620" t="s">
        <v>3621</v>
      </c>
      <c r="B48" s="624" t="s">
        <v>3005</v>
      </c>
      <c r="C48" s="631">
        <v>926.54101600000001</v>
      </c>
      <c r="D48" s="631">
        <v>882.36389199999996</v>
      </c>
      <c r="E48" s="631">
        <v>866.98083499999996</v>
      </c>
      <c r="F48" s="631">
        <v>871.78887899999995</v>
      </c>
      <c r="G48" s="631">
        <v>863.00347899999997</v>
      </c>
      <c r="H48" s="631">
        <v>875.47637899999995</v>
      </c>
      <c r="I48" s="631">
        <v>884.55352800000003</v>
      </c>
      <c r="J48" s="631">
        <v>869.41265899999996</v>
      </c>
      <c r="K48" s="631">
        <v>858.62896699999999</v>
      </c>
      <c r="L48" s="631">
        <v>865.69879200000003</v>
      </c>
      <c r="M48" s="631">
        <v>796.00836200000003</v>
      </c>
      <c r="N48" s="631">
        <v>821.87359600000002</v>
      </c>
      <c r="O48" s="631">
        <v>778.78619400000002</v>
      </c>
      <c r="P48" s="631">
        <v>785.75518799999998</v>
      </c>
      <c r="Q48" s="631">
        <v>774.27941899999996</v>
      </c>
      <c r="R48" s="631">
        <v>768.54528800000003</v>
      </c>
      <c r="S48" s="631">
        <v>759.27770999999996</v>
      </c>
      <c r="T48" s="631">
        <v>773.83886700000005</v>
      </c>
      <c r="U48" s="631">
        <v>790.54968299999996</v>
      </c>
      <c r="V48" s="631">
        <v>794.11193800000001</v>
      </c>
      <c r="W48" s="631">
        <v>797.75219700000002</v>
      </c>
      <c r="X48" s="631">
        <v>815.05542000000003</v>
      </c>
      <c r="Y48" s="631">
        <v>814.36657700000001</v>
      </c>
      <c r="Z48" s="631">
        <v>825.88207999999997</v>
      </c>
      <c r="AA48" s="631">
        <v>833.38085899999999</v>
      </c>
      <c r="AB48" s="631">
        <v>819.51855499999999</v>
      </c>
      <c r="AC48" s="631">
        <v>846.801514</v>
      </c>
      <c r="AD48" s="631">
        <v>838.35546899999997</v>
      </c>
      <c r="AE48" s="631">
        <v>902.09777799999995</v>
      </c>
      <c r="AF48" s="631">
        <v>876.17431599999998</v>
      </c>
      <c r="AG48" s="631">
        <v>883.38903800000003</v>
      </c>
      <c r="AH48" s="631">
        <v>889.42297399999995</v>
      </c>
      <c r="AI48" s="631">
        <v>914.55554199999995</v>
      </c>
      <c r="AJ48" s="631">
        <v>914.27648899999997</v>
      </c>
      <c r="AK48" s="626">
        <v>1.111E-3</v>
      </c>
    </row>
    <row r="49" spans="1:37" ht="15" customHeight="1" x14ac:dyDescent="0.25">
      <c r="A49" s="620" t="s">
        <v>3620</v>
      </c>
      <c r="B49" s="624" t="s">
        <v>3073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619</v>
      </c>
      <c r="B50" s="624" t="s">
        <v>3069</v>
      </c>
      <c r="C50" s="631">
        <v>165.70098899999999</v>
      </c>
      <c r="D50" s="631">
        <v>165.70098899999999</v>
      </c>
      <c r="E50" s="631">
        <v>165.70098899999999</v>
      </c>
      <c r="F50" s="631">
        <v>169.53985599999999</v>
      </c>
      <c r="G50" s="631">
        <v>165.68566899999999</v>
      </c>
      <c r="H50" s="631">
        <v>162.257812</v>
      </c>
      <c r="I50" s="631">
        <v>158.51994300000001</v>
      </c>
      <c r="J50" s="631">
        <v>153.07714799999999</v>
      </c>
      <c r="K50" s="631">
        <v>149.92335499999999</v>
      </c>
      <c r="L50" s="631">
        <v>144.74624600000001</v>
      </c>
      <c r="M50" s="631">
        <v>140.32505800000001</v>
      </c>
      <c r="N50" s="631">
        <v>141.959946</v>
      </c>
      <c r="O50" s="631">
        <v>138.789581</v>
      </c>
      <c r="P50" s="631">
        <v>139.252106</v>
      </c>
      <c r="Q50" s="631">
        <v>141.90339700000001</v>
      </c>
      <c r="R50" s="631">
        <v>141.15213</v>
      </c>
      <c r="S50" s="631">
        <v>139.47905</v>
      </c>
      <c r="T50" s="631">
        <v>143.84951799999999</v>
      </c>
      <c r="U50" s="631">
        <v>143.36042800000001</v>
      </c>
      <c r="V50" s="631">
        <v>143.21397400000001</v>
      </c>
      <c r="W50" s="631">
        <v>146.810303</v>
      </c>
      <c r="X50" s="631">
        <v>147.35495</v>
      </c>
      <c r="Y50" s="631">
        <v>146.898483</v>
      </c>
      <c r="Z50" s="631">
        <v>149.66456600000001</v>
      </c>
      <c r="AA50" s="631">
        <v>150.35845900000001</v>
      </c>
      <c r="AB50" s="631">
        <v>150.370285</v>
      </c>
      <c r="AC50" s="631">
        <v>153.19503800000001</v>
      </c>
      <c r="AD50" s="631">
        <v>155.48172</v>
      </c>
      <c r="AE50" s="631">
        <v>158.88906900000001</v>
      </c>
      <c r="AF50" s="631">
        <v>160.42849699999999</v>
      </c>
      <c r="AG50" s="631">
        <v>161.874268</v>
      </c>
      <c r="AH50" s="631">
        <v>162.37269599999999</v>
      </c>
      <c r="AI50" s="631">
        <v>162.51187100000001</v>
      </c>
      <c r="AJ50" s="631">
        <v>162.87764000000001</v>
      </c>
      <c r="AK50" s="626">
        <v>-5.3700000000000004E-4</v>
      </c>
    </row>
    <row r="51" spans="1:37" ht="15" customHeight="1" x14ac:dyDescent="0.2">
      <c r="A51" s="620" t="s">
        <v>3618</v>
      </c>
      <c r="B51" s="623" t="s">
        <v>3011</v>
      </c>
      <c r="C51" s="658">
        <v>3055.023193</v>
      </c>
      <c r="D51" s="658">
        <v>3041.0876459999999</v>
      </c>
      <c r="E51" s="658">
        <v>3019.8879390000002</v>
      </c>
      <c r="F51" s="658">
        <v>3009.501953</v>
      </c>
      <c r="G51" s="658">
        <v>2945.415039</v>
      </c>
      <c r="H51" s="658">
        <v>2894.2211910000001</v>
      </c>
      <c r="I51" s="658">
        <v>2871.82251</v>
      </c>
      <c r="J51" s="658">
        <v>2801.5029300000001</v>
      </c>
      <c r="K51" s="658">
        <v>2758.5070799999999</v>
      </c>
      <c r="L51" s="658">
        <v>2723.2204590000001</v>
      </c>
      <c r="M51" s="658">
        <v>2637.758057</v>
      </c>
      <c r="N51" s="658">
        <v>2694.3461910000001</v>
      </c>
      <c r="O51" s="658">
        <v>2615.9624020000001</v>
      </c>
      <c r="P51" s="658">
        <v>2626.1677249999998</v>
      </c>
      <c r="Q51" s="658">
        <v>2640.3686520000001</v>
      </c>
      <c r="R51" s="658">
        <v>2622.6203609999998</v>
      </c>
      <c r="S51" s="658">
        <v>2593.9279790000001</v>
      </c>
      <c r="T51" s="658">
        <v>2665.6838379999999</v>
      </c>
      <c r="U51" s="658">
        <v>2676.1479490000002</v>
      </c>
      <c r="V51" s="658">
        <v>2657.4243160000001</v>
      </c>
      <c r="W51" s="658">
        <v>2746.6826169999999</v>
      </c>
      <c r="X51" s="658">
        <v>2763.8371579999998</v>
      </c>
      <c r="Y51" s="658">
        <v>2763.4765619999998</v>
      </c>
      <c r="Z51" s="658">
        <v>2801.5820309999999</v>
      </c>
      <c r="AA51" s="658">
        <v>2820.2954100000002</v>
      </c>
      <c r="AB51" s="658">
        <v>2791.6110840000001</v>
      </c>
      <c r="AC51" s="658">
        <v>2848.3156739999999</v>
      </c>
      <c r="AD51" s="658">
        <v>2876.1584469999998</v>
      </c>
      <c r="AE51" s="658">
        <v>2964.9008789999998</v>
      </c>
      <c r="AF51" s="658">
        <v>2968.4567870000001</v>
      </c>
      <c r="AG51" s="658">
        <v>2990.955078</v>
      </c>
      <c r="AH51" s="658">
        <v>3003.9084469999998</v>
      </c>
      <c r="AI51" s="658">
        <v>3016.963135</v>
      </c>
      <c r="AJ51" s="658">
        <v>3026.345703</v>
      </c>
      <c r="AK51" s="628">
        <v>-1.5200000000000001E-4</v>
      </c>
    </row>
    <row r="53" spans="1:37" ht="15" customHeight="1" x14ac:dyDescent="0.2">
      <c r="B53" s="623" t="s">
        <v>3617</v>
      </c>
    </row>
    <row r="54" spans="1:37" ht="15" customHeight="1" x14ac:dyDescent="0.2">
      <c r="A54" s="620" t="s">
        <v>3616</v>
      </c>
      <c r="B54" s="623" t="s">
        <v>3615</v>
      </c>
      <c r="C54" s="633">
        <v>216.69177199999999</v>
      </c>
      <c r="D54" s="633">
        <v>215.32577499999999</v>
      </c>
      <c r="E54" s="633">
        <v>213.467545</v>
      </c>
      <c r="F54" s="633">
        <v>207.60076900000001</v>
      </c>
      <c r="G54" s="633">
        <v>202.14239499999999</v>
      </c>
      <c r="H54" s="633">
        <v>197.91606100000001</v>
      </c>
      <c r="I54" s="633">
        <v>195.89359999999999</v>
      </c>
      <c r="J54" s="633">
        <v>190.54757699999999</v>
      </c>
      <c r="K54" s="633">
        <v>187.401794</v>
      </c>
      <c r="L54" s="633">
        <v>184.848175</v>
      </c>
      <c r="M54" s="633">
        <v>179.508881</v>
      </c>
      <c r="N54" s="633">
        <v>183.26658599999999</v>
      </c>
      <c r="O54" s="633">
        <v>178.672394</v>
      </c>
      <c r="P54" s="633">
        <v>179.15741</v>
      </c>
      <c r="Q54" s="633">
        <v>180.42047099999999</v>
      </c>
      <c r="R54" s="633">
        <v>179.11999499999999</v>
      </c>
      <c r="S54" s="633">
        <v>177.142563</v>
      </c>
      <c r="T54" s="633">
        <v>182.25508099999999</v>
      </c>
      <c r="U54" s="633">
        <v>182.641739</v>
      </c>
      <c r="V54" s="633">
        <v>181.245667</v>
      </c>
      <c r="W54" s="633">
        <v>187.621948</v>
      </c>
      <c r="X54" s="633">
        <v>188.516479</v>
      </c>
      <c r="Y54" s="633">
        <v>188.45446799999999</v>
      </c>
      <c r="Z54" s="633">
        <v>190.881653</v>
      </c>
      <c r="AA54" s="633">
        <v>191.91868600000001</v>
      </c>
      <c r="AB54" s="633">
        <v>190.36944600000001</v>
      </c>
      <c r="AC54" s="633">
        <v>193.760696</v>
      </c>
      <c r="AD54" s="633">
        <v>195.851822</v>
      </c>
      <c r="AE54" s="633">
        <v>201.080704</v>
      </c>
      <c r="AF54" s="633">
        <v>201.776184</v>
      </c>
      <c r="AG54" s="633">
        <v>203.22642500000001</v>
      </c>
      <c r="AH54" s="633">
        <v>204.033264</v>
      </c>
      <c r="AI54" s="633">
        <v>204.45323200000001</v>
      </c>
      <c r="AJ54" s="633">
        <v>205.12695299999999</v>
      </c>
      <c r="AK54" s="628">
        <v>-1.5150000000000001E-3</v>
      </c>
    </row>
    <row r="57" spans="1:37" ht="15" customHeight="1" x14ac:dyDescent="0.2">
      <c r="B57" s="623" t="s">
        <v>3614</v>
      </c>
    </row>
    <row r="58" spans="1:37" ht="15" customHeight="1" x14ac:dyDescent="0.2">
      <c r="B58" s="623" t="s">
        <v>3613</v>
      </c>
    </row>
    <row r="59" spans="1:37" ht="15" customHeight="1" x14ac:dyDescent="0.25">
      <c r="A59" s="620" t="s">
        <v>3612</v>
      </c>
      <c r="B59" s="624" t="s">
        <v>3085</v>
      </c>
      <c r="C59" s="631">
        <v>0.24697</v>
      </c>
      <c r="D59" s="631">
        <v>0.24242900000000001</v>
      </c>
      <c r="E59" s="631">
        <v>0.23694999999999999</v>
      </c>
      <c r="F59" s="631">
        <v>0</v>
      </c>
      <c r="G59" s="631">
        <v>0</v>
      </c>
      <c r="H59" s="631">
        <v>0</v>
      </c>
      <c r="I59" s="631">
        <v>0</v>
      </c>
      <c r="J59" s="631">
        <v>0</v>
      </c>
      <c r="K59" s="631">
        <v>0</v>
      </c>
      <c r="L59" s="631">
        <v>0</v>
      </c>
      <c r="M59" s="631">
        <v>0</v>
      </c>
      <c r="N59" s="631">
        <v>0</v>
      </c>
      <c r="O59" s="631">
        <v>0</v>
      </c>
      <c r="P59" s="631">
        <v>0</v>
      </c>
      <c r="Q59" s="631">
        <v>0</v>
      </c>
      <c r="R59" s="631">
        <v>0</v>
      </c>
      <c r="S59" s="631">
        <v>0</v>
      </c>
      <c r="T59" s="631">
        <v>0</v>
      </c>
      <c r="U59" s="631">
        <v>0</v>
      </c>
      <c r="V59" s="631">
        <v>0</v>
      </c>
      <c r="W59" s="631">
        <v>0</v>
      </c>
      <c r="X59" s="631">
        <v>0</v>
      </c>
      <c r="Y59" s="631">
        <v>0</v>
      </c>
      <c r="Z59" s="631">
        <v>0</v>
      </c>
      <c r="AA59" s="631">
        <v>0</v>
      </c>
      <c r="AB59" s="631">
        <v>0</v>
      </c>
      <c r="AC59" s="631">
        <v>0</v>
      </c>
      <c r="AD59" s="631">
        <v>0</v>
      </c>
      <c r="AE59" s="631">
        <v>0</v>
      </c>
      <c r="AF59" s="631">
        <v>0</v>
      </c>
      <c r="AG59" s="631">
        <v>0</v>
      </c>
      <c r="AH59" s="631">
        <v>0</v>
      </c>
      <c r="AI59" s="631">
        <v>0</v>
      </c>
      <c r="AJ59" s="631">
        <v>0</v>
      </c>
      <c r="AK59" s="626" t="s">
        <v>2282</v>
      </c>
    </row>
    <row r="60" spans="1:37" ht="15" customHeight="1" x14ac:dyDescent="0.25">
      <c r="A60" s="620" t="s">
        <v>3611</v>
      </c>
      <c r="B60" s="624" t="s">
        <v>3083</v>
      </c>
      <c r="C60" s="631">
        <v>0.36496800000000001</v>
      </c>
      <c r="D60" s="631">
        <v>0.35825699999999999</v>
      </c>
      <c r="E60" s="631">
        <v>0.35016199999999997</v>
      </c>
      <c r="F60" s="631">
        <v>0</v>
      </c>
      <c r="G60" s="631">
        <v>0</v>
      </c>
      <c r="H60" s="631">
        <v>0</v>
      </c>
      <c r="I60" s="631">
        <v>0</v>
      </c>
      <c r="J60" s="631">
        <v>0</v>
      </c>
      <c r="K60" s="631">
        <v>0</v>
      </c>
      <c r="L60" s="631">
        <v>0</v>
      </c>
      <c r="M60" s="631">
        <v>0</v>
      </c>
      <c r="N60" s="631">
        <v>0</v>
      </c>
      <c r="O60" s="631">
        <v>0</v>
      </c>
      <c r="P60" s="631">
        <v>0</v>
      </c>
      <c r="Q60" s="631">
        <v>0</v>
      </c>
      <c r="R60" s="631">
        <v>0</v>
      </c>
      <c r="S60" s="631">
        <v>0</v>
      </c>
      <c r="T60" s="631">
        <v>0</v>
      </c>
      <c r="U60" s="631">
        <v>0</v>
      </c>
      <c r="V60" s="631">
        <v>0</v>
      </c>
      <c r="W60" s="631">
        <v>0</v>
      </c>
      <c r="X60" s="631">
        <v>0</v>
      </c>
      <c r="Y60" s="631">
        <v>0</v>
      </c>
      <c r="Z60" s="631">
        <v>0</v>
      </c>
      <c r="AA60" s="631">
        <v>0</v>
      </c>
      <c r="AB60" s="631">
        <v>0</v>
      </c>
      <c r="AC60" s="631">
        <v>0</v>
      </c>
      <c r="AD60" s="631">
        <v>0</v>
      </c>
      <c r="AE60" s="631">
        <v>0</v>
      </c>
      <c r="AF60" s="631">
        <v>0</v>
      </c>
      <c r="AG60" s="631">
        <v>0</v>
      </c>
      <c r="AH60" s="631">
        <v>0</v>
      </c>
      <c r="AI60" s="631">
        <v>0</v>
      </c>
      <c r="AJ60" s="631">
        <v>0</v>
      </c>
      <c r="AK60" s="626" t="s">
        <v>2282</v>
      </c>
    </row>
    <row r="61" spans="1:37" ht="15" customHeight="1" x14ac:dyDescent="0.25">
      <c r="A61" s="620" t="s">
        <v>3610</v>
      </c>
      <c r="B61" s="624" t="s">
        <v>3609</v>
      </c>
      <c r="C61" s="631">
        <v>1.5311170000000001</v>
      </c>
      <c r="D61" s="631">
        <v>1.502964</v>
      </c>
      <c r="E61" s="631">
        <v>1.4690019999999999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608</v>
      </c>
      <c r="B62" s="624" t="s">
        <v>3080</v>
      </c>
      <c r="C62" s="631">
        <v>83.414535999999998</v>
      </c>
      <c r="D62" s="631">
        <v>82.138358999999994</v>
      </c>
      <c r="E62" s="631">
        <v>80.282264999999995</v>
      </c>
      <c r="F62" s="631">
        <v>56.250087999999998</v>
      </c>
      <c r="G62" s="631">
        <v>55.504435999999998</v>
      </c>
      <c r="H62" s="631">
        <v>53.457653000000001</v>
      </c>
      <c r="I62" s="631">
        <v>52.175578999999999</v>
      </c>
      <c r="J62" s="631">
        <v>50.470889999999997</v>
      </c>
      <c r="K62" s="631">
        <v>50.723514999999999</v>
      </c>
      <c r="L62" s="631">
        <v>49.737243999999997</v>
      </c>
      <c r="M62" s="631">
        <v>48.872718999999996</v>
      </c>
      <c r="N62" s="631">
        <v>49.339108000000003</v>
      </c>
      <c r="O62" s="631">
        <v>49.795361</v>
      </c>
      <c r="P62" s="631">
        <v>49.786574999999999</v>
      </c>
      <c r="Q62" s="631">
        <v>51.660975999999998</v>
      </c>
      <c r="R62" s="631">
        <v>51.680835999999999</v>
      </c>
      <c r="S62" s="631">
        <v>52.398890999999999</v>
      </c>
      <c r="T62" s="631">
        <v>54.211964000000002</v>
      </c>
      <c r="U62" s="631">
        <v>54.518051</v>
      </c>
      <c r="V62" s="631">
        <v>55.490062999999999</v>
      </c>
      <c r="W62" s="631">
        <v>57.324553999999999</v>
      </c>
      <c r="X62" s="631">
        <v>57.688335000000002</v>
      </c>
      <c r="Y62" s="631">
        <v>58.512096</v>
      </c>
      <c r="Z62" s="631">
        <v>59.412399000000001</v>
      </c>
      <c r="AA62" s="631">
        <v>59.781177999999997</v>
      </c>
      <c r="AB62" s="631">
        <v>60.264899999999997</v>
      </c>
      <c r="AC62" s="631">
        <v>61.256847</v>
      </c>
      <c r="AD62" s="631">
        <v>62.105266999999998</v>
      </c>
      <c r="AE62" s="631">
        <v>62.410263</v>
      </c>
      <c r="AF62" s="631">
        <v>63.475600999999997</v>
      </c>
      <c r="AG62" s="631">
        <v>64.318854999999999</v>
      </c>
      <c r="AH62" s="631">
        <v>64.630843999999996</v>
      </c>
      <c r="AI62" s="631">
        <v>64.999222000000003</v>
      </c>
      <c r="AJ62" s="631">
        <v>65.704993999999999</v>
      </c>
      <c r="AK62" s="626">
        <v>-6.9519999999999998E-3</v>
      </c>
    </row>
    <row r="63" spans="1:37" ht="15" customHeight="1" x14ac:dyDescent="0.25">
      <c r="A63" s="620" t="s">
        <v>3607</v>
      </c>
      <c r="B63" s="624" t="s">
        <v>3606</v>
      </c>
      <c r="C63" s="631">
        <v>225.66243</v>
      </c>
      <c r="D63" s="631">
        <v>225.976471</v>
      </c>
      <c r="E63" s="631">
        <v>219.98251300000001</v>
      </c>
      <c r="F63" s="631">
        <v>233.40768399999999</v>
      </c>
      <c r="G63" s="631">
        <v>230.296539</v>
      </c>
      <c r="H63" s="631">
        <v>221.38755800000001</v>
      </c>
      <c r="I63" s="631">
        <v>218.87190200000001</v>
      </c>
      <c r="J63" s="631">
        <v>215.94395399999999</v>
      </c>
      <c r="K63" s="631">
        <v>217.35098300000001</v>
      </c>
      <c r="L63" s="631">
        <v>212.16854900000001</v>
      </c>
      <c r="M63" s="631">
        <v>209.506271</v>
      </c>
      <c r="N63" s="631">
        <v>212.61407500000001</v>
      </c>
      <c r="O63" s="631">
        <v>208.45895400000001</v>
      </c>
      <c r="P63" s="631">
        <v>210.39112900000001</v>
      </c>
      <c r="Q63" s="631">
        <v>214.14102199999999</v>
      </c>
      <c r="R63" s="631">
        <v>212.71620200000001</v>
      </c>
      <c r="S63" s="631">
        <v>210.38378900000001</v>
      </c>
      <c r="T63" s="631">
        <v>217.05732699999999</v>
      </c>
      <c r="U63" s="631">
        <v>215.99015800000001</v>
      </c>
      <c r="V63" s="631">
        <v>211.46380600000001</v>
      </c>
      <c r="W63" s="631">
        <v>221.758163</v>
      </c>
      <c r="X63" s="631">
        <v>221.13870199999999</v>
      </c>
      <c r="Y63" s="631">
        <v>221.64883399999999</v>
      </c>
      <c r="Z63" s="631">
        <v>224.61041299999999</v>
      </c>
      <c r="AA63" s="631">
        <v>225.584518</v>
      </c>
      <c r="AB63" s="631">
        <v>221.40411399999999</v>
      </c>
      <c r="AC63" s="631">
        <v>225.04161099999999</v>
      </c>
      <c r="AD63" s="631">
        <v>228.547775</v>
      </c>
      <c r="AE63" s="631">
        <v>231.592072</v>
      </c>
      <c r="AF63" s="631">
        <v>233.48521400000001</v>
      </c>
      <c r="AG63" s="631">
        <v>234.994629</v>
      </c>
      <c r="AH63" s="631">
        <v>235.39624000000001</v>
      </c>
      <c r="AI63" s="631">
        <v>235.27250699999999</v>
      </c>
      <c r="AJ63" s="631">
        <v>236.03851299999999</v>
      </c>
      <c r="AK63" s="626">
        <v>1.3619999999999999E-3</v>
      </c>
    </row>
    <row r="64" spans="1:37" ht="15" customHeight="1" x14ac:dyDescent="0.25">
      <c r="A64" s="620" t="s">
        <v>3605</v>
      </c>
      <c r="B64" s="624" t="s">
        <v>3078</v>
      </c>
      <c r="C64" s="631">
        <v>0.916157</v>
      </c>
      <c r="D64" s="631">
        <v>0.899312</v>
      </c>
      <c r="E64" s="631">
        <v>0.87899000000000005</v>
      </c>
      <c r="F64" s="631">
        <v>0.84727799999999998</v>
      </c>
      <c r="G64" s="631">
        <v>2.0847560000000001</v>
      </c>
      <c r="H64" s="631">
        <v>3.0082979999999999</v>
      </c>
      <c r="I64" s="631">
        <v>3.9977830000000001</v>
      </c>
      <c r="J64" s="631">
        <v>2.5096590000000001</v>
      </c>
      <c r="K64" s="631">
        <v>0.17763300000000001</v>
      </c>
      <c r="L64" s="631">
        <v>2.707487</v>
      </c>
      <c r="M64" s="631">
        <v>3.6337709999999999</v>
      </c>
      <c r="N64" s="631">
        <v>4.2589860000000002</v>
      </c>
      <c r="O64" s="631">
        <v>3.1985420000000002</v>
      </c>
      <c r="P64" s="631">
        <v>2.3904770000000002</v>
      </c>
      <c r="Q64" s="631">
        <v>0</v>
      </c>
      <c r="R64" s="631">
        <v>5.1650000000000003E-3</v>
      </c>
      <c r="S64" s="631">
        <v>0</v>
      </c>
      <c r="T64" s="631">
        <v>0</v>
      </c>
      <c r="U64" s="631">
        <v>0</v>
      </c>
      <c r="V64" s="631">
        <v>0</v>
      </c>
      <c r="W64" s="631">
        <v>0</v>
      </c>
      <c r="X64" s="631">
        <v>4.9449999999999997E-3</v>
      </c>
      <c r="Y64" s="631">
        <v>3.1459999999999999E-3</v>
      </c>
      <c r="Z64" s="631">
        <v>0</v>
      </c>
      <c r="AA64" s="631">
        <v>0</v>
      </c>
      <c r="AB64" s="631">
        <v>0</v>
      </c>
      <c r="AC64" s="631">
        <v>0</v>
      </c>
      <c r="AD64" s="631">
        <v>0</v>
      </c>
      <c r="AE64" s="631">
        <v>0</v>
      </c>
      <c r="AF64" s="631">
        <v>1.655E-3</v>
      </c>
      <c r="AG64" s="631">
        <v>2.3770000000000002E-3</v>
      </c>
      <c r="AH64" s="631">
        <v>4.1489999999999999E-3</v>
      </c>
      <c r="AI64" s="631">
        <v>3.7729999999999999E-3</v>
      </c>
      <c r="AJ64" s="631">
        <v>3.1259999999999999E-3</v>
      </c>
      <c r="AK64" s="626">
        <v>-0.16216700000000001</v>
      </c>
    </row>
    <row r="65" spans="1:37" ht="15" customHeight="1" x14ac:dyDescent="0.25">
      <c r="A65" s="620" t="s">
        <v>3604</v>
      </c>
      <c r="B65" s="624" t="s">
        <v>3076</v>
      </c>
      <c r="C65" s="631">
        <v>312.13619999999997</v>
      </c>
      <c r="D65" s="631">
        <v>311.11779799999999</v>
      </c>
      <c r="E65" s="631">
        <v>303.19988999999998</v>
      </c>
      <c r="F65" s="631">
        <v>290.505066</v>
      </c>
      <c r="G65" s="631">
        <v>287.88571200000001</v>
      </c>
      <c r="H65" s="631">
        <v>277.85351600000001</v>
      </c>
      <c r="I65" s="631">
        <v>275.04525799999999</v>
      </c>
      <c r="J65" s="631">
        <v>268.92450000000002</v>
      </c>
      <c r="K65" s="631">
        <v>268.25213600000001</v>
      </c>
      <c r="L65" s="631">
        <v>264.61328099999997</v>
      </c>
      <c r="M65" s="631">
        <v>262.01275600000002</v>
      </c>
      <c r="N65" s="631">
        <v>266.21215799999999</v>
      </c>
      <c r="O65" s="631">
        <v>261.45285000000001</v>
      </c>
      <c r="P65" s="631">
        <v>262.56817599999999</v>
      </c>
      <c r="Q65" s="631">
        <v>265.80200200000002</v>
      </c>
      <c r="R65" s="631">
        <v>264.40219100000002</v>
      </c>
      <c r="S65" s="631">
        <v>262.78268400000002</v>
      </c>
      <c r="T65" s="631">
        <v>271.26928700000002</v>
      </c>
      <c r="U65" s="631">
        <v>270.50820900000002</v>
      </c>
      <c r="V65" s="631">
        <v>266.95385700000003</v>
      </c>
      <c r="W65" s="631">
        <v>279.08270299999998</v>
      </c>
      <c r="X65" s="631">
        <v>278.83197000000001</v>
      </c>
      <c r="Y65" s="631">
        <v>280.164062</v>
      </c>
      <c r="Z65" s="631">
        <v>284.02282700000001</v>
      </c>
      <c r="AA65" s="631">
        <v>285.36569200000002</v>
      </c>
      <c r="AB65" s="631">
        <v>281.66900600000002</v>
      </c>
      <c r="AC65" s="631">
        <v>286.29846199999997</v>
      </c>
      <c r="AD65" s="631">
        <v>290.65304600000002</v>
      </c>
      <c r="AE65" s="631">
        <v>294.002319</v>
      </c>
      <c r="AF65" s="631">
        <v>296.96246300000001</v>
      </c>
      <c r="AG65" s="631">
        <v>299.31585699999999</v>
      </c>
      <c r="AH65" s="631">
        <v>300.03125</v>
      </c>
      <c r="AI65" s="631">
        <v>300.27551299999999</v>
      </c>
      <c r="AJ65" s="631">
        <v>301.74661300000002</v>
      </c>
      <c r="AK65" s="626">
        <v>-9.5500000000000001E-4</v>
      </c>
    </row>
    <row r="66" spans="1:37" ht="15" customHeight="1" x14ac:dyDescent="0.25">
      <c r="A66" s="620" t="s">
        <v>3603</v>
      </c>
      <c r="B66" s="624" t="s">
        <v>3005</v>
      </c>
      <c r="C66" s="631">
        <v>147.345505</v>
      </c>
      <c r="D66" s="631">
        <v>137.74006700000001</v>
      </c>
      <c r="E66" s="631">
        <v>132.280441</v>
      </c>
      <c r="F66" s="631">
        <v>128.67723100000001</v>
      </c>
      <c r="G66" s="631">
        <v>129.620193</v>
      </c>
      <c r="H66" s="631">
        <v>131.02929700000001</v>
      </c>
      <c r="I66" s="631">
        <v>133.03753699999999</v>
      </c>
      <c r="J66" s="631">
        <v>131.42475899999999</v>
      </c>
      <c r="K66" s="631">
        <v>131.62001000000001</v>
      </c>
      <c r="L66" s="631">
        <v>133.745148</v>
      </c>
      <c r="M66" s="631">
        <v>122.58219099999999</v>
      </c>
      <c r="N66" s="631">
        <v>126.43233499999999</v>
      </c>
      <c r="O66" s="631">
        <v>119.88782500000001</v>
      </c>
      <c r="P66" s="631">
        <v>121.27858000000001</v>
      </c>
      <c r="Q66" s="631">
        <v>119.363579</v>
      </c>
      <c r="R66" s="631">
        <v>118.6306</v>
      </c>
      <c r="S66" s="631">
        <v>117.701988</v>
      </c>
      <c r="T66" s="631">
        <v>120.09111799999999</v>
      </c>
      <c r="U66" s="631">
        <v>122.744522</v>
      </c>
      <c r="V66" s="631">
        <v>123.243675</v>
      </c>
      <c r="W66" s="631">
        <v>123.54273999999999</v>
      </c>
      <c r="X66" s="631">
        <v>126.157516</v>
      </c>
      <c r="Y66" s="631">
        <v>126.597939</v>
      </c>
      <c r="Z66" s="631">
        <v>128.45826700000001</v>
      </c>
      <c r="AA66" s="631">
        <v>129.491455</v>
      </c>
      <c r="AB66" s="631">
        <v>126.711403</v>
      </c>
      <c r="AC66" s="631">
        <v>131.16674800000001</v>
      </c>
      <c r="AD66" s="631">
        <v>129.452179</v>
      </c>
      <c r="AE66" s="631">
        <v>139.30190999999999</v>
      </c>
      <c r="AF66" s="631">
        <v>134.68455499999999</v>
      </c>
      <c r="AG66" s="631">
        <v>135.89631700000001</v>
      </c>
      <c r="AH66" s="631">
        <v>136.70043899999999</v>
      </c>
      <c r="AI66" s="631">
        <v>141.56359900000001</v>
      </c>
      <c r="AJ66" s="631">
        <v>141.53552199999999</v>
      </c>
      <c r="AK66" s="626">
        <v>8.4999999999999995E-4</v>
      </c>
    </row>
    <row r="67" spans="1:37" ht="15" customHeight="1" x14ac:dyDescent="0.25">
      <c r="A67" s="620" t="s">
        <v>3602</v>
      </c>
      <c r="B67" s="624" t="s">
        <v>3601</v>
      </c>
      <c r="C67" s="631">
        <v>0</v>
      </c>
      <c r="D67" s="631">
        <v>0</v>
      </c>
      <c r="E67" s="631">
        <v>0</v>
      </c>
      <c r="F67" s="631">
        <v>0</v>
      </c>
      <c r="G67" s="631">
        <v>0</v>
      </c>
      <c r="H67" s="631">
        <v>0</v>
      </c>
      <c r="I67" s="631">
        <v>0</v>
      </c>
      <c r="J67" s="631">
        <v>0</v>
      </c>
      <c r="K67" s="631">
        <v>0</v>
      </c>
      <c r="L67" s="631">
        <v>0</v>
      </c>
      <c r="M67" s="631">
        <v>0</v>
      </c>
      <c r="N67" s="631">
        <v>0</v>
      </c>
      <c r="O67" s="631">
        <v>0</v>
      </c>
      <c r="P67" s="631">
        <v>0</v>
      </c>
      <c r="Q67" s="631">
        <v>0</v>
      </c>
      <c r="R67" s="631">
        <v>0</v>
      </c>
      <c r="S67" s="631">
        <v>0</v>
      </c>
      <c r="T67" s="631">
        <v>0</v>
      </c>
      <c r="U67" s="631">
        <v>0</v>
      </c>
      <c r="V67" s="631">
        <v>0</v>
      </c>
      <c r="W67" s="631">
        <v>0</v>
      </c>
      <c r="X67" s="631">
        <v>0</v>
      </c>
      <c r="Y67" s="631">
        <v>0</v>
      </c>
      <c r="Z67" s="631">
        <v>0</v>
      </c>
      <c r="AA67" s="631">
        <v>0</v>
      </c>
      <c r="AB67" s="631">
        <v>0</v>
      </c>
      <c r="AC67" s="631">
        <v>0</v>
      </c>
      <c r="AD67" s="631">
        <v>0</v>
      </c>
      <c r="AE67" s="631">
        <v>0</v>
      </c>
      <c r="AF67" s="631">
        <v>0</v>
      </c>
      <c r="AG67" s="631">
        <v>0</v>
      </c>
      <c r="AH67" s="631">
        <v>0</v>
      </c>
      <c r="AI67" s="631">
        <v>0</v>
      </c>
      <c r="AJ67" s="631">
        <v>0</v>
      </c>
      <c r="AK67" s="626" t="s">
        <v>2282</v>
      </c>
    </row>
    <row r="68" spans="1:37" ht="15" customHeight="1" x14ac:dyDescent="0.25">
      <c r="A68" s="620" t="s">
        <v>3600</v>
      </c>
      <c r="B68" s="624" t="s">
        <v>3069</v>
      </c>
      <c r="C68" s="631">
        <v>26.351015</v>
      </c>
      <c r="D68" s="631">
        <v>25.866499000000001</v>
      </c>
      <c r="E68" s="631">
        <v>25.28199</v>
      </c>
      <c r="F68" s="631">
        <v>25.024312999999999</v>
      </c>
      <c r="G68" s="631">
        <v>24.885424</v>
      </c>
      <c r="H68" s="631">
        <v>24.284524999999999</v>
      </c>
      <c r="I68" s="631">
        <v>23.841522000000001</v>
      </c>
      <c r="J68" s="631">
        <v>23.139906</v>
      </c>
      <c r="K68" s="631">
        <v>22.981885999999999</v>
      </c>
      <c r="L68" s="631">
        <v>22.362406</v>
      </c>
      <c r="M68" s="631">
        <v>21.609511999999999</v>
      </c>
      <c r="N68" s="631">
        <v>21.838305999999999</v>
      </c>
      <c r="O68" s="631">
        <v>21.365532000000002</v>
      </c>
      <c r="P68" s="631">
        <v>21.493078000000001</v>
      </c>
      <c r="Q68" s="631">
        <v>21.875948000000001</v>
      </c>
      <c r="R68" s="631">
        <v>21.787866999999999</v>
      </c>
      <c r="S68" s="631">
        <v>21.621815000000002</v>
      </c>
      <c r="T68" s="631">
        <v>22.323833</v>
      </c>
      <c r="U68" s="631">
        <v>22.258825000000002</v>
      </c>
      <c r="V68" s="631">
        <v>22.226358000000001</v>
      </c>
      <c r="W68" s="631">
        <v>22.735565000000001</v>
      </c>
      <c r="X68" s="631">
        <v>22.808185999999999</v>
      </c>
      <c r="Y68" s="631">
        <v>22.836207999999999</v>
      </c>
      <c r="Z68" s="631">
        <v>23.278931</v>
      </c>
      <c r="AA68" s="631">
        <v>23.362829000000001</v>
      </c>
      <c r="AB68" s="631">
        <v>23.249783999999998</v>
      </c>
      <c r="AC68" s="631">
        <v>23.729403000000001</v>
      </c>
      <c r="AD68" s="631">
        <v>24.008248999999999</v>
      </c>
      <c r="AE68" s="631">
        <v>24.535644999999999</v>
      </c>
      <c r="AF68" s="631">
        <v>24.660892</v>
      </c>
      <c r="AG68" s="631">
        <v>24.901958</v>
      </c>
      <c r="AH68" s="631">
        <v>24.955978000000002</v>
      </c>
      <c r="AI68" s="631">
        <v>25.155131999999998</v>
      </c>
      <c r="AJ68" s="631">
        <v>25.214442999999999</v>
      </c>
      <c r="AK68" s="626">
        <v>-7.9799999999999999E-4</v>
      </c>
    </row>
    <row r="69" spans="1:37" ht="15" customHeight="1" x14ac:dyDescent="0.2">
      <c r="A69" s="620" t="s">
        <v>3599</v>
      </c>
      <c r="B69" s="623" t="s">
        <v>2829</v>
      </c>
      <c r="C69" s="658">
        <v>485.83270299999998</v>
      </c>
      <c r="D69" s="658">
        <v>474.724335</v>
      </c>
      <c r="E69" s="658">
        <v>460.76232900000002</v>
      </c>
      <c r="F69" s="658">
        <v>444.20663500000001</v>
      </c>
      <c r="G69" s="658">
        <v>442.39135700000003</v>
      </c>
      <c r="H69" s="658">
        <v>433.167328</v>
      </c>
      <c r="I69" s="658">
        <v>431.92431599999998</v>
      </c>
      <c r="J69" s="658">
        <v>423.48913599999997</v>
      </c>
      <c r="K69" s="658">
        <v>422.85400399999997</v>
      </c>
      <c r="L69" s="658">
        <v>420.72082499999999</v>
      </c>
      <c r="M69" s="658">
        <v>406.20446800000002</v>
      </c>
      <c r="N69" s="658">
        <v>414.48281900000001</v>
      </c>
      <c r="O69" s="658">
        <v>402.70620700000001</v>
      </c>
      <c r="P69" s="658">
        <v>405.33981299999999</v>
      </c>
      <c r="Q69" s="658">
        <v>407.04153400000001</v>
      </c>
      <c r="R69" s="658">
        <v>404.82064800000001</v>
      </c>
      <c r="S69" s="658">
        <v>402.10650600000002</v>
      </c>
      <c r="T69" s="658">
        <v>413.684235</v>
      </c>
      <c r="U69" s="658">
        <v>415.51156600000002</v>
      </c>
      <c r="V69" s="658">
        <v>412.42388899999997</v>
      </c>
      <c r="W69" s="658">
        <v>425.36099200000001</v>
      </c>
      <c r="X69" s="658">
        <v>427.79769900000002</v>
      </c>
      <c r="Y69" s="658">
        <v>429.598206</v>
      </c>
      <c r="Z69" s="658">
        <v>435.76001000000002</v>
      </c>
      <c r="AA69" s="658">
        <v>438.21997099999999</v>
      </c>
      <c r="AB69" s="658">
        <v>431.63018799999998</v>
      </c>
      <c r="AC69" s="658">
        <v>441.19461100000001</v>
      </c>
      <c r="AD69" s="658">
        <v>444.11346400000002</v>
      </c>
      <c r="AE69" s="658">
        <v>457.83987400000001</v>
      </c>
      <c r="AF69" s="658">
        <v>456.30792200000002</v>
      </c>
      <c r="AG69" s="658">
        <v>460.114105</v>
      </c>
      <c r="AH69" s="658">
        <v>461.68768299999999</v>
      </c>
      <c r="AI69" s="658">
        <v>466.99423200000001</v>
      </c>
      <c r="AJ69" s="658">
        <v>468.49658199999999</v>
      </c>
      <c r="AK69" s="628">
        <v>-4.1300000000000001E-4</v>
      </c>
    </row>
    <row r="71" spans="1:37" ht="15" customHeight="1" x14ac:dyDescent="0.2">
      <c r="B71" s="623" t="s">
        <v>3598</v>
      </c>
    </row>
    <row r="72" spans="1:37" ht="15" customHeight="1" x14ac:dyDescent="0.2">
      <c r="B72" s="623" t="s">
        <v>3001</v>
      </c>
    </row>
    <row r="73" spans="1:37" ht="15" customHeight="1" x14ac:dyDescent="0.25">
      <c r="A73" s="620" t="s">
        <v>3597</v>
      </c>
      <c r="B73" s="624" t="s">
        <v>3003</v>
      </c>
      <c r="C73" s="625">
        <v>8.3919999999999995E-2</v>
      </c>
      <c r="D73" s="625">
        <v>4.1980000000000003E-2</v>
      </c>
      <c r="E73" s="625">
        <v>4.1980000000000003E-2</v>
      </c>
      <c r="F73" s="625">
        <v>0</v>
      </c>
      <c r="G73" s="625">
        <v>0</v>
      </c>
      <c r="H73" s="625">
        <v>0</v>
      </c>
      <c r="I73" s="625">
        <v>0</v>
      </c>
      <c r="J73" s="625">
        <v>0</v>
      </c>
      <c r="K73" s="625">
        <v>0</v>
      </c>
      <c r="L73" s="625">
        <v>0</v>
      </c>
      <c r="M73" s="625">
        <v>0</v>
      </c>
      <c r="N73" s="625">
        <v>0</v>
      </c>
      <c r="O73" s="625">
        <v>0</v>
      </c>
      <c r="P73" s="625">
        <v>0</v>
      </c>
      <c r="Q73" s="625">
        <v>0</v>
      </c>
      <c r="R73" s="625">
        <v>0</v>
      </c>
      <c r="S73" s="625">
        <v>0</v>
      </c>
      <c r="T73" s="625">
        <v>0</v>
      </c>
      <c r="U73" s="625">
        <v>0</v>
      </c>
      <c r="V73" s="625">
        <v>0</v>
      </c>
      <c r="W73" s="625">
        <v>0</v>
      </c>
      <c r="X73" s="625">
        <v>0</v>
      </c>
      <c r="Y73" s="625">
        <v>0</v>
      </c>
      <c r="Z73" s="625">
        <v>0</v>
      </c>
      <c r="AA73" s="625">
        <v>0</v>
      </c>
      <c r="AB73" s="625">
        <v>0</v>
      </c>
      <c r="AC73" s="625">
        <v>0</v>
      </c>
      <c r="AD73" s="625">
        <v>0</v>
      </c>
      <c r="AE73" s="625">
        <v>0</v>
      </c>
      <c r="AF73" s="625">
        <v>0</v>
      </c>
      <c r="AG73" s="625">
        <v>0</v>
      </c>
      <c r="AH73" s="625">
        <v>0</v>
      </c>
      <c r="AI73" s="625">
        <v>0</v>
      </c>
      <c r="AJ73" s="625">
        <v>0</v>
      </c>
      <c r="AK73" s="626" t="s">
        <v>2282</v>
      </c>
    </row>
    <row r="74" spans="1:37" ht="15" customHeight="1" x14ac:dyDescent="0.25">
      <c r="A74" s="620" t="s">
        <v>3596</v>
      </c>
      <c r="B74" s="624" t="s">
        <v>3005</v>
      </c>
      <c r="C74" s="625">
        <v>3.18892</v>
      </c>
      <c r="D74" s="625">
        <v>3.1275300000000001</v>
      </c>
      <c r="E74" s="625">
        <v>3.1275300000000001</v>
      </c>
      <c r="F74" s="625">
        <v>3.066144</v>
      </c>
      <c r="G74" s="625">
        <v>3.066144</v>
      </c>
      <c r="H74" s="625">
        <v>3.066144</v>
      </c>
      <c r="I74" s="625">
        <v>3.066144</v>
      </c>
      <c r="J74" s="625">
        <v>3.066144</v>
      </c>
      <c r="K74" s="625">
        <v>3.066144</v>
      </c>
      <c r="L74" s="625">
        <v>3.066144</v>
      </c>
      <c r="M74" s="625">
        <v>3.066144</v>
      </c>
      <c r="N74" s="625">
        <v>3.066144</v>
      </c>
      <c r="O74" s="625">
        <v>2.973725</v>
      </c>
      <c r="P74" s="625">
        <v>2.9904809999999999</v>
      </c>
      <c r="Q74" s="625">
        <v>2.959308</v>
      </c>
      <c r="R74" s="625">
        <v>2.9541360000000001</v>
      </c>
      <c r="S74" s="625">
        <v>2.9294259999999999</v>
      </c>
      <c r="T74" s="625">
        <v>2.9652980000000002</v>
      </c>
      <c r="U74" s="625">
        <v>2.9589509999999999</v>
      </c>
      <c r="V74" s="625">
        <v>2.9603130000000002</v>
      </c>
      <c r="W74" s="625">
        <v>2.9401139999999999</v>
      </c>
      <c r="X74" s="625">
        <v>2.9358149999999998</v>
      </c>
      <c r="Y74" s="625">
        <v>2.9252349999999998</v>
      </c>
      <c r="Z74" s="625">
        <v>2.9442330000000001</v>
      </c>
      <c r="AA74" s="625">
        <v>2.9561600000000001</v>
      </c>
      <c r="AB74" s="625">
        <v>2.9327899999999998</v>
      </c>
      <c r="AC74" s="625">
        <v>2.9445739999999998</v>
      </c>
      <c r="AD74" s="625">
        <v>2.9559340000000001</v>
      </c>
      <c r="AE74" s="625">
        <v>3.0171770000000002</v>
      </c>
      <c r="AF74" s="625">
        <v>3.013255</v>
      </c>
      <c r="AG74" s="625">
        <v>3.0228280000000001</v>
      </c>
      <c r="AH74" s="625">
        <v>3.036686</v>
      </c>
      <c r="AI74" s="625">
        <v>3.046767</v>
      </c>
      <c r="AJ74" s="625">
        <v>3.0600360000000002</v>
      </c>
      <c r="AK74" s="626">
        <v>-6.8199999999999999E-4</v>
      </c>
    </row>
    <row r="75" spans="1:37" ht="15" customHeight="1" x14ac:dyDescent="0.25">
      <c r="A75" s="620" t="s">
        <v>3595</v>
      </c>
      <c r="B75" s="624" t="s">
        <v>3589</v>
      </c>
      <c r="C75" s="625">
        <v>0</v>
      </c>
      <c r="D75" s="625">
        <v>0</v>
      </c>
      <c r="E75" s="625">
        <v>0</v>
      </c>
      <c r="F75" s="625">
        <v>0</v>
      </c>
      <c r="G75" s="625">
        <v>0</v>
      </c>
      <c r="H75" s="625">
        <v>0</v>
      </c>
      <c r="I75" s="625">
        <v>0</v>
      </c>
      <c r="J75" s="625">
        <v>0</v>
      </c>
      <c r="K75" s="625">
        <v>0</v>
      </c>
      <c r="L75" s="625">
        <v>0</v>
      </c>
      <c r="M75" s="625">
        <v>0</v>
      </c>
      <c r="N75" s="625">
        <v>0</v>
      </c>
      <c r="O75" s="625">
        <v>0</v>
      </c>
      <c r="P75" s="625">
        <v>0</v>
      </c>
      <c r="Q75" s="625">
        <v>0</v>
      </c>
      <c r="R75" s="625">
        <v>0</v>
      </c>
      <c r="S75" s="625">
        <v>0</v>
      </c>
      <c r="T75" s="625">
        <v>0</v>
      </c>
      <c r="U75" s="625">
        <v>0</v>
      </c>
      <c r="V75" s="625">
        <v>0</v>
      </c>
      <c r="W75" s="625">
        <v>0</v>
      </c>
      <c r="X75" s="625">
        <v>0</v>
      </c>
      <c r="Y75" s="625">
        <v>0</v>
      </c>
      <c r="Z75" s="625">
        <v>0</v>
      </c>
      <c r="AA75" s="625">
        <v>0</v>
      </c>
      <c r="AB75" s="625">
        <v>0</v>
      </c>
      <c r="AC75" s="625">
        <v>0</v>
      </c>
      <c r="AD75" s="625">
        <v>0</v>
      </c>
      <c r="AE75" s="625">
        <v>0</v>
      </c>
      <c r="AF75" s="625">
        <v>0</v>
      </c>
      <c r="AG75" s="625">
        <v>0</v>
      </c>
      <c r="AH75" s="625">
        <v>0</v>
      </c>
      <c r="AI75" s="625">
        <v>0</v>
      </c>
      <c r="AJ75" s="625">
        <v>0</v>
      </c>
      <c r="AK75" s="626" t="s">
        <v>2282</v>
      </c>
    </row>
    <row r="76" spans="1:37" ht="15" customHeight="1" x14ac:dyDescent="0.25">
      <c r="A76" s="620" t="s">
        <v>3594</v>
      </c>
      <c r="B76" s="624" t="s">
        <v>3009</v>
      </c>
      <c r="C76" s="625">
        <v>1.42127</v>
      </c>
      <c r="D76" s="625">
        <v>1.62185</v>
      </c>
      <c r="E76" s="625">
        <v>1.62185</v>
      </c>
      <c r="F76" s="625">
        <v>1.887853</v>
      </c>
      <c r="G76" s="625">
        <v>1.887853</v>
      </c>
      <c r="H76" s="625">
        <v>1.887853</v>
      </c>
      <c r="I76" s="625">
        <v>1.887853</v>
      </c>
      <c r="J76" s="625">
        <v>1.887853</v>
      </c>
      <c r="K76" s="625">
        <v>1.887853</v>
      </c>
      <c r="L76" s="625">
        <v>1.887853</v>
      </c>
      <c r="M76" s="625">
        <v>1.887853</v>
      </c>
      <c r="N76" s="625">
        <v>1.887853</v>
      </c>
      <c r="O76" s="625">
        <v>1.8417129999999999</v>
      </c>
      <c r="P76" s="625">
        <v>1.8500779999999999</v>
      </c>
      <c r="Q76" s="625">
        <v>1.8345149999999999</v>
      </c>
      <c r="R76" s="625">
        <v>1.831933</v>
      </c>
      <c r="S76" s="625">
        <v>1.819596</v>
      </c>
      <c r="T76" s="625">
        <v>1.8375049999999999</v>
      </c>
      <c r="U76" s="625">
        <v>1.8343370000000001</v>
      </c>
      <c r="V76" s="625">
        <v>1.8350169999999999</v>
      </c>
      <c r="W76" s="625">
        <v>1.8249329999999999</v>
      </c>
      <c r="X76" s="625">
        <v>1.822786</v>
      </c>
      <c r="Y76" s="625">
        <v>1.817504</v>
      </c>
      <c r="Z76" s="625">
        <v>1.826989</v>
      </c>
      <c r="AA76" s="625">
        <v>1.832943</v>
      </c>
      <c r="AB76" s="625">
        <v>1.8212759999999999</v>
      </c>
      <c r="AC76" s="625">
        <v>1.827159</v>
      </c>
      <c r="AD76" s="625">
        <v>1.8328310000000001</v>
      </c>
      <c r="AE76" s="625">
        <v>1.8634059999999999</v>
      </c>
      <c r="AF76" s="625">
        <v>1.861448</v>
      </c>
      <c r="AG76" s="625">
        <v>1.8662270000000001</v>
      </c>
      <c r="AH76" s="625">
        <v>1.873146</v>
      </c>
      <c r="AI76" s="625">
        <v>1.878179</v>
      </c>
      <c r="AJ76" s="625">
        <v>1.8848039999999999</v>
      </c>
      <c r="AK76" s="626">
        <v>4.7070000000000002E-3</v>
      </c>
    </row>
    <row r="77" spans="1:37" ht="15" customHeight="1" x14ac:dyDescent="0.2">
      <c r="A77" s="620" t="s">
        <v>3593</v>
      </c>
      <c r="B77" s="623" t="s">
        <v>3011</v>
      </c>
      <c r="C77" s="627">
        <v>4.6941100000000002</v>
      </c>
      <c r="D77" s="627">
        <v>4.7913600000000001</v>
      </c>
      <c r="E77" s="627">
        <v>4.7913600000000001</v>
      </c>
      <c r="F77" s="627">
        <v>4.9539960000000001</v>
      </c>
      <c r="G77" s="627">
        <v>4.9539960000000001</v>
      </c>
      <c r="H77" s="627">
        <v>4.9539960000000001</v>
      </c>
      <c r="I77" s="627">
        <v>4.9539960000000001</v>
      </c>
      <c r="J77" s="627">
        <v>4.9539960000000001</v>
      </c>
      <c r="K77" s="627">
        <v>4.9539960000000001</v>
      </c>
      <c r="L77" s="627">
        <v>4.9539960000000001</v>
      </c>
      <c r="M77" s="627">
        <v>4.9539960000000001</v>
      </c>
      <c r="N77" s="627">
        <v>4.9539960000000001</v>
      </c>
      <c r="O77" s="627">
        <v>4.8154370000000002</v>
      </c>
      <c r="P77" s="627">
        <v>4.8405589999999998</v>
      </c>
      <c r="Q77" s="627">
        <v>4.7938229999999997</v>
      </c>
      <c r="R77" s="627">
        <v>4.7860680000000002</v>
      </c>
      <c r="S77" s="627">
        <v>4.7490220000000001</v>
      </c>
      <c r="T77" s="627">
        <v>4.8028029999999999</v>
      </c>
      <c r="U77" s="627">
        <v>4.7932880000000004</v>
      </c>
      <c r="V77" s="627">
        <v>4.7953299999999999</v>
      </c>
      <c r="W77" s="627">
        <v>4.765047</v>
      </c>
      <c r="X77" s="627">
        <v>4.7586019999999998</v>
      </c>
      <c r="Y77" s="627">
        <v>4.7427390000000003</v>
      </c>
      <c r="Z77" s="627">
        <v>4.7712219999999999</v>
      </c>
      <c r="AA77" s="627">
        <v>4.789104</v>
      </c>
      <c r="AB77" s="627">
        <v>4.7540659999999999</v>
      </c>
      <c r="AC77" s="627">
        <v>4.7717330000000002</v>
      </c>
      <c r="AD77" s="627">
        <v>4.7887649999999997</v>
      </c>
      <c r="AE77" s="627">
        <v>4.8805820000000004</v>
      </c>
      <c r="AF77" s="627">
        <v>4.8747030000000002</v>
      </c>
      <c r="AG77" s="627">
        <v>4.8890549999999999</v>
      </c>
      <c r="AH77" s="627">
        <v>4.9098319999999998</v>
      </c>
      <c r="AI77" s="627">
        <v>4.9249460000000003</v>
      </c>
      <c r="AJ77" s="627">
        <v>4.944839</v>
      </c>
      <c r="AK77" s="628">
        <v>9.859999999999999E-4</v>
      </c>
    </row>
    <row r="78" spans="1:37" ht="15" customHeight="1" x14ac:dyDescent="0.2">
      <c r="B78" s="623" t="s">
        <v>3012</v>
      </c>
    </row>
    <row r="79" spans="1:37" ht="15" customHeight="1" x14ac:dyDescent="0.25">
      <c r="A79" s="620" t="s">
        <v>3592</v>
      </c>
      <c r="B79" s="624" t="s">
        <v>3003</v>
      </c>
      <c r="C79" s="625">
        <v>0.3468</v>
      </c>
      <c r="D79" s="625">
        <v>0.17338000000000001</v>
      </c>
      <c r="E79" s="625">
        <v>0.17338000000000001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3591</v>
      </c>
      <c r="B80" s="624" t="s">
        <v>3005</v>
      </c>
      <c r="C80" s="625">
        <v>24.283072000000001</v>
      </c>
      <c r="D80" s="625">
        <v>25.571251</v>
      </c>
      <c r="E80" s="625">
        <v>25.571251</v>
      </c>
      <c r="F80" s="625">
        <v>26.859417000000001</v>
      </c>
      <c r="G80" s="625">
        <v>26.859417000000001</v>
      </c>
      <c r="H80" s="625">
        <v>26.859417000000001</v>
      </c>
      <c r="I80" s="625">
        <v>26.859417000000001</v>
      </c>
      <c r="J80" s="625">
        <v>26.859417000000001</v>
      </c>
      <c r="K80" s="625">
        <v>26.859417000000001</v>
      </c>
      <c r="L80" s="625">
        <v>26.859417000000001</v>
      </c>
      <c r="M80" s="625">
        <v>26.859417000000001</v>
      </c>
      <c r="N80" s="625">
        <v>26.859417000000001</v>
      </c>
      <c r="O80" s="625">
        <v>26.049828999999999</v>
      </c>
      <c r="P80" s="625">
        <v>26.196611000000001</v>
      </c>
      <c r="Q80" s="625">
        <v>25.923535999999999</v>
      </c>
      <c r="R80" s="625">
        <v>25.878226999999999</v>
      </c>
      <c r="S80" s="625">
        <v>25.661767999999999</v>
      </c>
      <c r="T80" s="625">
        <v>25.976006999999999</v>
      </c>
      <c r="U80" s="625">
        <v>25.920415999999999</v>
      </c>
      <c r="V80" s="625">
        <v>25.932342999999999</v>
      </c>
      <c r="W80" s="625">
        <v>25.755402</v>
      </c>
      <c r="X80" s="625">
        <v>25.717741</v>
      </c>
      <c r="Y80" s="625">
        <v>25.625059</v>
      </c>
      <c r="Z80" s="625">
        <v>25.791481000000001</v>
      </c>
      <c r="AA80" s="625">
        <v>25.895962000000001</v>
      </c>
      <c r="AB80" s="625">
        <v>25.691240000000001</v>
      </c>
      <c r="AC80" s="625">
        <v>25.79447</v>
      </c>
      <c r="AD80" s="625">
        <v>25.893986000000002</v>
      </c>
      <c r="AE80" s="625">
        <v>26.430465999999999</v>
      </c>
      <c r="AF80" s="625">
        <v>26.396115999999999</v>
      </c>
      <c r="AG80" s="625">
        <v>26.479975</v>
      </c>
      <c r="AH80" s="625">
        <v>26.601369999999999</v>
      </c>
      <c r="AI80" s="625">
        <v>26.689678000000001</v>
      </c>
      <c r="AJ80" s="625">
        <v>26.805916</v>
      </c>
      <c r="AK80" s="626">
        <v>1.475E-3</v>
      </c>
    </row>
    <row r="81" spans="1:37" ht="15" customHeight="1" x14ac:dyDescent="0.25">
      <c r="A81" s="620" t="s">
        <v>3590</v>
      </c>
      <c r="B81" s="624" t="s">
        <v>3589</v>
      </c>
      <c r="C81" s="625">
        <v>0</v>
      </c>
      <c r="D81" s="625">
        <v>0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3588</v>
      </c>
      <c r="B82" s="624" t="s">
        <v>3009</v>
      </c>
      <c r="C82" s="625">
        <v>7.8879400000000004</v>
      </c>
      <c r="D82" s="625">
        <v>10.648740999999999</v>
      </c>
      <c r="E82" s="625">
        <v>10.648740999999999</v>
      </c>
      <c r="F82" s="625">
        <v>13.409573999999999</v>
      </c>
      <c r="G82" s="625">
        <v>13.409573999999999</v>
      </c>
      <c r="H82" s="625">
        <v>13.409573999999999</v>
      </c>
      <c r="I82" s="625">
        <v>13.409573999999999</v>
      </c>
      <c r="J82" s="625">
        <v>13.430156</v>
      </c>
      <c r="K82" s="625">
        <v>13.438261000000001</v>
      </c>
      <c r="L82" s="625">
        <v>13.439049000000001</v>
      </c>
      <c r="M82" s="625">
        <v>13.439049000000001</v>
      </c>
      <c r="N82" s="625">
        <v>13.487943</v>
      </c>
      <c r="O82" s="625">
        <v>13.093921</v>
      </c>
      <c r="P82" s="625">
        <v>13.188672</v>
      </c>
      <c r="Q82" s="625">
        <v>13.052341</v>
      </c>
      <c r="R82" s="625">
        <v>13.029719999999999</v>
      </c>
      <c r="S82" s="625">
        <v>12.921652999999999</v>
      </c>
      <c r="T82" s="625">
        <v>13.078538</v>
      </c>
      <c r="U82" s="625">
        <v>13.050782</v>
      </c>
      <c r="V82" s="625">
        <v>13.056737999999999</v>
      </c>
      <c r="W82" s="625">
        <v>12.968399</v>
      </c>
      <c r="X82" s="625">
        <v>12.949597000000001</v>
      </c>
      <c r="Y82" s="625">
        <v>12.903326</v>
      </c>
      <c r="Z82" s="625">
        <v>12.986413000000001</v>
      </c>
      <c r="AA82" s="625">
        <v>13.038575</v>
      </c>
      <c r="AB82" s="625">
        <v>12.897092000000001</v>
      </c>
      <c r="AC82" s="625">
        <v>12.907372000000001</v>
      </c>
      <c r="AD82" s="625">
        <v>12.957055</v>
      </c>
      <c r="AE82" s="625">
        <v>13.224894000000001</v>
      </c>
      <c r="AF82" s="625">
        <v>13.207743000000001</v>
      </c>
      <c r="AG82" s="625">
        <v>13.249610000000001</v>
      </c>
      <c r="AH82" s="625">
        <v>13.310221</v>
      </c>
      <c r="AI82" s="625">
        <v>13.354317</v>
      </c>
      <c r="AJ82" s="625">
        <v>13.412335000000001</v>
      </c>
      <c r="AK82" s="626">
        <v>7.2360000000000002E-3</v>
      </c>
    </row>
    <row r="83" spans="1:37" ht="15" customHeight="1" x14ac:dyDescent="0.2">
      <c r="A83" s="620" t="s">
        <v>3587</v>
      </c>
      <c r="B83" s="623" t="s">
        <v>3011</v>
      </c>
      <c r="C83" s="627">
        <v>32.517811000000002</v>
      </c>
      <c r="D83" s="627">
        <v>36.393371999999999</v>
      </c>
      <c r="E83" s="627">
        <v>36.393371999999999</v>
      </c>
      <c r="F83" s="627">
        <v>40.268990000000002</v>
      </c>
      <c r="G83" s="627">
        <v>40.268990000000002</v>
      </c>
      <c r="H83" s="627">
        <v>40.268990000000002</v>
      </c>
      <c r="I83" s="627">
        <v>40.268990000000002</v>
      </c>
      <c r="J83" s="627">
        <v>40.289574000000002</v>
      </c>
      <c r="K83" s="627">
        <v>40.297676000000003</v>
      </c>
      <c r="L83" s="627">
        <v>40.298465999999998</v>
      </c>
      <c r="M83" s="627">
        <v>40.298465999999998</v>
      </c>
      <c r="N83" s="627">
        <v>40.347358999999997</v>
      </c>
      <c r="O83" s="627">
        <v>39.143749</v>
      </c>
      <c r="P83" s="627">
        <v>39.385283999999999</v>
      </c>
      <c r="Q83" s="627">
        <v>38.975876</v>
      </c>
      <c r="R83" s="627">
        <v>38.907947999999998</v>
      </c>
      <c r="S83" s="627">
        <v>38.583419999999997</v>
      </c>
      <c r="T83" s="627">
        <v>39.054546000000002</v>
      </c>
      <c r="U83" s="627">
        <v>38.971198999999999</v>
      </c>
      <c r="V83" s="627">
        <v>38.989082000000003</v>
      </c>
      <c r="W83" s="627">
        <v>38.723801000000002</v>
      </c>
      <c r="X83" s="627">
        <v>38.667338999999998</v>
      </c>
      <c r="Y83" s="627">
        <v>38.528385</v>
      </c>
      <c r="Z83" s="627">
        <v>38.777892999999999</v>
      </c>
      <c r="AA83" s="627">
        <v>38.934536000000001</v>
      </c>
      <c r="AB83" s="627">
        <v>38.588332999999999</v>
      </c>
      <c r="AC83" s="627">
        <v>38.701842999999997</v>
      </c>
      <c r="AD83" s="627">
        <v>38.851039999999998</v>
      </c>
      <c r="AE83" s="627">
        <v>39.655357000000002</v>
      </c>
      <c r="AF83" s="627">
        <v>39.603859</v>
      </c>
      <c r="AG83" s="627">
        <v>39.729584000000003</v>
      </c>
      <c r="AH83" s="627">
        <v>39.911591000000001</v>
      </c>
      <c r="AI83" s="627">
        <v>40.043995000000002</v>
      </c>
      <c r="AJ83" s="627">
        <v>40.218249999999998</v>
      </c>
      <c r="AK83" s="628">
        <v>3.1280000000000001E-3</v>
      </c>
    </row>
    <row r="84" spans="1:37" ht="15" customHeight="1" x14ac:dyDescent="0.2">
      <c r="B84" s="623" t="s">
        <v>3018</v>
      </c>
    </row>
    <row r="85" spans="1:37" ht="15" customHeight="1" x14ac:dyDescent="0.25">
      <c r="A85" s="620" t="s">
        <v>3586</v>
      </c>
      <c r="B85" s="624" t="s">
        <v>3020</v>
      </c>
      <c r="C85" s="625">
        <v>6.338241</v>
      </c>
      <c r="D85" s="625">
        <v>3.1690909999999999</v>
      </c>
      <c r="E85" s="625">
        <v>3.1690909999999999</v>
      </c>
      <c r="F85" s="625">
        <v>0</v>
      </c>
      <c r="G85" s="625">
        <v>0</v>
      </c>
      <c r="H85" s="625">
        <v>0</v>
      </c>
      <c r="I85" s="625">
        <v>0</v>
      </c>
      <c r="J85" s="625">
        <v>7.3070000000000001E-3</v>
      </c>
      <c r="K85" s="625">
        <v>1.0185E-2</v>
      </c>
      <c r="L85" s="625">
        <v>1.0463999999999999E-2</v>
      </c>
      <c r="M85" s="625">
        <v>1.0463999999999999E-2</v>
      </c>
      <c r="N85" s="625">
        <v>2.7823000000000001E-2</v>
      </c>
      <c r="O85" s="625">
        <v>3.1432000000000002E-2</v>
      </c>
      <c r="P85" s="625">
        <v>0.30374400000000001</v>
      </c>
      <c r="Q85" s="625">
        <v>0.474746</v>
      </c>
      <c r="R85" s="625">
        <v>0.69894000000000001</v>
      </c>
      <c r="S85" s="625">
        <v>6.1126E-2</v>
      </c>
      <c r="T85" s="625">
        <v>0.88079600000000002</v>
      </c>
      <c r="U85" s="625">
        <v>0.92432099999999995</v>
      </c>
      <c r="V85" s="625">
        <v>0.74632399999999999</v>
      </c>
      <c r="W85" s="625">
        <v>0.66453799999999996</v>
      </c>
      <c r="X85" s="625">
        <v>0.53353799999999996</v>
      </c>
      <c r="Y85" s="625">
        <v>0.14693300000000001</v>
      </c>
      <c r="Z85" s="625">
        <v>0.27362399999999998</v>
      </c>
      <c r="AA85" s="625">
        <v>0.24041000000000001</v>
      </c>
      <c r="AB85" s="625">
        <v>2.5111000000000001E-2</v>
      </c>
      <c r="AC85" s="625">
        <v>1.0463999999999999E-2</v>
      </c>
      <c r="AD85" s="625">
        <v>1.0463999999999999E-2</v>
      </c>
      <c r="AE85" s="625">
        <v>1.0463999999999999E-2</v>
      </c>
      <c r="AF85" s="625">
        <v>1.0463999999999999E-2</v>
      </c>
      <c r="AG85" s="625">
        <v>1.0463999999999999E-2</v>
      </c>
      <c r="AH85" s="625">
        <v>1.0465E-2</v>
      </c>
      <c r="AI85" s="625">
        <v>1.0468E-2</v>
      </c>
      <c r="AJ85" s="625">
        <v>1.0463999999999999E-2</v>
      </c>
      <c r="AK85" s="626">
        <v>-0.16350999999999999</v>
      </c>
    </row>
    <row r="86" spans="1:37" ht="15" customHeight="1" x14ac:dyDescent="0.25">
      <c r="A86" s="620" t="s">
        <v>3585</v>
      </c>
      <c r="B86" s="624" t="s">
        <v>3022</v>
      </c>
      <c r="C86" s="625">
        <v>26.179570999999999</v>
      </c>
      <c r="D86" s="625">
        <v>33.224280999999998</v>
      </c>
      <c r="E86" s="625">
        <v>33.224280999999998</v>
      </c>
      <c r="F86" s="625">
        <v>40.268990000000002</v>
      </c>
      <c r="G86" s="625">
        <v>40.268990000000002</v>
      </c>
      <c r="H86" s="625">
        <v>40.268990000000002</v>
      </c>
      <c r="I86" s="625">
        <v>40.268990000000002</v>
      </c>
      <c r="J86" s="625">
        <v>40.282268999999999</v>
      </c>
      <c r="K86" s="625">
        <v>40.287495</v>
      </c>
      <c r="L86" s="625">
        <v>40.288001999999999</v>
      </c>
      <c r="M86" s="625">
        <v>40.288001999999999</v>
      </c>
      <c r="N86" s="625">
        <v>40.319538000000001</v>
      </c>
      <c r="O86" s="625">
        <v>39.112319999999997</v>
      </c>
      <c r="P86" s="625">
        <v>39.081538999999999</v>
      </c>
      <c r="Q86" s="625">
        <v>38.501133000000003</v>
      </c>
      <c r="R86" s="625">
        <v>38.209010999999997</v>
      </c>
      <c r="S86" s="625">
        <v>38.522297000000002</v>
      </c>
      <c r="T86" s="625">
        <v>38.173748000000003</v>
      </c>
      <c r="U86" s="625">
        <v>38.046875</v>
      </c>
      <c r="V86" s="625">
        <v>38.242759999999997</v>
      </c>
      <c r="W86" s="625">
        <v>38.059265000000003</v>
      </c>
      <c r="X86" s="625">
        <v>38.133803999999998</v>
      </c>
      <c r="Y86" s="625">
        <v>38.381453999999998</v>
      </c>
      <c r="Z86" s="625">
        <v>38.504272</v>
      </c>
      <c r="AA86" s="625">
        <v>38.694125999999997</v>
      </c>
      <c r="AB86" s="625">
        <v>38.563220999999999</v>
      </c>
      <c r="AC86" s="625">
        <v>38.691375999999998</v>
      </c>
      <c r="AD86" s="625">
        <v>38.840575999999999</v>
      </c>
      <c r="AE86" s="625">
        <v>39.644897</v>
      </c>
      <c r="AF86" s="625">
        <v>39.593395000000001</v>
      </c>
      <c r="AG86" s="625">
        <v>39.719119999999997</v>
      </c>
      <c r="AH86" s="625">
        <v>39.901127000000002</v>
      </c>
      <c r="AI86" s="625">
        <v>40.033526999999999</v>
      </c>
      <c r="AJ86" s="625">
        <v>40.207787000000003</v>
      </c>
      <c r="AK86" s="626">
        <v>5.9800000000000001E-3</v>
      </c>
    </row>
    <row r="88" spans="1:37" ht="15" customHeight="1" x14ac:dyDescent="0.2">
      <c r="B88" s="623" t="s">
        <v>3584</v>
      </c>
    </row>
    <row r="89" spans="1:37" ht="15" customHeight="1" x14ac:dyDescent="0.2">
      <c r="B89" s="623" t="s">
        <v>2469</v>
      </c>
    </row>
    <row r="90" spans="1:37" ht="15" customHeight="1" x14ac:dyDescent="0.25">
      <c r="A90" s="620" t="s">
        <v>3583</v>
      </c>
      <c r="B90" s="624" t="s">
        <v>3582</v>
      </c>
      <c r="C90" s="631">
        <v>368</v>
      </c>
      <c r="D90" s="631">
        <v>368</v>
      </c>
      <c r="E90" s="631">
        <v>368</v>
      </c>
      <c r="F90" s="631">
        <v>397.96063199999998</v>
      </c>
      <c r="G90" s="631">
        <v>397.96063199999998</v>
      </c>
      <c r="H90" s="631">
        <v>397.96063199999998</v>
      </c>
      <c r="I90" s="631">
        <v>397.96063199999998</v>
      </c>
      <c r="J90" s="631">
        <v>397.96063199999998</v>
      </c>
      <c r="K90" s="631">
        <v>397.96063199999998</v>
      </c>
      <c r="L90" s="631">
        <v>397.96063199999998</v>
      </c>
      <c r="M90" s="631">
        <v>397.96063199999998</v>
      </c>
      <c r="N90" s="631">
        <v>397.96063199999998</v>
      </c>
      <c r="O90" s="631">
        <v>397.96063199999998</v>
      </c>
      <c r="P90" s="631">
        <v>397.96063199999998</v>
      </c>
      <c r="Q90" s="631">
        <v>393.58609000000001</v>
      </c>
      <c r="R90" s="631">
        <v>393.58609000000001</v>
      </c>
      <c r="S90" s="631">
        <v>393.58609000000001</v>
      </c>
      <c r="T90" s="631">
        <v>393.58609000000001</v>
      </c>
      <c r="U90" s="631">
        <v>393.58609000000001</v>
      </c>
      <c r="V90" s="631">
        <v>393.58609000000001</v>
      </c>
      <c r="W90" s="631">
        <v>393.58609000000001</v>
      </c>
      <c r="X90" s="631">
        <v>393.58609000000001</v>
      </c>
      <c r="Y90" s="631">
        <v>393.58609000000001</v>
      </c>
      <c r="Z90" s="631">
        <v>393.58609000000001</v>
      </c>
      <c r="AA90" s="631">
        <v>393.58609000000001</v>
      </c>
      <c r="AB90" s="631">
        <v>393.58609000000001</v>
      </c>
      <c r="AC90" s="631">
        <v>393.58609000000001</v>
      </c>
      <c r="AD90" s="631">
        <v>393.58609000000001</v>
      </c>
      <c r="AE90" s="631">
        <v>393.58609000000001</v>
      </c>
      <c r="AF90" s="631">
        <v>393.58609000000001</v>
      </c>
      <c r="AG90" s="631">
        <v>393.58609000000001</v>
      </c>
      <c r="AH90" s="631">
        <v>393.58609000000001</v>
      </c>
      <c r="AI90" s="631">
        <v>393.58609000000001</v>
      </c>
      <c r="AJ90" s="631">
        <v>393.58609000000001</v>
      </c>
      <c r="AK90" s="626">
        <v>2.1029999999999998E-3</v>
      </c>
    </row>
    <row r="91" spans="1:37" ht="15" customHeight="1" x14ac:dyDescent="0.25">
      <c r="A91" s="620" t="s">
        <v>3581</v>
      </c>
      <c r="B91" s="624" t="s">
        <v>3580</v>
      </c>
      <c r="C91" s="631">
        <v>24</v>
      </c>
      <c r="D91" s="631">
        <v>24</v>
      </c>
      <c r="E91" s="631">
        <v>24</v>
      </c>
      <c r="F91" s="631">
        <v>30.971101999999998</v>
      </c>
      <c r="G91" s="631">
        <v>30.971101999999998</v>
      </c>
      <c r="H91" s="631">
        <v>30.971101999999998</v>
      </c>
      <c r="I91" s="631">
        <v>30.971101999999998</v>
      </c>
      <c r="J91" s="631">
        <v>30.971101999999998</v>
      </c>
      <c r="K91" s="631">
        <v>30.971101999999998</v>
      </c>
      <c r="L91" s="631">
        <v>30.971101999999998</v>
      </c>
      <c r="M91" s="631">
        <v>30.971101999999998</v>
      </c>
      <c r="N91" s="631">
        <v>30.971101999999998</v>
      </c>
      <c r="O91" s="631">
        <v>30.971101999999998</v>
      </c>
      <c r="P91" s="631">
        <v>30.971101999999998</v>
      </c>
      <c r="Q91" s="631">
        <v>30.971101999999998</v>
      </c>
      <c r="R91" s="631">
        <v>30.971101999999998</v>
      </c>
      <c r="S91" s="631">
        <v>30.971101999999998</v>
      </c>
      <c r="T91" s="631">
        <v>30.971101999999998</v>
      </c>
      <c r="U91" s="631">
        <v>30.971101999999998</v>
      </c>
      <c r="V91" s="631">
        <v>30.971101999999998</v>
      </c>
      <c r="W91" s="631">
        <v>30.971101999999998</v>
      </c>
      <c r="X91" s="631">
        <v>30.971101999999998</v>
      </c>
      <c r="Y91" s="631">
        <v>30.971101999999998</v>
      </c>
      <c r="Z91" s="631">
        <v>30.971101999999998</v>
      </c>
      <c r="AA91" s="631">
        <v>30.971101999999998</v>
      </c>
      <c r="AB91" s="631">
        <v>30.971101999999998</v>
      </c>
      <c r="AC91" s="631">
        <v>30.971101999999998</v>
      </c>
      <c r="AD91" s="631">
        <v>30.971101999999998</v>
      </c>
      <c r="AE91" s="631">
        <v>30.971101999999998</v>
      </c>
      <c r="AF91" s="631">
        <v>30.971101999999998</v>
      </c>
      <c r="AG91" s="631">
        <v>30.971101999999998</v>
      </c>
      <c r="AH91" s="631">
        <v>30.971101999999998</v>
      </c>
      <c r="AI91" s="631">
        <v>30.971101999999998</v>
      </c>
      <c r="AJ91" s="631">
        <v>30.971101999999998</v>
      </c>
      <c r="AK91" s="626">
        <v>8.0009999999999994E-3</v>
      </c>
    </row>
    <row r="92" spans="1:37" ht="15" customHeight="1" x14ac:dyDescent="0.25">
      <c r="A92" s="620" t="s">
        <v>3579</v>
      </c>
      <c r="B92" s="624" t="s">
        <v>2484</v>
      </c>
      <c r="C92" s="631">
        <v>37</v>
      </c>
      <c r="D92" s="631">
        <v>37</v>
      </c>
      <c r="E92" s="631">
        <v>37</v>
      </c>
      <c r="F92" s="631">
        <v>39.075619000000003</v>
      </c>
      <c r="G92" s="631">
        <v>39.075619000000003</v>
      </c>
      <c r="H92" s="631">
        <v>39.075619000000003</v>
      </c>
      <c r="I92" s="631">
        <v>39.075619000000003</v>
      </c>
      <c r="J92" s="631">
        <v>39.075619000000003</v>
      </c>
      <c r="K92" s="631">
        <v>39.075619000000003</v>
      </c>
      <c r="L92" s="631">
        <v>39.075619000000003</v>
      </c>
      <c r="M92" s="631">
        <v>39.075619000000003</v>
      </c>
      <c r="N92" s="631">
        <v>39.075619000000003</v>
      </c>
      <c r="O92" s="631">
        <v>39.130226</v>
      </c>
      <c r="P92" s="631">
        <v>39.130226</v>
      </c>
      <c r="Q92" s="631">
        <v>38.716053000000002</v>
      </c>
      <c r="R92" s="631">
        <v>38.716053000000002</v>
      </c>
      <c r="S92" s="631">
        <v>38.716053000000002</v>
      </c>
      <c r="T92" s="631">
        <v>38.716053000000002</v>
      </c>
      <c r="U92" s="631">
        <v>38.716053000000002</v>
      </c>
      <c r="V92" s="631">
        <v>38.716053000000002</v>
      </c>
      <c r="W92" s="631">
        <v>38.716053000000002</v>
      </c>
      <c r="X92" s="631">
        <v>38.716053000000002</v>
      </c>
      <c r="Y92" s="631">
        <v>38.716053000000002</v>
      </c>
      <c r="Z92" s="631">
        <v>38.716053000000002</v>
      </c>
      <c r="AA92" s="631">
        <v>38.716053000000002</v>
      </c>
      <c r="AB92" s="631">
        <v>38.716053000000002</v>
      </c>
      <c r="AC92" s="631">
        <v>38.716053000000002</v>
      </c>
      <c r="AD92" s="631">
        <v>38.716053000000002</v>
      </c>
      <c r="AE92" s="631">
        <v>38.716053000000002</v>
      </c>
      <c r="AF92" s="631">
        <v>38.716053000000002</v>
      </c>
      <c r="AG92" s="631">
        <v>38.716053000000002</v>
      </c>
      <c r="AH92" s="631">
        <v>38.716053000000002</v>
      </c>
      <c r="AI92" s="631">
        <v>38.716053000000002</v>
      </c>
      <c r="AJ92" s="631">
        <v>38.716053000000002</v>
      </c>
      <c r="AK92" s="626">
        <v>1.418E-3</v>
      </c>
    </row>
    <row r="93" spans="1:37" ht="15" customHeight="1" x14ac:dyDescent="0.2">
      <c r="A93" s="620" t="s">
        <v>3578</v>
      </c>
      <c r="B93" s="623" t="s">
        <v>2693</v>
      </c>
      <c r="C93" s="658">
        <v>429</v>
      </c>
      <c r="D93" s="658">
        <v>429</v>
      </c>
      <c r="E93" s="658">
        <v>429</v>
      </c>
      <c r="F93" s="658">
        <v>468.00735500000002</v>
      </c>
      <c r="G93" s="658">
        <v>468.00735500000002</v>
      </c>
      <c r="H93" s="658">
        <v>468.00735500000002</v>
      </c>
      <c r="I93" s="658">
        <v>468.00735500000002</v>
      </c>
      <c r="J93" s="658">
        <v>468.00735500000002</v>
      </c>
      <c r="K93" s="658">
        <v>468.00735500000002</v>
      </c>
      <c r="L93" s="658">
        <v>468.00735500000002</v>
      </c>
      <c r="M93" s="658">
        <v>468.00735500000002</v>
      </c>
      <c r="N93" s="658">
        <v>468.00735500000002</v>
      </c>
      <c r="O93" s="658">
        <v>468.06195100000002</v>
      </c>
      <c r="P93" s="658">
        <v>468.06195100000002</v>
      </c>
      <c r="Q93" s="658">
        <v>463.27325400000001</v>
      </c>
      <c r="R93" s="658">
        <v>463.27325400000001</v>
      </c>
      <c r="S93" s="658">
        <v>463.27325400000001</v>
      </c>
      <c r="T93" s="658">
        <v>463.27325400000001</v>
      </c>
      <c r="U93" s="658">
        <v>463.27325400000001</v>
      </c>
      <c r="V93" s="658">
        <v>463.27325400000001</v>
      </c>
      <c r="W93" s="658">
        <v>463.27325400000001</v>
      </c>
      <c r="X93" s="658">
        <v>463.27325400000001</v>
      </c>
      <c r="Y93" s="658">
        <v>463.27325400000001</v>
      </c>
      <c r="Z93" s="658">
        <v>463.27325400000001</v>
      </c>
      <c r="AA93" s="658">
        <v>463.27325400000001</v>
      </c>
      <c r="AB93" s="658">
        <v>463.27325400000001</v>
      </c>
      <c r="AC93" s="658">
        <v>463.27325400000001</v>
      </c>
      <c r="AD93" s="658">
        <v>463.27325400000001</v>
      </c>
      <c r="AE93" s="658">
        <v>463.27325400000001</v>
      </c>
      <c r="AF93" s="658">
        <v>463.27325400000001</v>
      </c>
      <c r="AG93" s="658">
        <v>463.27325400000001</v>
      </c>
      <c r="AH93" s="658">
        <v>463.27325400000001</v>
      </c>
      <c r="AI93" s="658">
        <v>463.27325400000001</v>
      </c>
      <c r="AJ93" s="658">
        <v>463.27325400000001</v>
      </c>
      <c r="AK93" s="628">
        <v>2.405E-3</v>
      </c>
    </row>
    <row r="94" spans="1:37" ht="15" customHeight="1" thickBot="1" x14ac:dyDescent="0.25"/>
    <row r="95" spans="1:37" ht="15" customHeight="1" x14ac:dyDescent="0.2">
      <c r="B95" s="661" t="s">
        <v>3577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576</v>
      </c>
    </row>
    <row r="97" spans="2:2" ht="15" customHeight="1" x14ac:dyDescent="0.2">
      <c r="B97" s="632" t="s">
        <v>3575</v>
      </c>
    </row>
    <row r="98" spans="2:2" ht="15" customHeight="1" x14ac:dyDescent="0.2">
      <c r="B98" s="632" t="s">
        <v>3574</v>
      </c>
    </row>
    <row r="99" spans="2:2" ht="15" customHeight="1" x14ac:dyDescent="0.2">
      <c r="B99" s="632" t="s">
        <v>3573</v>
      </c>
    </row>
    <row r="100" spans="2:2" ht="15" customHeight="1" x14ac:dyDescent="0.2">
      <c r="B100" s="632" t="s">
        <v>3572</v>
      </c>
    </row>
    <row r="101" spans="2:2" ht="15" customHeight="1" x14ac:dyDescent="0.2">
      <c r="B101" s="632" t="s">
        <v>3571</v>
      </c>
    </row>
    <row r="102" spans="2:2" ht="15" customHeight="1" x14ac:dyDescent="0.2">
      <c r="B102" s="632" t="s">
        <v>3570</v>
      </c>
    </row>
    <row r="103" spans="2:2" ht="15" customHeight="1" x14ac:dyDescent="0.2">
      <c r="B103" s="632" t="s">
        <v>3569</v>
      </c>
    </row>
    <row r="104" spans="2:2" ht="15" customHeight="1" x14ac:dyDescent="0.2">
      <c r="B104" s="632" t="s">
        <v>3568</v>
      </c>
    </row>
    <row r="105" spans="2:2" ht="15" customHeight="1" x14ac:dyDescent="0.2">
      <c r="B105" s="632" t="s">
        <v>2458</v>
      </c>
    </row>
    <row r="106" spans="2:2" ht="15" customHeight="1" x14ac:dyDescent="0.2">
      <c r="B106" s="632" t="s">
        <v>2459</v>
      </c>
    </row>
    <row r="107" spans="2:2" ht="15" customHeight="1" x14ac:dyDescent="0.2">
      <c r="B107" s="632" t="s">
        <v>3028</v>
      </c>
    </row>
    <row r="108" spans="2:2" ht="15" customHeight="1" x14ac:dyDescent="0.2">
      <c r="B108" s="632" t="s">
        <v>3029</v>
      </c>
    </row>
    <row r="109" spans="2:2" ht="15" customHeight="1" x14ac:dyDescent="0.2">
      <c r="B109" s="632" t="s">
        <v>3030</v>
      </c>
    </row>
    <row r="110" spans="2:2" ht="15" customHeight="1" x14ac:dyDescent="0.2">
      <c r="B110" s="632" t="s">
        <v>3031</v>
      </c>
    </row>
    <row r="111" spans="2:2" ht="15" customHeight="1" x14ac:dyDescent="0.2">
      <c r="B111" s="632" t="s">
        <v>3032</v>
      </c>
    </row>
    <row r="112" spans="2:2" ht="15" customHeight="1" x14ac:dyDescent="0.2">
      <c r="B112" s="632" t="s">
        <v>3567</v>
      </c>
    </row>
    <row r="113" spans="2:2" ht="15" customHeight="1" x14ac:dyDescent="0.2">
      <c r="B113" s="632" t="s">
        <v>3566</v>
      </c>
    </row>
    <row r="114" spans="2:2" ht="15" customHeight="1" x14ac:dyDescent="0.2">
      <c r="B114" s="632" t="s">
        <v>3565</v>
      </c>
    </row>
    <row r="115" spans="2:2" ht="15" customHeight="1" x14ac:dyDescent="0.2">
      <c r="B115" s="632" t="s">
        <v>3564</v>
      </c>
    </row>
    <row r="116" spans="2:2" ht="15" customHeight="1" x14ac:dyDescent="0.2">
      <c r="B116" s="632" t="s">
        <v>3563</v>
      </c>
    </row>
    <row r="117" spans="2:2" ht="15" customHeight="1" x14ac:dyDescent="0.2">
      <c r="B117" s="632" t="s">
        <v>2465</v>
      </c>
    </row>
    <row r="118" spans="2:2" ht="15" customHeight="1" x14ac:dyDescent="0.2">
      <c r="B118" s="632" t="s">
        <v>3147</v>
      </c>
    </row>
  </sheetData>
  <pageMargins left="0.75" right="0.75" top="1" bottom="1" header="0.5" footer="0.5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DFFAD8-DC6E-47D0-ABC5-575B85488936}">
  <sheetPr codeName="Sheet50">
    <tabColor theme="6"/>
  </sheetPr>
  <dimension ref="A1:AI85"/>
  <sheetViews>
    <sheetView workbookViewId="0"/>
  </sheetViews>
  <sheetFormatPr defaultColWidth="9" defaultRowHeight="15" customHeight="1" x14ac:dyDescent="0.25"/>
  <cols>
    <col min="1" max="1" width="15.42578125" customWidth="1"/>
    <col min="2" max="2" width="42.7109375" customWidth="1"/>
  </cols>
  <sheetData>
    <row r="1" spans="1:35" ht="15" customHeight="1" thickBot="1" x14ac:dyDescent="0.3">
      <c r="B1" s="722" t="s">
        <v>4887</v>
      </c>
      <c r="C1" s="713">
        <v>2019</v>
      </c>
      <c r="D1" s="713">
        <v>2020</v>
      </c>
      <c r="E1" s="713">
        <v>2021</v>
      </c>
      <c r="F1" s="713">
        <v>2022</v>
      </c>
      <c r="G1" s="713">
        <v>2023</v>
      </c>
      <c r="H1" s="713">
        <v>2024</v>
      </c>
      <c r="I1" s="713">
        <v>2025</v>
      </c>
      <c r="J1" s="713">
        <v>2026</v>
      </c>
      <c r="K1" s="713">
        <v>2027</v>
      </c>
      <c r="L1" s="713">
        <v>2028</v>
      </c>
      <c r="M1" s="713">
        <v>2029</v>
      </c>
      <c r="N1" s="713">
        <v>2030</v>
      </c>
      <c r="O1" s="713">
        <v>2031</v>
      </c>
      <c r="P1" s="713">
        <v>2032</v>
      </c>
      <c r="Q1" s="713">
        <v>2033</v>
      </c>
      <c r="R1" s="713">
        <v>2034</v>
      </c>
      <c r="S1" s="713">
        <v>2035</v>
      </c>
      <c r="T1" s="713">
        <v>2036</v>
      </c>
      <c r="U1" s="713">
        <v>2037</v>
      </c>
      <c r="V1" s="713">
        <v>2038</v>
      </c>
      <c r="W1" s="713">
        <v>2039</v>
      </c>
      <c r="X1" s="713">
        <v>2040</v>
      </c>
      <c r="Y1" s="713">
        <v>2041</v>
      </c>
      <c r="Z1" s="713">
        <v>2042</v>
      </c>
      <c r="AA1" s="713">
        <v>2043</v>
      </c>
      <c r="AB1" s="713">
        <v>2044</v>
      </c>
      <c r="AC1" s="713">
        <v>2045</v>
      </c>
      <c r="AD1" s="713">
        <v>2046</v>
      </c>
      <c r="AE1" s="713">
        <v>2047</v>
      </c>
      <c r="AF1" s="713">
        <v>2048</v>
      </c>
      <c r="AG1" s="713">
        <v>2049</v>
      </c>
      <c r="AH1" s="713">
        <v>2050</v>
      </c>
    </row>
    <row r="2" spans="1:35" ht="15" customHeight="1" thickTop="1" x14ac:dyDescent="0.25"/>
    <row r="3" spans="1:35" ht="15" customHeight="1" x14ac:dyDescent="0.25">
      <c r="C3" s="723" t="s">
        <v>2215</v>
      </c>
      <c r="D3" s="723" t="s">
        <v>4888</v>
      </c>
      <c r="E3" s="723"/>
      <c r="F3" s="723"/>
      <c r="G3" s="723"/>
      <c r="H3" s="723"/>
    </row>
    <row r="4" spans="1:35" ht="15" customHeight="1" x14ac:dyDescent="0.25">
      <c r="C4" s="723" t="s">
        <v>2217</v>
      </c>
      <c r="D4" s="723" t="s">
        <v>4889</v>
      </c>
      <c r="E4" s="723"/>
      <c r="F4" s="723"/>
      <c r="G4" s="723" t="s">
        <v>2219</v>
      </c>
      <c r="H4" s="723"/>
    </row>
    <row r="5" spans="1:35" ht="15" customHeight="1" x14ac:dyDescent="0.25">
      <c r="C5" s="723" t="s">
        <v>2220</v>
      </c>
      <c r="D5" s="723" t="s">
        <v>4890</v>
      </c>
      <c r="E5" s="723"/>
      <c r="F5" s="723"/>
      <c r="G5" s="723"/>
      <c r="H5" s="723"/>
    </row>
    <row r="6" spans="1:35" ht="15" customHeight="1" x14ac:dyDescent="0.25">
      <c r="C6" s="723" t="s">
        <v>2222</v>
      </c>
      <c r="D6" s="723"/>
      <c r="E6" s="723" t="s">
        <v>4891</v>
      </c>
      <c r="F6" s="723"/>
      <c r="G6" s="723"/>
      <c r="H6" s="723"/>
    </row>
    <row r="10" spans="1:35" ht="15" customHeight="1" x14ac:dyDescent="0.25">
      <c r="A10" s="724" t="s">
        <v>4892</v>
      </c>
      <c r="B10" s="725" t="s">
        <v>4893</v>
      </c>
    </row>
    <row r="11" spans="1:35" ht="15" customHeight="1" x14ac:dyDescent="0.25">
      <c r="B11" s="722" t="s">
        <v>4894</v>
      </c>
    </row>
    <row r="12" spans="1:35" ht="15" customHeight="1" x14ac:dyDescent="0.25">
      <c r="B12" s="722" t="s">
        <v>2227</v>
      </c>
      <c r="C12" s="2" t="s">
        <v>2227</v>
      </c>
      <c r="D12" s="2" t="s">
        <v>2227</v>
      </c>
      <c r="E12" s="2" t="s">
        <v>2227</v>
      </c>
      <c r="F12" s="2" t="s">
        <v>2227</v>
      </c>
      <c r="G12" s="2" t="s">
        <v>2227</v>
      </c>
      <c r="H12" s="2" t="s">
        <v>2227</v>
      </c>
      <c r="I12" s="2" t="s">
        <v>2227</v>
      </c>
      <c r="J12" s="2" t="s">
        <v>2227</v>
      </c>
      <c r="K12" s="2" t="s">
        <v>2227</v>
      </c>
      <c r="L12" s="2" t="s">
        <v>2227</v>
      </c>
      <c r="M12" s="2" t="s">
        <v>2227</v>
      </c>
      <c r="N12" s="2" t="s">
        <v>2227</v>
      </c>
      <c r="O12" s="2" t="s">
        <v>2227</v>
      </c>
      <c r="P12" s="2" t="s">
        <v>2227</v>
      </c>
      <c r="Q12" s="2" t="s">
        <v>2227</v>
      </c>
      <c r="R12" s="2" t="s">
        <v>2227</v>
      </c>
      <c r="S12" s="2" t="s">
        <v>2227</v>
      </c>
      <c r="T12" s="2" t="s">
        <v>2227</v>
      </c>
      <c r="U12" s="2" t="s">
        <v>2227</v>
      </c>
      <c r="V12" s="2" t="s">
        <v>2227</v>
      </c>
      <c r="W12" s="2" t="s">
        <v>2227</v>
      </c>
      <c r="X12" s="2" t="s">
        <v>2227</v>
      </c>
      <c r="Y12" s="2" t="s">
        <v>2227</v>
      </c>
      <c r="Z12" s="2" t="s">
        <v>2227</v>
      </c>
      <c r="AA12" s="2" t="s">
        <v>2227</v>
      </c>
      <c r="AB12" s="2" t="s">
        <v>2227</v>
      </c>
      <c r="AC12" s="2" t="s">
        <v>2227</v>
      </c>
      <c r="AD12" s="2" t="s">
        <v>2227</v>
      </c>
      <c r="AE12" s="2" t="s">
        <v>2227</v>
      </c>
      <c r="AF12" s="2" t="s">
        <v>2227</v>
      </c>
      <c r="AG12" s="2" t="s">
        <v>2227</v>
      </c>
      <c r="AH12" s="2" t="s">
        <v>2227</v>
      </c>
      <c r="AI12" s="2" t="s">
        <v>4895</v>
      </c>
    </row>
    <row r="13" spans="1:35" ht="15" customHeight="1" thickBot="1" x14ac:dyDescent="0.3">
      <c r="B13" s="713" t="s">
        <v>2227</v>
      </c>
      <c r="C13" s="713">
        <v>2019</v>
      </c>
      <c r="D13" s="713">
        <v>2020</v>
      </c>
      <c r="E13" s="713">
        <v>2021</v>
      </c>
      <c r="F13" s="713">
        <v>2022</v>
      </c>
      <c r="G13" s="713">
        <v>2023</v>
      </c>
      <c r="H13" s="713">
        <v>2024</v>
      </c>
      <c r="I13" s="713">
        <v>2025</v>
      </c>
      <c r="J13" s="713">
        <v>2026</v>
      </c>
      <c r="K13" s="713">
        <v>2027</v>
      </c>
      <c r="L13" s="713">
        <v>2028</v>
      </c>
      <c r="M13" s="713">
        <v>2029</v>
      </c>
      <c r="N13" s="713">
        <v>2030</v>
      </c>
      <c r="O13" s="713">
        <v>2031</v>
      </c>
      <c r="P13" s="713">
        <v>2032</v>
      </c>
      <c r="Q13" s="713">
        <v>2033</v>
      </c>
      <c r="R13" s="713">
        <v>2034</v>
      </c>
      <c r="S13" s="713">
        <v>2035</v>
      </c>
      <c r="T13" s="713">
        <v>2036</v>
      </c>
      <c r="U13" s="713">
        <v>2037</v>
      </c>
      <c r="V13" s="713">
        <v>2038</v>
      </c>
      <c r="W13" s="713">
        <v>2039</v>
      </c>
      <c r="X13" s="713">
        <v>2040</v>
      </c>
      <c r="Y13" s="713">
        <v>2041</v>
      </c>
      <c r="Z13" s="713">
        <v>2042</v>
      </c>
      <c r="AA13" s="713">
        <v>2043</v>
      </c>
      <c r="AB13" s="713">
        <v>2044</v>
      </c>
      <c r="AC13" s="713">
        <v>2045</v>
      </c>
      <c r="AD13" s="713">
        <v>2046</v>
      </c>
      <c r="AE13" s="713">
        <v>2047</v>
      </c>
      <c r="AF13" s="713">
        <v>2048</v>
      </c>
      <c r="AG13" s="713">
        <v>2049</v>
      </c>
      <c r="AH13" s="713">
        <v>2050</v>
      </c>
      <c r="AI13" s="713">
        <v>2050</v>
      </c>
    </row>
    <row r="14" spans="1:35" ht="15" customHeight="1" thickTop="1" x14ac:dyDescent="0.25">
      <c r="B14" s="719" t="s">
        <v>4896</v>
      </c>
    </row>
    <row r="15" spans="1:35" ht="15" customHeight="1" x14ac:dyDescent="0.25">
      <c r="B15" s="719" t="s">
        <v>4897</v>
      </c>
    </row>
    <row r="16" spans="1:35" ht="15" customHeight="1" x14ac:dyDescent="0.25">
      <c r="A16" s="724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18">
        <v>0</v>
      </c>
    </row>
    <row r="17" spans="1:35" ht="15" customHeight="1" x14ac:dyDescent="0.25">
      <c r="A17" s="724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18">
        <v>0</v>
      </c>
    </row>
    <row r="18" spans="1:35" ht="15" customHeight="1" x14ac:dyDescent="0.25">
      <c r="A18" s="724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18">
        <v>0</v>
      </c>
    </row>
    <row r="19" spans="1:35" ht="15" customHeight="1" x14ac:dyDescent="0.25">
      <c r="A19" s="724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18">
        <v>0</v>
      </c>
    </row>
    <row r="20" spans="1:35" ht="15" customHeight="1" x14ac:dyDescent="0.25">
      <c r="A20" s="724" t="s">
        <v>4905</v>
      </c>
      <c r="B20" s="726" t="s">
        <v>4906</v>
      </c>
      <c r="C20" s="727">
        <v>5.7744949999999999</v>
      </c>
      <c r="D20" s="727">
        <v>5.7742430000000002</v>
      </c>
      <c r="E20" s="727">
        <v>5.7732469999999996</v>
      </c>
      <c r="F20" s="727">
        <v>5.7720890000000002</v>
      </c>
      <c r="G20" s="727">
        <v>5.7720359999999999</v>
      </c>
      <c r="H20" s="727">
        <v>5.7719430000000003</v>
      </c>
      <c r="I20" s="727">
        <v>5.7717720000000003</v>
      </c>
      <c r="J20" s="727">
        <v>5.7720830000000003</v>
      </c>
      <c r="K20" s="727">
        <v>5.7723529999999998</v>
      </c>
      <c r="L20" s="727">
        <v>5.772017</v>
      </c>
      <c r="M20" s="727">
        <v>5.7714939999999997</v>
      </c>
      <c r="N20" s="727">
        <v>5.7707269999999999</v>
      </c>
      <c r="O20" s="727">
        <v>5.77121</v>
      </c>
      <c r="P20" s="727">
        <v>5.7709510000000002</v>
      </c>
      <c r="Q20" s="727">
        <v>5.771115</v>
      </c>
      <c r="R20" s="727">
        <v>5.7709299999999999</v>
      </c>
      <c r="S20" s="727">
        <v>5.7711180000000004</v>
      </c>
      <c r="T20" s="727">
        <v>5.7708060000000003</v>
      </c>
      <c r="U20" s="727">
        <v>5.7721790000000004</v>
      </c>
      <c r="V20" s="727">
        <v>5.7709479999999997</v>
      </c>
      <c r="W20" s="727">
        <v>5.7718610000000004</v>
      </c>
      <c r="X20" s="727">
        <v>5.7706200000000001</v>
      </c>
      <c r="Y20" s="727">
        <v>5.7708899999999996</v>
      </c>
      <c r="Z20" s="727">
        <v>5.7710499999999998</v>
      </c>
      <c r="AA20" s="727">
        <v>5.773028</v>
      </c>
      <c r="AB20" s="727">
        <v>5.771064</v>
      </c>
      <c r="AC20" s="727">
        <v>5.7708570000000003</v>
      </c>
      <c r="AD20" s="727">
        <v>5.7706059999999999</v>
      </c>
      <c r="AE20" s="727">
        <v>5.7724450000000003</v>
      </c>
      <c r="AF20" s="727">
        <v>5.7733189999999999</v>
      </c>
      <c r="AG20" s="727">
        <v>5.7734350000000001</v>
      </c>
      <c r="AH20" s="727">
        <v>5.7726749999999996</v>
      </c>
      <c r="AI20" s="718">
        <v>-1.0000000000000001E-5</v>
      </c>
    </row>
    <row r="21" spans="1:35" ht="15" customHeight="1" x14ac:dyDescent="0.25">
      <c r="A21" s="724" t="s">
        <v>4907</v>
      </c>
      <c r="B21" s="726" t="s">
        <v>4908</v>
      </c>
      <c r="C21" s="727">
        <v>5.7744949999999999</v>
      </c>
      <c r="D21" s="727">
        <v>5.7742430000000002</v>
      </c>
      <c r="E21" s="727">
        <v>5.7732469999999996</v>
      </c>
      <c r="F21" s="727">
        <v>5.7720890000000002</v>
      </c>
      <c r="G21" s="727">
        <v>5.7720359999999999</v>
      </c>
      <c r="H21" s="727">
        <v>5.7719430000000003</v>
      </c>
      <c r="I21" s="727">
        <v>5.7717720000000003</v>
      </c>
      <c r="J21" s="727">
        <v>5.7720830000000003</v>
      </c>
      <c r="K21" s="727">
        <v>5.7723529999999998</v>
      </c>
      <c r="L21" s="727">
        <v>5.772017</v>
      </c>
      <c r="M21" s="727">
        <v>5.7714939999999997</v>
      </c>
      <c r="N21" s="727">
        <v>5.7707269999999999</v>
      </c>
      <c r="O21" s="727">
        <v>5.77121</v>
      </c>
      <c r="P21" s="727">
        <v>5.7709510000000002</v>
      </c>
      <c r="Q21" s="727">
        <v>5.771115</v>
      </c>
      <c r="R21" s="727">
        <v>5.7709299999999999</v>
      </c>
      <c r="S21" s="727">
        <v>5.7711180000000004</v>
      </c>
      <c r="T21" s="727">
        <v>5.7708060000000003</v>
      </c>
      <c r="U21" s="727">
        <v>5.7721790000000004</v>
      </c>
      <c r="V21" s="727">
        <v>5.7709479999999997</v>
      </c>
      <c r="W21" s="727">
        <v>5.7718610000000004</v>
      </c>
      <c r="X21" s="727">
        <v>5.7706200000000001</v>
      </c>
      <c r="Y21" s="727">
        <v>5.7708899999999996</v>
      </c>
      <c r="Z21" s="727">
        <v>5.7710499999999998</v>
      </c>
      <c r="AA21" s="727">
        <v>5.773028</v>
      </c>
      <c r="AB21" s="727">
        <v>5.771064</v>
      </c>
      <c r="AC21" s="727">
        <v>5.7708570000000003</v>
      </c>
      <c r="AD21" s="727">
        <v>5.7706059999999999</v>
      </c>
      <c r="AE21" s="727">
        <v>5.7724450000000003</v>
      </c>
      <c r="AF21" s="727">
        <v>5.7733189999999999</v>
      </c>
      <c r="AG21" s="727">
        <v>5.7734350000000001</v>
      </c>
      <c r="AH21" s="727">
        <v>5.7726749999999996</v>
      </c>
      <c r="AI21" s="718">
        <v>-1.0000000000000001E-5</v>
      </c>
    </row>
    <row r="22" spans="1:35" ht="15" customHeight="1" x14ac:dyDescent="0.25">
      <c r="A22" s="724" t="s">
        <v>4909</v>
      </c>
      <c r="B22" s="726" t="s">
        <v>4910</v>
      </c>
      <c r="C22" s="727">
        <v>5.7744949999999999</v>
      </c>
      <c r="D22" s="727">
        <v>5.7742430000000002</v>
      </c>
      <c r="E22" s="727">
        <v>5.7732469999999996</v>
      </c>
      <c r="F22" s="727">
        <v>5.7720890000000002</v>
      </c>
      <c r="G22" s="727">
        <v>5.7720359999999999</v>
      </c>
      <c r="H22" s="727">
        <v>5.7719430000000003</v>
      </c>
      <c r="I22" s="727">
        <v>5.7717720000000003</v>
      </c>
      <c r="J22" s="727">
        <v>5.7720830000000003</v>
      </c>
      <c r="K22" s="727">
        <v>5.7723529999999998</v>
      </c>
      <c r="L22" s="727">
        <v>5.772017</v>
      </c>
      <c r="M22" s="727">
        <v>5.7714939999999997</v>
      </c>
      <c r="N22" s="727">
        <v>5.7707269999999999</v>
      </c>
      <c r="O22" s="727">
        <v>5.77121</v>
      </c>
      <c r="P22" s="727">
        <v>5.7709510000000002</v>
      </c>
      <c r="Q22" s="727">
        <v>5.771115</v>
      </c>
      <c r="R22" s="727">
        <v>5.7709299999999999</v>
      </c>
      <c r="S22" s="727">
        <v>5.7711180000000004</v>
      </c>
      <c r="T22" s="727">
        <v>5.7708060000000003</v>
      </c>
      <c r="U22" s="727">
        <v>5.7721790000000004</v>
      </c>
      <c r="V22" s="727">
        <v>5.7709479999999997</v>
      </c>
      <c r="W22" s="727">
        <v>5.7718610000000004</v>
      </c>
      <c r="X22" s="727">
        <v>5.7706200000000001</v>
      </c>
      <c r="Y22" s="727">
        <v>5.7708899999999996</v>
      </c>
      <c r="Z22" s="727">
        <v>5.7710499999999998</v>
      </c>
      <c r="AA22" s="727">
        <v>5.773028</v>
      </c>
      <c r="AB22" s="727">
        <v>5.771064</v>
      </c>
      <c r="AC22" s="727">
        <v>5.7708570000000003</v>
      </c>
      <c r="AD22" s="727">
        <v>5.7706059999999999</v>
      </c>
      <c r="AE22" s="727">
        <v>5.7724450000000003</v>
      </c>
      <c r="AF22" s="727">
        <v>5.7733189999999999</v>
      </c>
      <c r="AG22" s="727">
        <v>5.7734350000000001</v>
      </c>
      <c r="AH22" s="727">
        <v>5.7726749999999996</v>
      </c>
      <c r="AI22" s="718">
        <v>-1.0000000000000001E-5</v>
      </c>
    </row>
    <row r="23" spans="1:35" ht="15" customHeight="1" x14ac:dyDescent="0.25">
      <c r="A23" s="724" t="s">
        <v>4911</v>
      </c>
      <c r="B23" s="726" t="s">
        <v>4912</v>
      </c>
      <c r="C23" s="727">
        <v>5.7744949999999999</v>
      </c>
      <c r="D23" s="727">
        <v>5.7742430000000002</v>
      </c>
      <c r="E23" s="727">
        <v>5.7732469999999996</v>
      </c>
      <c r="F23" s="727">
        <v>5.7720890000000002</v>
      </c>
      <c r="G23" s="727">
        <v>5.7720359999999999</v>
      </c>
      <c r="H23" s="727">
        <v>5.7719430000000003</v>
      </c>
      <c r="I23" s="727">
        <v>5.7717720000000003</v>
      </c>
      <c r="J23" s="727">
        <v>5.7720830000000003</v>
      </c>
      <c r="K23" s="727">
        <v>5.7723529999999998</v>
      </c>
      <c r="L23" s="727">
        <v>5.772017</v>
      </c>
      <c r="M23" s="727">
        <v>5.7714939999999997</v>
      </c>
      <c r="N23" s="727">
        <v>5.7707269999999999</v>
      </c>
      <c r="O23" s="727">
        <v>5.77121</v>
      </c>
      <c r="P23" s="727">
        <v>5.7709510000000002</v>
      </c>
      <c r="Q23" s="727">
        <v>5.771115</v>
      </c>
      <c r="R23" s="727">
        <v>5.7709299999999999</v>
      </c>
      <c r="S23" s="727">
        <v>5.7711180000000004</v>
      </c>
      <c r="T23" s="727">
        <v>5.7708060000000003</v>
      </c>
      <c r="U23" s="727">
        <v>5.7721790000000004</v>
      </c>
      <c r="V23" s="727">
        <v>5.7709479999999997</v>
      </c>
      <c r="W23" s="727">
        <v>5.7718610000000004</v>
      </c>
      <c r="X23" s="727">
        <v>5.7706200000000001</v>
      </c>
      <c r="Y23" s="727">
        <v>5.7708899999999996</v>
      </c>
      <c r="Z23" s="727">
        <v>5.7710499999999998</v>
      </c>
      <c r="AA23" s="727">
        <v>5.773028</v>
      </c>
      <c r="AB23" s="727">
        <v>5.771064</v>
      </c>
      <c r="AC23" s="727">
        <v>5.7708570000000003</v>
      </c>
      <c r="AD23" s="727">
        <v>5.7706059999999999</v>
      </c>
      <c r="AE23" s="727">
        <v>5.7724450000000003</v>
      </c>
      <c r="AF23" s="727">
        <v>5.7733189999999999</v>
      </c>
      <c r="AG23" s="727">
        <v>5.7734350000000001</v>
      </c>
      <c r="AH23" s="727">
        <v>5.7726749999999996</v>
      </c>
      <c r="AI23" s="718">
        <v>-1.0000000000000001E-5</v>
      </c>
    </row>
    <row r="24" spans="1:35" ht="15" customHeight="1" x14ac:dyDescent="0.25">
      <c r="A24" s="724" t="s">
        <v>4913</v>
      </c>
      <c r="B24" s="726" t="s">
        <v>4914</v>
      </c>
      <c r="C24" s="727">
        <v>5.7744949999999999</v>
      </c>
      <c r="D24" s="727">
        <v>5.7742430000000002</v>
      </c>
      <c r="E24" s="727">
        <v>5.7732469999999996</v>
      </c>
      <c r="F24" s="727">
        <v>5.7720890000000002</v>
      </c>
      <c r="G24" s="727">
        <v>5.7720359999999999</v>
      </c>
      <c r="H24" s="727">
        <v>5.7719430000000003</v>
      </c>
      <c r="I24" s="727">
        <v>5.7717720000000003</v>
      </c>
      <c r="J24" s="727">
        <v>5.7720830000000003</v>
      </c>
      <c r="K24" s="727">
        <v>5.7723529999999998</v>
      </c>
      <c r="L24" s="727">
        <v>5.772017</v>
      </c>
      <c r="M24" s="727">
        <v>5.7714939999999997</v>
      </c>
      <c r="N24" s="727">
        <v>5.7707269999999999</v>
      </c>
      <c r="O24" s="727">
        <v>5.77121</v>
      </c>
      <c r="P24" s="727">
        <v>5.7709510000000002</v>
      </c>
      <c r="Q24" s="727">
        <v>5.771115</v>
      </c>
      <c r="R24" s="727">
        <v>5.7709299999999999</v>
      </c>
      <c r="S24" s="727">
        <v>5.7711180000000004</v>
      </c>
      <c r="T24" s="727">
        <v>5.7708060000000003</v>
      </c>
      <c r="U24" s="727">
        <v>5.7721790000000004</v>
      </c>
      <c r="V24" s="727">
        <v>5.7709479999999997</v>
      </c>
      <c r="W24" s="727">
        <v>5.7718610000000004</v>
      </c>
      <c r="X24" s="727">
        <v>5.7706200000000001</v>
      </c>
      <c r="Y24" s="727">
        <v>5.7708899999999996</v>
      </c>
      <c r="Z24" s="727">
        <v>5.7710499999999998</v>
      </c>
      <c r="AA24" s="727">
        <v>5.773028</v>
      </c>
      <c r="AB24" s="727">
        <v>5.771064</v>
      </c>
      <c r="AC24" s="727">
        <v>5.7708570000000003</v>
      </c>
      <c r="AD24" s="727">
        <v>5.7706059999999999</v>
      </c>
      <c r="AE24" s="727">
        <v>5.7724450000000003</v>
      </c>
      <c r="AF24" s="727">
        <v>5.7733189999999999</v>
      </c>
      <c r="AG24" s="727">
        <v>5.7734350000000001</v>
      </c>
      <c r="AH24" s="727">
        <v>5.7726749999999996</v>
      </c>
      <c r="AI24" s="718">
        <v>-1.0000000000000001E-5</v>
      </c>
    </row>
    <row r="25" spans="1:35" ht="15" customHeight="1" x14ac:dyDescent="0.25">
      <c r="A25" s="724" t="s">
        <v>4915</v>
      </c>
      <c r="B25" s="726" t="s">
        <v>4916</v>
      </c>
      <c r="C25" s="727">
        <v>5.7744949999999999</v>
      </c>
      <c r="D25" s="727">
        <v>5.7742430000000002</v>
      </c>
      <c r="E25" s="727">
        <v>5.7732479999999997</v>
      </c>
      <c r="F25" s="727">
        <v>5.7720890000000002</v>
      </c>
      <c r="G25" s="727">
        <v>5.7720359999999999</v>
      </c>
      <c r="H25" s="727">
        <v>5.7719440000000004</v>
      </c>
      <c r="I25" s="727">
        <v>5.7717720000000003</v>
      </c>
      <c r="J25" s="727">
        <v>5.7720830000000003</v>
      </c>
      <c r="K25" s="727">
        <v>5.7723529999999998</v>
      </c>
      <c r="L25" s="727">
        <v>5.7720180000000001</v>
      </c>
      <c r="M25" s="727">
        <v>5.7714939999999997</v>
      </c>
      <c r="N25" s="727">
        <v>5.7707259999999998</v>
      </c>
      <c r="O25" s="727">
        <v>5.77121</v>
      </c>
      <c r="P25" s="727">
        <v>5.7709510000000002</v>
      </c>
      <c r="Q25" s="727">
        <v>5.771115</v>
      </c>
      <c r="R25" s="727">
        <v>5.7709299999999999</v>
      </c>
      <c r="S25" s="727">
        <v>5.7711180000000004</v>
      </c>
      <c r="T25" s="727">
        <v>5.7708060000000003</v>
      </c>
      <c r="U25" s="727">
        <v>5.7721790000000004</v>
      </c>
      <c r="V25" s="727">
        <v>5.7709479999999997</v>
      </c>
      <c r="W25" s="727">
        <v>5.7718610000000004</v>
      </c>
      <c r="X25" s="727">
        <v>5.7706200000000001</v>
      </c>
      <c r="Y25" s="727">
        <v>5.7708899999999996</v>
      </c>
      <c r="Z25" s="727">
        <v>5.7710509999999999</v>
      </c>
      <c r="AA25" s="727">
        <v>5.773028</v>
      </c>
      <c r="AB25" s="727">
        <v>5.7710629999999998</v>
      </c>
      <c r="AC25" s="727">
        <v>5.7708570000000003</v>
      </c>
      <c r="AD25" s="727">
        <v>5.770607</v>
      </c>
      <c r="AE25" s="727">
        <v>5.7724450000000003</v>
      </c>
      <c r="AF25" s="727">
        <v>5.7733179999999997</v>
      </c>
      <c r="AG25" s="727">
        <v>5.7734350000000001</v>
      </c>
      <c r="AH25" s="727">
        <v>5.7726740000000003</v>
      </c>
      <c r="AI25" s="718">
        <v>-1.0000000000000001E-5</v>
      </c>
    </row>
    <row r="26" spans="1:35" ht="15" customHeight="1" x14ac:dyDescent="0.25">
      <c r="A26" s="724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18">
        <v>0</v>
      </c>
    </row>
    <row r="27" spans="1:35" ht="15" customHeight="1" x14ac:dyDescent="0.25">
      <c r="A27" s="724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18">
        <v>0</v>
      </c>
    </row>
    <row r="28" spans="1:35" ht="15" customHeight="1" x14ac:dyDescent="0.25">
      <c r="A28" s="724" t="s">
        <v>4921</v>
      </c>
      <c r="B28" s="726" t="s">
        <v>4922</v>
      </c>
      <c r="C28" s="727">
        <v>3.5529999999999999</v>
      </c>
      <c r="D28" s="727">
        <v>3.5529999999999999</v>
      </c>
      <c r="E28" s="727">
        <v>3.5529999999999999</v>
      </c>
      <c r="F28" s="727">
        <v>3.5529999999999999</v>
      </c>
      <c r="G28" s="727">
        <v>3.5529999999999999</v>
      </c>
      <c r="H28" s="727">
        <v>3.5529999999999999</v>
      </c>
      <c r="I28" s="727">
        <v>3.5529999999999999</v>
      </c>
      <c r="J28" s="727">
        <v>3.5529999999999999</v>
      </c>
      <c r="K28" s="727">
        <v>3.5529999999999999</v>
      </c>
      <c r="L28" s="727">
        <v>3.5529999999999999</v>
      </c>
      <c r="M28" s="727">
        <v>3.5529999999999999</v>
      </c>
      <c r="N28" s="727">
        <v>3.5529999999999999</v>
      </c>
      <c r="O28" s="727">
        <v>3.5529999999999999</v>
      </c>
      <c r="P28" s="727">
        <v>3.5529999999999999</v>
      </c>
      <c r="Q28" s="727">
        <v>3.5529999999999999</v>
      </c>
      <c r="R28" s="727">
        <v>3.5529999999999999</v>
      </c>
      <c r="S28" s="727">
        <v>3.5529999999999999</v>
      </c>
      <c r="T28" s="727">
        <v>3.5529999999999999</v>
      </c>
      <c r="U28" s="727">
        <v>3.5529999999999999</v>
      </c>
      <c r="V28" s="727">
        <v>3.5529999999999999</v>
      </c>
      <c r="W28" s="727">
        <v>3.5529999999999999</v>
      </c>
      <c r="X28" s="727">
        <v>3.5529999999999999</v>
      </c>
      <c r="Y28" s="727">
        <v>3.5529999999999999</v>
      </c>
      <c r="Z28" s="727">
        <v>3.5529999999999999</v>
      </c>
      <c r="AA28" s="727">
        <v>3.5529999999999999</v>
      </c>
      <c r="AB28" s="727">
        <v>3.5529999999999999</v>
      </c>
      <c r="AC28" s="727">
        <v>3.5529999999999999</v>
      </c>
      <c r="AD28" s="727">
        <v>3.5529999999999999</v>
      </c>
      <c r="AE28" s="727">
        <v>3.5529999999999999</v>
      </c>
      <c r="AF28" s="727">
        <v>3.5529999999999999</v>
      </c>
      <c r="AG28" s="727">
        <v>3.5529999999999999</v>
      </c>
      <c r="AH28" s="727">
        <v>3.5529999999999999</v>
      </c>
      <c r="AI28" s="718">
        <v>0</v>
      </c>
    </row>
    <row r="29" spans="1:35" ht="15" customHeight="1" x14ac:dyDescent="0.25">
      <c r="A29" s="724" t="s">
        <v>4923</v>
      </c>
      <c r="B29" s="726" t="s">
        <v>2504</v>
      </c>
      <c r="C29" s="727">
        <v>3.9870130000000001</v>
      </c>
      <c r="D29" s="727">
        <v>3.9870130000000001</v>
      </c>
      <c r="E29" s="727">
        <v>3.9870130000000001</v>
      </c>
      <c r="F29" s="727">
        <v>3.9870130000000001</v>
      </c>
      <c r="G29" s="727">
        <v>3.9870130000000001</v>
      </c>
      <c r="H29" s="727">
        <v>3.9870130000000001</v>
      </c>
      <c r="I29" s="727">
        <v>3.9870130000000001</v>
      </c>
      <c r="J29" s="727">
        <v>3.9870130000000001</v>
      </c>
      <c r="K29" s="727">
        <v>3.9870130000000001</v>
      </c>
      <c r="L29" s="727">
        <v>3.9870130000000001</v>
      </c>
      <c r="M29" s="727">
        <v>3.9870130000000001</v>
      </c>
      <c r="N29" s="727">
        <v>3.9870130000000001</v>
      </c>
      <c r="O29" s="727">
        <v>3.9870130000000001</v>
      </c>
      <c r="P29" s="727">
        <v>3.9870130000000001</v>
      </c>
      <c r="Q29" s="727">
        <v>3.9870130000000001</v>
      </c>
      <c r="R29" s="727">
        <v>3.9870130000000001</v>
      </c>
      <c r="S29" s="727">
        <v>3.9870130000000001</v>
      </c>
      <c r="T29" s="727">
        <v>3.9870130000000001</v>
      </c>
      <c r="U29" s="727">
        <v>3.9870130000000001</v>
      </c>
      <c r="V29" s="727">
        <v>3.9870130000000001</v>
      </c>
      <c r="W29" s="727">
        <v>3.9870130000000001</v>
      </c>
      <c r="X29" s="727">
        <v>3.9870130000000001</v>
      </c>
      <c r="Y29" s="727">
        <v>3.9870130000000001</v>
      </c>
      <c r="Z29" s="727">
        <v>3.9870130000000001</v>
      </c>
      <c r="AA29" s="727">
        <v>3.9870130000000001</v>
      </c>
      <c r="AB29" s="727">
        <v>3.9870130000000001</v>
      </c>
      <c r="AC29" s="727">
        <v>3.9870130000000001</v>
      </c>
      <c r="AD29" s="727">
        <v>3.9870130000000001</v>
      </c>
      <c r="AE29" s="727">
        <v>3.9870130000000001</v>
      </c>
      <c r="AF29" s="727">
        <v>3.9870130000000001</v>
      </c>
      <c r="AG29" s="727">
        <v>3.9870130000000001</v>
      </c>
      <c r="AH29" s="727">
        <v>3.9870130000000001</v>
      </c>
      <c r="AI29" s="718">
        <v>0</v>
      </c>
    </row>
    <row r="30" spans="1:35" ht="15" customHeight="1" x14ac:dyDescent="0.25">
      <c r="A30" s="724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18">
        <v>0</v>
      </c>
    </row>
    <row r="31" spans="1:35" ht="15" customHeight="1" x14ac:dyDescent="0.25">
      <c r="A31" s="724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18">
        <v>0</v>
      </c>
    </row>
    <row r="32" spans="1:35" ht="15" customHeight="1" x14ac:dyDescent="0.25">
      <c r="A32" s="724" t="s">
        <v>4928</v>
      </c>
      <c r="B32" s="726" t="s">
        <v>4929</v>
      </c>
      <c r="C32" s="727">
        <v>5.0538600000000002</v>
      </c>
      <c r="D32" s="727">
        <v>5.0535430000000003</v>
      </c>
      <c r="E32" s="727">
        <v>5.053223</v>
      </c>
      <c r="F32" s="727">
        <v>5.0529000000000002</v>
      </c>
      <c r="G32" s="727">
        <v>5.0525729999999998</v>
      </c>
      <c r="H32" s="727">
        <v>5.0522359999999997</v>
      </c>
      <c r="I32" s="727">
        <v>5.0510970000000004</v>
      </c>
      <c r="J32" s="727">
        <v>5.0498260000000004</v>
      </c>
      <c r="K32" s="727">
        <v>5.0485499999999996</v>
      </c>
      <c r="L32" s="727">
        <v>5.0474129999999997</v>
      </c>
      <c r="M32" s="727">
        <v>5.0462740000000004</v>
      </c>
      <c r="N32" s="727">
        <v>5.0450390000000001</v>
      </c>
      <c r="O32" s="727">
        <v>5.043882</v>
      </c>
      <c r="P32" s="727">
        <v>5.0427220000000004</v>
      </c>
      <c r="Q32" s="727">
        <v>5.0415729999999996</v>
      </c>
      <c r="R32" s="727">
        <v>5.0404229999999997</v>
      </c>
      <c r="S32" s="727">
        <v>5.0392700000000001</v>
      </c>
      <c r="T32" s="727">
        <v>5.038424</v>
      </c>
      <c r="U32" s="727">
        <v>5.0375779999999999</v>
      </c>
      <c r="V32" s="727">
        <v>5.0367350000000002</v>
      </c>
      <c r="W32" s="727">
        <v>5.0358960000000002</v>
      </c>
      <c r="X32" s="727">
        <v>5.0350590000000004</v>
      </c>
      <c r="Y32" s="727">
        <v>5.0343600000000004</v>
      </c>
      <c r="Z32" s="727">
        <v>5.0336629999999998</v>
      </c>
      <c r="AA32" s="727">
        <v>5.0329689999999996</v>
      </c>
      <c r="AB32" s="727">
        <v>5.032527</v>
      </c>
      <c r="AC32" s="727">
        <v>5.0320159999999996</v>
      </c>
      <c r="AD32" s="727">
        <v>5.0313330000000001</v>
      </c>
      <c r="AE32" s="727">
        <v>5.0306490000000004</v>
      </c>
      <c r="AF32" s="727">
        <v>5.0299610000000001</v>
      </c>
      <c r="AG32" s="727">
        <v>5.0292729999999999</v>
      </c>
      <c r="AH32" s="727">
        <v>5.0285859999999998</v>
      </c>
      <c r="AI32" s="718">
        <v>-1.6200000000000001E-4</v>
      </c>
    </row>
    <row r="33" spans="1:35" ht="15" customHeight="1" x14ac:dyDescent="0.25">
      <c r="A33" s="724" t="s">
        <v>4930</v>
      </c>
      <c r="B33" s="726" t="s">
        <v>4931</v>
      </c>
      <c r="C33" s="727">
        <v>5.0535759999999996</v>
      </c>
      <c r="D33" s="727">
        <v>5.0532260000000004</v>
      </c>
      <c r="E33" s="727">
        <v>5.0528750000000002</v>
      </c>
      <c r="F33" s="727">
        <v>5.0525229999999999</v>
      </c>
      <c r="G33" s="727">
        <v>5.0521690000000001</v>
      </c>
      <c r="H33" s="727">
        <v>5.051812</v>
      </c>
      <c r="I33" s="727">
        <v>5.0505709999999997</v>
      </c>
      <c r="J33" s="727">
        <v>5.0491549999999998</v>
      </c>
      <c r="K33" s="727">
        <v>5.0477340000000002</v>
      </c>
      <c r="L33" s="727">
        <v>5.0464950000000002</v>
      </c>
      <c r="M33" s="727">
        <v>5.0452570000000003</v>
      </c>
      <c r="N33" s="727">
        <v>5.0439020000000001</v>
      </c>
      <c r="O33" s="727">
        <v>5.0426479999999998</v>
      </c>
      <c r="P33" s="727">
        <v>5.0413930000000002</v>
      </c>
      <c r="Q33" s="727">
        <v>5.0401559999999996</v>
      </c>
      <c r="R33" s="727">
        <v>5.0389200000000001</v>
      </c>
      <c r="S33" s="727">
        <v>5.0376839999999996</v>
      </c>
      <c r="T33" s="727">
        <v>5.0367420000000003</v>
      </c>
      <c r="U33" s="727">
        <v>5.0358000000000001</v>
      </c>
      <c r="V33" s="727">
        <v>5.0348620000000004</v>
      </c>
      <c r="W33" s="727">
        <v>5.0339280000000004</v>
      </c>
      <c r="X33" s="727">
        <v>5.0329969999999999</v>
      </c>
      <c r="Y33" s="727">
        <v>5.0322360000000002</v>
      </c>
      <c r="Z33" s="727">
        <v>5.0314759999999996</v>
      </c>
      <c r="AA33" s="727">
        <v>5.0307209999999998</v>
      </c>
      <c r="AB33" s="727">
        <v>5.0302829999999998</v>
      </c>
      <c r="AC33" s="727">
        <v>5.0297590000000003</v>
      </c>
      <c r="AD33" s="727">
        <v>5.0290160000000004</v>
      </c>
      <c r="AE33" s="727">
        <v>5.0282689999999999</v>
      </c>
      <c r="AF33" s="727">
        <v>5.0275189999999998</v>
      </c>
      <c r="AG33" s="727">
        <v>5.0267670000000004</v>
      </c>
      <c r="AH33" s="727">
        <v>5.0260189999999998</v>
      </c>
      <c r="AI33" s="718">
        <v>-1.76E-4</v>
      </c>
    </row>
    <row r="34" spans="1:35" ht="15" customHeight="1" x14ac:dyDescent="0.25">
      <c r="A34" s="724" t="s">
        <v>4932</v>
      </c>
      <c r="B34" s="726" t="s">
        <v>4933</v>
      </c>
      <c r="C34" s="727">
        <v>5.0533919999999997</v>
      </c>
      <c r="D34" s="727">
        <v>5.0530220000000003</v>
      </c>
      <c r="E34" s="727">
        <v>5.052651</v>
      </c>
      <c r="F34" s="727">
        <v>5.0522799999999997</v>
      </c>
      <c r="G34" s="727">
        <v>5.0519100000000003</v>
      </c>
      <c r="H34" s="727">
        <v>5.0515400000000001</v>
      </c>
      <c r="I34" s="727">
        <v>5.0502739999999999</v>
      </c>
      <c r="J34" s="727">
        <v>5.0489230000000003</v>
      </c>
      <c r="K34" s="727">
        <v>5.0475700000000003</v>
      </c>
      <c r="L34" s="727">
        <v>5.0463040000000001</v>
      </c>
      <c r="M34" s="727">
        <v>5.0450400000000002</v>
      </c>
      <c r="N34" s="727">
        <v>5.0437209999999997</v>
      </c>
      <c r="O34" s="727">
        <v>5.0424509999999998</v>
      </c>
      <c r="P34" s="727">
        <v>5.0411809999999999</v>
      </c>
      <c r="Q34" s="727">
        <v>5.0399209999999997</v>
      </c>
      <c r="R34" s="727">
        <v>5.0386610000000003</v>
      </c>
      <c r="S34" s="727">
        <v>5.0374040000000004</v>
      </c>
      <c r="T34" s="727">
        <v>5.0365200000000003</v>
      </c>
      <c r="U34" s="727">
        <v>5.0356360000000002</v>
      </c>
      <c r="V34" s="727">
        <v>5.0347549999999996</v>
      </c>
      <c r="W34" s="727">
        <v>5.0338750000000001</v>
      </c>
      <c r="X34" s="727">
        <v>5.0329959999999998</v>
      </c>
      <c r="Y34" s="727">
        <v>5.0322180000000003</v>
      </c>
      <c r="Z34" s="727">
        <v>5.0314399999999999</v>
      </c>
      <c r="AA34" s="727">
        <v>5.0306649999999999</v>
      </c>
      <c r="AB34" s="727">
        <v>5.0300440000000002</v>
      </c>
      <c r="AC34" s="727">
        <v>5.0293799999999997</v>
      </c>
      <c r="AD34" s="727">
        <v>5.0286119999999999</v>
      </c>
      <c r="AE34" s="727">
        <v>5.0278419999999997</v>
      </c>
      <c r="AF34" s="727">
        <v>5.0270710000000003</v>
      </c>
      <c r="AG34" s="727">
        <v>5.0262969999999996</v>
      </c>
      <c r="AH34" s="727">
        <v>5.0255270000000003</v>
      </c>
      <c r="AI34" s="718">
        <v>-1.7799999999999999E-4</v>
      </c>
    </row>
    <row r="35" spans="1:35" ht="15" customHeight="1" x14ac:dyDescent="0.25">
      <c r="A35" s="724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18">
        <v>0</v>
      </c>
    </row>
    <row r="36" spans="1:35" ht="15" customHeight="1" x14ac:dyDescent="0.25">
      <c r="A36" s="724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18">
        <v>0</v>
      </c>
    </row>
    <row r="37" spans="1:35" ht="15" customHeight="1" x14ac:dyDescent="0.25">
      <c r="A37" s="724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18">
        <v>0</v>
      </c>
    </row>
    <row r="38" spans="1:35" ht="15" customHeight="1" x14ac:dyDescent="0.25">
      <c r="A38" s="724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18">
        <v>0</v>
      </c>
    </row>
    <row r="39" spans="1:35" ht="15" customHeight="1" x14ac:dyDescent="0.25">
      <c r="A39" s="724" t="s">
        <v>4942</v>
      </c>
      <c r="B39" s="726" t="s">
        <v>4943</v>
      </c>
      <c r="C39" s="727">
        <v>5.4356039999999997</v>
      </c>
      <c r="D39" s="727">
        <v>5.4356039999999997</v>
      </c>
      <c r="E39" s="727">
        <v>5.4356039999999997</v>
      </c>
      <c r="F39" s="727">
        <v>5.4356039999999997</v>
      </c>
      <c r="G39" s="727">
        <v>5.4356039999999997</v>
      </c>
      <c r="H39" s="727">
        <v>5.4356039999999997</v>
      </c>
      <c r="I39" s="727">
        <v>5.4356039999999997</v>
      </c>
      <c r="J39" s="727">
        <v>5.4356039999999997</v>
      </c>
      <c r="K39" s="727">
        <v>5.4356039999999997</v>
      </c>
      <c r="L39" s="727">
        <v>5.4356039999999997</v>
      </c>
      <c r="M39" s="727">
        <v>5.4356039999999997</v>
      </c>
      <c r="N39" s="727">
        <v>5.4356039999999997</v>
      </c>
      <c r="O39" s="727">
        <v>5.4356039999999997</v>
      </c>
      <c r="P39" s="727">
        <v>5.4356039999999997</v>
      </c>
      <c r="Q39" s="727">
        <v>5.4356039999999997</v>
      </c>
      <c r="R39" s="727">
        <v>5.4356039999999997</v>
      </c>
      <c r="S39" s="727">
        <v>5.4356039999999997</v>
      </c>
      <c r="T39" s="727">
        <v>5.4356039999999997</v>
      </c>
      <c r="U39" s="727">
        <v>5.4356039999999997</v>
      </c>
      <c r="V39" s="727">
        <v>5.4356039999999997</v>
      </c>
      <c r="W39" s="727">
        <v>5.4356039999999997</v>
      </c>
      <c r="X39" s="727">
        <v>5.4356039999999997</v>
      </c>
      <c r="Y39" s="727">
        <v>5.4356039999999997</v>
      </c>
      <c r="Z39" s="727">
        <v>5.4356039999999997</v>
      </c>
      <c r="AA39" s="727">
        <v>5.4356039999999997</v>
      </c>
      <c r="AB39" s="727">
        <v>5.4356039999999997</v>
      </c>
      <c r="AC39" s="727">
        <v>5.4356039999999997</v>
      </c>
      <c r="AD39" s="727">
        <v>5.4356039999999997</v>
      </c>
      <c r="AE39" s="727">
        <v>5.4356039999999997</v>
      </c>
      <c r="AF39" s="727">
        <v>5.4356039999999997</v>
      </c>
      <c r="AG39" s="727">
        <v>5.4356039999999997</v>
      </c>
      <c r="AH39" s="727">
        <v>5.4356039999999997</v>
      </c>
      <c r="AI39" s="718">
        <v>0</v>
      </c>
    </row>
    <row r="40" spans="1:35" ht="15" customHeight="1" x14ac:dyDescent="0.25">
      <c r="A40" s="724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18">
        <v>0</v>
      </c>
    </row>
    <row r="41" spans="1:35" ht="15" customHeight="1" x14ac:dyDescent="0.25">
      <c r="A41" s="724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18">
        <v>0</v>
      </c>
    </row>
    <row r="42" spans="1:35" ht="15" customHeight="1" x14ac:dyDescent="0.25">
      <c r="A42" s="724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18">
        <v>0</v>
      </c>
    </row>
    <row r="43" spans="1:35" ht="15" customHeight="1" x14ac:dyDescent="0.25">
      <c r="A43" s="724" t="s">
        <v>4950</v>
      </c>
      <c r="B43" s="726" t="s">
        <v>4951</v>
      </c>
      <c r="C43" s="727">
        <v>6.1537940000000004</v>
      </c>
      <c r="D43" s="727">
        <v>6.1942349999999999</v>
      </c>
      <c r="E43" s="727">
        <v>6.1891249999999998</v>
      </c>
      <c r="F43" s="727">
        <v>6.1852559999999999</v>
      </c>
      <c r="G43" s="727">
        <v>6.178966</v>
      </c>
      <c r="H43" s="727">
        <v>6.1728430000000003</v>
      </c>
      <c r="I43" s="727">
        <v>6.1658229999999996</v>
      </c>
      <c r="J43" s="727">
        <v>6.1576909999999998</v>
      </c>
      <c r="K43" s="727">
        <v>6.1587500000000004</v>
      </c>
      <c r="L43" s="727">
        <v>6.159815</v>
      </c>
      <c r="M43" s="727">
        <v>6.1608869999999998</v>
      </c>
      <c r="N43" s="727">
        <v>6.1629860000000001</v>
      </c>
      <c r="O43" s="727">
        <v>6.1630510000000003</v>
      </c>
      <c r="P43" s="727">
        <v>6.1646409999999996</v>
      </c>
      <c r="Q43" s="727">
        <v>6.1652430000000003</v>
      </c>
      <c r="R43" s="727">
        <v>6.1663500000000004</v>
      </c>
      <c r="S43" s="727">
        <v>6.1674639999999998</v>
      </c>
      <c r="T43" s="727">
        <v>6.1685860000000003</v>
      </c>
      <c r="U43" s="727">
        <v>6.1697150000000001</v>
      </c>
      <c r="V43" s="727">
        <v>6.1708509999999999</v>
      </c>
      <c r="W43" s="727">
        <v>6.1719949999999999</v>
      </c>
      <c r="X43" s="727">
        <v>6.1731449999999999</v>
      </c>
      <c r="Y43" s="727">
        <v>6.1742290000000004</v>
      </c>
      <c r="Z43" s="727">
        <v>6.1753960000000001</v>
      </c>
      <c r="AA43" s="727">
        <v>6.1765720000000002</v>
      </c>
      <c r="AB43" s="727">
        <v>6.1777540000000002</v>
      </c>
      <c r="AC43" s="727">
        <v>6.1789449999999997</v>
      </c>
      <c r="AD43" s="727">
        <v>6.1801440000000003</v>
      </c>
      <c r="AE43" s="727">
        <v>6.1813520000000004</v>
      </c>
      <c r="AF43" s="727">
        <v>6.1825669999999997</v>
      </c>
      <c r="AG43" s="727">
        <v>6.1837910000000003</v>
      </c>
      <c r="AH43" s="727">
        <v>6.1850230000000002</v>
      </c>
      <c r="AI43" s="718">
        <v>1.63E-4</v>
      </c>
    </row>
    <row r="44" spans="1:35" ht="15" customHeight="1" x14ac:dyDescent="0.25">
      <c r="A44" s="724" t="s">
        <v>4952</v>
      </c>
      <c r="B44" s="726" t="s">
        <v>4953</v>
      </c>
      <c r="C44" s="727">
        <v>5.1224769999999999</v>
      </c>
      <c r="D44" s="727">
        <v>5.0728400000000002</v>
      </c>
      <c r="E44" s="727">
        <v>5.1126719999999999</v>
      </c>
      <c r="F44" s="727">
        <v>5.1078010000000003</v>
      </c>
      <c r="G44" s="727">
        <v>5.1062950000000003</v>
      </c>
      <c r="H44" s="727">
        <v>5.1029629999999999</v>
      </c>
      <c r="I44" s="727">
        <v>5.1017799999999998</v>
      </c>
      <c r="J44" s="727">
        <v>5.1008440000000004</v>
      </c>
      <c r="K44" s="727">
        <v>5.0976090000000003</v>
      </c>
      <c r="L44" s="727">
        <v>5.0971089999999997</v>
      </c>
      <c r="M44" s="727">
        <v>5.0954790000000001</v>
      </c>
      <c r="N44" s="727">
        <v>5.0949309999999999</v>
      </c>
      <c r="O44" s="727">
        <v>5.0934990000000004</v>
      </c>
      <c r="P44" s="727">
        <v>5.0921919999999998</v>
      </c>
      <c r="Q44" s="727">
        <v>5.0898009999999996</v>
      </c>
      <c r="R44" s="727">
        <v>5.0900939999999997</v>
      </c>
      <c r="S44" s="727">
        <v>5.0890129999999996</v>
      </c>
      <c r="T44" s="727">
        <v>5.0869249999999999</v>
      </c>
      <c r="U44" s="727">
        <v>5.0863620000000003</v>
      </c>
      <c r="V44" s="727">
        <v>5.0856899999999996</v>
      </c>
      <c r="W44" s="727">
        <v>5.084962</v>
      </c>
      <c r="X44" s="727">
        <v>5.0830450000000003</v>
      </c>
      <c r="Y44" s="727">
        <v>5.0831059999999999</v>
      </c>
      <c r="Z44" s="727">
        <v>5.082249</v>
      </c>
      <c r="AA44" s="727">
        <v>5.082109</v>
      </c>
      <c r="AB44" s="727">
        <v>5.0817680000000003</v>
      </c>
      <c r="AC44" s="727">
        <v>5.0824860000000003</v>
      </c>
      <c r="AD44" s="727">
        <v>5.0815760000000001</v>
      </c>
      <c r="AE44" s="727">
        <v>5.0818589999999997</v>
      </c>
      <c r="AF44" s="727">
        <v>5.0821160000000001</v>
      </c>
      <c r="AG44" s="727">
        <v>5.0816090000000003</v>
      </c>
      <c r="AH44" s="727">
        <v>5.0825779999999998</v>
      </c>
      <c r="AI44" s="718">
        <v>-2.52E-4</v>
      </c>
    </row>
    <row r="45" spans="1:35" ht="15" customHeight="1" x14ac:dyDescent="0.25">
      <c r="A45" s="724" t="s">
        <v>4954</v>
      </c>
      <c r="B45" s="726" t="s">
        <v>4955</v>
      </c>
      <c r="C45" s="727">
        <v>5.8263579999999999</v>
      </c>
      <c r="D45" s="727">
        <v>5.9041889999999997</v>
      </c>
      <c r="E45" s="727">
        <v>5.8242399999999996</v>
      </c>
      <c r="F45" s="727">
        <v>5.8218940000000003</v>
      </c>
      <c r="G45" s="727">
        <v>5.809876</v>
      </c>
      <c r="H45" s="727">
        <v>5.8119930000000002</v>
      </c>
      <c r="I45" s="727">
        <v>5.793793</v>
      </c>
      <c r="J45" s="727">
        <v>5.8059700000000003</v>
      </c>
      <c r="K45" s="727">
        <v>5.8239140000000003</v>
      </c>
      <c r="L45" s="727">
        <v>5.8277539999999997</v>
      </c>
      <c r="M45" s="727">
        <v>5.8407840000000002</v>
      </c>
      <c r="N45" s="727">
        <v>5.8548770000000001</v>
      </c>
      <c r="O45" s="727">
        <v>5.8672399999999998</v>
      </c>
      <c r="P45" s="727">
        <v>5.8402649999999996</v>
      </c>
      <c r="Q45" s="727">
        <v>5.7788940000000002</v>
      </c>
      <c r="R45" s="727">
        <v>5.729787</v>
      </c>
      <c r="S45" s="727">
        <v>5.7048969999999999</v>
      </c>
      <c r="T45" s="727">
        <v>5.6519029999999999</v>
      </c>
      <c r="U45" s="727">
        <v>5.6004529999999999</v>
      </c>
      <c r="V45" s="727">
        <v>5.5453979999999996</v>
      </c>
      <c r="W45" s="727">
        <v>5.5111169999999996</v>
      </c>
      <c r="X45" s="727">
        <v>5.4868769999999998</v>
      </c>
      <c r="Y45" s="727">
        <v>5.4686709999999996</v>
      </c>
      <c r="Z45" s="727">
        <v>5.4392440000000004</v>
      </c>
      <c r="AA45" s="727">
        <v>5.4079420000000002</v>
      </c>
      <c r="AB45" s="727">
        <v>5.3613350000000004</v>
      </c>
      <c r="AC45" s="727">
        <v>5.3228869999999997</v>
      </c>
      <c r="AD45" s="727">
        <v>5.2692690000000004</v>
      </c>
      <c r="AE45" s="727">
        <v>5.2337259999999999</v>
      </c>
      <c r="AF45" s="727">
        <v>5.2014610000000001</v>
      </c>
      <c r="AG45" s="727">
        <v>5.1492509999999996</v>
      </c>
      <c r="AH45" s="727">
        <v>5.068886</v>
      </c>
      <c r="AI45" s="718">
        <v>-4.483E-3</v>
      </c>
    </row>
    <row r="46" spans="1:35" ht="15" customHeight="1" x14ac:dyDescent="0.25">
      <c r="A46" s="724" t="s">
        <v>4956</v>
      </c>
      <c r="B46" s="726" t="s">
        <v>4957</v>
      </c>
      <c r="C46" s="727">
        <v>5.1003509999999999</v>
      </c>
      <c r="D46" s="727">
        <v>5.19095</v>
      </c>
      <c r="E46" s="727">
        <v>5.1385969999999999</v>
      </c>
      <c r="F46" s="727">
        <v>5.0894640000000004</v>
      </c>
      <c r="G46" s="727">
        <v>5.1046940000000003</v>
      </c>
      <c r="H46" s="727">
        <v>5.1345169999999998</v>
      </c>
      <c r="I46" s="727">
        <v>5.1068559999999996</v>
      </c>
      <c r="J46" s="727">
        <v>5.1006679999999998</v>
      </c>
      <c r="K46" s="727">
        <v>5.0762419999999997</v>
      </c>
      <c r="L46" s="727">
        <v>5.06989</v>
      </c>
      <c r="M46" s="727">
        <v>5.0632720000000004</v>
      </c>
      <c r="N46" s="727">
        <v>5.0576210000000001</v>
      </c>
      <c r="O46" s="727">
        <v>5.0721869999999996</v>
      </c>
      <c r="P46" s="727">
        <v>5.0770879999999998</v>
      </c>
      <c r="Q46" s="727">
        <v>5.0616960000000004</v>
      </c>
      <c r="R46" s="727">
        <v>5.0570649999999997</v>
      </c>
      <c r="S46" s="727">
        <v>5.0569649999999999</v>
      </c>
      <c r="T46" s="727">
        <v>5.04183</v>
      </c>
      <c r="U46" s="727">
        <v>5.0463060000000004</v>
      </c>
      <c r="V46" s="727">
        <v>5.0448180000000002</v>
      </c>
      <c r="W46" s="727">
        <v>5.040044</v>
      </c>
      <c r="X46" s="727">
        <v>5.03599</v>
      </c>
      <c r="Y46" s="727">
        <v>5.0402969999999998</v>
      </c>
      <c r="Z46" s="727">
        <v>5.0372620000000001</v>
      </c>
      <c r="AA46" s="727">
        <v>5.0313840000000001</v>
      </c>
      <c r="AB46" s="727">
        <v>5.0328020000000002</v>
      </c>
      <c r="AC46" s="727">
        <v>5.0314100000000002</v>
      </c>
      <c r="AD46" s="727">
        <v>5.0186840000000004</v>
      </c>
      <c r="AE46" s="727">
        <v>5.0126299999999997</v>
      </c>
      <c r="AF46" s="727">
        <v>5.0103220000000004</v>
      </c>
      <c r="AG46" s="727">
        <v>5.0025890000000004</v>
      </c>
      <c r="AH46" s="727">
        <v>4.9924799999999996</v>
      </c>
      <c r="AI46" s="718">
        <v>-6.8900000000000005E-4</v>
      </c>
    </row>
    <row r="47" spans="1:35" ht="15" customHeight="1" x14ac:dyDescent="0.25">
      <c r="B47" s="719" t="s">
        <v>4958</v>
      </c>
    </row>
    <row r="48" spans="1:35" ht="15" customHeight="1" x14ac:dyDescent="0.25">
      <c r="A48" s="724" t="s">
        <v>4959</v>
      </c>
      <c r="B48" s="726" t="s">
        <v>4960</v>
      </c>
      <c r="C48" s="727">
        <v>5.7225630000000001</v>
      </c>
      <c r="D48" s="727">
        <v>5.7135199999999999</v>
      </c>
      <c r="E48" s="727">
        <v>5.7066689999999998</v>
      </c>
      <c r="F48" s="727">
        <v>5.7040249999999997</v>
      </c>
      <c r="G48" s="727">
        <v>5.7033769999999997</v>
      </c>
      <c r="H48" s="727">
        <v>5.7028970000000001</v>
      </c>
      <c r="I48" s="727">
        <v>5.7026890000000003</v>
      </c>
      <c r="J48" s="727">
        <v>5.7037319999999996</v>
      </c>
      <c r="K48" s="727">
        <v>5.7036410000000002</v>
      </c>
      <c r="L48" s="727">
        <v>5.702661</v>
      </c>
      <c r="M48" s="727">
        <v>5.7016349999999996</v>
      </c>
      <c r="N48" s="727">
        <v>5.7014750000000003</v>
      </c>
      <c r="O48" s="727">
        <v>5.7014170000000002</v>
      </c>
      <c r="P48" s="727">
        <v>5.7022620000000002</v>
      </c>
      <c r="Q48" s="727">
        <v>5.7015190000000002</v>
      </c>
      <c r="R48" s="727">
        <v>5.7000719999999996</v>
      </c>
      <c r="S48" s="727">
        <v>5.6984190000000003</v>
      </c>
      <c r="T48" s="727">
        <v>5.6941290000000002</v>
      </c>
      <c r="U48" s="727">
        <v>5.6900560000000002</v>
      </c>
      <c r="V48" s="727">
        <v>5.6877740000000001</v>
      </c>
      <c r="W48" s="727">
        <v>5.6851589999999996</v>
      </c>
      <c r="X48" s="727">
        <v>5.6867020000000004</v>
      </c>
      <c r="Y48" s="727">
        <v>5.6863799999999998</v>
      </c>
      <c r="Z48" s="727">
        <v>5.6841920000000004</v>
      </c>
      <c r="AA48" s="727">
        <v>5.6826610000000004</v>
      </c>
      <c r="AB48" s="727">
        <v>5.6813339999999997</v>
      </c>
      <c r="AC48" s="727">
        <v>5.6790409999999998</v>
      </c>
      <c r="AD48" s="727">
        <v>5.6805690000000002</v>
      </c>
      <c r="AE48" s="727">
        <v>5.6807049999999997</v>
      </c>
      <c r="AF48" s="727">
        <v>5.6790890000000003</v>
      </c>
      <c r="AG48" s="727">
        <v>5.6771739999999999</v>
      </c>
      <c r="AH48" s="727">
        <v>5.6792730000000002</v>
      </c>
      <c r="AI48" s="718">
        <v>-2.4499999999999999E-4</v>
      </c>
    </row>
    <row r="49" spans="1:35" ht="15" customHeight="1" x14ac:dyDescent="0.25">
      <c r="A49" s="724" t="s">
        <v>4961</v>
      </c>
      <c r="B49" s="726" t="s">
        <v>4962</v>
      </c>
      <c r="C49" s="727">
        <v>6.1305240000000003</v>
      </c>
      <c r="D49" s="727">
        <v>6.0841839999999996</v>
      </c>
      <c r="E49" s="727">
        <v>6.1114680000000003</v>
      </c>
      <c r="F49" s="727">
        <v>6.1130810000000002</v>
      </c>
      <c r="G49" s="727">
        <v>6.1187690000000003</v>
      </c>
      <c r="H49" s="727">
        <v>6.1226190000000003</v>
      </c>
      <c r="I49" s="727">
        <v>6.1158640000000002</v>
      </c>
      <c r="J49" s="727">
        <v>6.1192359999999999</v>
      </c>
      <c r="K49" s="727">
        <v>6.0960320000000001</v>
      </c>
      <c r="L49" s="727">
        <v>6.1291450000000003</v>
      </c>
      <c r="M49" s="727">
        <v>6.1319280000000003</v>
      </c>
      <c r="N49" s="727">
        <v>6.1168149999999999</v>
      </c>
      <c r="O49" s="727">
        <v>6.1202009999999998</v>
      </c>
      <c r="P49" s="727">
        <v>6.1327100000000003</v>
      </c>
      <c r="Q49" s="727">
        <v>6.0933419999999998</v>
      </c>
      <c r="R49" s="727">
        <v>6.118341</v>
      </c>
      <c r="S49" s="727">
        <v>6.1207529999999997</v>
      </c>
      <c r="T49" s="727">
        <v>6.1004300000000002</v>
      </c>
      <c r="U49" s="727">
        <v>6.1117100000000004</v>
      </c>
      <c r="V49" s="727">
        <v>6.1130500000000003</v>
      </c>
      <c r="W49" s="727">
        <v>6.1149480000000001</v>
      </c>
      <c r="X49" s="727">
        <v>6.1079689999999998</v>
      </c>
      <c r="Y49" s="727">
        <v>6.1098429999999997</v>
      </c>
      <c r="Z49" s="727">
        <v>6.1069060000000004</v>
      </c>
      <c r="AA49" s="727">
        <v>6.1139299999999999</v>
      </c>
      <c r="AB49" s="727">
        <v>6.1133459999999999</v>
      </c>
      <c r="AC49" s="727">
        <v>6.1226659999999997</v>
      </c>
      <c r="AD49" s="727">
        <v>6.1077810000000001</v>
      </c>
      <c r="AE49" s="727">
        <v>6.1212419999999996</v>
      </c>
      <c r="AF49" s="727">
        <v>6.1231780000000002</v>
      </c>
      <c r="AG49" s="727">
        <v>6.1245859999999999</v>
      </c>
      <c r="AH49" s="727">
        <v>6.1286420000000001</v>
      </c>
      <c r="AI49" s="718">
        <v>-1.0000000000000001E-5</v>
      </c>
    </row>
    <row r="50" spans="1:35" ht="15" customHeight="1" x14ac:dyDescent="0.25">
      <c r="A50" s="724" t="s">
        <v>4963</v>
      </c>
      <c r="B50" s="726" t="s">
        <v>4964</v>
      </c>
      <c r="C50" s="727">
        <v>5.5622879999999997</v>
      </c>
      <c r="D50" s="727">
        <v>5.5690999999999997</v>
      </c>
      <c r="E50" s="727">
        <v>5.5702199999999999</v>
      </c>
      <c r="F50" s="727">
        <v>5.5708989999999998</v>
      </c>
      <c r="G50" s="727">
        <v>5.5714829999999997</v>
      </c>
      <c r="H50" s="727">
        <v>5.5738000000000003</v>
      </c>
      <c r="I50" s="727">
        <v>5.5713730000000004</v>
      </c>
      <c r="J50" s="727">
        <v>5.5731999999999999</v>
      </c>
      <c r="K50" s="727">
        <v>5.572146</v>
      </c>
      <c r="L50" s="727">
        <v>5.5723079999999996</v>
      </c>
      <c r="M50" s="727">
        <v>5.5719799999999999</v>
      </c>
      <c r="N50" s="727">
        <v>5.5709470000000003</v>
      </c>
      <c r="O50" s="727">
        <v>5.5701020000000003</v>
      </c>
      <c r="P50" s="727">
        <v>5.5705920000000004</v>
      </c>
      <c r="Q50" s="727">
        <v>5.5700130000000003</v>
      </c>
      <c r="R50" s="727">
        <v>5.5710829999999998</v>
      </c>
      <c r="S50" s="727">
        <v>5.5704479999999998</v>
      </c>
      <c r="T50" s="727">
        <v>5.5693380000000001</v>
      </c>
      <c r="U50" s="727">
        <v>5.5705989999999996</v>
      </c>
      <c r="V50" s="727">
        <v>5.5686720000000003</v>
      </c>
      <c r="W50" s="727">
        <v>5.5678140000000003</v>
      </c>
      <c r="X50" s="727">
        <v>5.5768750000000002</v>
      </c>
      <c r="Y50" s="727">
        <v>5.584314</v>
      </c>
      <c r="Z50" s="727">
        <v>5.5797660000000002</v>
      </c>
      <c r="AA50" s="727">
        <v>5.5762309999999999</v>
      </c>
      <c r="AB50" s="727">
        <v>5.5726979999999999</v>
      </c>
      <c r="AC50" s="727">
        <v>5.569394</v>
      </c>
      <c r="AD50" s="727">
        <v>5.5642170000000002</v>
      </c>
      <c r="AE50" s="727">
        <v>5.5674640000000002</v>
      </c>
      <c r="AF50" s="727">
        <v>5.567901</v>
      </c>
      <c r="AG50" s="727">
        <v>5.5662229999999999</v>
      </c>
      <c r="AH50" s="727">
        <v>5.5511530000000002</v>
      </c>
      <c r="AI50" s="718">
        <v>-6.4999999999999994E-5</v>
      </c>
    </row>
    <row r="51" spans="1:35" ht="15" customHeight="1" x14ac:dyDescent="0.25">
      <c r="A51" s="724" t="s">
        <v>4965</v>
      </c>
      <c r="B51" s="726" t="s">
        <v>4966</v>
      </c>
      <c r="C51" s="727">
        <v>3.682947</v>
      </c>
      <c r="D51" s="727">
        <v>3.663116</v>
      </c>
      <c r="E51" s="727">
        <v>3.6539239999999999</v>
      </c>
      <c r="F51" s="727">
        <v>3.6615139999999999</v>
      </c>
      <c r="G51" s="727">
        <v>3.6598320000000002</v>
      </c>
      <c r="H51" s="727">
        <v>3.6557029999999999</v>
      </c>
      <c r="I51" s="727">
        <v>3.6514099999999998</v>
      </c>
      <c r="J51" s="727">
        <v>3.6476039999999998</v>
      </c>
      <c r="K51" s="727">
        <v>3.6431520000000002</v>
      </c>
      <c r="L51" s="727">
        <v>3.6405989999999999</v>
      </c>
      <c r="M51" s="727">
        <v>3.6389610000000001</v>
      </c>
      <c r="N51" s="727">
        <v>3.63795</v>
      </c>
      <c r="O51" s="727">
        <v>3.636663</v>
      </c>
      <c r="P51" s="727">
        <v>3.6371530000000001</v>
      </c>
      <c r="Q51" s="727">
        <v>3.6371120000000001</v>
      </c>
      <c r="R51" s="727">
        <v>3.6364209999999999</v>
      </c>
      <c r="S51" s="727">
        <v>3.6349469999999999</v>
      </c>
      <c r="T51" s="727">
        <v>3.6349290000000001</v>
      </c>
      <c r="U51" s="727">
        <v>3.6341160000000001</v>
      </c>
      <c r="V51" s="727">
        <v>3.6343890000000001</v>
      </c>
      <c r="W51" s="727">
        <v>3.634512</v>
      </c>
      <c r="X51" s="727">
        <v>3.636323</v>
      </c>
      <c r="Y51" s="727">
        <v>3.6369690000000001</v>
      </c>
      <c r="Z51" s="727">
        <v>3.6368309999999999</v>
      </c>
      <c r="AA51" s="727">
        <v>3.6374430000000002</v>
      </c>
      <c r="AB51" s="727">
        <v>3.6377199999999998</v>
      </c>
      <c r="AC51" s="727">
        <v>3.6380490000000001</v>
      </c>
      <c r="AD51" s="727">
        <v>3.6380089999999998</v>
      </c>
      <c r="AE51" s="727">
        <v>3.6372040000000001</v>
      </c>
      <c r="AF51" s="727">
        <v>3.6359210000000002</v>
      </c>
      <c r="AG51" s="727">
        <v>3.6357270000000002</v>
      </c>
      <c r="AH51" s="727">
        <v>3.6351249999999999</v>
      </c>
      <c r="AI51" s="718">
        <v>-4.2200000000000001E-4</v>
      </c>
    </row>
    <row r="53" spans="1:35" ht="15" customHeight="1" x14ac:dyDescent="0.25">
      <c r="B53" s="719" t="s">
        <v>4967</v>
      </c>
    </row>
    <row r="54" spans="1:35" ht="15" customHeight="1" x14ac:dyDescent="0.25">
      <c r="A54" s="724" t="s">
        <v>4968</v>
      </c>
      <c r="B54" s="726" t="s">
        <v>4969</v>
      </c>
      <c r="C54" s="727">
        <v>1.036</v>
      </c>
      <c r="D54" s="727">
        <v>1.036</v>
      </c>
      <c r="E54" s="727">
        <v>1.036</v>
      </c>
      <c r="F54" s="727">
        <v>1.036</v>
      </c>
      <c r="G54" s="727">
        <v>1.036</v>
      </c>
      <c r="H54" s="727">
        <v>1.036</v>
      </c>
      <c r="I54" s="727">
        <v>1.036</v>
      </c>
      <c r="J54" s="727">
        <v>1.036</v>
      </c>
      <c r="K54" s="727">
        <v>1.036</v>
      </c>
      <c r="L54" s="727">
        <v>1.036</v>
      </c>
      <c r="M54" s="727">
        <v>1.036</v>
      </c>
      <c r="N54" s="727">
        <v>1.036</v>
      </c>
      <c r="O54" s="727">
        <v>1.036</v>
      </c>
      <c r="P54" s="727">
        <v>1.036</v>
      </c>
      <c r="Q54" s="727">
        <v>1.036</v>
      </c>
      <c r="R54" s="727">
        <v>1.036</v>
      </c>
      <c r="S54" s="727">
        <v>1.036</v>
      </c>
      <c r="T54" s="727">
        <v>1.036</v>
      </c>
      <c r="U54" s="727">
        <v>1.036</v>
      </c>
      <c r="V54" s="727">
        <v>1.036</v>
      </c>
      <c r="W54" s="727">
        <v>1.036</v>
      </c>
      <c r="X54" s="727">
        <v>1.036</v>
      </c>
      <c r="Y54" s="727">
        <v>1.036</v>
      </c>
      <c r="Z54" s="727">
        <v>1.036</v>
      </c>
      <c r="AA54" s="727">
        <v>1.036</v>
      </c>
      <c r="AB54" s="727">
        <v>1.036</v>
      </c>
      <c r="AC54" s="727">
        <v>1.036</v>
      </c>
      <c r="AD54" s="727">
        <v>1.036</v>
      </c>
      <c r="AE54" s="727">
        <v>1.036</v>
      </c>
      <c r="AF54" s="727">
        <v>1.036</v>
      </c>
      <c r="AG54" s="727">
        <v>1.036</v>
      </c>
      <c r="AH54" s="727">
        <v>1.036</v>
      </c>
      <c r="AI54" s="718">
        <v>0</v>
      </c>
    </row>
    <row r="55" spans="1:35" ht="15" customHeight="1" x14ac:dyDescent="0.25">
      <c r="A55" s="724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18">
        <v>0</v>
      </c>
    </row>
    <row r="56" spans="1:35" ht="15" customHeight="1" x14ac:dyDescent="0.25">
      <c r="A56" s="724" t="s">
        <v>4972</v>
      </c>
      <c r="B56" s="726" t="s">
        <v>4973</v>
      </c>
      <c r="C56" s="727">
        <v>1.038</v>
      </c>
      <c r="D56" s="727">
        <v>1.038</v>
      </c>
      <c r="E56" s="727">
        <v>1.038</v>
      </c>
      <c r="F56" s="727">
        <v>1.038</v>
      </c>
      <c r="G56" s="727">
        <v>1.038</v>
      </c>
      <c r="H56" s="727">
        <v>1.038</v>
      </c>
      <c r="I56" s="727">
        <v>1.038</v>
      </c>
      <c r="J56" s="727">
        <v>1.038</v>
      </c>
      <c r="K56" s="727">
        <v>1.038</v>
      </c>
      <c r="L56" s="727">
        <v>1.038</v>
      </c>
      <c r="M56" s="727">
        <v>1.038</v>
      </c>
      <c r="N56" s="727">
        <v>1.038</v>
      </c>
      <c r="O56" s="727">
        <v>1.038</v>
      </c>
      <c r="P56" s="727">
        <v>1.038</v>
      </c>
      <c r="Q56" s="727">
        <v>1.038</v>
      </c>
      <c r="R56" s="727">
        <v>1.038</v>
      </c>
      <c r="S56" s="727">
        <v>1.038</v>
      </c>
      <c r="T56" s="727">
        <v>1.038</v>
      </c>
      <c r="U56" s="727">
        <v>1.038</v>
      </c>
      <c r="V56" s="727">
        <v>1.038</v>
      </c>
      <c r="W56" s="727">
        <v>1.038</v>
      </c>
      <c r="X56" s="727">
        <v>1.038</v>
      </c>
      <c r="Y56" s="727">
        <v>1.038</v>
      </c>
      <c r="Z56" s="727">
        <v>1.038</v>
      </c>
      <c r="AA56" s="727">
        <v>1.038</v>
      </c>
      <c r="AB56" s="727">
        <v>1.038</v>
      </c>
      <c r="AC56" s="727">
        <v>1.038</v>
      </c>
      <c r="AD56" s="727">
        <v>1.038</v>
      </c>
      <c r="AE56" s="727">
        <v>1.038</v>
      </c>
      <c r="AF56" s="727">
        <v>1.038</v>
      </c>
      <c r="AG56" s="727">
        <v>1.038</v>
      </c>
      <c r="AH56" s="727">
        <v>1.038</v>
      </c>
      <c r="AI56" s="718">
        <v>0</v>
      </c>
    </row>
    <row r="57" spans="1:35" ht="15" customHeight="1" x14ac:dyDescent="0.25">
      <c r="A57" s="724" t="s">
        <v>4974</v>
      </c>
      <c r="B57" s="726" t="s">
        <v>4975</v>
      </c>
      <c r="C57" s="727">
        <v>1.036</v>
      </c>
      <c r="D57" s="727">
        <v>1.036</v>
      </c>
      <c r="E57" s="727">
        <v>1.036</v>
      </c>
      <c r="F57" s="727">
        <v>1.036</v>
      </c>
      <c r="G57" s="727">
        <v>1.036</v>
      </c>
      <c r="H57" s="727">
        <v>1.036</v>
      </c>
      <c r="I57" s="727">
        <v>1.036</v>
      </c>
      <c r="J57" s="727">
        <v>1.036</v>
      </c>
      <c r="K57" s="727">
        <v>1.036</v>
      </c>
      <c r="L57" s="727">
        <v>1.036</v>
      </c>
      <c r="M57" s="727">
        <v>1.036</v>
      </c>
      <c r="N57" s="727">
        <v>1.036</v>
      </c>
      <c r="O57" s="727">
        <v>1.036</v>
      </c>
      <c r="P57" s="727">
        <v>1.036</v>
      </c>
      <c r="Q57" s="727">
        <v>1.036</v>
      </c>
      <c r="R57" s="727">
        <v>1.036</v>
      </c>
      <c r="S57" s="727">
        <v>1.036</v>
      </c>
      <c r="T57" s="727">
        <v>1.036</v>
      </c>
      <c r="U57" s="727">
        <v>1.036</v>
      </c>
      <c r="V57" s="727">
        <v>1.036</v>
      </c>
      <c r="W57" s="727">
        <v>1.036</v>
      </c>
      <c r="X57" s="727">
        <v>1.036</v>
      </c>
      <c r="Y57" s="727">
        <v>1.036</v>
      </c>
      <c r="Z57" s="727">
        <v>1.036</v>
      </c>
      <c r="AA57" s="727">
        <v>1.036</v>
      </c>
      <c r="AB57" s="727">
        <v>1.036</v>
      </c>
      <c r="AC57" s="727">
        <v>1.036</v>
      </c>
      <c r="AD57" s="727">
        <v>1.036</v>
      </c>
      <c r="AE57" s="727">
        <v>1.036</v>
      </c>
      <c r="AF57" s="727">
        <v>1.036</v>
      </c>
      <c r="AG57" s="727">
        <v>1.036</v>
      </c>
      <c r="AH57" s="727">
        <v>1.036</v>
      </c>
      <c r="AI57" s="718">
        <v>0</v>
      </c>
    </row>
    <row r="58" spans="1:35" ht="15" customHeight="1" x14ac:dyDescent="0.25">
      <c r="A58" s="724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18">
        <v>0</v>
      </c>
    </row>
    <row r="59" spans="1:35" ht="15" customHeight="1" x14ac:dyDescent="0.25">
      <c r="A59" s="724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18">
        <v>0</v>
      </c>
    </row>
    <row r="60" spans="1:35" ht="15" customHeight="1" x14ac:dyDescent="0.25">
      <c r="A60" s="724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18">
        <v>0</v>
      </c>
    </row>
    <row r="62" spans="1:35" ht="15" customHeight="1" x14ac:dyDescent="0.25">
      <c r="B62" s="719" t="s">
        <v>4981</v>
      </c>
    </row>
    <row r="63" spans="1:35" ht="15" customHeight="1" x14ac:dyDescent="0.25">
      <c r="A63" s="724" t="s">
        <v>4982</v>
      </c>
      <c r="B63" s="726" t="s">
        <v>4975</v>
      </c>
      <c r="C63" s="728">
        <v>20.107996</v>
      </c>
      <c r="D63" s="728">
        <v>20.318144</v>
      </c>
      <c r="E63" s="728">
        <v>20.830228999999999</v>
      </c>
      <c r="F63" s="728">
        <v>21.005168999999999</v>
      </c>
      <c r="G63" s="728">
        <v>20.932462999999998</v>
      </c>
      <c r="H63" s="728">
        <v>20.948841000000002</v>
      </c>
      <c r="I63" s="728">
        <v>20.990414000000001</v>
      </c>
      <c r="J63" s="728">
        <v>20.867704</v>
      </c>
      <c r="K63" s="728">
        <v>20.885035999999999</v>
      </c>
      <c r="L63" s="728">
        <v>20.878651000000001</v>
      </c>
      <c r="M63" s="728">
        <v>20.801617</v>
      </c>
      <c r="N63" s="728">
        <v>20.815228999999999</v>
      </c>
      <c r="O63" s="728">
        <v>20.786014999999999</v>
      </c>
      <c r="P63" s="728">
        <v>20.780708000000001</v>
      </c>
      <c r="Q63" s="728">
        <v>20.778521999999999</v>
      </c>
      <c r="R63" s="728">
        <v>20.774889000000002</v>
      </c>
      <c r="S63" s="728">
        <v>20.83877</v>
      </c>
      <c r="T63" s="728">
        <v>20.881236999999999</v>
      </c>
      <c r="U63" s="728">
        <v>21.003589999999999</v>
      </c>
      <c r="V63" s="728">
        <v>21.051472</v>
      </c>
      <c r="W63" s="728">
        <v>21.176898999999999</v>
      </c>
      <c r="X63" s="728">
        <v>21.192974</v>
      </c>
      <c r="Y63" s="728">
        <v>21.200529</v>
      </c>
      <c r="Z63" s="728">
        <v>21.213697</v>
      </c>
      <c r="AA63" s="728">
        <v>21.223731999999998</v>
      </c>
      <c r="AB63" s="728">
        <v>21.217839999999999</v>
      </c>
      <c r="AC63" s="728">
        <v>21.255237999999999</v>
      </c>
      <c r="AD63" s="728">
        <v>21.205929000000001</v>
      </c>
      <c r="AE63" s="728">
        <v>21.193670000000001</v>
      </c>
      <c r="AF63" s="728">
        <v>21.181011000000002</v>
      </c>
      <c r="AG63" s="728">
        <v>21.175581000000001</v>
      </c>
      <c r="AH63" s="728">
        <v>21.169806999999999</v>
      </c>
      <c r="AI63" s="718">
        <v>1.6609999999999999E-3</v>
      </c>
    </row>
    <row r="64" spans="1:35" ht="15" customHeight="1" x14ac:dyDescent="0.25">
      <c r="A64" s="724" t="s">
        <v>4983</v>
      </c>
      <c r="B64" s="726" t="s">
        <v>4984</v>
      </c>
      <c r="C64" s="728">
        <v>25.010605000000002</v>
      </c>
      <c r="D64" s="728">
        <v>24.950258000000002</v>
      </c>
      <c r="E64" s="728">
        <v>24.901592000000001</v>
      </c>
      <c r="F64" s="728">
        <v>24.966605999999999</v>
      </c>
      <c r="G64" s="728">
        <v>24.957042999999999</v>
      </c>
      <c r="H64" s="728">
        <v>24.966684000000001</v>
      </c>
      <c r="I64" s="728">
        <v>25.136524000000001</v>
      </c>
      <c r="J64" s="728">
        <v>25.113142</v>
      </c>
      <c r="K64" s="728">
        <v>25.075571</v>
      </c>
      <c r="L64" s="728">
        <v>25.017983999999998</v>
      </c>
      <c r="M64" s="728">
        <v>25.009913999999998</v>
      </c>
      <c r="N64" s="728">
        <v>24.955563000000001</v>
      </c>
      <c r="O64" s="728">
        <v>24.95261</v>
      </c>
      <c r="P64" s="728">
        <v>24.941199999999998</v>
      </c>
      <c r="Q64" s="728">
        <v>24.913005999999999</v>
      </c>
      <c r="R64" s="728">
        <v>24.918890000000001</v>
      </c>
      <c r="S64" s="728">
        <v>24.901592000000001</v>
      </c>
      <c r="T64" s="728">
        <v>24.898409000000001</v>
      </c>
      <c r="U64" s="728">
        <v>24.837396999999999</v>
      </c>
      <c r="V64" s="728">
        <v>24.829495999999999</v>
      </c>
      <c r="W64" s="728">
        <v>24.798376000000001</v>
      </c>
      <c r="X64" s="728">
        <v>24.795674999999999</v>
      </c>
      <c r="Y64" s="728">
        <v>24.792542000000001</v>
      </c>
      <c r="Z64" s="728">
        <v>24.774308999999999</v>
      </c>
      <c r="AA64" s="728">
        <v>24.761419</v>
      </c>
      <c r="AB64" s="728">
        <v>24.746127999999999</v>
      </c>
      <c r="AC64" s="728">
        <v>24.723019000000001</v>
      </c>
      <c r="AD64" s="728">
        <v>24.704401000000001</v>
      </c>
      <c r="AE64" s="728">
        <v>24.684570000000001</v>
      </c>
      <c r="AF64" s="728">
        <v>24.666281000000001</v>
      </c>
      <c r="AG64" s="728">
        <v>24.648313999999999</v>
      </c>
      <c r="AH64" s="728">
        <v>24.622223000000002</v>
      </c>
      <c r="AI64" s="718">
        <v>-5.0500000000000002E-4</v>
      </c>
    </row>
    <row r="65" spans="1:35" ht="15" customHeight="1" x14ac:dyDescent="0.25">
      <c r="A65" s="724" t="s">
        <v>4985</v>
      </c>
      <c r="B65" s="726" t="s">
        <v>4986</v>
      </c>
      <c r="C65" s="728">
        <v>17.098700000000001</v>
      </c>
      <c r="D65" s="728">
        <v>17.036911</v>
      </c>
      <c r="E65" s="728">
        <v>17.074304999999999</v>
      </c>
      <c r="F65" s="728">
        <v>17.134657000000001</v>
      </c>
      <c r="G65" s="728">
        <v>17.110624000000001</v>
      </c>
      <c r="H65" s="728">
        <v>17.094351</v>
      </c>
      <c r="I65" s="728">
        <v>17.020879999999998</v>
      </c>
      <c r="J65" s="728">
        <v>16.996282999999998</v>
      </c>
      <c r="K65" s="728">
        <v>16.965294</v>
      </c>
      <c r="L65" s="728">
        <v>16.941599</v>
      </c>
      <c r="M65" s="728">
        <v>16.919453000000001</v>
      </c>
      <c r="N65" s="728">
        <v>16.916333999999999</v>
      </c>
      <c r="O65" s="728">
        <v>16.913284000000001</v>
      </c>
      <c r="P65" s="728">
        <v>16.920660000000002</v>
      </c>
      <c r="Q65" s="728">
        <v>16.924427000000001</v>
      </c>
      <c r="R65" s="728">
        <v>16.918060000000001</v>
      </c>
      <c r="S65" s="728">
        <v>16.909447</v>
      </c>
      <c r="T65" s="728">
        <v>16.931795000000001</v>
      </c>
      <c r="U65" s="728">
        <v>16.902866</v>
      </c>
      <c r="V65" s="728">
        <v>16.884627999999999</v>
      </c>
      <c r="W65" s="728">
        <v>16.930911999999999</v>
      </c>
      <c r="X65" s="728">
        <v>16.942768000000001</v>
      </c>
      <c r="Y65" s="728">
        <v>16.932089000000001</v>
      </c>
      <c r="Z65" s="728">
        <v>16.939661000000001</v>
      </c>
      <c r="AA65" s="728">
        <v>16.935237999999998</v>
      </c>
      <c r="AB65" s="728">
        <v>16.944445000000002</v>
      </c>
      <c r="AC65" s="728">
        <v>16.963383</v>
      </c>
      <c r="AD65" s="728">
        <v>16.945263000000001</v>
      </c>
      <c r="AE65" s="728">
        <v>16.933554000000001</v>
      </c>
      <c r="AF65" s="728">
        <v>16.928518</v>
      </c>
      <c r="AG65" s="728">
        <v>16.922457000000001</v>
      </c>
      <c r="AH65" s="728">
        <v>16.937262</v>
      </c>
      <c r="AI65" s="718">
        <v>-3.0600000000000001E-4</v>
      </c>
    </row>
    <row r="66" spans="1:35" ht="15" customHeight="1" x14ac:dyDescent="0.25">
      <c r="A66" s="724" t="s">
        <v>4987</v>
      </c>
      <c r="B66" s="726" t="s">
        <v>4969</v>
      </c>
      <c r="C66" s="728">
        <v>19.319507999999999</v>
      </c>
      <c r="D66" s="728">
        <v>19.593052</v>
      </c>
      <c r="E66" s="728">
        <v>19.970227999999999</v>
      </c>
      <c r="F66" s="728">
        <v>20.024702000000001</v>
      </c>
      <c r="G66" s="728">
        <v>19.885487000000001</v>
      </c>
      <c r="H66" s="728">
        <v>19.877749999999999</v>
      </c>
      <c r="I66" s="728">
        <v>19.882921</v>
      </c>
      <c r="J66" s="728">
        <v>19.787554</v>
      </c>
      <c r="K66" s="728">
        <v>19.815334</v>
      </c>
      <c r="L66" s="728">
        <v>19.843052</v>
      </c>
      <c r="M66" s="728">
        <v>19.777653000000001</v>
      </c>
      <c r="N66" s="728">
        <v>19.787804000000001</v>
      </c>
      <c r="O66" s="728">
        <v>19.752319</v>
      </c>
      <c r="P66" s="728">
        <v>19.747979999999998</v>
      </c>
      <c r="Q66" s="728">
        <v>19.758474</v>
      </c>
      <c r="R66" s="728">
        <v>19.752613</v>
      </c>
      <c r="S66" s="728">
        <v>19.81147</v>
      </c>
      <c r="T66" s="728">
        <v>19.851772</v>
      </c>
      <c r="U66" s="728">
        <v>19.985645000000002</v>
      </c>
      <c r="V66" s="728">
        <v>20.025933999999999</v>
      </c>
      <c r="W66" s="728">
        <v>20.164141000000001</v>
      </c>
      <c r="X66" s="728">
        <v>20.180698</v>
      </c>
      <c r="Y66" s="728">
        <v>20.187028999999999</v>
      </c>
      <c r="Z66" s="728">
        <v>20.200372999999999</v>
      </c>
      <c r="AA66" s="728">
        <v>20.215450000000001</v>
      </c>
      <c r="AB66" s="728">
        <v>20.208798999999999</v>
      </c>
      <c r="AC66" s="728">
        <v>20.246120000000001</v>
      </c>
      <c r="AD66" s="728">
        <v>20.196895999999999</v>
      </c>
      <c r="AE66" s="728">
        <v>20.18384</v>
      </c>
      <c r="AF66" s="728">
        <v>20.168226000000001</v>
      </c>
      <c r="AG66" s="728">
        <v>20.153607999999998</v>
      </c>
      <c r="AH66" s="728">
        <v>20.147829000000002</v>
      </c>
      <c r="AI66" s="718">
        <v>1.3550000000000001E-3</v>
      </c>
    </row>
    <row r="67" spans="1:35" ht="15" customHeight="1" x14ac:dyDescent="0.25">
      <c r="A67" s="724" t="s">
        <v>4988</v>
      </c>
      <c r="B67" s="726" t="s">
        <v>4989</v>
      </c>
      <c r="C67" s="728">
        <v>19.620101999999999</v>
      </c>
      <c r="D67" s="728">
        <v>19.620101999999999</v>
      </c>
      <c r="E67" s="728">
        <v>19.603287000000002</v>
      </c>
      <c r="F67" s="728">
        <v>19.601509</v>
      </c>
      <c r="G67" s="728">
        <v>19.573495999999999</v>
      </c>
      <c r="H67" s="728">
        <v>19.466571999999999</v>
      </c>
      <c r="I67" s="728">
        <v>19.41544</v>
      </c>
      <c r="J67" s="728">
        <v>19.413862000000002</v>
      </c>
      <c r="K67" s="728">
        <v>19.34948</v>
      </c>
      <c r="L67" s="728">
        <v>19.335515999999998</v>
      </c>
      <c r="M67" s="728">
        <v>19.344664000000002</v>
      </c>
      <c r="N67" s="728">
        <v>19.338370999999999</v>
      </c>
      <c r="O67" s="728">
        <v>19.330476999999998</v>
      </c>
      <c r="P67" s="728">
        <v>19.295473000000001</v>
      </c>
      <c r="Q67" s="728">
        <v>19.296977999999999</v>
      </c>
      <c r="R67" s="728">
        <v>19.326291999999999</v>
      </c>
      <c r="S67" s="728">
        <v>19.278365999999998</v>
      </c>
      <c r="T67" s="728">
        <v>19.287265999999999</v>
      </c>
      <c r="U67" s="728">
        <v>19.246696</v>
      </c>
      <c r="V67" s="728">
        <v>19.276081000000001</v>
      </c>
      <c r="W67" s="728">
        <v>19.261088999999998</v>
      </c>
      <c r="X67" s="728">
        <v>19.290503000000001</v>
      </c>
      <c r="Y67" s="728">
        <v>19.250074000000001</v>
      </c>
      <c r="Z67" s="728">
        <v>19.207937000000001</v>
      </c>
      <c r="AA67" s="728">
        <v>19.102990999999999</v>
      </c>
      <c r="AB67" s="728">
        <v>19.079540000000001</v>
      </c>
      <c r="AC67" s="728">
        <v>19.036456999999999</v>
      </c>
      <c r="AD67" s="728">
        <v>19.012492999999999</v>
      </c>
      <c r="AE67" s="728">
        <v>18.982610999999999</v>
      </c>
      <c r="AF67" s="728">
        <v>18.956731999999999</v>
      </c>
      <c r="AG67" s="728">
        <v>18.923100999999999</v>
      </c>
      <c r="AH67" s="728">
        <v>18.885232999999999</v>
      </c>
      <c r="AI67" s="718">
        <v>-1.2310000000000001E-3</v>
      </c>
    </row>
    <row r="68" spans="1:35" ht="15" customHeight="1" x14ac:dyDescent="0.25">
      <c r="A68" s="724" t="s">
        <v>4990</v>
      </c>
      <c r="B68" s="726" t="s">
        <v>4991</v>
      </c>
      <c r="C68" s="728">
        <v>21.043057999999998</v>
      </c>
      <c r="D68" s="728">
        <v>20.843399000000002</v>
      </c>
      <c r="E68" s="728">
        <v>20.960943</v>
      </c>
      <c r="F68" s="728">
        <v>20.968461999999999</v>
      </c>
      <c r="G68" s="728">
        <v>20.970217000000002</v>
      </c>
      <c r="H68" s="728">
        <v>20.968295999999999</v>
      </c>
      <c r="I68" s="728">
        <v>20.939036999999999</v>
      </c>
      <c r="J68" s="728">
        <v>20.936917999999999</v>
      </c>
      <c r="K68" s="728">
        <v>20.933427999999999</v>
      </c>
      <c r="L68" s="728">
        <v>20.929811000000001</v>
      </c>
      <c r="M68" s="728">
        <v>20.925148</v>
      </c>
      <c r="N68" s="728">
        <v>20.919725</v>
      </c>
      <c r="O68" s="728">
        <v>20.914186000000001</v>
      </c>
      <c r="P68" s="728">
        <v>20.907404</v>
      </c>
      <c r="Q68" s="728">
        <v>20.899405000000002</v>
      </c>
      <c r="R68" s="728">
        <v>20.891354</v>
      </c>
      <c r="S68" s="728">
        <v>20.87932</v>
      </c>
      <c r="T68" s="728">
        <v>20.877127000000002</v>
      </c>
      <c r="U68" s="728">
        <v>20.876255</v>
      </c>
      <c r="V68" s="728">
        <v>20.875603000000002</v>
      </c>
      <c r="W68" s="728">
        <v>20.875419999999998</v>
      </c>
      <c r="X68" s="728">
        <v>20.875737999999998</v>
      </c>
      <c r="Y68" s="728">
        <v>20.876522000000001</v>
      </c>
      <c r="Z68" s="728">
        <v>20.876638</v>
      </c>
      <c r="AA68" s="728">
        <v>20.878050000000002</v>
      </c>
      <c r="AB68" s="728">
        <v>20.879635</v>
      </c>
      <c r="AC68" s="728">
        <v>20.881257999999999</v>
      </c>
      <c r="AD68" s="728">
        <v>20.882891000000001</v>
      </c>
      <c r="AE68" s="728">
        <v>20.884951000000001</v>
      </c>
      <c r="AF68" s="728">
        <v>20.886838999999998</v>
      </c>
      <c r="AG68" s="728">
        <v>20.888597000000001</v>
      </c>
      <c r="AH68" s="728">
        <v>20.891000999999999</v>
      </c>
      <c r="AI68" s="718">
        <v>-2.34E-4</v>
      </c>
    </row>
    <row r="69" spans="1:35" ht="15" customHeight="1" x14ac:dyDescent="0.25">
      <c r="A69" s="724" t="s">
        <v>4992</v>
      </c>
      <c r="B69" s="726" t="s">
        <v>4993</v>
      </c>
      <c r="C69" s="728">
        <v>28.581568000000001</v>
      </c>
      <c r="D69" s="728">
        <v>28.543907000000001</v>
      </c>
      <c r="E69" s="728">
        <v>28.504103000000001</v>
      </c>
      <c r="F69" s="728">
        <v>28.473322</v>
      </c>
      <c r="G69" s="728">
        <v>28.433094000000001</v>
      </c>
      <c r="H69" s="728">
        <v>28.428764000000001</v>
      </c>
      <c r="I69" s="728">
        <v>28.424710999999999</v>
      </c>
      <c r="J69" s="728">
        <v>28.422260000000001</v>
      </c>
      <c r="K69" s="728">
        <v>28.420012</v>
      </c>
      <c r="L69" s="728">
        <v>28.417757000000002</v>
      </c>
      <c r="M69" s="728">
        <v>28.414967999999998</v>
      </c>
      <c r="N69" s="728">
        <v>28.413546</v>
      </c>
      <c r="O69" s="728">
        <v>28.415258000000001</v>
      </c>
      <c r="P69" s="728">
        <v>28.416913999999998</v>
      </c>
      <c r="Q69" s="728">
        <v>28.419601</v>
      </c>
      <c r="R69" s="728">
        <v>28.421807999999999</v>
      </c>
      <c r="S69" s="728">
        <v>28.423497999999999</v>
      </c>
      <c r="T69" s="728">
        <v>28.425673</v>
      </c>
      <c r="U69" s="728">
        <v>28.427181000000001</v>
      </c>
      <c r="V69" s="728">
        <v>28.428422999999999</v>
      </c>
      <c r="W69" s="728">
        <v>28.430183</v>
      </c>
      <c r="X69" s="728">
        <v>28.431017000000001</v>
      </c>
      <c r="Y69" s="728">
        <v>28.431168</v>
      </c>
      <c r="Z69" s="728">
        <v>28.432625000000002</v>
      </c>
      <c r="AA69" s="728">
        <v>28.432987000000001</v>
      </c>
      <c r="AB69" s="728">
        <v>28.433567</v>
      </c>
      <c r="AC69" s="728">
        <v>28.433782999999998</v>
      </c>
      <c r="AD69" s="728">
        <v>28.433882000000001</v>
      </c>
      <c r="AE69" s="728">
        <v>28.433848999999999</v>
      </c>
      <c r="AF69" s="728">
        <v>28.434155000000001</v>
      </c>
      <c r="AG69" s="728">
        <v>28.433477</v>
      </c>
      <c r="AH69" s="728">
        <v>28.432860999999999</v>
      </c>
      <c r="AI69" s="718">
        <v>-1.6799999999999999E-4</v>
      </c>
    </row>
    <row r="70" spans="1:35" ht="15" customHeight="1" x14ac:dyDescent="0.25">
      <c r="A70" s="724" t="s">
        <v>4994</v>
      </c>
      <c r="B70" s="726" t="s">
        <v>4995</v>
      </c>
      <c r="C70" s="728">
        <v>18.673438999999998</v>
      </c>
      <c r="D70" s="728">
        <v>18.939921999999999</v>
      </c>
      <c r="E70" s="728">
        <v>19.385186999999998</v>
      </c>
      <c r="F70" s="728">
        <v>19.445494</v>
      </c>
      <c r="G70" s="728">
        <v>19.235783000000001</v>
      </c>
      <c r="H70" s="728">
        <v>19.228591999999999</v>
      </c>
      <c r="I70" s="728">
        <v>19.203704999999999</v>
      </c>
      <c r="J70" s="728">
        <v>19.138123</v>
      </c>
      <c r="K70" s="728">
        <v>19.177586000000002</v>
      </c>
      <c r="L70" s="728">
        <v>19.215916</v>
      </c>
      <c r="M70" s="728">
        <v>19.146538</v>
      </c>
      <c r="N70" s="728">
        <v>19.163070999999999</v>
      </c>
      <c r="O70" s="728">
        <v>19.121212</v>
      </c>
      <c r="P70" s="728">
        <v>19.115891000000001</v>
      </c>
      <c r="Q70" s="728">
        <v>19.131986999999999</v>
      </c>
      <c r="R70" s="728">
        <v>19.119924999999999</v>
      </c>
      <c r="S70" s="728">
        <v>19.182236</v>
      </c>
      <c r="T70" s="728">
        <v>19.221764</v>
      </c>
      <c r="U70" s="728">
        <v>19.373732</v>
      </c>
      <c r="V70" s="728">
        <v>19.411179000000001</v>
      </c>
      <c r="W70" s="728">
        <v>19.565511999999998</v>
      </c>
      <c r="X70" s="728">
        <v>19.582636000000001</v>
      </c>
      <c r="Y70" s="728">
        <v>19.58963</v>
      </c>
      <c r="Z70" s="728">
        <v>19.602207</v>
      </c>
      <c r="AA70" s="728">
        <v>19.620674000000001</v>
      </c>
      <c r="AB70" s="728">
        <v>19.614173999999998</v>
      </c>
      <c r="AC70" s="728">
        <v>19.655563000000001</v>
      </c>
      <c r="AD70" s="728">
        <v>19.607094</v>
      </c>
      <c r="AE70" s="728">
        <v>19.595407000000002</v>
      </c>
      <c r="AF70" s="728">
        <v>19.578607999999999</v>
      </c>
      <c r="AG70" s="728">
        <v>19.563803</v>
      </c>
      <c r="AH70" s="728">
        <v>19.563299000000001</v>
      </c>
      <c r="AI70" s="718">
        <v>1.503E-3</v>
      </c>
    </row>
    <row r="71" spans="1:35" ht="15" customHeight="1" x14ac:dyDescent="0.25">
      <c r="A71" s="724" t="s">
        <v>4996</v>
      </c>
      <c r="B71" s="726" t="s">
        <v>4977</v>
      </c>
      <c r="C71" s="728">
        <v>23.725415999999999</v>
      </c>
      <c r="D71" s="728">
        <v>23.829556</v>
      </c>
      <c r="E71" s="728">
        <v>24.512758000000002</v>
      </c>
      <c r="F71" s="728">
        <v>24.238002999999999</v>
      </c>
      <c r="G71" s="728">
        <v>24.380334999999999</v>
      </c>
      <c r="H71" s="728">
        <v>24.462688</v>
      </c>
      <c r="I71" s="728">
        <v>24.386762999999998</v>
      </c>
      <c r="J71" s="728">
        <v>24.295998000000001</v>
      </c>
      <c r="K71" s="728">
        <v>24.291874</v>
      </c>
      <c r="L71" s="728">
        <v>24.306661999999999</v>
      </c>
      <c r="M71" s="728">
        <v>24.354821999999999</v>
      </c>
      <c r="N71" s="728">
        <v>24.541502000000001</v>
      </c>
      <c r="O71" s="728">
        <v>24.542369999999998</v>
      </c>
      <c r="P71" s="728">
        <v>24.543257000000001</v>
      </c>
      <c r="Q71" s="728">
        <v>24.544046000000002</v>
      </c>
      <c r="R71" s="728">
        <v>24.544478999999999</v>
      </c>
      <c r="S71" s="728">
        <v>24.545363999999999</v>
      </c>
      <c r="T71" s="728">
        <v>24.544547999999999</v>
      </c>
      <c r="U71" s="728">
        <v>24.543606</v>
      </c>
      <c r="V71" s="728">
        <v>24.542346999999999</v>
      </c>
      <c r="W71" s="728">
        <v>24.541156999999998</v>
      </c>
      <c r="X71" s="728">
        <v>24.539657999999999</v>
      </c>
      <c r="Y71" s="728">
        <v>24.537963999999999</v>
      </c>
      <c r="Z71" s="728">
        <v>24.536276000000001</v>
      </c>
      <c r="AA71" s="728">
        <v>24.534416</v>
      </c>
      <c r="AB71" s="728">
        <v>24.532360000000001</v>
      </c>
      <c r="AC71" s="728">
        <v>24.530172</v>
      </c>
      <c r="AD71" s="728">
        <v>24.527885000000001</v>
      </c>
      <c r="AE71" s="728">
        <v>24.525411999999999</v>
      </c>
      <c r="AF71" s="728">
        <v>24.523067000000001</v>
      </c>
      <c r="AG71" s="728">
        <v>24.520723</v>
      </c>
      <c r="AH71" s="728">
        <v>24.518303</v>
      </c>
      <c r="AI71" s="718">
        <v>1.0610000000000001E-3</v>
      </c>
    </row>
    <row r="72" spans="1:35" ht="15" customHeight="1" x14ac:dyDescent="0.25">
      <c r="A72" s="724" t="s">
        <v>4997</v>
      </c>
      <c r="B72" s="726" t="s">
        <v>4979</v>
      </c>
      <c r="C72" s="728">
        <v>25.898951</v>
      </c>
      <c r="D72" s="728">
        <v>25.732492000000001</v>
      </c>
      <c r="E72" s="728">
        <v>26.026116999999999</v>
      </c>
      <c r="F72" s="728">
        <v>25.920909999999999</v>
      </c>
      <c r="G72" s="728">
        <v>25.912618999999999</v>
      </c>
      <c r="H72" s="728">
        <v>25.927626</v>
      </c>
      <c r="I72" s="728">
        <v>25.823651999999999</v>
      </c>
      <c r="J72" s="728">
        <v>25.804659000000001</v>
      </c>
      <c r="K72" s="728">
        <v>25.762657000000001</v>
      </c>
      <c r="L72" s="728">
        <v>25.681837000000002</v>
      </c>
      <c r="M72" s="728">
        <v>25.645029000000001</v>
      </c>
      <c r="N72" s="728">
        <v>25.640720000000002</v>
      </c>
      <c r="O72" s="728">
        <v>25.622510999999999</v>
      </c>
      <c r="P72" s="728">
        <v>25.605309999999999</v>
      </c>
      <c r="Q72" s="728">
        <v>25.578989</v>
      </c>
      <c r="R72" s="728">
        <v>25.558952000000001</v>
      </c>
      <c r="S72" s="728">
        <v>25.563030000000001</v>
      </c>
      <c r="T72" s="728">
        <v>25.568812999999999</v>
      </c>
      <c r="U72" s="728">
        <v>25.577573999999998</v>
      </c>
      <c r="V72" s="728">
        <v>25.597555</v>
      </c>
      <c r="W72" s="728">
        <v>25.582424</v>
      </c>
      <c r="X72" s="728">
        <v>25.577514999999998</v>
      </c>
      <c r="Y72" s="728">
        <v>25.564990999999999</v>
      </c>
      <c r="Z72" s="728">
        <v>25.511279999999999</v>
      </c>
      <c r="AA72" s="728">
        <v>25.447479000000001</v>
      </c>
      <c r="AB72" s="728">
        <v>25.447102000000001</v>
      </c>
      <c r="AC72" s="728">
        <v>25.444046</v>
      </c>
      <c r="AD72" s="728">
        <v>25.442335</v>
      </c>
      <c r="AE72" s="728">
        <v>25.441390999999999</v>
      </c>
      <c r="AF72" s="728">
        <v>25.441088000000001</v>
      </c>
      <c r="AG72" s="728">
        <v>25.440194999999999</v>
      </c>
      <c r="AH72" s="728">
        <v>25.446059999999999</v>
      </c>
      <c r="AI72" s="718">
        <v>-5.6899999999999995E-4</v>
      </c>
    </row>
    <row r="73" spans="1:35" ht="15" customHeight="1" x14ac:dyDescent="0.25">
      <c r="A73" s="724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18" t="s">
        <v>2282</v>
      </c>
    </row>
    <row r="74" spans="1:35" ht="15" customHeight="1" x14ac:dyDescent="0.25">
      <c r="A74" s="724" t="s">
        <v>5000</v>
      </c>
      <c r="B74" s="726" t="s">
        <v>5001</v>
      </c>
      <c r="C74" s="728">
        <v>13.404714999999999</v>
      </c>
      <c r="D74" s="728">
        <v>13.404714999999999</v>
      </c>
      <c r="E74" s="728">
        <v>13.404714999999999</v>
      </c>
      <c r="F74" s="728">
        <v>13.404714999999999</v>
      </c>
      <c r="G74" s="728">
        <v>13.404716000000001</v>
      </c>
      <c r="H74" s="728">
        <v>13.404714999999999</v>
      </c>
      <c r="I74" s="728">
        <v>13.404714999999999</v>
      </c>
      <c r="J74" s="728">
        <v>13.404714999999999</v>
      </c>
      <c r="K74" s="728">
        <v>13.404714999999999</v>
      </c>
      <c r="L74" s="728">
        <v>13.404716000000001</v>
      </c>
      <c r="M74" s="728">
        <v>13.404716000000001</v>
      </c>
      <c r="N74" s="728">
        <v>13.404714999999999</v>
      </c>
      <c r="O74" s="728">
        <v>13.404716000000001</v>
      </c>
      <c r="P74" s="728">
        <v>13.404714999999999</v>
      </c>
      <c r="Q74" s="728">
        <v>13.404716000000001</v>
      </c>
      <c r="R74" s="728">
        <v>13.404716000000001</v>
      </c>
      <c r="S74" s="728">
        <v>13.404714999999999</v>
      </c>
      <c r="T74" s="728">
        <v>13.404714999999999</v>
      </c>
      <c r="U74" s="728">
        <v>13.404714999999999</v>
      </c>
      <c r="V74" s="728">
        <v>13.404716000000001</v>
      </c>
      <c r="W74" s="728">
        <v>13.404716000000001</v>
      </c>
      <c r="X74" s="728">
        <v>13.404716000000001</v>
      </c>
      <c r="Y74" s="728">
        <v>13.404716000000001</v>
      </c>
      <c r="Z74" s="728">
        <v>13.404714999999999</v>
      </c>
      <c r="AA74" s="728">
        <v>13.404716000000001</v>
      </c>
      <c r="AB74" s="728">
        <v>13.404714999999999</v>
      </c>
      <c r="AC74" s="728">
        <v>13.404714999999999</v>
      </c>
      <c r="AD74" s="728">
        <v>13.404716000000001</v>
      </c>
      <c r="AE74" s="728">
        <v>13.404714999999999</v>
      </c>
      <c r="AF74" s="728">
        <v>13.404714999999999</v>
      </c>
      <c r="AG74" s="728">
        <v>13.404716000000001</v>
      </c>
      <c r="AH74" s="728">
        <v>13.404714999999999</v>
      </c>
      <c r="AI74" s="718">
        <v>0</v>
      </c>
    </row>
    <row r="76" spans="1:35" ht="15" customHeight="1" x14ac:dyDescent="0.25">
      <c r="B76" s="719" t="s">
        <v>5002</v>
      </c>
    </row>
    <row r="77" spans="1:35" ht="15" customHeight="1" x14ac:dyDescent="0.25">
      <c r="B77" s="719" t="s">
        <v>5003</v>
      </c>
    </row>
    <row r="78" spans="1:35" ht="15" customHeight="1" x14ac:dyDescent="0.25">
      <c r="A78" s="724" t="s">
        <v>5004</v>
      </c>
      <c r="B78" s="726" t="s">
        <v>5005</v>
      </c>
      <c r="C78" s="717">
        <v>3412</v>
      </c>
      <c r="D78" s="717">
        <v>3412</v>
      </c>
      <c r="E78" s="717">
        <v>3412</v>
      </c>
      <c r="F78" s="717">
        <v>3412</v>
      </c>
      <c r="G78" s="717">
        <v>3412</v>
      </c>
      <c r="H78" s="717">
        <v>3412</v>
      </c>
      <c r="I78" s="717">
        <v>3412</v>
      </c>
      <c r="J78" s="717">
        <v>3412</v>
      </c>
      <c r="K78" s="717">
        <v>3412</v>
      </c>
      <c r="L78" s="717">
        <v>3412</v>
      </c>
      <c r="M78" s="717">
        <v>3412</v>
      </c>
      <c r="N78" s="717">
        <v>3412</v>
      </c>
      <c r="O78" s="717">
        <v>3412</v>
      </c>
      <c r="P78" s="717">
        <v>3412</v>
      </c>
      <c r="Q78" s="717">
        <v>3412</v>
      </c>
      <c r="R78" s="717">
        <v>3412</v>
      </c>
      <c r="S78" s="717">
        <v>3412</v>
      </c>
      <c r="T78" s="717">
        <v>3412</v>
      </c>
      <c r="U78" s="717">
        <v>3412</v>
      </c>
      <c r="V78" s="717">
        <v>3412</v>
      </c>
      <c r="W78" s="717">
        <v>3412</v>
      </c>
      <c r="X78" s="717">
        <v>3412</v>
      </c>
      <c r="Y78" s="717">
        <v>3412</v>
      </c>
      <c r="Z78" s="717">
        <v>3412</v>
      </c>
      <c r="AA78" s="717">
        <v>3412</v>
      </c>
      <c r="AB78" s="717">
        <v>3412</v>
      </c>
      <c r="AC78" s="717">
        <v>3412</v>
      </c>
      <c r="AD78" s="717">
        <v>3412</v>
      </c>
      <c r="AE78" s="717">
        <v>3412</v>
      </c>
      <c r="AF78" s="717">
        <v>3412</v>
      </c>
      <c r="AG78" s="717">
        <v>3412</v>
      </c>
      <c r="AH78" s="717">
        <v>3412</v>
      </c>
      <c r="AI78" s="718">
        <v>0</v>
      </c>
    </row>
    <row r="79" spans="1:35" ht="15" customHeight="1" thickBot="1" x14ac:dyDescent="0.3">
      <c r="A79" s="724" t="s">
        <v>5006</v>
      </c>
      <c r="B79" s="726" t="s">
        <v>5007</v>
      </c>
      <c r="C79" s="717">
        <v>9189.1113280000009</v>
      </c>
      <c r="D79" s="717">
        <v>9032.1738280000009</v>
      </c>
      <c r="E79" s="717">
        <v>8953.2441409999992</v>
      </c>
      <c r="F79" s="717">
        <v>8810.0498050000006</v>
      </c>
      <c r="G79" s="717">
        <v>8648.1435550000006</v>
      </c>
      <c r="H79" s="717">
        <v>8506.0996090000008</v>
      </c>
      <c r="I79" s="717">
        <v>8458.7304690000001</v>
      </c>
      <c r="J79" s="717">
        <v>8252.5849610000005</v>
      </c>
      <c r="K79" s="717">
        <v>8230.4433590000008</v>
      </c>
      <c r="L79" s="717">
        <v>8205.0146480000003</v>
      </c>
      <c r="M79" s="717">
        <v>8184.2558589999999</v>
      </c>
      <c r="N79" s="717">
        <v>8164.7182620000003</v>
      </c>
      <c r="O79" s="717">
        <v>8171.8471680000002</v>
      </c>
      <c r="P79" s="717">
        <v>8142.0859380000002</v>
      </c>
      <c r="Q79" s="717">
        <v>8125.9028319999998</v>
      </c>
      <c r="R79" s="717">
        <v>8112.5493159999996</v>
      </c>
      <c r="S79" s="717">
        <v>8081.0053710000002</v>
      </c>
      <c r="T79" s="717">
        <v>8062.7773440000001</v>
      </c>
      <c r="U79" s="717">
        <v>8039.201172</v>
      </c>
      <c r="V79" s="717">
        <v>8014.6767579999996</v>
      </c>
      <c r="W79" s="717">
        <v>7984.9736329999996</v>
      </c>
      <c r="X79" s="717">
        <v>7957.6904299999997</v>
      </c>
      <c r="Y79" s="717">
        <v>7940.8188479999999</v>
      </c>
      <c r="Z79" s="717">
        <v>7928.2514650000003</v>
      </c>
      <c r="AA79" s="717">
        <v>7918.8427730000003</v>
      </c>
      <c r="AB79" s="717">
        <v>7905.9497069999998</v>
      </c>
      <c r="AC79" s="717">
        <v>7904.8803710000002</v>
      </c>
      <c r="AD79" s="717">
        <v>7901.140625</v>
      </c>
      <c r="AE79" s="717">
        <v>7901.2172849999997</v>
      </c>
      <c r="AF79" s="717">
        <v>7889.3715819999998</v>
      </c>
      <c r="AG79" s="717">
        <v>7877.5566410000001</v>
      </c>
      <c r="AH79" s="717">
        <v>7853.6372069999998</v>
      </c>
      <c r="AI79" s="718">
        <v>-5.0530000000000002E-3</v>
      </c>
    </row>
    <row r="80" spans="1:35" ht="15" customHeight="1" x14ac:dyDescent="0.25">
      <c r="B80" s="1168" t="s">
        <v>5008</v>
      </c>
      <c r="C80" s="1168"/>
      <c r="D80" s="1168"/>
      <c r="E80" s="1168"/>
      <c r="F80" s="1168"/>
      <c r="G80" s="1168"/>
      <c r="H80" s="1168"/>
      <c r="I80" s="1168"/>
      <c r="J80" s="1168"/>
      <c r="K80" s="1168"/>
      <c r="L80" s="1168"/>
      <c r="M80" s="1168"/>
      <c r="N80" s="1168"/>
      <c r="O80" s="1168"/>
      <c r="P80" s="1168"/>
      <c r="Q80" s="1168"/>
      <c r="R80" s="1168"/>
      <c r="S80" s="1168"/>
      <c r="T80" s="1168"/>
      <c r="U80" s="1168"/>
      <c r="V80" s="1168"/>
      <c r="W80" s="1168"/>
      <c r="X80" s="1168"/>
      <c r="Y80" s="1168"/>
      <c r="Z80" s="1168"/>
      <c r="AA80" s="1168"/>
      <c r="AB80" s="1168"/>
      <c r="AC80" s="1168"/>
      <c r="AD80" s="1168"/>
      <c r="AE80" s="1168"/>
      <c r="AF80" s="1168"/>
      <c r="AG80" s="1168"/>
      <c r="AH80" s="1168"/>
      <c r="AI80" s="1168"/>
    </row>
    <row r="81" spans="2:2" ht="15" customHeight="1" x14ac:dyDescent="0.25">
      <c r="B81" s="712" t="s">
        <v>5009</v>
      </c>
    </row>
    <row r="82" spans="2:2" ht="15" customHeight="1" x14ac:dyDescent="0.25">
      <c r="B82" s="712" t="s">
        <v>5010</v>
      </c>
    </row>
    <row r="83" spans="2:2" ht="15" customHeight="1" x14ac:dyDescent="0.25">
      <c r="B83" s="712" t="s">
        <v>2459</v>
      </c>
    </row>
    <row r="84" spans="2:2" ht="15" customHeight="1" x14ac:dyDescent="0.25">
      <c r="B84" s="712" t="s">
        <v>5011</v>
      </c>
    </row>
    <row r="85" spans="2:2" ht="15" customHeight="1" x14ac:dyDescent="0.25">
      <c r="B85" s="712" t="s">
        <v>5012</v>
      </c>
    </row>
  </sheetData>
  <mergeCells count="1">
    <mergeCell ref="B80:AI80"/>
  </mergeCells>
  <pageMargins left="0.75" right="0.75" top="1" bottom="1" header="0.5" footer="0.5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992852-12B6-4509-ADC3-6D2A9A8E6ADF}">
  <dimension ref="A1:AK85"/>
  <sheetViews>
    <sheetView workbookViewId="0">
      <pane xSplit="2" ySplit="1" topLeftCell="C5" activePane="bottomRight" state="frozen"/>
      <selection activeCell="C32" sqref="C32"/>
      <selection pane="topRight" activeCell="C32" sqref="C32"/>
      <selection pane="bottomLeft" activeCell="C32" sqref="C32"/>
      <selection pane="bottomRight" activeCell="C32" sqref="C32"/>
    </sheetView>
  </sheetViews>
  <sheetFormatPr defaultColWidth="9.140625" defaultRowHeight="15" customHeight="1" x14ac:dyDescent="0.2"/>
  <cols>
    <col min="1" max="1" width="20.85546875" style="1068" hidden="1" customWidth="1"/>
    <col min="2" max="2" width="45.7109375" style="1068" customWidth="1"/>
    <col min="3" max="16384" width="9.140625" style="1068"/>
  </cols>
  <sheetData>
    <row r="1" spans="1:37" ht="15" customHeight="1" thickBot="1" x14ac:dyDescent="0.25">
      <c r="B1" s="722" t="s">
        <v>2214</v>
      </c>
      <c r="C1" s="713">
        <v>2017</v>
      </c>
      <c r="D1" s="713">
        <v>2018</v>
      </c>
      <c r="E1" s="713">
        <v>2019</v>
      </c>
      <c r="F1" s="713">
        <v>2020</v>
      </c>
      <c r="G1" s="713">
        <v>2021</v>
      </c>
      <c r="H1" s="713">
        <v>2022</v>
      </c>
      <c r="I1" s="713">
        <v>2023</v>
      </c>
      <c r="J1" s="713">
        <v>2024</v>
      </c>
      <c r="K1" s="713">
        <v>2025</v>
      </c>
      <c r="L1" s="713">
        <v>2026</v>
      </c>
      <c r="M1" s="713">
        <v>2027</v>
      </c>
      <c r="N1" s="713">
        <v>2028</v>
      </c>
      <c r="O1" s="713">
        <v>2029</v>
      </c>
      <c r="P1" s="713">
        <v>2030</v>
      </c>
      <c r="Q1" s="713">
        <v>2031</v>
      </c>
      <c r="R1" s="713">
        <v>2032</v>
      </c>
      <c r="S1" s="713">
        <v>2033</v>
      </c>
      <c r="T1" s="713">
        <v>2034</v>
      </c>
      <c r="U1" s="713">
        <v>2035</v>
      </c>
      <c r="V1" s="713">
        <v>2036</v>
      </c>
      <c r="W1" s="713">
        <v>2037</v>
      </c>
      <c r="X1" s="713">
        <v>2038</v>
      </c>
      <c r="Y1" s="713">
        <v>2039</v>
      </c>
      <c r="Z1" s="713">
        <v>2040</v>
      </c>
      <c r="AA1" s="713">
        <v>2041</v>
      </c>
      <c r="AB1" s="713">
        <v>2042</v>
      </c>
      <c r="AC1" s="713">
        <v>2043</v>
      </c>
      <c r="AD1" s="713">
        <v>2044</v>
      </c>
      <c r="AE1" s="713">
        <v>2045</v>
      </c>
      <c r="AF1" s="713">
        <v>2046</v>
      </c>
      <c r="AG1" s="713">
        <v>2047</v>
      </c>
      <c r="AH1" s="713">
        <v>2048</v>
      </c>
      <c r="AI1" s="713">
        <v>2049</v>
      </c>
      <c r="AJ1" s="713">
        <v>2050</v>
      </c>
    </row>
    <row r="2" spans="1:37" ht="15" customHeight="1" thickTop="1" x14ac:dyDescent="0.2"/>
    <row r="3" spans="1:37" ht="15" customHeight="1" x14ac:dyDescent="0.2">
      <c r="C3" s="1069" t="s">
        <v>2215</v>
      </c>
      <c r="D3" s="1069" t="s">
        <v>2216</v>
      </c>
      <c r="E3" s="1069"/>
      <c r="F3" s="1069"/>
      <c r="G3" s="1069"/>
    </row>
    <row r="4" spans="1:37" ht="15" customHeight="1" x14ac:dyDescent="0.2">
      <c r="C4" s="1069" t="s">
        <v>2217</v>
      </c>
      <c r="D4" s="1069" t="s">
        <v>2218</v>
      </c>
      <c r="E4" s="1069"/>
      <c r="F4" s="1069"/>
      <c r="G4" s="1069" t="s">
        <v>2219</v>
      </c>
    </row>
    <row r="5" spans="1:37" ht="15" customHeight="1" x14ac:dyDescent="0.2">
      <c r="C5" s="1069" t="s">
        <v>2220</v>
      </c>
      <c r="D5" s="1069" t="s">
        <v>2221</v>
      </c>
      <c r="E5" s="1069"/>
      <c r="F5" s="1069"/>
      <c r="G5" s="1069"/>
    </row>
    <row r="6" spans="1:37" ht="15" customHeight="1" x14ac:dyDescent="0.2">
      <c r="C6" s="1069" t="s">
        <v>2222</v>
      </c>
      <c r="D6" s="1069"/>
      <c r="E6" s="1069" t="s">
        <v>2223</v>
      </c>
      <c r="F6" s="1069"/>
      <c r="G6" s="1069"/>
    </row>
    <row r="10" spans="1:37" ht="15" customHeight="1" x14ac:dyDescent="0.25">
      <c r="A10" s="1070" t="s">
        <v>4892</v>
      </c>
      <c r="B10" s="725" t="s">
        <v>9206</v>
      </c>
    </row>
    <row r="11" spans="1:37" ht="15" customHeight="1" x14ac:dyDescent="0.2">
      <c r="B11" s="722" t="s">
        <v>4894</v>
      </c>
    </row>
    <row r="12" spans="1:37" ht="15" customHeight="1" x14ac:dyDescent="0.2">
      <c r="B12" s="722" t="s">
        <v>2227</v>
      </c>
      <c r="C12" s="1071" t="s">
        <v>2227</v>
      </c>
      <c r="D12" s="1071" t="s">
        <v>2227</v>
      </c>
      <c r="E12" s="1071" t="s">
        <v>2227</v>
      </c>
      <c r="F12" s="1071" t="s">
        <v>2227</v>
      </c>
      <c r="G12" s="1071" t="s">
        <v>2227</v>
      </c>
      <c r="H12" s="1071" t="s">
        <v>2227</v>
      </c>
      <c r="I12" s="1071" t="s">
        <v>2227</v>
      </c>
      <c r="J12" s="1071" t="s">
        <v>2227</v>
      </c>
      <c r="K12" s="1071" t="s">
        <v>2227</v>
      </c>
      <c r="L12" s="1071" t="s">
        <v>2227</v>
      </c>
      <c r="M12" s="1071" t="s">
        <v>2227</v>
      </c>
      <c r="N12" s="1071" t="s">
        <v>2227</v>
      </c>
      <c r="O12" s="1071" t="s">
        <v>2227</v>
      </c>
      <c r="P12" s="1071" t="s">
        <v>2227</v>
      </c>
      <c r="Q12" s="1071" t="s">
        <v>2227</v>
      </c>
      <c r="R12" s="1071" t="s">
        <v>2227</v>
      </c>
      <c r="S12" s="1071" t="s">
        <v>2227</v>
      </c>
      <c r="T12" s="1071" t="s">
        <v>2227</v>
      </c>
      <c r="U12" s="1071" t="s">
        <v>2227</v>
      </c>
      <c r="V12" s="1071" t="s">
        <v>2227</v>
      </c>
      <c r="W12" s="1071" t="s">
        <v>2227</v>
      </c>
      <c r="X12" s="1071" t="s">
        <v>2227</v>
      </c>
      <c r="Y12" s="1071" t="s">
        <v>2227</v>
      </c>
      <c r="Z12" s="1071" t="s">
        <v>2227</v>
      </c>
      <c r="AA12" s="1071" t="s">
        <v>2227</v>
      </c>
      <c r="AB12" s="1071" t="s">
        <v>2227</v>
      </c>
      <c r="AC12" s="1071" t="s">
        <v>2227</v>
      </c>
      <c r="AD12" s="1071" t="s">
        <v>2227</v>
      </c>
      <c r="AE12" s="1071" t="s">
        <v>2227</v>
      </c>
      <c r="AF12" s="1071" t="s">
        <v>2227</v>
      </c>
      <c r="AG12" s="1071" t="s">
        <v>2227</v>
      </c>
      <c r="AH12" s="1071" t="s">
        <v>2227</v>
      </c>
      <c r="AI12" s="1071" t="s">
        <v>2227</v>
      </c>
      <c r="AJ12" s="1071" t="s">
        <v>2227</v>
      </c>
      <c r="AK12" s="1071" t="s">
        <v>2228</v>
      </c>
    </row>
    <row r="13" spans="1:37" ht="15" customHeight="1" thickBot="1" x14ac:dyDescent="0.25">
      <c r="B13" s="713" t="s">
        <v>2227</v>
      </c>
      <c r="C13" s="713">
        <v>2017</v>
      </c>
      <c r="D13" s="713">
        <v>2018</v>
      </c>
      <c r="E13" s="713">
        <v>2019</v>
      </c>
      <c r="F13" s="713">
        <v>2020</v>
      </c>
      <c r="G13" s="713">
        <v>2021</v>
      </c>
      <c r="H13" s="713">
        <v>2022</v>
      </c>
      <c r="I13" s="713">
        <v>2023</v>
      </c>
      <c r="J13" s="713">
        <v>2024</v>
      </c>
      <c r="K13" s="713">
        <v>2025</v>
      </c>
      <c r="L13" s="713">
        <v>2026</v>
      </c>
      <c r="M13" s="713">
        <v>2027</v>
      </c>
      <c r="N13" s="713">
        <v>2028</v>
      </c>
      <c r="O13" s="713">
        <v>2029</v>
      </c>
      <c r="P13" s="713">
        <v>2030</v>
      </c>
      <c r="Q13" s="713">
        <v>2031</v>
      </c>
      <c r="R13" s="713">
        <v>2032</v>
      </c>
      <c r="S13" s="713">
        <v>2033</v>
      </c>
      <c r="T13" s="713">
        <v>2034</v>
      </c>
      <c r="U13" s="713">
        <v>2035</v>
      </c>
      <c r="V13" s="713">
        <v>2036</v>
      </c>
      <c r="W13" s="713">
        <v>2037</v>
      </c>
      <c r="X13" s="713">
        <v>2038</v>
      </c>
      <c r="Y13" s="713">
        <v>2039</v>
      </c>
      <c r="Z13" s="713">
        <v>2040</v>
      </c>
      <c r="AA13" s="713">
        <v>2041</v>
      </c>
      <c r="AB13" s="713">
        <v>2042</v>
      </c>
      <c r="AC13" s="713">
        <v>2043</v>
      </c>
      <c r="AD13" s="713">
        <v>2044</v>
      </c>
      <c r="AE13" s="713">
        <v>2045</v>
      </c>
      <c r="AF13" s="713">
        <v>2046</v>
      </c>
      <c r="AG13" s="713">
        <v>2047</v>
      </c>
      <c r="AH13" s="713">
        <v>2048</v>
      </c>
      <c r="AI13" s="713">
        <v>2049</v>
      </c>
      <c r="AJ13" s="713">
        <v>2050</v>
      </c>
      <c r="AK13" s="713">
        <v>2050</v>
      </c>
    </row>
    <row r="14" spans="1:37" ht="15" customHeight="1" thickTop="1" x14ac:dyDescent="0.2">
      <c r="B14" s="719" t="s">
        <v>4896</v>
      </c>
    </row>
    <row r="15" spans="1:37" ht="15" customHeight="1" x14ac:dyDescent="0.2">
      <c r="B15" s="719" t="s">
        <v>4897</v>
      </c>
    </row>
    <row r="16" spans="1:37" ht="15" customHeight="1" x14ac:dyDescent="0.25">
      <c r="A16" s="1070" t="s">
        <v>4898</v>
      </c>
      <c r="B16" s="726" t="s">
        <v>4899</v>
      </c>
      <c r="C16" s="727">
        <v>6.6360000000000001</v>
      </c>
      <c r="D16" s="727">
        <v>6.6360000000000001</v>
      </c>
      <c r="E16" s="727">
        <v>6.6360000000000001</v>
      </c>
      <c r="F16" s="727">
        <v>6.6360000000000001</v>
      </c>
      <c r="G16" s="727">
        <v>6.6360000000000001</v>
      </c>
      <c r="H16" s="727">
        <v>6.6360000000000001</v>
      </c>
      <c r="I16" s="727">
        <v>6.6360000000000001</v>
      </c>
      <c r="J16" s="727">
        <v>6.6360000000000001</v>
      </c>
      <c r="K16" s="727">
        <v>6.6360000000000001</v>
      </c>
      <c r="L16" s="727">
        <v>6.6360000000000001</v>
      </c>
      <c r="M16" s="727">
        <v>6.6360000000000001</v>
      </c>
      <c r="N16" s="727">
        <v>6.6360000000000001</v>
      </c>
      <c r="O16" s="727">
        <v>6.6360000000000001</v>
      </c>
      <c r="P16" s="727">
        <v>6.6360000000000001</v>
      </c>
      <c r="Q16" s="727">
        <v>6.6360000000000001</v>
      </c>
      <c r="R16" s="727">
        <v>6.6360000000000001</v>
      </c>
      <c r="S16" s="727">
        <v>6.6360000000000001</v>
      </c>
      <c r="T16" s="727">
        <v>6.6360000000000001</v>
      </c>
      <c r="U16" s="727">
        <v>6.6360000000000001</v>
      </c>
      <c r="V16" s="727">
        <v>6.6360000000000001</v>
      </c>
      <c r="W16" s="727">
        <v>6.6360000000000001</v>
      </c>
      <c r="X16" s="727">
        <v>6.6360000000000001</v>
      </c>
      <c r="Y16" s="727">
        <v>6.6360000000000001</v>
      </c>
      <c r="Z16" s="727">
        <v>6.6360000000000001</v>
      </c>
      <c r="AA16" s="727">
        <v>6.6360000000000001</v>
      </c>
      <c r="AB16" s="727">
        <v>6.6360000000000001</v>
      </c>
      <c r="AC16" s="727">
        <v>6.6360000000000001</v>
      </c>
      <c r="AD16" s="727">
        <v>6.6360000000000001</v>
      </c>
      <c r="AE16" s="727">
        <v>6.6360000000000001</v>
      </c>
      <c r="AF16" s="727">
        <v>6.6360000000000001</v>
      </c>
      <c r="AG16" s="727">
        <v>6.6360000000000001</v>
      </c>
      <c r="AH16" s="727">
        <v>6.6360000000000001</v>
      </c>
      <c r="AI16" s="727">
        <v>6.6360000000000001</v>
      </c>
      <c r="AJ16" s="727">
        <v>6.6360000000000001</v>
      </c>
      <c r="AK16" s="718">
        <v>0</v>
      </c>
    </row>
    <row r="17" spans="1:37" ht="15" customHeight="1" x14ac:dyDescent="0.25">
      <c r="A17" s="1070" t="s">
        <v>4900</v>
      </c>
      <c r="B17" s="726" t="s">
        <v>2534</v>
      </c>
      <c r="C17" s="727">
        <v>5.048</v>
      </c>
      <c r="D17" s="727">
        <v>5.048</v>
      </c>
      <c r="E17" s="727">
        <v>5.048</v>
      </c>
      <c r="F17" s="727">
        <v>5.048</v>
      </c>
      <c r="G17" s="727">
        <v>5.048</v>
      </c>
      <c r="H17" s="727">
        <v>5.048</v>
      </c>
      <c r="I17" s="727">
        <v>5.048</v>
      </c>
      <c r="J17" s="727">
        <v>5.048</v>
      </c>
      <c r="K17" s="727">
        <v>5.048</v>
      </c>
      <c r="L17" s="727">
        <v>5.048</v>
      </c>
      <c r="M17" s="727">
        <v>5.048</v>
      </c>
      <c r="N17" s="727">
        <v>5.048</v>
      </c>
      <c r="O17" s="727">
        <v>5.048</v>
      </c>
      <c r="P17" s="727">
        <v>5.048</v>
      </c>
      <c r="Q17" s="727">
        <v>5.048</v>
      </c>
      <c r="R17" s="727">
        <v>5.048</v>
      </c>
      <c r="S17" s="727">
        <v>5.048</v>
      </c>
      <c r="T17" s="727">
        <v>5.048</v>
      </c>
      <c r="U17" s="727">
        <v>5.048</v>
      </c>
      <c r="V17" s="727">
        <v>5.048</v>
      </c>
      <c r="W17" s="727">
        <v>5.048</v>
      </c>
      <c r="X17" s="727">
        <v>5.048</v>
      </c>
      <c r="Y17" s="727">
        <v>5.048</v>
      </c>
      <c r="Z17" s="727">
        <v>5.048</v>
      </c>
      <c r="AA17" s="727">
        <v>5.048</v>
      </c>
      <c r="AB17" s="727">
        <v>5.048</v>
      </c>
      <c r="AC17" s="727">
        <v>5.048</v>
      </c>
      <c r="AD17" s="727">
        <v>5.048</v>
      </c>
      <c r="AE17" s="727">
        <v>5.048</v>
      </c>
      <c r="AF17" s="727">
        <v>5.048</v>
      </c>
      <c r="AG17" s="727">
        <v>5.048</v>
      </c>
      <c r="AH17" s="727">
        <v>5.048</v>
      </c>
      <c r="AI17" s="727">
        <v>5.048</v>
      </c>
      <c r="AJ17" s="727">
        <v>5.048</v>
      </c>
      <c r="AK17" s="718">
        <v>0</v>
      </c>
    </row>
    <row r="18" spans="1:37" ht="15" customHeight="1" x14ac:dyDescent="0.25">
      <c r="A18" s="1070" t="s">
        <v>4901</v>
      </c>
      <c r="B18" s="726" t="s">
        <v>4902</v>
      </c>
      <c r="C18" s="727">
        <v>5.359</v>
      </c>
      <c r="D18" s="727">
        <v>5.359</v>
      </c>
      <c r="E18" s="727">
        <v>5.359</v>
      </c>
      <c r="F18" s="727">
        <v>5.359</v>
      </c>
      <c r="G18" s="727">
        <v>5.359</v>
      </c>
      <c r="H18" s="727">
        <v>5.359</v>
      </c>
      <c r="I18" s="727">
        <v>5.359</v>
      </c>
      <c r="J18" s="727">
        <v>5.359</v>
      </c>
      <c r="K18" s="727">
        <v>5.359</v>
      </c>
      <c r="L18" s="727">
        <v>5.359</v>
      </c>
      <c r="M18" s="727">
        <v>5.359</v>
      </c>
      <c r="N18" s="727">
        <v>5.359</v>
      </c>
      <c r="O18" s="727">
        <v>5.359</v>
      </c>
      <c r="P18" s="727">
        <v>5.359</v>
      </c>
      <c r="Q18" s="727">
        <v>5.359</v>
      </c>
      <c r="R18" s="727">
        <v>5.359</v>
      </c>
      <c r="S18" s="727">
        <v>5.359</v>
      </c>
      <c r="T18" s="727">
        <v>5.359</v>
      </c>
      <c r="U18" s="727">
        <v>5.359</v>
      </c>
      <c r="V18" s="727">
        <v>5.359</v>
      </c>
      <c r="W18" s="727">
        <v>5.359</v>
      </c>
      <c r="X18" s="727">
        <v>5.359</v>
      </c>
      <c r="Y18" s="727">
        <v>5.359</v>
      </c>
      <c r="Z18" s="727">
        <v>5.359</v>
      </c>
      <c r="AA18" s="727">
        <v>5.359</v>
      </c>
      <c r="AB18" s="727">
        <v>5.359</v>
      </c>
      <c r="AC18" s="727">
        <v>5.359</v>
      </c>
      <c r="AD18" s="727">
        <v>5.359</v>
      </c>
      <c r="AE18" s="727">
        <v>5.359</v>
      </c>
      <c r="AF18" s="727">
        <v>5.359</v>
      </c>
      <c r="AG18" s="727">
        <v>5.359</v>
      </c>
      <c r="AH18" s="727">
        <v>5.359</v>
      </c>
      <c r="AI18" s="727">
        <v>5.359</v>
      </c>
      <c r="AJ18" s="727">
        <v>5.359</v>
      </c>
      <c r="AK18" s="718">
        <v>0</v>
      </c>
    </row>
    <row r="19" spans="1:37" ht="15" customHeight="1" x14ac:dyDescent="0.25">
      <c r="A19" s="1070" t="s">
        <v>4903</v>
      </c>
      <c r="B19" s="726" t="s">
        <v>4904</v>
      </c>
      <c r="C19" s="727">
        <v>5.8250000000000002</v>
      </c>
      <c r="D19" s="727">
        <v>5.8250000000000002</v>
      </c>
      <c r="E19" s="727">
        <v>5.8250000000000002</v>
      </c>
      <c r="F19" s="727">
        <v>5.8250000000000002</v>
      </c>
      <c r="G19" s="727">
        <v>5.8250000000000002</v>
      </c>
      <c r="H19" s="727">
        <v>5.8250000000000002</v>
      </c>
      <c r="I19" s="727">
        <v>5.8250000000000002</v>
      </c>
      <c r="J19" s="727">
        <v>5.8250000000000002</v>
      </c>
      <c r="K19" s="727">
        <v>5.8250000000000002</v>
      </c>
      <c r="L19" s="727">
        <v>5.8250000000000002</v>
      </c>
      <c r="M19" s="727">
        <v>5.8250000000000002</v>
      </c>
      <c r="N19" s="727">
        <v>5.8250000000000002</v>
      </c>
      <c r="O19" s="727">
        <v>5.8250000000000002</v>
      </c>
      <c r="P19" s="727">
        <v>5.8250000000000002</v>
      </c>
      <c r="Q19" s="727">
        <v>5.8250000000000002</v>
      </c>
      <c r="R19" s="727">
        <v>5.8250000000000002</v>
      </c>
      <c r="S19" s="727">
        <v>5.8250000000000002</v>
      </c>
      <c r="T19" s="727">
        <v>5.8250000000000002</v>
      </c>
      <c r="U19" s="727">
        <v>5.8250000000000002</v>
      </c>
      <c r="V19" s="727">
        <v>5.8250000000000002</v>
      </c>
      <c r="W19" s="727">
        <v>5.8250000000000002</v>
      </c>
      <c r="X19" s="727">
        <v>5.8250000000000002</v>
      </c>
      <c r="Y19" s="727">
        <v>5.8250000000000002</v>
      </c>
      <c r="Z19" s="727">
        <v>5.8250000000000002</v>
      </c>
      <c r="AA19" s="727">
        <v>5.8250000000000002</v>
      </c>
      <c r="AB19" s="727">
        <v>5.8250000000000002</v>
      </c>
      <c r="AC19" s="727">
        <v>5.8250000000000002</v>
      </c>
      <c r="AD19" s="727">
        <v>5.8250000000000002</v>
      </c>
      <c r="AE19" s="727">
        <v>5.8250000000000002</v>
      </c>
      <c r="AF19" s="727">
        <v>5.8250000000000002</v>
      </c>
      <c r="AG19" s="727">
        <v>5.8250000000000002</v>
      </c>
      <c r="AH19" s="727">
        <v>5.8250000000000002</v>
      </c>
      <c r="AI19" s="727">
        <v>5.8250000000000002</v>
      </c>
      <c r="AJ19" s="727">
        <v>5.8250000000000002</v>
      </c>
      <c r="AK19" s="718">
        <v>0</v>
      </c>
    </row>
    <row r="20" spans="1:37" ht="15" customHeight="1" x14ac:dyDescent="0.25">
      <c r="A20" s="1070" t="s">
        <v>4905</v>
      </c>
      <c r="B20" s="726" t="s">
        <v>4906</v>
      </c>
      <c r="C20" s="727">
        <v>5.7746510000000004</v>
      </c>
      <c r="D20" s="727">
        <v>5.7738240000000003</v>
      </c>
      <c r="E20" s="727">
        <v>5.7736289999999997</v>
      </c>
      <c r="F20" s="727">
        <v>5.7729280000000003</v>
      </c>
      <c r="G20" s="727">
        <v>5.7731190000000003</v>
      </c>
      <c r="H20" s="727">
        <v>5.7737270000000001</v>
      </c>
      <c r="I20" s="727">
        <v>5.7724289999999998</v>
      </c>
      <c r="J20" s="727">
        <v>5.773784</v>
      </c>
      <c r="K20" s="727">
        <v>5.7726059999999997</v>
      </c>
      <c r="L20" s="727">
        <v>5.7733230000000004</v>
      </c>
      <c r="M20" s="727">
        <v>5.7745470000000001</v>
      </c>
      <c r="N20" s="727">
        <v>5.7747440000000001</v>
      </c>
      <c r="O20" s="727">
        <v>5.7735219999999998</v>
      </c>
      <c r="P20" s="727">
        <v>5.7736159999999996</v>
      </c>
      <c r="Q20" s="727">
        <v>5.7735810000000001</v>
      </c>
      <c r="R20" s="727">
        <v>5.7734930000000002</v>
      </c>
      <c r="S20" s="727">
        <v>5.7744850000000003</v>
      </c>
      <c r="T20" s="727">
        <v>5.7733730000000003</v>
      </c>
      <c r="U20" s="727">
        <v>5.7733169999999996</v>
      </c>
      <c r="V20" s="727">
        <v>5.7729939999999997</v>
      </c>
      <c r="W20" s="727">
        <v>5.7732359999999998</v>
      </c>
      <c r="X20" s="727">
        <v>5.7731630000000003</v>
      </c>
      <c r="Y20" s="727">
        <v>5.7730449999999998</v>
      </c>
      <c r="Z20" s="727">
        <v>5.773002</v>
      </c>
      <c r="AA20" s="727">
        <v>5.7729929999999996</v>
      </c>
      <c r="AB20" s="727">
        <v>5.7727380000000004</v>
      </c>
      <c r="AC20" s="727">
        <v>5.772945</v>
      </c>
      <c r="AD20" s="727">
        <v>5.7726160000000002</v>
      </c>
      <c r="AE20" s="727">
        <v>5.7726569999999997</v>
      </c>
      <c r="AF20" s="727">
        <v>5.7725039999999996</v>
      </c>
      <c r="AG20" s="727">
        <v>5.7722730000000002</v>
      </c>
      <c r="AH20" s="727">
        <v>5.7721470000000004</v>
      </c>
      <c r="AI20" s="727">
        <v>5.7719480000000001</v>
      </c>
      <c r="AJ20" s="727">
        <v>5.7717749999999999</v>
      </c>
      <c r="AK20" s="718">
        <v>-1.1E-5</v>
      </c>
    </row>
    <row r="21" spans="1:37" ht="15" customHeight="1" x14ac:dyDescent="0.25">
      <c r="A21" s="1070" t="s">
        <v>4907</v>
      </c>
      <c r="B21" s="726" t="s">
        <v>4908</v>
      </c>
      <c r="C21" s="727">
        <v>5.7746510000000004</v>
      </c>
      <c r="D21" s="727">
        <v>5.7738240000000003</v>
      </c>
      <c r="E21" s="727">
        <v>5.7736289999999997</v>
      </c>
      <c r="F21" s="727">
        <v>5.7729280000000003</v>
      </c>
      <c r="G21" s="727">
        <v>5.7731190000000003</v>
      </c>
      <c r="H21" s="727">
        <v>5.7737270000000001</v>
      </c>
      <c r="I21" s="727">
        <v>5.7724289999999998</v>
      </c>
      <c r="J21" s="727">
        <v>5.773784</v>
      </c>
      <c r="K21" s="727">
        <v>5.7726059999999997</v>
      </c>
      <c r="L21" s="727">
        <v>5.7733230000000004</v>
      </c>
      <c r="M21" s="727">
        <v>5.7745470000000001</v>
      </c>
      <c r="N21" s="727">
        <v>5.7747440000000001</v>
      </c>
      <c r="O21" s="727">
        <v>5.7735219999999998</v>
      </c>
      <c r="P21" s="727">
        <v>5.7736159999999996</v>
      </c>
      <c r="Q21" s="727">
        <v>5.7735810000000001</v>
      </c>
      <c r="R21" s="727">
        <v>5.7734930000000002</v>
      </c>
      <c r="S21" s="727">
        <v>5.7744850000000003</v>
      </c>
      <c r="T21" s="727">
        <v>5.7733730000000003</v>
      </c>
      <c r="U21" s="727">
        <v>5.7733169999999996</v>
      </c>
      <c r="V21" s="727">
        <v>5.7729939999999997</v>
      </c>
      <c r="W21" s="727">
        <v>5.7732359999999998</v>
      </c>
      <c r="X21" s="727">
        <v>5.7731630000000003</v>
      </c>
      <c r="Y21" s="727">
        <v>5.7730449999999998</v>
      </c>
      <c r="Z21" s="727">
        <v>5.773002</v>
      </c>
      <c r="AA21" s="727">
        <v>5.7729929999999996</v>
      </c>
      <c r="AB21" s="727">
        <v>5.7727380000000004</v>
      </c>
      <c r="AC21" s="727">
        <v>5.772945</v>
      </c>
      <c r="AD21" s="727">
        <v>5.7726160000000002</v>
      </c>
      <c r="AE21" s="727">
        <v>5.7726569999999997</v>
      </c>
      <c r="AF21" s="727">
        <v>5.7725039999999996</v>
      </c>
      <c r="AG21" s="727">
        <v>5.7722730000000002</v>
      </c>
      <c r="AH21" s="727">
        <v>5.7721470000000004</v>
      </c>
      <c r="AI21" s="727">
        <v>5.7719480000000001</v>
      </c>
      <c r="AJ21" s="727">
        <v>5.7717749999999999</v>
      </c>
      <c r="AK21" s="718">
        <v>-1.1E-5</v>
      </c>
    </row>
    <row r="22" spans="1:37" ht="15" customHeight="1" x14ac:dyDescent="0.25">
      <c r="A22" s="1070" t="s">
        <v>4909</v>
      </c>
      <c r="B22" s="726" t="s">
        <v>4910</v>
      </c>
      <c r="C22" s="727">
        <v>5.7746510000000004</v>
      </c>
      <c r="D22" s="727">
        <v>5.7738240000000003</v>
      </c>
      <c r="E22" s="727">
        <v>5.7736289999999997</v>
      </c>
      <c r="F22" s="727">
        <v>5.7729280000000003</v>
      </c>
      <c r="G22" s="727">
        <v>5.7731190000000003</v>
      </c>
      <c r="H22" s="727">
        <v>5.7737270000000001</v>
      </c>
      <c r="I22" s="727">
        <v>5.7724289999999998</v>
      </c>
      <c r="J22" s="727">
        <v>5.773784</v>
      </c>
      <c r="K22" s="727">
        <v>5.7726059999999997</v>
      </c>
      <c r="L22" s="727">
        <v>5.7733230000000004</v>
      </c>
      <c r="M22" s="727">
        <v>5.7745470000000001</v>
      </c>
      <c r="N22" s="727">
        <v>5.7747440000000001</v>
      </c>
      <c r="O22" s="727">
        <v>5.7735219999999998</v>
      </c>
      <c r="P22" s="727">
        <v>5.7736159999999996</v>
      </c>
      <c r="Q22" s="727">
        <v>5.7735810000000001</v>
      </c>
      <c r="R22" s="727">
        <v>5.7734930000000002</v>
      </c>
      <c r="S22" s="727">
        <v>5.7744850000000003</v>
      </c>
      <c r="T22" s="727">
        <v>5.7733730000000003</v>
      </c>
      <c r="U22" s="727">
        <v>5.7733169999999996</v>
      </c>
      <c r="V22" s="727">
        <v>5.7729939999999997</v>
      </c>
      <c r="W22" s="727">
        <v>5.7732359999999998</v>
      </c>
      <c r="X22" s="727">
        <v>5.7731630000000003</v>
      </c>
      <c r="Y22" s="727">
        <v>5.7730449999999998</v>
      </c>
      <c r="Z22" s="727">
        <v>5.773002</v>
      </c>
      <c r="AA22" s="727">
        <v>5.7729929999999996</v>
      </c>
      <c r="AB22" s="727">
        <v>5.7727380000000004</v>
      </c>
      <c r="AC22" s="727">
        <v>5.772945</v>
      </c>
      <c r="AD22" s="727">
        <v>5.7726160000000002</v>
      </c>
      <c r="AE22" s="727">
        <v>5.7726569999999997</v>
      </c>
      <c r="AF22" s="727">
        <v>5.7725039999999996</v>
      </c>
      <c r="AG22" s="727">
        <v>5.7722730000000002</v>
      </c>
      <c r="AH22" s="727">
        <v>5.7721470000000004</v>
      </c>
      <c r="AI22" s="727">
        <v>5.7719480000000001</v>
      </c>
      <c r="AJ22" s="727">
        <v>5.7717749999999999</v>
      </c>
      <c r="AK22" s="718">
        <v>-1.1E-5</v>
      </c>
    </row>
    <row r="23" spans="1:37" ht="15" customHeight="1" x14ac:dyDescent="0.25">
      <c r="A23" s="1070" t="s">
        <v>4911</v>
      </c>
      <c r="B23" s="726" t="s">
        <v>4912</v>
      </c>
      <c r="C23" s="727">
        <v>5.7746510000000004</v>
      </c>
      <c r="D23" s="727">
        <v>5.7738240000000003</v>
      </c>
      <c r="E23" s="727">
        <v>5.7736289999999997</v>
      </c>
      <c r="F23" s="727">
        <v>5.7729280000000003</v>
      </c>
      <c r="G23" s="727">
        <v>5.7731190000000003</v>
      </c>
      <c r="H23" s="727">
        <v>5.7737270000000001</v>
      </c>
      <c r="I23" s="727">
        <v>5.7724289999999998</v>
      </c>
      <c r="J23" s="727">
        <v>5.773784</v>
      </c>
      <c r="K23" s="727">
        <v>5.7726059999999997</v>
      </c>
      <c r="L23" s="727">
        <v>5.7733230000000004</v>
      </c>
      <c r="M23" s="727">
        <v>5.7745470000000001</v>
      </c>
      <c r="N23" s="727">
        <v>5.7747440000000001</v>
      </c>
      <c r="O23" s="727">
        <v>5.7735219999999998</v>
      </c>
      <c r="P23" s="727">
        <v>5.7736159999999996</v>
      </c>
      <c r="Q23" s="727">
        <v>5.7735810000000001</v>
      </c>
      <c r="R23" s="727">
        <v>5.7734930000000002</v>
      </c>
      <c r="S23" s="727">
        <v>5.7744850000000003</v>
      </c>
      <c r="T23" s="727">
        <v>5.7733730000000003</v>
      </c>
      <c r="U23" s="727">
        <v>5.7733169999999996</v>
      </c>
      <c r="V23" s="727">
        <v>5.7729939999999997</v>
      </c>
      <c r="W23" s="727">
        <v>5.7732359999999998</v>
      </c>
      <c r="X23" s="727">
        <v>5.7731630000000003</v>
      </c>
      <c r="Y23" s="727">
        <v>5.7730449999999998</v>
      </c>
      <c r="Z23" s="727">
        <v>5.773002</v>
      </c>
      <c r="AA23" s="727">
        <v>5.7729929999999996</v>
      </c>
      <c r="AB23" s="727">
        <v>5.7727380000000004</v>
      </c>
      <c r="AC23" s="727">
        <v>5.772945</v>
      </c>
      <c r="AD23" s="727">
        <v>5.7726160000000002</v>
      </c>
      <c r="AE23" s="727">
        <v>5.7726569999999997</v>
      </c>
      <c r="AF23" s="727">
        <v>5.7725039999999996</v>
      </c>
      <c r="AG23" s="727">
        <v>5.7722730000000002</v>
      </c>
      <c r="AH23" s="727">
        <v>5.7721470000000004</v>
      </c>
      <c r="AI23" s="727">
        <v>5.7719480000000001</v>
      </c>
      <c r="AJ23" s="727">
        <v>5.7717749999999999</v>
      </c>
      <c r="AK23" s="718">
        <v>-1.1E-5</v>
      </c>
    </row>
    <row r="24" spans="1:37" ht="15" customHeight="1" x14ac:dyDescent="0.25">
      <c r="A24" s="1070" t="s">
        <v>4913</v>
      </c>
      <c r="B24" s="726" t="s">
        <v>4914</v>
      </c>
      <c r="C24" s="727">
        <v>5.7746510000000004</v>
      </c>
      <c r="D24" s="727">
        <v>5.7738240000000003</v>
      </c>
      <c r="E24" s="727">
        <v>5.7736289999999997</v>
      </c>
      <c r="F24" s="727">
        <v>5.7729280000000003</v>
      </c>
      <c r="G24" s="727">
        <v>5.7731190000000003</v>
      </c>
      <c r="H24" s="727">
        <v>5.7737270000000001</v>
      </c>
      <c r="I24" s="727">
        <v>5.7724289999999998</v>
      </c>
      <c r="J24" s="727">
        <v>5.773784</v>
      </c>
      <c r="K24" s="727">
        <v>5.7726059999999997</v>
      </c>
      <c r="L24" s="727">
        <v>5.7733230000000004</v>
      </c>
      <c r="M24" s="727">
        <v>5.7745470000000001</v>
      </c>
      <c r="N24" s="727">
        <v>5.7747440000000001</v>
      </c>
      <c r="O24" s="727">
        <v>5.7735219999999998</v>
      </c>
      <c r="P24" s="727">
        <v>5.7736159999999996</v>
      </c>
      <c r="Q24" s="727">
        <v>5.7735810000000001</v>
      </c>
      <c r="R24" s="727">
        <v>5.7734930000000002</v>
      </c>
      <c r="S24" s="727">
        <v>5.7744850000000003</v>
      </c>
      <c r="T24" s="727">
        <v>5.7733730000000003</v>
      </c>
      <c r="U24" s="727">
        <v>5.7733169999999996</v>
      </c>
      <c r="V24" s="727">
        <v>5.7729939999999997</v>
      </c>
      <c r="W24" s="727">
        <v>5.7732359999999998</v>
      </c>
      <c r="X24" s="727">
        <v>5.7731630000000003</v>
      </c>
      <c r="Y24" s="727">
        <v>5.7730449999999998</v>
      </c>
      <c r="Z24" s="727">
        <v>5.773002</v>
      </c>
      <c r="AA24" s="727">
        <v>5.7729929999999996</v>
      </c>
      <c r="AB24" s="727">
        <v>5.7727380000000004</v>
      </c>
      <c r="AC24" s="727">
        <v>5.772945</v>
      </c>
      <c r="AD24" s="727">
        <v>5.7726160000000002</v>
      </c>
      <c r="AE24" s="727">
        <v>5.7726569999999997</v>
      </c>
      <c r="AF24" s="727">
        <v>5.7725039999999996</v>
      </c>
      <c r="AG24" s="727">
        <v>5.7722730000000002</v>
      </c>
      <c r="AH24" s="727">
        <v>5.7721470000000004</v>
      </c>
      <c r="AI24" s="727">
        <v>5.7719480000000001</v>
      </c>
      <c r="AJ24" s="727">
        <v>5.7717749999999999</v>
      </c>
      <c r="AK24" s="718">
        <v>-1.1E-5</v>
      </c>
    </row>
    <row r="25" spans="1:37" ht="15" customHeight="1" x14ac:dyDescent="0.25">
      <c r="A25" s="1070" t="s">
        <v>4915</v>
      </c>
      <c r="B25" s="726" t="s">
        <v>4916</v>
      </c>
      <c r="C25" s="727">
        <v>5.7746510000000004</v>
      </c>
      <c r="D25" s="727">
        <v>5.7738240000000003</v>
      </c>
      <c r="E25" s="727">
        <v>5.7736280000000004</v>
      </c>
      <c r="F25" s="727">
        <v>5.7729270000000001</v>
      </c>
      <c r="G25" s="727">
        <v>5.7731190000000003</v>
      </c>
      <c r="H25" s="727">
        <v>5.7737270000000001</v>
      </c>
      <c r="I25" s="727">
        <v>5.7724289999999998</v>
      </c>
      <c r="J25" s="727">
        <v>5.773784</v>
      </c>
      <c r="K25" s="727">
        <v>5.7726059999999997</v>
      </c>
      <c r="L25" s="727">
        <v>5.7733220000000003</v>
      </c>
      <c r="M25" s="727">
        <v>5.7745480000000002</v>
      </c>
      <c r="N25" s="727">
        <v>5.7747440000000001</v>
      </c>
      <c r="O25" s="727">
        <v>5.7735219999999998</v>
      </c>
      <c r="P25" s="727">
        <v>5.7736159999999996</v>
      </c>
      <c r="Q25" s="727">
        <v>5.7735799999999999</v>
      </c>
      <c r="R25" s="727">
        <v>5.7734930000000002</v>
      </c>
      <c r="S25" s="727">
        <v>5.7744850000000003</v>
      </c>
      <c r="T25" s="727">
        <v>5.7733730000000003</v>
      </c>
      <c r="U25" s="727">
        <v>5.7733169999999996</v>
      </c>
      <c r="V25" s="727">
        <v>5.7729939999999997</v>
      </c>
      <c r="W25" s="727">
        <v>5.7732359999999998</v>
      </c>
      <c r="X25" s="727">
        <v>5.7731620000000001</v>
      </c>
      <c r="Y25" s="727">
        <v>5.7730439999999996</v>
      </c>
      <c r="Z25" s="727">
        <v>5.773002</v>
      </c>
      <c r="AA25" s="727">
        <v>5.7729929999999996</v>
      </c>
      <c r="AB25" s="727">
        <v>5.7727380000000004</v>
      </c>
      <c r="AC25" s="727">
        <v>5.772945</v>
      </c>
      <c r="AD25" s="727">
        <v>5.7726170000000003</v>
      </c>
      <c r="AE25" s="727">
        <v>5.7726559999999996</v>
      </c>
      <c r="AF25" s="727">
        <v>5.7725039999999996</v>
      </c>
      <c r="AG25" s="727">
        <v>5.7722740000000003</v>
      </c>
      <c r="AH25" s="727">
        <v>5.7721470000000004</v>
      </c>
      <c r="AI25" s="727">
        <v>5.7719480000000001</v>
      </c>
      <c r="AJ25" s="727">
        <v>5.7717749999999999</v>
      </c>
      <c r="AK25" s="718">
        <v>-1.1E-5</v>
      </c>
    </row>
    <row r="26" spans="1:37" ht="15" customHeight="1" x14ac:dyDescent="0.25">
      <c r="A26" s="1070" t="s">
        <v>4917</v>
      </c>
      <c r="B26" s="726" t="s">
        <v>4918</v>
      </c>
      <c r="C26" s="727">
        <v>5.8170000000000002</v>
      </c>
      <c r="D26" s="727">
        <v>5.8170000000000002</v>
      </c>
      <c r="E26" s="727">
        <v>5.8170000000000002</v>
      </c>
      <c r="F26" s="727">
        <v>5.8170000000000002</v>
      </c>
      <c r="G26" s="727">
        <v>5.8170000000000002</v>
      </c>
      <c r="H26" s="727">
        <v>5.8170000000000002</v>
      </c>
      <c r="I26" s="727">
        <v>5.8170000000000002</v>
      </c>
      <c r="J26" s="727">
        <v>5.8170000000000002</v>
      </c>
      <c r="K26" s="727">
        <v>5.8170000000000002</v>
      </c>
      <c r="L26" s="727">
        <v>5.8170000000000002</v>
      </c>
      <c r="M26" s="727">
        <v>5.8170000000000002</v>
      </c>
      <c r="N26" s="727">
        <v>5.8170000000000002</v>
      </c>
      <c r="O26" s="727">
        <v>5.8170000000000002</v>
      </c>
      <c r="P26" s="727">
        <v>5.8170000000000002</v>
      </c>
      <c r="Q26" s="727">
        <v>5.8170000000000002</v>
      </c>
      <c r="R26" s="727">
        <v>5.8170000000000002</v>
      </c>
      <c r="S26" s="727">
        <v>5.8170000000000002</v>
      </c>
      <c r="T26" s="727">
        <v>5.8170000000000002</v>
      </c>
      <c r="U26" s="727">
        <v>5.8170000000000002</v>
      </c>
      <c r="V26" s="727">
        <v>5.8170000000000002</v>
      </c>
      <c r="W26" s="727">
        <v>5.8170000000000002</v>
      </c>
      <c r="X26" s="727">
        <v>5.8170000000000002</v>
      </c>
      <c r="Y26" s="727">
        <v>5.8170000000000002</v>
      </c>
      <c r="Z26" s="727">
        <v>5.8170000000000002</v>
      </c>
      <c r="AA26" s="727">
        <v>5.8170000000000002</v>
      </c>
      <c r="AB26" s="727">
        <v>5.8170000000000002</v>
      </c>
      <c r="AC26" s="727">
        <v>5.8170000000000002</v>
      </c>
      <c r="AD26" s="727">
        <v>5.8170000000000002</v>
      </c>
      <c r="AE26" s="727">
        <v>5.8170000000000002</v>
      </c>
      <c r="AF26" s="727">
        <v>5.8170000000000002</v>
      </c>
      <c r="AG26" s="727">
        <v>5.8170000000000002</v>
      </c>
      <c r="AH26" s="727">
        <v>5.8170000000000002</v>
      </c>
      <c r="AI26" s="727">
        <v>5.8170000000000002</v>
      </c>
      <c r="AJ26" s="727">
        <v>5.8170000000000002</v>
      </c>
      <c r="AK26" s="718">
        <v>0</v>
      </c>
    </row>
    <row r="27" spans="1:37" ht="15" customHeight="1" x14ac:dyDescent="0.25">
      <c r="A27" s="1070" t="s">
        <v>4919</v>
      </c>
      <c r="B27" s="726" t="s">
        <v>4920</v>
      </c>
      <c r="C27" s="727">
        <v>5.77</v>
      </c>
      <c r="D27" s="727">
        <v>5.77</v>
      </c>
      <c r="E27" s="727">
        <v>5.77</v>
      </c>
      <c r="F27" s="727">
        <v>5.77</v>
      </c>
      <c r="G27" s="727">
        <v>5.77</v>
      </c>
      <c r="H27" s="727">
        <v>5.77</v>
      </c>
      <c r="I27" s="727">
        <v>5.77</v>
      </c>
      <c r="J27" s="727">
        <v>5.77</v>
      </c>
      <c r="K27" s="727">
        <v>5.77</v>
      </c>
      <c r="L27" s="727">
        <v>5.77</v>
      </c>
      <c r="M27" s="727">
        <v>5.77</v>
      </c>
      <c r="N27" s="727">
        <v>5.77</v>
      </c>
      <c r="O27" s="727">
        <v>5.77</v>
      </c>
      <c r="P27" s="727">
        <v>5.77</v>
      </c>
      <c r="Q27" s="727">
        <v>5.77</v>
      </c>
      <c r="R27" s="727">
        <v>5.77</v>
      </c>
      <c r="S27" s="727">
        <v>5.77</v>
      </c>
      <c r="T27" s="727">
        <v>5.77</v>
      </c>
      <c r="U27" s="727">
        <v>5.77</v>
      </c>
      <c r="V27" s="727">
        <v>5.77</v>
      </c>
      <c r="W27" s="727">
        <v>5.77</v>
      </c>
      <c r="X27" s="727">
        <v>5.77</v>
      </c>
      <c r="Y27" s="727">
        <v>5.77</v>
      </c>
      <c r="Z27" s="727">
        <v>5.77</v>
      </c>
      <c r="AA27" s="727">
        <v>5.77</v>
      </c>
      <c r="AB27" s="727">
        <v>5.77</v>
      </c>
      <c r="AC27" s="727">
        <v>5.77</v>
      </c>
      <c r="AD27" s="727">
        <v>5.77</v>
      </c>
      <c r="AE27" s="727">
        <v>5.77</v>
      </c>
      <c r="AF27" s="727">
        <v>5.77</v>
      </c>
      <c r="AG27" s="727">
        <v>5.77</v>
      </c>
      <c r="AH27" s="727">
        <v>5.77</v>
      </c>
      <c r="AI27" s="727">
        <v>5.77</v>
      </c>
      <c r="AJ27" s="727">
        <v>5.77</v>
      </c>
      <c r="AK27" s="718">
        <v>0</v>
      </c>
    </row>
    <row r="28" spans="1:37" ht="15" customHeight="1" x14ac:dyDescent="0.25">
      <c r="A28" s="1070" t="s">
        <v>4921</v>
      </c>
      <c r="B28" s="726" t="s">
        <v>4922</v>
      </c>
      <c r="C28" s="727">
        <v>3.556</v>
      </c>
      <c r="D28" s="727">
        <v>3.556</v>
      </c>
      <c r="E28" s="727">
        <v>3.556</v>
      </c>
      <c r="F28" s="727">
        <v>3.556</v>
      </c>
      <c r="G28" s="727">
        <v>3.556</v>
      </c>
      <c r="H28" s="727">
        <v>3.556</v>
      </c>
      <c r="I28" s="727">
        <v>3.556</v>
      </c>
      <c r="J28" s="727">
        <v>3.556</v>
      </c>
      <c r="K28" s="727">
        <v>3.556</v>
      </c>
      <c r="L28" s="727">
        <v>3.556</v>
      </c>
      <c r="M28" s="727">
        <v>3.556</v>
      </c>
      <c r="N28" s="727">
        <v>3.556</v>
      </c>
      <c r="O28" s="727">
        <v>3.556</v>
      </c>
      <c r="P28" s="727">
        <v>3.556</v>
      </c>
      <c r="Q28" s="727">
        <v>3.556</v>
      </c>
      <c r="R28" s="727">
        <v>3.556</v>
      </c>
      <c r="S28" s="727">
        <v>3.556</v>
      </c>
      <c r="T28" s="727">
        <v>3.556</v>
      </c>
      <c r="U28" s="727">
        <v>3.556</v>
      </c>
      <c r="V28" s="727">
        <v>3.556</v>
      </c>
      <c r="W28" s="727">
        <v>3.556</v>
      </c>
      <c r="X28" s="727">
        <v>3.556</v>
      </c>
      <c r="Y28" s="727">
        <v>3.556</v>
      </c>
      <c r="Z28" s="727">
        <v>3.556</v>
      </c>
      <c r="AA28" s="727">
        <v>3.556</v>
      </c>
      <c r="AB28" s="727">
        <v>3.556</v>
      </c>
      <c r="AC28" s="727">
        <v>3.556</v>
      </c>
      <c r="AD28" s="727">
        <v>3.556</v>
      </c>
      <c r="AE28" s="727">
        <v>3.556</v>
      </c>
      <c r="AF28" s="727">
        <v>3.556</v>
      </c>
      <c r="AG28" s="727">
        <v>3.556</v>
      </c>
      <c r="AH28" s="727">
        <v>3.556</v>
      </c>
      <c r="AI28" s="727">
        <v>3.556</v>
      </c>
      <c r="AJ28" s="727">
        <v>3.556</v>
      </c>
      <c r="AK28" s="718">
        <v>0</v>
      </c>
    </row>
    <row r="29" spans="1:37" ht="15" customHeight="1" x14ac:dyDescent="0.25">
      <c r="A29" s="1070" t="s">
        <v>4923</v>
      </c>
      <c r="B29" s="726" t="s">
        <v>2504</v>
      </c>
      <c r="C29" s="727">
        <v>3.99722</v>
      </c>
      <c r="D29" s="727">
        <v>3.989233</v>
      </c>
      <c r="E29" s="727">
        <v>3.989233</v>
      </c>
      <c r="F29" s="727">
        <v>3.989233</v>
      </c>
      <c r="G29" s="727">
        <v>3.989233</v>
      </c>
      <c r="H29" s="727">
        <v>3.989233</v>
      </c>
      <c r="I29" s="727">
        <v>3.989233</v>
      </c>
      <c r="J29" s="727">
        <v>3.989233</v>
      </c>
      <c r="K29" s="727">
        <v>3.989233</v>
      </c>
      <c r="L29" s="727">
        <v>3.989233</v>
      </c>
      <c r="M29" s="727">
        <v>3.989233</v>
      </c>
      <c r="N29" s="727">
        <v>3.989233</v>
      </c>
      <c r="O29" s="727">
        <v>3.989233</v>
      </c>
      <c r="P29" s="727">
        <v>3.989233</v>
      </c>
      <c r="Q29" s="727">
        <v>3.989233</v>
      </c>
      <c r="R29" s="727">
        <v>3.989233</v>
      </c>
      <c r="S29" s="727">
        <v>3.989233</v>
      </c>
      <c r="T29" s="727">
        <v>3.989233</v>
      </c>
      <c r="U29" s="727">
        <v>3.989233</v>
      </c>
      <c r="V29" s="727">
        <v>3.989233</v>
      </c>
      <c r="W29" s="727">
        <v>3.989233</v>
      </c>
      <c r="X29" s="727">
        <v>3.989233</v>
      </c>
      <c r="Y29" s="727">
        <v>3.989233</v>
      </c>
      <c r="Z29" s="727">
        <v>3.989233</v>
      </c>
      <c r="AA29" s="727">
        <v>3.989233</v>
      </c>
      <c r="AB29" s="727">
        <v>3.989233</v>
      </c>
      <c r="AC29" s="727">
        <v>3.989233</v>
      </c>
      <c r="AD29" s="727">
        <v>3.989233</v>
      </c>
      <c r="AE29" s="727">
        <v>3.989233</v>
      </c>
      <c r="AF29" s="727">
        <v>3.989233</v>
      </c>
      <c r="AG29" s="727">
        <v>3.989233</v>
      </c>
      <c r="AH29" s="727">
        <v>3.989233</v>
      </c>
      <c r="AI29" s="727">
        <v>3.989233</v>
      </c>
      <c r="AJ29" s="727">
        <v>3.989233</v>
      </c>
      <c r="AK29" s="718">
        <v>0</v>
      </c>
    </row>
    <row r="30" spans="1:37" ht="15" customHeight="1" x14ac:dyDescent="0.25">
      <c r="A30" s="1070" t="s">
        <v>4924</v>
      </c>
      <c r="B30" s="726" t="s">
        <v>4925</v>
      </c>
      <c r="C30" s="727">
        <v>5.67</v>
      </c>
      <c r="D30" s="727">
        <v>5.67</v>
      </c>
      <c r="E30" s="727">
        <v>5.67</v>
      </c>
      <c r="F30" s="727">
        <v>5.67</v>
      </c>
      <c r="G30" s="727">
        <v>5.67</v>
      </c>
      <c r="H30" s="727">
        <v>5.67</v>
      </c>
      <c r="I30" s="727">
        <v>5.67</v>
      </c>
      <c r="J30" s="727">
        <v>5.67</v>
      </c>
      <c r="K30" s="727">
        <v>5.67</v>
      </c>
      <c r="L30" s="727">
        <v>5.67</v>
      </c>
      <c r="M30" s="727">
        <v>5.67</v>
      </c>
      <c r="N30" s="727">
        <v>5.67</v>
      </c>
      <c r="O30" s="727">
        <v>5.67</v>
      </c>
      <c r="P30" s="727">
        <v>5.67</v>
      </c>
      <c r="Q30" s="727">
        <v>5.67</v>
      </c>
      <c r="R30" s="727">
        <v>5.67</v>
      </c>
      <c r="S30" s="727">
        <v>5.67</v>
      </c>
      <c r="T30" s="727">
        <v>5.67</v>
      </c>
      <c r="U30" s="727">
        <v>5.67</v>
      </c>
      <c r="V30" s="727">
        <v>5.67</v>
      </c>
      <c r="W30" s="727">
        <v>5.67</v>
      </c>
      <c r="X30" s="727">
        <v>5.67</v>
      </c>
      <c r="Y30" s="727">
        <v>5.67</v>
      </c>
      <c r="Z30" s="727">
        <v>5.67</v>
      </c>
      <c r="AA30" s="727">
        <v>5.67</v>
      </c>
      <c r="AB30" s="727">
        <v>5.67</v>
      </c>
      <c r="AC30" s="727">
        <v>5.67</v>
      </c>
      <c r="AD30" s="727">
        <v>5.67</v>
      </c>
      <c r="AE30" s="727">
        <v>5.67</v>
      </c>
      <c r="AF30" s="727">
        <v>5.67</v>
      </c>
      <c r="AG30" s="727">
        <v>5.67</v>
      </c>
      <c r="AH30" s="727">
        <v>5.67</v>
      </c>
      <c r="AI30" s="727">
        <v>5.67</v>
      </c>
      <c r="AJ30" s="727">
        <v>5.67</v>
      </c>
      <c r="AK30" s="718">
        <v>0</v>
      </c>
    </row>
    <row r="31" spans="1:37" ht="15" customHeight="1" x14ac:dyDescent="0.25">
      <c r="A31" s="1070" t="s">
        <v>4926</v>
      </c>
      <c r="B31" s="726" t="s">
        <v>4927</v>
      </c>
      <c r="C31" s="727">
        <v>6.0650000000000004</v>
      </c>
      <c r="D31" s="727">
        <v>6.0650000000000004</v>
      </c>
      <c r="E31" s="727">
        <v>6.0650000000000004</v>
      </c>
      <c r="F31" s="727">
        <v>6.0650000000000004</v>
      </c>
      <c r="G31" s="727">
        <v>6.0650000000000004</v>
      </c>
      <c r="H31" s="727">
        <v>6.0650000000000004</v>
      </c>
      <c r="I31" s="727">
        <v>6.0650000000000004</v>
      </c>
      <c r="J31" s="727">
        <v>6.0650000000000004</v>
      </c>
      <c r="K31" s="727">
        <v>6.0650000000000004</v>
      </c>
      <c r="L31" s="727">
        <v>6.0650000000000004</v>
      </c>
      <c r="M31" s="727">
        <v>6.0650000000000004</v>
      </c>
      <c r="N31" s="727">
        <v>6.0650000000000004</v>
      </c>
      <c r="O31" s="727">
        <v>6.0650000000000004</v>
      </c>
      <c r="P31" s="727">
        <v>6.0650000000000004</v>
      </c>
      <c r="Q31" s="727">
        <v>6.0650000000000004</v>
      </c>
      <c r="R31" s="727">
        <v>6.0650000000000004</v>
      </c>
      <c r="S31" s="727">
        <v>6.0650000000000004</v>
      </c>
      <c r="T31" s="727">
        <v>6.0650000000000004</v>
      </c>
      <c r="U31" s="727">
        <v>6.0650000000000004</v>
      </c>
      <c r="V31" s="727">
        <v>6.0650000000000004</v>
      </c>
      <c r="W31" s="727">
        <v>6.0650000000000004</v>
      </c>
      <c r="X31" s="727">
        <v>6.0650000000000004</v>
      </c>
      <c r="Y31" s="727">
        <v>6.0650000000000004</v>
      </c>
      <c r="Z31" s="727">
        <v>6.0650000000000004</v>
      </c>
      <c r="AA31" s="727">
        <v>6.0650000000000004</v>
      </c>
      <c r="AB31" s="727">
        <v>6.0650000000000004</v>
      </c>
      <c r="AC31" s="727">
        <v>6.0650000000000004</v>
      </c>
      <c r="AD31" s="727">
        <v>6.0650000000000004</v>
      </c>
      <c r="AE31" s="727">
        <v>6.0650000000000004</v>
      </c>
      <c r="AF31" s="727">
        <v>6.0650000000000004</v>
      </c>
      <c r="AG31" s="727">
        <v>6.0650000000000004</v>
      </c>
      <c r="AH31" s="727">
        <v>6.0650000000000004</v>
      </c>
      <c r="AI31" s="727">
        <v>6.0650000000000004</v>
      </c>
      <c r="AJ31" s="727">
        <v>6.0650000000000004</v>
      </c>
      <c r="AK31" s="718">
        <v>0</v>
      </c>
    </row>
    <row r="32" spans="1:37" ht="15" customHeight="1" x14ac:dyDescent="0.25">
      <c r="A32" s="1070" t="s">
        <v>4928</v>
      </c>
      <c r="B32" s="726" t="s">
        <v>4929</v>
      </c>
      <c r="C32" s="727">
        <v>5.0566430000000002</v>
      </c>
      <c r="D32" s="727">
        <v>5.0552599999999996</v>
      </c>
      <c r="E32" s="727">
        <v>5.0559250000000002</v>
      </c>
      <c r="F32" s="727">
        <v>5.0562699999999996</v>
      </c>
      <c r="G32" s="727">
        <v>5.0553610000000004</v>
      </c>
      <c r="H32" s="727">
        <v>5.0533359999999998</v>
      </c>
      <c r="I32" s="727">
        <v>5.0508160000000002</v>
      </c>
      <c r="J32" s="727">
        <v>5.0500020000000001</v>
      </c>
      <c r="K32" s="727">
        <v>5.0494789999999998</v>
      </c>
      <c r="L32" s="727">
        <v>5.049067</v>
      </c>
      <c r="M32" s="727">
        <v>5.0486199999999997</v>
      </c>
      <c r="N32" s="727">
        <v>5.0481860000000003</v>
      </c>
      <c r="O32" s="727">
        <v>5.047752</v>
      </c>
      <c r="P32" s="727">
        <v>5.0478269999999998</v>
      </c>
      <c r="Q32" s="727">
        <v>5.0471120000000003</v>
      </c>
      <c r="R32" s="727">
        <v>5.0467120000000003</v>
      </c>
      <c r="S32" s="727">
        <v>5.0464640000000003</v>
      </c>
      <c r="T32" s="727">
        <v>5.0458769999999999</v>
      </c>
      <c r="U32" s="727">
        <v>5.0451860000000002</v>
      </c>
      <c r="V32" s="727">
        <v>5.0444300000000002</v>
      </c>
      <c r="W32" s="727">
        <v>5.0435809999999996</v>
      </c>
      <c r="X32" s="727">
        <v>5.0427549999999997</v>
      </c>
      <c r="Y32" s="727">
        <v>5.0416879999999997</v>
      </c>
      <c r="Z32" s="727">
        <v>5.0404980000000004</v>
      </c>
      <c r="AA32" s="727">
        <v>5.0391599999999999</v>
      </c>
      <c r="AB32" s="727">
        <v>5.0378670000000003</v>
      </c>
      <c r="AC32" s="727">
        <v>5.0362239999999998</v>
      </c>
      <c r="AD32" s="727">
        <v>5.0346019999999996</v>
      </c>
      <c r="AE32" s="727">
        <v>5.0328730000000004</v>
      </c>
      <c r="AF32" s="727">
        <v>5.030945</v>
      </c>
      <c r="AG32" s="727">
        <v>5.0285479999999998</v>
      </c>
      <c r="AH32" s="727">
        <v>5.0259179999999999</v>
      </c>
      <c r="AI32" s="727">
        <v>5.0230379999999997</v>
      </c>
      <c r="AJ32" s="727">
        <v>5.0230360000000003</v>
      </c>
      <c r="AK32" s="718">
        <v>-2.0000000000000001E-4</v>
      </c>
    </row>
    <row r="33" spans="1:37" ht="15" customHeight="1" x14ac:dyDescent="0.25">
      <c r="A33" s="1070" t="s">
        <v>4930</v>
      </c>
      <c r="B33" s="726" t="s">
        <v>4931</v>
      </c>
      <c r="C33" s="727">
        <v>5.0566430000000002</v>
      </c>
      <c r="D33" s="727">
        <v>5.0551199999999996</v>
      </c>
      <c r="E33" s="727">
        <v>5.0557509999999999</v>
      </c>
      <c r="F33" s="727">
        <v>5.0561759999999998</v>
      </c>
      <c r="G33" s="727">
        <v>5.0552270000000004</v>
      </c>
      <c r="H33" s="727">
        <v>5.0532529999999998</v>
      </c>
      <c r="I33" s="727">
        <v>5.0502339999999997</v>
      </c>
      <c r="J33" s="727">
        <v>5.0493699999999997</v>
      </c>
      <c r="K33" s="727">
        <v>5.0488210000000002</v>
      </c>
      <c r="L33" s="727">
        <v>5.0483820000000001</v>
      </c>
      <c r="M33" s="727">
        <v>5.0479039999999999</v>
      </c>
      <c r="N33" s="727">
        <v>5.0474410000000001</v>
      </c>
      <c r="O33" s="727">
        <v>5.046983</v>
      </c>
      <c r="P33" s="727">
        <v>5.0470750000000004</v>
      </c>
      <c r="Q33" s="727">
        <v>5.0462990000000003</v>
      </c>
      <c r="R33" s="727">
        <v>5.0458439999999998</v>
      </c>
      <c r="S33" s="727">
        <v>5.0455509999999997</v>
      </c>
      <c r="T33" s="727">
        <v>5.044918</v>
      </c>
      <c r="U33" s="727">
        <v>5.0441839999999996</v>
      </c>
      <c r="V33" s="727">
        <v>5.0433690000000002</v>
      </c>
      <c r="W33" s="727">
        <v>5.0424530000000001</v>
      </c>
      <c r="X33" s="727">
        <v>5.041563</v>
      </c>
      <c r="Y33" s="727">
        <v>5.0404109999999998</v>
      </c>
      <c r="Z33" s="727">
        <v>5.0391269999999997</v>
      </c>
      <c r="AA33" s="727">
        <v>5.0376839999999996</v>
      </c>
      <c r="AB33" s="727">
        <v>5.0362900000000002</v>
      </c>
      <c r="AC33" s="727">
        <v>5.0345170000000001</v>
      </c>
      <c r="AD33" s="727">
        <v>5.0328030000000004</v>
      </c>
      <c r="AE33" s="727">
        <v>5.0309910000000002</v>
      </c>
      <c r="AF33" s="727">
        <v>5.0289089999999996</v>
      </c>
      <c r="AG33" s="727">
        <v>5.0263140000000002</v>
      </c>
      <c r="AH33" s="727">
        <v>5.0234719999999999</v>
      </c>
      <c r="AI33" s="727">
        <v>5.020365</v>
      </c>
      <c r="AJ33" s="727">
        <v>5.0203639999999998</v>
      </c>
      <c r="AK33" s="718">
        <v>-2.1599999999999999E-4</v>
      </c>
    </row>
    <row r="34" spans="1:37" ht="15" customHeight="1" x14ac:dyDescent="0.25">
      <c r="A34" s="1070" t="s">
        <v>4932</v>
      </c>
      <c r="B34" s="726" t="s">
        <v>4933</v>
      </c>
      <c r="C34" s="727">
        <v>5.0566430000000002</v>
      </c>
      <c r="D34" s="727">
        <v>5.0550290000000002</v>
      </c>
      <c r="E34" s="727">
        <v>5.0560859999999996</v>
      </c>
      <c r="F34" s="727">
        <v>5.0563630000000002</v>
      </c>
      <c r="G34" s="727">
        <v>5.0551620000000002</v>
      </c>
      <c r="H34" s="727">
        <v>5.0521120000000002</v>
      </c>
      <c r="I34" s="727">
        <v>5.0499099999999997</v>
      </c>
      <c r="J34" s="727">
        <v>5.0489660000000001</v>
      </c>
      <c r="K34" s="727">
        <v>5.0484030000000004</v>
      </c>
      <c r="L34" s="727">
        <v>5.0479479999999999</v>
      </c>
      <c r="M34" s="727">
        <v>5.0474509999999997</v>
      </c>
      <c r="N34" s="727">
        <v>5.04697</v>
      </c>
      <c r="O34" s="727">
        <v>5.0464979999999997</v>
      </c>
      <c r="P34" s="727">
        <v>5.046602</v>
      </c>
      <c r="Q34" s="727">
        <v>5.0458410000000002</v>
      </c>
      <c r="R34" s="727">
        <v>5.0454929999999996</v>
      </c>
      <c r="S34" s="727">
        <v>5.0453320000000001</v>
      </c>
      <c r="T34" s="727">
        <v>5.0447139999999999</v>
      </c>
      <c r="U34" s="727">
        <v>5.0439569999999998</v>
      </c>
      <c r="V34" s="727">
        <v>5.0431090000000003</v>
      </c>
      <c r="W34" s="727">
        <v>5.0421550000000002</v>
      </c>
      <c r="X34" s="727">
        <v>5.041226</v>
      </c>
      <c r="Y34" s="727">
        <v>5.0400229999999997</v>
      </c>
      <c r="Z34" s="727">
        <v>5.0386810000000004</v>
      </c>
      <c r="AA34" s="727">
        <v>5.0371740000000003</v>
      </c>
      <c r="AB34" s="727">
        <v>5.035717</v>
      </c>
      <c r="AC34" s="727">
        <v>5.0338620000000001</v>
      </c>
      <c r="AD34" s="727">
        <v>5.0319269999999996</v>
      </c>
      <c r="AE34" s="727">
        <v>5.029827</v>
      </c>
      <c r="AF34" s="727">
        <v>5.0276490000000003</v>
      </c>
      <c r="AG34" s="727">
        <v>5.0249329999999999</v>
      </c>
      <c r="AH34" s="727">
        <v>5.0219589999999998</v>
      </c>
      <c r="AI34" s="727">
        <v>5.018713</v>
      </c>
      <c r="AJ34" s="727">
        <v>5.018713</v>
      </c>
      <c r="AK34" s="718">
        <v>-2.2499999999999999E-4</v>
      </c>
    </row>
    <row r="35" spans="1:37" ht="15" customHeight="1" x14ac:dyDescent="0.25">
      <c r="A35" s="1070" t="s">
        <v>4934</v>
      </c>
      <c r="B35" s="726" t="s">
        <v>4935</v>
      </c>
      <c r="C35" s="727">
        <v>5.2222799999999996</v>
      </c>
      <c r="D35" s="727">
        <v>5.2222799999999996</v>
      </c>
      <c r="E35" s="727">
        <v>5.2222799999999996</v>
      </c>
      <c r="F35" s="727">
        <v>5.2222799999999996</v>
      </c>
      <c r="G35" s="727">
        <v>5.2222799999999996</v>
      </c>
      <c r="H35" s="727">
        <v>5.2222799999999996</v>
      </c>
      <c r="I35" s="727">
        <v>5.2222799999999996</v>
      </c>
      <c r="J35" s="727">
        <v>5.2222799999999996</v>
      </c>
      <c r="K35" s="727">
        <v>5.2222799999999996</v>
      </c>
      <c r="L35" s="727">
        <v>5.2222799999999996</v>
      </c>
      <c r="M35" s="727">
        <v>5.2222799999999996</v>
      </c>
      <c r="N35" s="727">
        <v>5.2222799999999996</v>
      </c>
      <c r="O35" s="727">
        <v>5.2222799999999996</v>
      </c>
      <c r="P35" s="727">
        <v>5.2222799999999996</v>
      </c>
      <c r="Q35" s="727">
        <v>5.2222799999999996</v>
      </c>
      <c r="R35" s="727">
        <v>5.2222799999999996</v>
      </c>
      <c r="S35" s="727">
        <v>5.2222799999999996</v>
      </c>
      <c r="T35" s="727">
        <v>5.2222799999999996</v>
      </c>
      <c r="U35" s="727">
        <v>5.2222799999999996</v>
      </c>
      <c r="V35" s="727">
        <v>5.2222799999999996</v>
      </c>
      <c r="W35" s="727">
        <v>5.2222799999999996</v>
      </c>
      <c r="X35" s="727">
        <v>5.2222799999999996</v>
      </c>
      <c r="Y35" s="727">
        <v>5.2222799999999996</v>
      </c>
      <c r="Z35" s="727">
        <v>5.2222799999999996</v>
      </c>
      <c r="AA35" s="727">
        <v>5.2222799999999996</v>
      </c>
      <c r="AB35" s="727">
        <v>5.2222799999999996</v>
      </c>
      <c r="AC35" s="727">
        <v>5.2222799999999996</v>
      </c>
      <c r="AD35" s="727">
        <v>5.2222799999999996</v>
      </c>
      <c r="AE35" s="727">
        <v>5.2222799999999996</v>
      </c>
      <c r="AF35" s="727">
        <v>5.2222799999999996</v>
      </c>
      <c r="AG35" s="727">
        <v>5.2222799999999996</v>
      </c>
      <c r="AH35" s="727">
        <v>5.2222799999999996</v>
      </c>
      <c r="AI35" s="727">
        <v>5.2222799999999996</v>
      </c>
      <c r="AJ35" s="727">
        <v>5.2222799999999996</v>
      </c>
      <c r="AK35" s="718">
        <v>0</v>
      </c>
    </row>
    <row r="36" spans="1:37" ht="15" customHeight="1" x14ac:dyDescent="0.25">
      <c r="A36" s="1070" t="s">
        <v>4936</v>
      </c>
      <c r="B36" s="726" t="s">
        <v>4937</v>
      </c>
      <c r="C36" s="727">
        <v>5.2222799999999996</v>
      </c>
      <c r="D36" s="727">
        <v>5.2222799999999996</v>
      </c>
      <c r="E36" s="727">
        <v>5.2222799999999996</v>
      </c>
      <c r="F36" s="727">
        <v>5.2222799999999996</v>
      </c>
      <c r="G36" s="727">
        <v>5.2222799999999996</v>
      </c>
      <c r="H36" s="727">
        <v>5.2222799999999996</v>
      </c>
      <c r="I36" s="727">
        <v>5.2222799999999996</v>
      </c>
      <c r="J36" s="727">
        <v>5.2222799999999996</v>
      </c>
      <c r="K36" s="727">
        <v>5.2222799999999996</v>
      </c>
      <c r="L36" s="727">
        <v>5.2222799999999996</v>
      </c>
      <c r="M36" s="727">
        <v>5.2222799999999996</v>
      </c>
      <c r="N36" s="727">
        <v>5.2222799999999996</v>
      </c>
      <c r="O36" s="727">
        <v>5.2222799999999996</v>
      </c>
      <c r="P36" s="727">
        <v>5.2222799999999996</v>
      </c>
      <c r="Q36" s="727">
        <v>5.2222799999999996</v>
      </c>
      <c r="R36" s="727">
        <v>5.2222799999999996</v>
      </c>
      <c r="S36" s="727">
        <v>5.2222799999999996</v>
      </c>
      <c r="T36" s="727">
        <v>5.2222799999999996</v>
      </c>
      <c r="U36" s="727">
        <v>5.2222799999999996</v>
      </c>
      <c r="V36" s="727">
        <v>5.2222799999999996</v>
      </c>
      <c r="W36" s="727">
        <v>5.2222799999999996</v>
      </c>
      <c r="X36" s="727">
        <v>5.2222799999999996</v>
      </c>
      <c r="Y36" s="727">
        <v>5.2222799999999996</v>
      </c>
      <c r="Z36" s="727">
        <v>5.2222799999999996</v>
      </c>
      <c r="AA36" s="727">
        <v>5.2222799999999996</v>
      </c>
      <c r="AB36" s="727">
        <v>5.2222799999999996</v>
      </c>
      <c r="AC36" s="727">
        <v>5.2222799999999996</v>
      </c>
      <c r="AD36" s="727">
        <v>5.2222799999999996</v>
      </c>
      <c r="AE36" s="727">
        <v>5.2222799999999996</v>
      </c>
      <c r="AF36" s="727">
        <v>5.2222799999999996</v>
      </c>
      <c r="AG36" s="727">
        <v>5.2222799999999996</v>
      </c>
      <c r="AH36" s="727">
        <v>5.2222799999999996</v>
      </c>
      <c r="AI36" s="727">
        <v>5.2222799999999996</v>
      </c>
      <c r="AJ36" s="727">
        <v>5.2222799999999996</v>
      </c>
      <c r="AK36" s="718">
        <v>0</v>
      </c>
    </row>
    <row r="37" spans="1:37" ht="15" customHeight="1" x14ac:dyDescent="0.25">
      <c r="A37" s="1070" t="s">
        <v>4938</v>
      </c>
      <c r="B37" s="726" t="s">
        <v>4939</v>
      </c>
      <c r="C37" s="727">
        <v>4.62</v>
      </c>
      <c r="D37" s="727">
        <v>4.62</v>
      </c>
      <c r="E37" s="727">
        <v>4.62</v>
      </c>
      <c r="F37" s="727">
        <v>4.62</v>
      </c>
      <c r="G37" s="727">
        <v>4.62</v>
      </c>
      <c r="H37" s="727">
        <v>4.62</v>
      </c>
      <c r="I37" s="727">
        <v>4.62</v>
      </c>
      <c r="J37" s="727">
        <v>4.62</v>
      </c>
      <c r="K37" s="727">
        <v>4.62</v>
      </c>
      <c r="L37" s="727">
        <v>4.62</v>
      </c>
      <c r="M37" s="727">
        <v>4.62</v>
      </c>
      <c r="N37" s="727">
        <v>4.62</v>
      </c>
      <c r="O37" s="727">
        <v>4.62</v>
      </c>
      <c r="P37" s="727">
        <v>4.62</v>
      </c>
      <c r="Q37" s="727">
        <v>4.62</v>
      </c>
      <c r="R37" s="727">
        <v>4.62</v>
      </c>
      <c r="S37" s="727">
        <v>4.62</v>
      </c>
      <c r="T37" s="727">
        <v>4.62</v>
      </c>
      <c r="U37" s="727">
        <v>4.62</v>
      </c>
      <c r="V37" s="727">
        <v>4.62</v>
      </c>
      <c r="W37" s="727">
        <v>4.62</v>
      </c>
      <c r="X37" s="727">
        <v>4.62</v>
      </c>
      <c r="Y37" s="727">
        <v>4.62</v>
      </c>
      <c r="Z37" s="727">
        <v>4.62</v>
      </c>
      <c r="AA37" s="727">
        <v>4.62</v>
      </c>
      <c r="AB37" s="727">
        <v>4.62</v>
      </c>
      <c r="AC37" s="727">
        <v>4.62</v>
      </c>
      <c r="AD37" s="727">
        <v>4.62</v>
      </c>
      <c r="AE37" s="727">
        <v>4.62</v>
      </c>
      <c r="AF37" s="727">
        <v>4.62</v>
      </c>
      <c r="AG37" s="727">
        <v>4.62</v>
      </c>
      <c r="AH37" s="727">
        <v>4.62</v>
      </c>
      <c r="AI37" s="727">
        <v>4.62</v>
      </c>
      <c r="AJ37" s="727">
        <v>4.62</v>
      </c>
      <c r="AK37" s="718">
        <v>0</v>
      </c>
    </row>
    <row r="38" spans="1:37" ht="15" customHeight="1" x14ac:dyDescent="0.25">
      <c r="A38" s="1070" t="s">
        <v>4940</v>
      </c>
      <c r="B38" s="726" t="s">
        <v>4941</v>
      </c>
      <c r="C38" s="727">
        <v>5.8</v>
      </c>
      <c r="D38" s="727">
        <v>5.8</v>
      </c>
      <c r="E38" s="727">
        <v>5.8</v>
      </c>
      <c r="F38" s="727">
        <v>5.8</v>
      </c>
      <c r="G38" s="727">
        <v>5.8</v>
      </c>
      <c r="H38" s="727">
        <v>5.8</v>
      </c>
      <c r="I38" s="727">
        <v>5.8</v>
      </c>
      <c r="J38" s="727">
        <v>5.8</v>
      </c>
      <c r="K38" s="727">
        <v>5.8</v>
      </c>
      <c r="L38" s="727">
        <v>5.8</v>
      </c>
      <c r="M38" s="727">
        <v>5.8</v>
      </c>
      <c r="N38" s="727">
        <v>5.8</v>
      </c>
      <c r="O38" s="727">
        <v>5.8</v>
      </c>
      <c r="P38" s="727">
        <v>5.8</v>
      </c>
      <c r="Q38" s="727">
        <v>5.8</v>
      </c>
      <c r="R38" s="727">
        <v>5.8</v>
      </c>
      <c r="S38" s="727">
        <v>5.8</v>
      </c>
      <c r="T38" s="727">
        <v>5.8</v>
      </c>
      <c r="U38" s="727">
        <v>5.8</v>
      </c>
      <c r="V38" s="727">
        <v>5.8</v>
      </c>
      <c r="W38" s="727">
        <v>5.8</v>
      </c>
      <c r="X38" s="727">
        <v>5.8</v>
      </c>
      <c r="Y38" s="727">
        <v>5.8</v>
      </c>
      <c r="Z38" s="727">
        <v>5.8</v>
      </c>
      <c r="AA38" s="727">
        <v>5.8</v>
      </c>
      <c r="AB38" s="727">
        <v>5.8</v>
      </c>
      <c r="AC38" s="727">
        <v>5.8</v>
      </c>
      <c r="AD38" s="727">
        <v>5.8</v>
      </c>
      <c r="AE38" s="727">
        <v>5.8</v>
      </c>
      <c r="AF38" s="727">
        <v>5.8</v>
      </c>
      <c r="AG38" s="727">
        <v>5.8</v>
      </c>
      <c r="AH38" s="727">
        <v>5.8</v>
      </c>
      <c r="AI38" s="727">
        <v>5.8</v>
      </c>
      <c r="AJ38" s="727">
        <v>5.8</v>
      </c>
      <c r="AK38" s="718">
        <v>0</v>
      </c>
    </row>
    <row r="39" spans="1:37" ht="15" customHeight="1" x14ac:dyDescent="0.25">
      <c r="A39" s="1070" t="s">
        <v>4942</v>
      </c>
      <c r="B39" s="726" t="s">
        <v>4943</v>
      </c>
      <c r="C39" s="727">
        <v>5.4510759999999996</v>
      </c>
      <c r="D39" s="727">
        <v>5.4510759999999996</v>
      </c>
      <c r="E39" s="727">
        <v>5.4510759999999996</v>
      </c>
      <c r="F39" s="727">
        <v>5.4510759999999996</v>
      </c>
      <c r="G39" s="727">
        <v>5.4510759999999996</v>
      </c>
      <c r="H39" s="727">
        <v>5.4510759999999996</v>
      </c>
      <c r="I39" s="727">
        <v>5.4510759999999996</v>
      </c>
      <c r="J39" s="727">
        <v>5.4510759999999996</v>
      </c>
      <c r="K39" s="727">
        <v>5.4510759999999996</v>
      </c>
      <c r="L39" s="727">
        <v>5.4510759999999996</v>
      </c>
      <c r="M39" s="727">
        <v>5.4510759999999996</v>
      </c>
      <c r="N39" s="727">
        <v>5.4510759999999996</v>
      </c>
      <c r="O39" s="727">
        <v>5.4510759999999996</v>
      </c>
      <c r="P39" s="727">
        <v>5.4510759999999996</v>
      </c>
      <c r="Q39" s="727">
        <v>5.4510759999999996</v>
      </c>
      <c r="R39" s="727">
        <v>5.4510759999999996</v>
      </c>
      <c r="S39" s="727">
        <v>5.4510759999999996</v>
      </c>
      <c r="T39" s="727">
        <v>5.4510759999999996</v>
      </c>
      <c r="U39" s="727">
        <v>5.4510759999999996</v>
      </c>
      <c r="V39" s="727">
        <v>5.4510759999999996</v>
      </c>
      <c r="W39" s="727">
        <v>5.4510759999999996</v>
      </c>
      <c r="X39" s="727">
        <v>5.4510759999999996</v>
      </c>
      <c r="Y39" s="727">
        <v>5.4510759999999996</v>
      </c>
      <c r="Z39" s="727">
        <v>5.4510759999999996</v>
      </c>
      <c r="AA39" s="727">
        <v>5.4510759999999996</v>
      </c>
      <c r="AB39" s="727">
        <v>5.4510759999999996</v>
      </c>
      <c r="AC39" s="727">
        <v>5.4510759999999996</v>
      </c>
      <c r="AD39" s="727">
        <v>5.4510759999999996</v>
      </c>
      <c r="AE39" s="727">
        <v>5.4510759999999996</v>
      </c>
      <c r="AF39" s="727">
        <v>5.4510759999999996</v>
      </c>
      <c r="AG39" s="727">
        <v>5.4510759999999996</v>
      </c>
      <c r="AH39" s="727">
        <v>5.4510759999999996</v>
      </c>
      <c r="AI39" s="727">
        <v>5.4510759999999996</v>
      </c>
      <c r="AJ39" s="727">
        <v>5.4510759999999996</v>
      </c>
      <c r="AK39" s="718">
        <v>0</v>
      </c>
    </row>
    <row r="40" spans="1:37" ht="15" customHeight="1" x14ac:dyDescent="0.25">
      <c r="A40" s="1070" t="s">
        <v>4944</v>
      </c>
      <c r="B40" s="726" t="s">
        <v>4945</v>
      </c>
      <c r="C40" s="727">
        <v>6.2869999999999999</v>
      </c>
      <c r="D40" s="727">
        <v>6.2869999999999999</v>
      </c>
      <c r="E40" s="727">
        <v>6.2869999999999999</v>
      </c>
      <c r="F40" s="727">
        <v>6.2869999999999999</v>
      </c>
      <c r="G40" s="727">
        <v>6.2869999999999999</v>
      </c>
      <c r="H40" s="727">
        <v>6.2869999999999999</v>
      </c>
      <c r="I40" s="727">
        <v>6.2869999999999999</v>
      </c>
      <c r="J40" s="727">
        <v>6.2869999999999999</v>
      </c>
      <c r="K40" s="727">
        <v>6.2869999999999999</v>
      </c>
      <c r="L40" s="727">
        <v>6.2869999999999999</v>
      </c>
      <c r="M40" s="727">
        <v>6.2869999999999999</v>
      </c>
      <c r="N40" s="727">
        <v>6.2869999999999999</v>
      </c>
      <c r="O40" s="727">
        <v>6.2869999999999999</v>
      </c>
      <c r="P40" s="727">
        <v>6.2869999999999999</v>
      </c>
      <c r="Q40" s="727">
        <v>6.2869999999999999</v>
      </c>
      <c r="R40" s="727">
        <v>6.2869999999999999</v>
      </c>
      <c r="S40" s="727">
        <v>6.2869999999999999</v>
      </c>
      <c r="T40" s="727">
        <v>6.2869999999999999</v>
      </c>
      <c r="U40" s="727">
        <v>6.2869999999999999</v>
      </c>
      <c r="V40" s="727">
        <v>6.2869999999999999</v>
      </c>
      <c r="W40" s="727">
        <v>6.2869999999999999</v>
      </c>
      <c r="X40" s="727">
        <v>6.2869999999999999</v>
      </c>
      <c r="Y40" s="727">
        <v>6.2869999999999999</v>
      </c>
      <c r="Z40" s="727">
        <v>6.2869999999999999</v>
      </c>
      <c r="AA40" s="727">
        <v>6.2869999999999999</v>
      </c>
      <c r="AB40" s="727">
        <v>6.2869999999999999</v>
      </c>
      <c r="AC40" s="727">
        <v>6.2869999999999999</v>
      </c>
      <c r="AD40" s="727">
        <v>6.2869999999999999</v>
      </c>
      <c r="AE40" s="727">
        <v>6.2869999999999999</v>
      </c>
      <c r="AF40" s="727">
        <v>6.2869999999999999</v>
      </c>
      <c r="AG40" s="727">
        <v>6.2869999999999999</v>
      </c>
      <c r="AH40" s="727">
        <v>6.2869999999999999</v>
      </c>
      <c r="AI40" s="727">
        <v>6.2869999999999999</v>
      </c>
      <c r="AJ40" s="727">
        <v>6.2869999999999999</v>
      </c>
      <c r="AK40" s="718">
        <v>0</v>
      </c>
    </row>
    <row r="41" spans="1:37" ht="15" customHeight="1" x14ac:dyDescent="0.25">
      <c r="A41" s="1070" t="s">
        <v>4946</v>
      </c>
      <c r="B41" s="726" t="s">
        <v>4947</v>
      </c>
      <c r="C41" s="727">
        <v>6.2869999999999999</v>
      </c>
      <c r="D41" s="727">
        <v>6.2869999999999999</v>
      </c>
      <c r="E41" s="727">
        <v>6.2869999999999999</v>
      </c>
      <c r="F41" s="727">
        <v>6.2869999999999999</v>
      </c>
      <c r="G41" s="727">
        <v>6.2869999999999999</v>
      </c>
      <c r="H41" s="727">
        <v>6.2869999999999999</v>
      </c>
      <c r="I41" s="727">
        <v>6.2869999999999999</v>
      </c>
      <c r="J41" s="727">
        <v>6.2869999999999999</v>
      </c>
      <c r="K41" s="727">
        <v>6.2869999999999999</v>
      </c>
      <c r="L41" s="727">
        <v>6.2869999999999999</v>
      </c>
      <c r="M41" s="727">
        <v>6.2869999999999999</v>
      </c>
      <c r="N41" s="727">
        <v>6.2869999999999999</v>
      </c>
      <c r="O41" s="727">
        <v>6.2869999999999999</v>
      </c>
      <c r="P41" s="727">
        <v>6.2869999999999999</v>
      </c>
      <c r="Q41" s="727">
        <v>6.2869999999999999</v>
      </c>
      <c r="R41" s="727">
        <v>6.2869999999999999</v>
      </c>
      <c r="S41" s="727">
        <v>6.2869999999999999</v>
      </c>
      <c r="T41" s="727">
        <v>6.2869999999999999</v>
      </c>
      <c r="U41" s="727">
        <v>6.2869999999999999</v>
      </c>
      <c r="V41" s="727">
        <v>6.2869999999999999</v>
      </c>
      <c r="W41" s="727">
        <v>6.2869999999999999</v>
      </c>
      <c r="X41" s="727">
        <v>6.2869999999999999</v>
      </c>
      <c r="Y41" s="727">
        <v>6.2869999999999999</v>
      </c>
      <c r="Z41" s="727">
        <v>6.2869999999999999</v>
      </c>
      <c r="AA41" s="727">
        <v>6.2869999999999999</v>
      </c>
      <c r="AB41" s="727">
        <v>6.2869999999999999</v>
      </c>
      <c r="AC41" s="727">
        <v>6.2869999999999999</v>
      </c>
      <c r="AD41" s="727">
        <v>6.2869999999999999</v>
      </c>
      <c r="AE41" s="727">
        <v>6.2869999999999999</v>
      </c>
      <c r="AF41" s="727">
        <v>6.2869999999999999</v>
      </c>
      <c r="AG41" s="727">
        <v>6.2869999999999999</v>
      </c>
      <c r="AH41" s="727">
        <v>6.2869999999999999</v>
      </c>
      <c r="AI41" s="727">
        <v>6.2869999999999999</v>
      </c>
      <c r="AJ41" s="727">
        <v>6.2869999999999999</v>
      </c>
      <c r="AK41" s="718">
        <v>0</v>
      </c>
    </row>
    <row r="42" spans="1:37" ht="15" customHeight="1" x14ac:dyDescent="0.25">
      <c r="A42" s="1070" t="s">
        <v>4948</v>
      </c>
      <c r="B42" s="726" t="s">
        <v>4949</v>
      </c>
      <c r="C42" s="727">
        <v>6.2869999999999999</v>
      </c>
      <c r="D42" s="727">
        <v>6.2869999999999999</v>
      </c>
      <c r="E42" s="727">
        <v>6.2869999999999999</v>
      </c>
      <c r="F42" s="727">
        <v>6.2869999999999999</v>
      </c>
      <c r="G42" s="727">
        <v>6.2869999999999999</v>
      </c>
      <c r="H42" s="727">
        <v>6.2869999999999999</v>
      </c>
      <c r="I42" s="727">
        <v>6.2869999999999999</v>
      </c>
      <c r="J42" s="727">
        <v>6.2869999999999999</v>
      </c>
      <c r="K42" s="727">
        <v>6.2869999999999999</v>
      </c>
      <c r="L42" s="727">
        <v>6.2869999999999999</v>
      </c>
      <c r="M42" s="727">
        <v>6.2869999999999999</v>
      </c>
      <c r="N42" s="727">
        <v>6.2869999999999999</v>
      </c>
      <c r="O42" s="727">
        <v>6.2869999999999999</v>
      </c>
      <c r="P42" s="727">
        <v>6.2869999999999999</v>
      </c>
      <c r="Q42" s="727">
        <v>6.2869999999999999</v>
      </c>
      <c r="R42" s="727">
        <v>6.2869999999999999</v>
      </c>
      <c r="S42" s="727">
        <v>6.2869999999999999</v>
      </c>
      <c r="T42" s="727">
        <v>6.2869999999999999</v>
      </c>
      <c r="U42" s="727">
        <v>6.2869999999999999</v>
      </c>
      <c r="V42" s="727">
        <v>6.2869999999999999</v>
      </c>
      <c r="W42" s="727">
        <v>6.2869999999999999</v>
      </c>
      <c r="X42" s="727">
        <v>6.2869999999999999</v>
      </c>
      <c r="Y42" s="727">
        <v>6.2869999999999999</v>
      </c>
      <c r="Z42" s="727">
        <v>6.2869999999999999</v>
      </c>
      <c r="AA42" s="727">
        <v>6.2869999999999999</v>
      </c>
      <c r="AB42" s="727">
        <v>6.2869999999999999</v>
      </c>
      <c r="AC42" s="727">
        <v>6.2869999999999999</v>
      </c>
      <c r="AD42" s="727">
        <v>6.2869999999999999</v>
      </c>
      <c r="AE42" s="727">
        <v>6.2869999999999999</v>
      </c>
      <c r="AF42" s="727">
        <v>6.2869999999999999</v>
      </c>
      <c r="AG42" s="727">
        <v>6.2869999999999999</v>
      </c>
      <c r="AH42" s="727">
        <v>6.2869999999999999</v>
      </c>
      <c r="AI42" s="727">
        <v>6.2869999999999999</v>
      </c>
      <c r="AJ42" s="727">
        <v>6.2869999999999999</v>
      </c>
      <c r="AK42" s="718">
        <v>0</v>
      </c>
    </row>
    <row r="43" spans="1:37" ht="15" customHeight="1" x14ac:dyDescent="0.25">
      <c r="A43" s="1070" t="s">
        <v>4950</v>
      </c>
      <c r="B43" s="726" t="s">
        <v>4951</v>
      </c>
      <c r="C43" s="727">
        <v>6.1473459999999998</v>
      </c>
      <c r="D43" s="727">
        <v>6.1452260000000001</v>
      </c>
      <c r="E43" s="727">
        <v>6.1456169999999997</v>
      </c>
      <c r="F43" s="727">
        <v>6.192609</v>
      </c>
      <c r="G43" s="727">
        <v>6.1871369999999999</v>
      </c>
      <c r="H43" s="727">
        <v>6.1839120000000003</v>
      </c>
      <c r="I43" s="727">
        <v>6.177295</v>
      </c>
      <c r="J43" s="727">
        <v>6.1706190000000003</v>
      </c>
      <c r="K43" s="727">
        <v>6.1645000000000003</v>
      </c>
      <c r="L43" s="727">
        <v>6.1563090000000003</v>
      </c>
      <c r="M43" s="727">
        <v>6.1576269999999997</v>
      </c>
      <c r="N43" s="727">
        <v>6.157673</v>
      </c>
      <c r="O43" s="727">
        <v>6.1597790000000003</v>
      </c>
      <c r="P43" s="727">
        <v>6.159592</v>
      </c>
      <c r="Q43" s="727">
        <v>6.1617009999999999</v>
      </c>
      <c r="R43" s="727">
        <v>6.162801</v>
      </c>
      <c r="S43" s="727">
        <v>6.1631689999999999</v>
      </c>
      <c r="T43" s="727">
        <v>6.1640280000000001</v>
      </c>
      <c r="U43" s="727">
        <v>6.1661429999999999</v>
      </c>
      <c r="V43" s="727">
        <v>6.1675360000000001</v>
      </c>
      <c r="W43" s="727">
        <v>6.1674319999999998</v>
      </c>
      <c r="X43" s="727">
        <v>6.1685819999999998</v>
      </c>
      <c r="Y43" s="727">
        <v>6.1709719999999999</v>
      </c>
      <c r="Z43" s="727">
        <v>6.171176</v>
      </c>
      <c r="AA43" s="727">
        <v>6.1722760000000001</v>
      </c>
      <c r="AB43" s="727">
        <v>6.1744009999999996</v>
      </c>
      <c r="AC43" s="727">
        <v>6.175586</v>
      </c>
      <c r="AD43" s="727">
        <v>6.1767789999999998</v>
      </c>
      <c r="AE43" s="727">
        <v>6.1779799999999998</v>
      </c>
      <c r="AF43" s="727">
        <v>6.179189</v>
      </c>
      <c r="AG43" s="727">
        <v>6.1804069999999998</v>
      </c>
      <c r="AH43" s="727">
        <v>6.1816329999999997</v>
      </c>
      <c r="AI43" s="727">
        <v>6.182868</v>
      </c>
      <c r="AJ43" s="727">
        <v>6.1841100000000004</v>
      </c>
      <c r="AK43" s="718">
        <v>1.9699999999999999E-4</v>
      </c>
    </row>
    <row r="44" spans="1:37" ht="15" customHeight="1" x14ac:dyDescent="0.25">
      <c r="A44" s="1070" t="s">
        <v>4952</v>
      </c>
      <c r="B44" s="726" t="s">
        <v>4953</v>
      </c>
      <c r="C44" s="727">
        <v>5.1759979999999999</v>
      </c>
      <c r="D44" s="727">
        <v>5.1493409999999997</v>
      </c>
      <c r="E44" s="727">
        <v>5.1485440000000002</v>
      </c>
      <c r="F44" s="727">
        <v>5.1351180000000003</v>
      </c>
      <c r="G44" s="727">
        <v>5.1214979999999999</v>
      </c>
      <c r="H44" s="727">
        <v>5.1131700000000002</v>
      </c>
      <c r="I44" s="727">
        <v>5.1068749999999996</v>
      </c>
      <c r="J44" s="727">
        <v>5.1001250000000002</v>
      </c>
      <c r="K44" s="727">
        <v>5.0954069999999998</v>
      </c>
      <c r="L44" s="727">
        <v>5.0923059999999998</v>
      </c>
      <c r="M44" s="727">
        <v>5.0851800000000003</v>
      </c>
      <c r="N44" s="727">
        <v>5.0822000000000003</v>
      </c>
      <c r="O44" s="727">
        <v>5.0765289999999998</v>
      </c>
      <c r="P44" s="727">
        <v>5.0746789999999997</v>
      </c>
      <c r="Q44" s="727">
        <v>5.072298</v>
      </c>
      <c r="R44" s="727">
        <v>5.0691280000000001</v>
      </c>
      <c r="S44" s="727">
        <v>5.0666989999999998</v>
      </c>
      <c r="T44" s="727">
        <v>5.0689719999999996</v>
      </c>
      <c r="U44" s="727">
        <v>5.067164</v>
      </c>
      <c r="V44" s="727">
        <v>5.064692</v>
      </c>
      <c r="W44" s="727">
        <v>5.0671790000000003</v>
      </c>
      <c r="X44" s="727">
        <v>5.0644499999999999</v>
      </c>
      <c r="Y44" s="727">
        <v>5.0636330000000003</v>
      </c>
      <c r="Z44" s="727">
        <v>5.0643700000000003</v>
      </c>
      <c r="AA44" s="727">
        <v>5.0640780000000003</v>
      </c>
      <c r="AB44" s="727">
        <v>5.0626110000000004</v>
      </c>
      <c r="AC44" s="727">
        <v>5.0658269999999996</v>
      </c>
      <c r="AD44" s="727">
        <v>5.0664360000000004</v>
      </c>
      <c r="AE44" s="727">
        <v>5.0678429999999999</v>
      </c>
      <c r="AF44" s="727">
        <v>5.0690910000000002</v>
      </c>
      <c r="AG44" s="727">
        <v>5.0703579999999997</v>
      </c>
      <c r="AH44" s="727">
        <v>5.0693210000000004</v>
      </c>
      <c r="AI44" s="727">
        <v>5.0696510000000004</v>
      </c>
      <c r="AJ44" s="727">
        <v>5.0702829999999999</v>
      </c>
      <c r="AK44" s="718">
        <v>-4.8299999999999998E-4</v>
      </c>
    </row>
    <row r="45" spans="1:37" ht="15" customHeight="1" x14ac:dyDescent="0.25">
      <c r="A45" s="1070" t="s">
        <v>4954</v>
      </c>
      <c r="B45" s="726" t="s">
        <v>4955</v>
      </c>
      <c r="C45" s="727">
        <v>5.5967529999999996</v>
      </c>
      <c r="D45" s="727">
        <v>5.6771430000000001</v>
      </c>
      <c r="E45" s="727">
        <v>5.6840089999999996</v>
      </c>
      <c r="F45" s="727">
        <v>5.7170959999999997</v>
      </c>
      <c r="G45" s="727">
        <v>5.6661299999999999</v>
      </c>
      <c r="H45" s="727">
        <v>5.6535770000000003</v>
      </c>
      <c r="I45" s="727">
        <v>5.6441179999999997</v>
      </c>
      <c r="J45" s="727">
        <v>5.6398200000000003</v>
      </c>
      <c r="K45" s="727">
        <v>5.6309760000000004</v>
      </c>
      <c r="L45" s="727">
        <v>5.6472470000000001</v>
      </c>
      <c r="M45" s="727">
        <v>5.6488060000000004</v>
      </c>
      <c r="N45" s="727">
        <v>5.6772070000000001</v>
      </c>
      <c r="O45" s="727">
        <v>5.6554729999999998</v>
      </c>
      <c r="P45" s="727">
        <v>5.6398169999999999</v>
      </c>
      <c r="Q45" s="727">
        <v>5.655303</v>
      </c>
      <c r="R45" s="727">
        <v>5.6159470000000002</v>
      </c>
      <c r="S45" s="727">
        <v>5.5804359999999997</v>
      </c>
      <c r="T45" s="727">
        <v>5.601731</v>
      </c>
      <c r="U45" s="727">
        <v>5.5999040000000004</v>
      </c>
      <c r="V45" s="727">
        <v>5.5448909999999998</v>
      </c>
      <c r="W45" s="727">
        <v>5.5638050000000003</v>
      </c>
      <c r="X45" s="727">
        <v>5.5047459999999999</v>
      </c>
      <c r="Y45" s="727">
        <v>5.4706440000000001</v>
      </c>
      <c r="Z45" s="727">
        <v>5.4392110000000002</v>
      </c>
      <c r="AA45" s="727">
        <v>5.4146479999999997</v>
      </c>
      <c r="AB45" s="727">
        <v>5.3607440000000004</v>
      </c>
      <c r="AC45" s="727">
        <v>5.3546440000000004</v>
      </c>
      <c r="AD45" s="727">
        <v>5.3370649999999999</v>
      </c>
      <c r="AE45" s="727">
        <v>5.3099679999999996</v>
      </c>
      <c r="AF45" s="727">
        <v>5.2794489999999996</v>
      </c>
      <c r="AG45" s="727">
        <v>5.249695</v>
      </c>
      <c r="AH45" s="727">
        <v>5.2043689999999998</v>
      </c>
      <c r="AI45" s="727">
        <v>5.1639299999999997</v>
      </c>
      <c r="AJ45" s="727">
        <v>5.1378079999999997</v>
      </c>
      <c r="AK45" s="718">
        <v>-3.1150000000000001E-3</v>
      </c>
    </row>
    <row r="46" spans="1:37" ht="15" customHeight="1" x14ac:dyDescent="0.25">
      <c r="A46" s="1070" t="s">
        <v>4956</v>
      </c>
      <c r="B46" s="726" t="s">
        <v>4957</v>
      </c>
      <c r="C46" s="727">
        <v>5.1509999999999998</v>
      </c>
      <c r="D46" s="727">
        <v>5.2744179999999998</v>
      </c>
      <c r="E46" s="727">
        <v>5.2506209999999998</v>
      </c>
      <c r="F46" s="727">
        <v>5.2757480000000001</v>
      </c>
      <c r="G46" s="727">
        <v>5.2430519999999996</v>
      </c>
      <c r="H46" s="727">
        <v>5.2341490000000004</v>
      </c>
      <c r="I46" s="727">
        <v>5.2313539999999996</v>
      </c>
      <c r="J46" s="727">
        <v>5.2458450000000001</v>
      </c>
      <c r="K46" s="727">
        <v>5.2317590000000003</v>
      </c>
      <c r="L46" s="727">
        <v>5.1954609999999999</v>
      </c>
      <c r="M46" s="727">
        <v>5.1871260000000001</v>
      </c>
      <c r="N46" s="727">
        <v>5.1891119999999997</v>
      </c>
      <c r="O46" s="727">
        <v>5.1797279999999999</v>
      </c>
      <c r="P46" s="727">
        <v>5.1827779999999999</v>
      </c>
      <c r="Q46" s="727">
        <v>5.1716069999999998</v>
      </c>
      <c r="R46" s="727">
        <v>5.1720730000000001</v>
      </c>
      <c r="S46" s="727">
        <v>5.1663009999999998</v>
      </c>
      <c r="T46" s="727">
        <v>5.1594030000000002</v>
      </c>
      <c r="U46" s="727">
        <v>5.1539609999999998</v>
      </c>
      <c r="V46" s="727">
        <v>5.1569050000000001</v>
      </c>
      <c r="W46" s="727">
        <v>5.1471669999999996</v>
      </c>
      <c r="X46" s="727">
        <v>5.1453899999999999</v>
      </c>
      <c r="Y46" s="727">
        <v>5.1359450000000004</v>
      </c>
      <c r="Z46" s="727">
        <v>5.1392990000000003</v>
      </c>
      <c r="AA46" s="727">
        <v>5.1376179999999998</v>
      </c>
      <c r="AB46" s="727">
        <v>5.1223150000000004</v>
      </c>
      <c r="AC46" s="727">
        <v>5.131875</v>
      </c>
      <c r="AD46" s="727">
        <v>5.1306099999999999</v>
      </c>
      <c r="AE46" s="727">
        <v>5.1394690000000001</v>
      </c>
      <c r="AF46" s="727">
        <v>5.1280320000000001</v>
      </c>
      <c r="AG46" s="727">
        <v>5.124009</v>
      </c>
      <c r="AH46" s="727">
        <v>5.1212489999999997</v>
      </c>
      <c r="AI46" s="727">
        <v>5.1119820000000002</v>
      </c>
      <c r="AJ46" s="727">
        <v>5.1060999999999996</v>
      </c>
      <c r="AK46" s="718">
        <v>-1.013E-3</v>
      </c>
    </row>
    <row r="47" spans="1:37" ht="15" customHeight="1" x14ac:dyDescent="0.2">
      <c r="B47" s="1072" t="s">
        <v>4958</v>
      </c>
    </row>
    <row r="48" spans="1:37" ht="15" customHeight="1" x14ac:dyDescent="0.25">
      <c r="A48" s="1070" t="s">
        <v>4959</v>
      </c>
      <c r="B48" s="726" t="s">
        <v>4960</v>
      </c>
      <c r="C48" s="727">
        <v>5.7229999999999999</v>
      </c>
      <c r="D48" s="727">
        <v>5.7199359999999997</v>
      </c>
      <c r="E48" s="727">
        <v>5.7093740000000004</v>
      </c>
      <c r="F48" s="727">
        <v>5.7020210000000002</v>
      </c>
      <c r="G48" s="727">
        <v>5.6990360000000004</v>
      </c>
      <c r="H48" s="727">
        <v>5.7029030000000001</v>
      </c>
      <c r="I48" s="727">
        <v>5.7014690000000003</v>
      </c>
      <c r="J48" s="727">
        <v>5.697845</v>
      </c>
      <c r="K48" s="727">
        <v>5.6965690000000002</v>
      </c>
      <c r="L48" s="727">
        <v>5.6955710000000002</v>
      </c>
      <c r="M48" s="727">
        <v>5.6916909999999996</v>
      </c>
      <c r="N48" s="727">
        <v>5.6895829999999998</v>
      </c>
      <c r="O48" s="727">
        <v>5.6873170000000002</v>
      </c>
      <c r="P48" s="727">
        <v>5.6864030000000003</v>
      </c>
      <c r="Q48" s="727">
        <v>5.6859310000000001</v>
      </c>
      <c r="R48" s="727">
        <v>5.6860549999999996</v>
      </c>
      <c r="S48" s="727">
        <v>5.6862589999999997</v>
      </c>
      <c r="T48" s="727">
        <v>5.6853819999999997</v>
      </c>
      <c r="U48" s="727">
        <v>5.6852140000000002</v>
      </c>
      <c r="V48" s="727">
        <v>5.6858959999999996</v>
      </c>
      <c r="W48" s="727">
        <v>5.6868850000000002</v>
      </c>
      <c r="X48" s="727">
        <v>5.6879220000000004</v>
      </c>
      <c r="Y48" s="727">
        <v>5.6901700000000002</v>
      </c>
      <c r="Z48" s="727">
        <v>5.6909640000000001</v>
      </c>
      <c r="AA48" s="727">
        <v>5.6894390000000001</v>
      </c>
      <c r="AB48" s="727">
        <v>5.6887540000000003</v>
      </c>
      <c r="AC48" s="727">
        <v>5.6864689999999998</v>
      </c>
      <c r="AD48" s="727">
        <v>5.6844440000000001</v>
      </c>
      <c r="AE48" s="727">
        <v>5.683516</v>
      </c>
      <c r="AF48" s="727">
        <v>5.6828880000000002</v>
      </c>
      <c r="AG48" s="727">
        <v>5.6813929999999999</v>
      </c>
      <c r="AH48" s="727">
        <v>5.6792740000000004</v>
      </c>
      <c r="AI48" s="727">
        <v>5.678185</v>
      </c>
      <c r="AJ48" s="727">
        <v>5.676202</v>
      </c>
      <c r="AK48" s="718">
        <v>-2.4000000000000001E-4</v>
      </c>
    </row>
    <row r="49" spans="1:37" ht="15" customHeight="1" x14ac:dyDescent="0.25">
      <c r="A49" s="1070" t="s">
        <v>4961</v>
      </c>
      <c r="B49" s="726" t="s">
        <v>4962</v>
      </c>
      <c r="C49" s="727">
        <v>6.05</v>
      </c>
      <c r="D49" s="727">
        <v>6.1347209999999999</v>
      </c>
      <c r="E49" s="727">
        <v>6.1184380000000003</v>
      </c>
      <c r="F49" s="727">
        <v>6.1172810000000002</v>
      </c>
      <c r="G49" s="727">
        <v>6.117947</v>
      </c>
      <c r="H49" s="727">
        <v>6.1025400000000003</v>
      </c>
      <c r="I49" s="727">
        <v>6.1033739999999996</v>
      </c>
      <c r="J49" s="727">
        <v>6.1071629999999999</v>
      </c>
      <c r="K49" s="727">
        <v>6.1065849999999999</v>
      </c>
      <c r="L49" s="727">
        <v>6.1245560000000001</v>
      </c>
      <c r="M49" s="727">
        <v>6.090179</v>
      </c>
      <c r="N49" s="727">
        <v>6.1186819999999997</v>
      </c>
      <c r="O49" s="727">
        <v>6.0805309999999997</v>
      </c>
      <c r="P49" s="727">
        <v>6.1038079999999999</v>
      </c>
      <c r="Q49" s="727">
        <v>6.1135659999999996</v>
      </c>
      <c r="R49" s="727">
        <v>6.1076240000000004</v>
      </c>
      <c r="S49" s="727">
        <v>6.0846780000000003</v>
      </c>
      <c r="T49" s="727">
        <v>6.1340570000000003</v>
      </c>
      <c r="U49" s="727">
        <v>6.1319419999999996</v>
      </c>
      <c r="V49" s="727">
        <v>6.0897600000000001</v>
      </c>
      <c r="W49" s="727">
        <v>6.1385750000000003</v>
      </c>
      <c r="X49" s="727">
        <v>6.1383919999999996</v>
      </c>
      <c r="Y49" s="727">
        <v>6.1363960000000004</v>
      </c>
      <c r="Z49" s="727">
        <v>6.1379999999999999</v>
      </c>
      <c r="AA49" s="727">
        <v>6.1413979999999997</v>
      </c>
      <c r="AB49" s="727">
        <v>6.1053959999999998</v>
      </c>
      <c r="AC49" s="727">
        <v>6.1190619999999996</v>
      </c>
      <c r="AD49" s="727">
        <v>6.1323290000000004</v>
      </c>
      <c r="AE49" s="727">
        <v>6.1402510000000001</v>
      </c>
      <c r="AF49" s="727">
        <v>6.1441309999999998</v>
      </c>
      <c r="AG49" s="727">
        <v>6.1417869999999999</v>
      </c>
      <c r="AH49" s="727">
        <v>6.1391349999999996</v>
      </c>
      <c r="AI49" s="727">
        <v>6.1375440000000001</v>
      </c>
      <c r="AJ49" s="727">
        <v>6.1341609999999998</v>
      </c>
      <c r="AK49" s="718">
        <v>-3.0000000000000001E-6</v>
      </c>
    </row>
    <row r="50" spans="1:37" ht="15" customHeight="1" x14ac:dyDescent="0.25">
      <c r="A50" s="1070" t="s">
        <v>4963</v>
      </c>
      <c r="B50" s="726" t="s">
        <v>4964</v>
      </c>
      <c r="C50" s="727">
        <v>5.7380000000000004</v>
      </c>
      <c r="D50" s="727">
        <v>5.5547700000000004</v>
      </c>
      <c r="E50" s="727">
        <v>5.5572369999999998</v>
      </c>
      <c r="F50" s="727">
        <v>5.5581670000000001</v>
      </c>
      <c r="G50" s="727">
        <v>5.5659510000000001</v>
      </c>
      <c r="H50" s="727">
        <v>5.562354</v>
      </c>
      <c r="I50" s="727">
        <v>5.5637150000000002</v>
      </c>
      <c r="J50" s="727">
        <v>5.562271</v>
      </c>
      <c r="K50" s="727">
        <v>5.5667879999999998</v>
      </c>
      <c r="L50" s="727">
        <v>5.565995</v>
      </c>
      <c r="M50" s="727">
        <v>5.5575130000000001</v>
      </c>
      <c r="N50" s="727">
        <v>5.5605130000000003</v>
      </c>
      <c r="O50" s="727">
        <v>5.5607730000000002</v>
      </c>
      <c r="P50" s="727">
        <v>5.5617470000000004</v>
      </c>
      <c r="Q50" s="727">
        <v>5.5626410000000002</v>
      </c>
      <c r="R50" s="727">
        <v>5.562265</v>
      </c>
      <c r="S50" s="727">
        <v>5.569706</v>
      </c>
      <c r="T50" s="727">
        <v>5.5947889999999996</v>
      </c>
      <c r="U50" s="727">
        <v>5.5964090000000004</v>
      </c>
      <c r="V50" s="727">
        <v>5.6038379999999997</v>
      </c>
      <c r="W50" s="727">
        <v>5.6030389999999999</v>
      </c>
      <c r="X50" s="727">
        <v>5.6124460000000003</v>
      </c>
      <c r="Y50" s="727">
        <v>5.6163569999999998</v>
      </c>
      <c r="Z50" s="727">
        <v>5.6223010000000002</v>
      </c>
      <c r="AA50" s="727">
        <v>5.6172779999999998</v>
      </c>
      <c r="AB50" s="727">
        <v>5.6117030000000003</v>
      </c>
      <c r="AC50" s="727">
        <v>5.5987220000000004</v>
      </c>
      <c r="AD50" s="727">
        <v>5.5860859999999999</v>
      </c>
      <c r="AE50" s="727">
        <v>5.5761089999999998</v>
      </c>
      <c r="AF50" s="727">
        <v>5.5612719999999998</v>
      </c>
      <c r="AG50" s="727">
        <v>5.5591340000000002</v>
      </c>
      <c r="AH50" s="727">
        <v>5.5583109999999998</v>
      </c>
      <c r="AI50" s="727">
        <v>5.5584769999999999</v>
      </c>
      <c r="AJ50" s="727">
        <v>5.5588160000000002</v>
      </c>
      <c r="AK50" s="718">
        <v>2.3E-5</v>
      </c>
    </row>
    <row r="51" spans="1:37" ht="15" customHeight="1" x14ac:dyDescent="0.25">
      <c r="A51" s="1070" t="s">
        <v>4965</v>
      </c>
      <c r="B51" s="726" t="s">
        <v>4966</v>
      </c>
      <c r="C51" s="727">
        <v>3.6994319999999998</v>
      </c>
      <c r="D51" s="727">
        <v>3.6803349999999999</v>
      </c>
      <c r="E51" s="727">
        <v>3.6751779999999998</v>
      </c>
      <c r="F51" s="727">
        <v>3.6722600000000001</v>
      </c>
      <c r="G51" s="727">
        <v>3.661632</v>
      </c>
      <c r="H51" s="727">
        <v>3.661705</v>
      </c>
      <c r="I51" s="727">
        <v>3.6604510000000001</v>
      </c>
      <c r="J51" s="727">
        <v>3.65821</v>
      </c>
      <c r="K51" s="727">
        <v>3.6569090000000002</v>
      </c>
      <c r="L51" s="727">
        <v>3.6559050000000002</v>
      </c>
      <c r="M51" s="727">
        <v>3.655815</v>
      </c>
      <c r="N51" s="727">
        <v>3.6549260000000001</v>
      </c>
      <c r="O51" s="727">
        <v>3.6537899999999999</v>
      </c>
      <c r="P51" s="727">
        <v>3.6542750000000002</v>
      </c>
      <c r="Q51" s="727">
        <v>3.6541939999999999</v>
      </c>
      <c r="R51" s="727">
        <v>3.6551800000000001</v>
      </c>
      <c r="S51" s="727">
        <v>3.6552220000000002</v>
      </c>
      <c r="T51" s="727">
        <v>3.6557840000000001</v>
      </c>
      <c r="U51" s="727">
        <v>3.6554319999999998</v>
      </c>
      <c r="V51" s="727">
        <v>3.6563289999999999</v>
      </c>
      <c r="W51" s="727">
        <v>3.656425</v>
      </c>
      <c r="X51" s="727">
        <v>3.6584599999999998</v>
      </c>
      <c r="Y51" s="727">
        <v>3.659478</v>
      </c>
      <c r="Z51" s="727">
        <v>3.6604260000000002</v>
      </c>
      <c r="AA51" s="727">
        <v>3.6596030000000002</v>
      </c>
      <c r="AB51" s="727">
        <v>3.6590319999999998</v>
      </c>
      <c r="AC51" s="727">
        <v>3.657537</v>
      </c>
      <c r="AD51" s="727">
        <v>3.655983</v>
      </c>
      <c r="AE51" s="727">
        <v>3.6549179999999999</v>
      </c>
      <c r="AF51" s="727">
        <v>3.6535739999999999</v>
      </c>
      <c r="AG51" s="727">
        <v>3.651659</v>
      </c>
      <c r="AH51" s="727">
        <v>3.6501269999999999</v>
      </c>
      <c r="AI51" s="727">
        <v>3.6490499999999999</v>
      </c>
      <c r="AJ51" s="727">
        <v>3.6478000000000002</v>
      </c>
      <c r="AK51" s="718">
        <v>-2.7700000000000001E-4</v>
      </c>
    </row>
    <row r="53" spans="1:37" ht="15" customHeight="1" x14ac:dyDescent="0.2">
      <c r="B53" s="719" t="s">
        <v>4967</v>
      </c>
    </row>
    <row r="54" spans="1:37" ht="15" customHeight="1" x14ac:dyDescent="0.25">
      <c r="A54" s="1070" t="s">
        <v>4968</v>
      </c>
      <c r="B54" s="726" t="s">
        <v>4969</v>
      </c>
      <c r="C54" s="727">
        <v>1.0369999999999999</v>
      </c>
      <c r="D54" s="727">
        <v>1.0369999999999999</v>
      </c>
      <c r="E54" s="727">
        <v>1.0369999999999999</v>
      </c>
      <c r="F54" s="727">
        <v>1.0369999999999999</v>
      </c>
      <c r="G54" s="727">
        <v>1.0369999999999999</v>
      </c>
      <c r="H54" s="727">
        <v>1.0369999999999999</v>
      </c>
      <c r="I54" s="727">
        <v>1.0369999999999999</v>
      </c>
      <c r="J54" s="727">
        <v>1.0369999999999999</v>
      </c>
      <c r="K54" s="727">
        <v>1.0369999999999999</v>
      </c>
      <c r="L54" s="727">
        <v>1.0369999999999999</v>
      </c>
      <c r="M54" s="727">
        <v>1.0369999999999999</v>
      </c>
      <c r="N54" s="727">
        <v>1.0369999999999999</v>
      </c>
      <c r="O54" s="727">
        <v>1.0369999999999999</v>
      </c>
      <c r="P54" s="727">
        <v>1.0369999999999999</v>
      </c>
      <c r="Q54" s="727">
        <v>1.0369999999999999</v>
      </c>
      <c r="R54" s="727">
        <v>1.0369999999999999</v>
      </c>
      <c r="S54" s="727">
        <v>1.0369999999999999</v>
      </c>
      <c r="T54" s="727">
        <v>1.0369999999999999</v>
      </c>
      <c r="U54" s="727">
        <v>1.0369999999999999</v>
      </c>
      <c r="V54" s="727">
        <v>1.0369999999999999</v>
      </c>
      <c r="W54" s="727">
        <v>1.0369999999999999</v>
      </c>
      <c r="X54" s="727">
        <v>1.0369999999999999</v>
      </c>
      <c r="Y54" s="727">
        <v>1.0369999999999999</v>
      </c>
      <c r="Z54" s="727">
        <v>1.0369999999999999</v>
      </c>
      <c r="AA54" s="727">
        <v>1.0369999999999999</v>
      </c>
      <c r="AB54" s="727">
        <v>1.0369999999999999</v>
      </c>
      <c r="AC54" s="727">
        <v>1.0369999999999999</v>
      </c>
      <c r="AD54" s="727">
        <v>1.0369999999999999</v>
      </c>
      <c r="AE54" s="727">
        <v>1.0369999999999999</v>
      </c>
      <c r="AF54" s="727">
        <v>1.0369999999999999</v>
      </c>
      <c r="AG54" s="727">
        <v>1.0369999999999999</v>
      </c>
      <c r="AH54" s="727">
        <v>1.0369999999999999</v>
      </c>
      <c r="AI54" s="727">
        <v>1.0369999999999999</v>
      </c>
      <c r="AJ54" s="727">
        <v>1.0369999999999999</v>
      </c>
      <c r="AK54" s="718">
        <v>0</v>
      </c>
    </row>
    <row r="55" spans="1:37" ht="15" customHeight="1" x14ac:dyDescent="0.25">
      <c r="A55" s="1070" t="s">
        <v>4970</v>
      </c>
      <c r="B55" s="726" t="s">
        <v>4971</v>
      </c>
      <c r="C55" s="727">
        <v>1.0329999999999999</v>
      </c>
      <c r="D55" s="727">
        <v>1.0329999999999999</v>
      </c>
      <c r="E55" s="727">
        <v>1.0329999999999999</v>
      </c>
      <c r="F55" s="727">
        <v>1.0329999999999999</v>
      </c>
      <c r="G55" s="727">
        <v>1.0329999999999999</v>
      </c>
      <c r="H55" s="727">
        <v>1.0329999999999999</v>
      </c>
      <c r="I55" s="727">
        <v>1.0329999999999999</v>
      </c>
      <c r="J55" s="727">
        <v>1.0329999999999999</v>
      </c>
      <c r="K55" s="727">
        <v>1.0329999999999999</v>
      </c>
      <c r="L55" s="727">
        <v>1.0329999999999999</v>
      </c>
      <c r="M55" s="727">
        <v>1.0329999999999999</v>
      </c>
      <c r="N55" s="727">
        <v>1.0329999999999999</v>
      </c>
      <c r="O55" s="727">
        <v>1.0329999999999999</v>
      </c>
      <c r="P55" s="727">
        <v>1.0329999999999999</v>
      </c>
      <c r="Q55" s="727">
        <v>1.0329999999999999</v>
      </c>
      <c r="R55" s="727">
        <v>1.0329999999999999</v>
      </c>
      <c r="S55" s="727">
        <v>1.0329999999999999</v>
      </c>
      <c r="T55" s="727">
        <v>1.0329999999999999</v>
      </c>
      <c r="U55" s="727">
        <v>1.0329999999999999</v>
      </c>
      <c r="V55" s="727">
        <v>1.0329999999999999</v>
      </c>
      <c r="W55" s="727">
        <v>1.0329999999999999</v>
      </c>
      <c r="X55" s="727">
        <v>1.0329999999999999</v>
      </c>
      <c r="Y55" s="727">
        <v>1.0329999999999999</v>
      </c>
      <c r="Z55" s="727">
        <v>1.0329999999999999</v>
      </c>
      <c r="AA55" s="727">
        <v>1.0329999999999999</v>
      </c>
      <c r="AB55" s="727">
        <v>1.0329999999999999</v>
      </c>
      <c r="AC55" s="727">
        <v>1.0329999999999999</v>
      </c>
      <c r="AD55" s="727">
        <v>1.0329999999999999</v>
      </c>
      <c r="AE55" s="727">
        <v>1.0329999999999999</v>
      </c>
      <c r="AF55" s="727">
        <v>1.0329999999999999</v>
      </c>
      <c r="AG55" s="727">
        <v>1.0329999999999999</v>
      </c>
      <c r="AH55" s="727">
        <v>1.0329999999999999</v>
      </c>
      <c r="AI55" s="727">
        <v>1.0329999999999999</v>
      </c>
      <c r="AJ55" s="727">
        <v>1.0329999999999999</v>
      </c>
      <c r="AK55" s="718">
        <v>0</v>
      </c>
    </row>
    <row r="56" spans="1:37" ht="15" customHeight="1" x14ac:dyDescent="0.25">
      <c r="A56" s="1070" t="s">
        <v>4972</v>
      </c>
      <c r="B56" s="726" t="s">
        <v>4973</v>
      </c>
      <c r="C56" s="727">
        <v>1.0389999999999999</v>
      </c>
      <c r="D56" s="727">
        <v>1.0389999999999999</v>
      </c>
      <c r="E56" s="727">
        <v>1.0389999999999999</v>
      </c>
      <c r="F56" s="727">
        <v>1.0389999999999999</v>
      </c>
      <c r="G56" s="727">
        <v>1.0389999999999999</v>
      </c>
      <c r="H56" s="727">
        <v>1.0389999999999999</v>
      </c>
      <c r="I56" s="727">
        <v>1.0389999999999999</v>
      </c>
      <c r="J56" s="727">
        <v>1.0389999999999999</v>
      </c>
      <c r="K56" s="727">
        <v>1.0389999999999999</v>
      </c>
      <c r="L56" s="727">
        <v>1.0389999999999999</v>
      </c>
      <c r="M56" s="727">
        <v>1.0389999999999999</v>
      </c>
      <c r="N56" s="727">
        <v>1.0389999999999999</v>
      </c>
      <c r="O56" s="727">
        <v>1.0389999999999999</v>
      </c>
      <c r="P56" s="727">
        <v>1.0389999999999999</v>
      </c>
      <c r="Q56" s="727">
        <v>1.0389999999999999</v>
      </c>
      <c r="R56" s="727">
        <v>1.0389999999999999</v>
      </c>
      <c r="S56" s="727">
        <v>1.0389999999999999</v>
      </c>
      <c r="T56" s="727">
        <v>1.0389999999999999</v>
      </c>
      <c r="U56" s="727">
        <v>1.0389999999999999</v>
      </c>
      <c r="V56" s="727">
        <v>1.0389999999999999</v>
      </c>
      <c r="W56" s="727">
        <v>1.0389999999999999</v>
      </c>
      <c r="X56" s="727">
        <v>1.0389999999999999</v>
      </c>
      <c r="Y56" s="727">
        <v>1.0389999999999999</v>
      </c>
      <c r="Z56" s="727">
        <v>1.0389999999999999</v>
      </c>
      <c r="AA56" s="727">
        <v>1.0389999999999999</v>
      </c>
      <c r="AB56" s="727">
        <v>1.0389999999999999</v>
      </c>
      <c r="AC56" s="727">
        <v>1.0389999999999999</v>
      </c>
      <c r="AD56" s="727">
        <v>1.0389999999999999</v>
      </c>
      <c r="AE56" s="727">
        <v>1.0389999999999999</v>
      </c>
      <c r="AF56" s="727">
        <v>1.0389999999999999</v>
      </c>
      <c r="AG56" s="727">
        <v>1.0389999999999999</v>
      </c>
      <c r="AH56" s="727">
        <v>1.0389999999999999</v>
      </c>
      <c r="AI56" s="727">
        <v>1.0389999999999999</v>
      </c>
      <c r="AJ56" s="727">
        <v>1.0389999999999999</v>
      </c>
      <c r="AK56" s="718">
        <v>0</v>
      </c>
    </row>
    <row r="57" spans="1:37" ht="15" customHeight="1" x14ac:dyDescent="0.25">
      <c r="A57" s="1070" t="s">
        <v>4974</v>
      </c>
      <c r="B57" s="726" t="s">
        <v>4975</v>
      </c>
      <c r="C57" s="727">
        <v>1.0369999999999999</v>
      </c>
      <c r="D57" s="727">
        <v>1.0369999999999999</v>
      </c>
      <c r="E57" s="727">
        <v>1.0369999999999999</v>
      </c>
      <c r="F57" s="727">
        <v>1.0369999999999999</v>
      </c>
      <c r="G57" s="727">
        <v>1.0369999999999999</v>
      </c>
      <c r="H57" s="727">
        <v>1.0369999999999999</v>
      </c>
      <c r="I57" s="727">
        <v>1.0369999999999999</v>
      </c>
      <c r="J57" s="727">
        <v>1.0369999999999999</v>
      </c>
      <c r="K57" s="727">
        <v>1.0369999999999999</v>
      </c>
      <c r="L57" s="727">
        <v>1.0369999999999999</v>
      </c>
      <c r="M57" s="727">
        <v>1.0369999999999999</v>
      </c>
      <c r="N57" s="727">
        <v>1.0369999999999999</v>
      </c>
      <c r="O57" s="727">
        <v>1.0369999999999999</v>
      </c>
      <c r="P57" s="727">
        <v>1.0369999999999999</v>
      </c>
      <c r="Q57" s="727">
        <v>1.0369999999999999</v>
      </c>
      <c r="R57" s="727">
        <v>1.0369999999999999</v>
      </c>
      <c r="S57" s="727">
        <v>1.0369999999999999</v>
      </c>
      <c r="T57" s="727">
        <v>1.0369999999999999</v>
      </c>
      <c r="U57" s="727">
        <v>1.0369999999999999</v>
      </c>
      <c r="V57" s="727">
        <v>1.0369999999999999</v>
      </c>
      <c r="W57" s="727">
        <v>1.0369999999999999</v>
      </c>
      <c r="X57" s="727">
        <v>1.0369999999999999</v>
      </c>
      <c r="Y57" s="727">
        <v>1.0369999999999999</v>
      </c>
      <c r="Z57" s="727">
        <v>1.0369999999999999</v>
      </c>
      <c r="AA57" s="727">
        <v>1.0369999999999999</v>
      </c>
      <c r="AB57" s="727">
        <v>1.0369999999999999</v>
      </c>
      <c r="AC57" s="727">
        <v>1.0369999999999999</v>
      </c>
      <c r="AD57" s="727">
        <v>1.0369999999999999</v>
      </c>
      <c r="AE57" s="727">
        <v>1.0369999999999999</v>
      </c>
      <c r="AF57" s="727">
        <v>1.0369999999999999</v>
      </c>
      <c r="AG57" s="727">
        <v>1.0369999999999999</v>
      </c>
      <c r="AH57" s="727">
        <v>1.0369999999999999</v>
      </c>
      <c r="AI57" s="727">
        <v>1.0369999999999999</v>
      </c>
      <c r="AJ57" s="727">
        <v>1.0369999999999999</v>
      </c>
      <c r="AK57" s="718">
        <v>0</v>
      </c>
    </row>
    <row r="58" spans="1:37" ht="15" customHeight="1" x14ac:dyDescent="0.25">
      <c r="A58" s="1070" t="s">
        <v>4976</v>
      </c>
      <c r="B58" s="726" t="s">
        <v>4977</v>
      </c>
      <c r="C58" s="727">
        <v>1.0249999999999999</v>
      </c>
      <c r="D58" s="727">
        <v>1.0249999999999999</v>
      </c>
      <c r="E58" s="727">
        <v>1.0249999999999999</v>
      </c>
      <c r="F58" s="727">
        <v>1.0249999999999999</v>
      </c>
      <c r="G58" s="727">
        <v>1.0249999999999999</v>
      </c>
      <c r="H58" s="727">
        <v>1.0249999999999999</v>
      </c>
      <c r="I58" s="727">
        <v>1.0249999999999999</v>
      </c>
      <c r="J58" s="727">
        <v>1.0249999999999999</v>
      </c>
      <c r="K58" s="727">
        <v>1.0249999999999999</v>
      </c>
      <c r="L58" s="727">
        <v>1.0249999999999999</v>
      </c>
      <c r="M58" s="727">
        <v>1.0249999999999999</v>
      </c>
      <c r="N58" s="727">
        <v>1.0249999999999999</v>
      </c>
      <c r="O58" s="727">
        <v>1.0249999999999999</v>
      </c>
      <c r="P58" s="727">
        <v>1.0249999999999999</v>
      </c>
      <c r="Q58" s="727">
        <v>1.0249999999999999</v>
      </c>
      <c r="R58" s="727">
        <v>1.0249999999999999</v>
      </c>
      <c r="S58" s="727">
        <v>1.0249999999999999</v>
      </c>
      <c r="T58" s="727">
        <v>1.0249999999999999</v>
      </c>
      <c r="U58" s="727">
        <v>1.0249999999999999</v>
      </c>
      <c r="V58" s="727">
        <v>1.0249999999999999</v>
      </c>
      <c r="W58" s="727">
        <v>1.0249999999999999</v>
      </c>
      <c r="X58" s="727">
        <v>1.0249999999999999</v>
      </c>
      <c r="Y58" s="727">
        <v>1.0249999999999999</v>
      </c>
      <c r="Z58" s="727">
        <v>1.0249999999999999</v>
      </c>
      <c r="AA58" s="727">
        <v>1.0249999999999999</v>
      </c>
      <c r="AB58" s="727">
        <v>1.0249999999999999</v>
      </c>
      <c r="AC58" s="727">
        <v>1.0249999999999999</v>
      </c>
      <c r="AD58" s="727">
        <v>1.0249999999999999</v>
      </c>
      <c r="AE58" s="727">
        <v>1.0249999999999999</v>
      </c>
      <c r="AF58" s="727">
        <v>1.0249999999999999</v>
      </c>
      <c r="AG58" s="727">
        <v>1.0249999999999999</v>
      </c>
      <c r="AH58" s="727">
        <v>1.0249999999999999</v>
      </c>
      <c r="AI58" s="727">
        <v>1.0249999999999999</v>
      </c>
      <c r="AJ58" s="727">
        <v>1.0249999999999999</v>
      </c>
      <c r="AK58" s="718">
        <v>0</v>
      </c>
    </row>
    <row r="59" spans="1:37" ht="15" customHeight="1" x14ac:dyDescent="0.25">
      <c r="A59" s="1070" t="s">
        <v>4978</v>
      </c>
      <c r="B59" s="726" t="s">
        <v>4979</v>
      </c>
      <c r="C59" s="727">
        <v>1.0089999999999999</v>
      </c>
      <c r="D59" s="727">
        <v>1.0089999999999999</v>
      </c>
      <c r="E59" s="727">
        <v>1.0089999999999999</v>
      </c>
      <c r="F59" s="727">
        <v>1.0089999999999999</v>
      </c>
      <c r="G59" s="727">
        <v>1.0089999999999999</v>
      </c>
      <c r="H59" s="727">
        <v>1.0089999999999999</v>
      </c>
      <c r="I59" s="727">
        <v>1.0089999999999999</v>
      </c>
      <c r="J59" s="727">
        <v>1.0089999999999999</v>
      </c>
      <c r="K59" s="727">
        <v>1.0089999999999999</v>
      </c>
      <c r="L59" s="727">
        <v>1.0089999999999999</v>
      </c>
      <c r="M59" s="727">
        <v>1.0089999999999999</v>
      </c>
      <c r="N59" s="727">
        <v>1.0089999999999999</v>
      </c>
      <c r="O59" s="727">
        <v>1.0089999999999999</v>
      </c>
      <c r="P59" s="727">
        <v>1.0089999999999999</v>
      </c>
      <c r="Q59" s="727">
        <v>1.0089999999999999</v>
      </c>
      <c r="R59" s="727">
        <v>1.0089999999999999</v>
      </c>
      <c r="S59" s="727">
        <v>1.0089999999999999</v>
      </c>
      <c r="T59" s="727">
        <v>1.0089999999999999</v>
      </c>
      <c r="U59" s="727">
        <v>1.0089999999999999</v>
      </c>
      <c r="V59" s="727">
        <v>1.0089999999999999</v>
      </c>
      <c r="W59" s="727">
        <v>1.0089999999999999</v>
      </c>
      <c r="X59" s="727">
        <v>1.0089999999999999</v>
      </c>
      <c r="Y59" s="727">
        <v>1.0089999999999999</v>
      </c>
      <c r="Z59" s="727">
        <v>1.0089999999999999</v>
      </c>
      <c r="AA59" s="727">
        <v>1.0089999999999999</v>
      </c>
      <c r="AB59" s="727">
        <v>1.0089999999999999</v>
      </c>
      <c r="AC59" s="727">
        <v>1.0089999999999999</v>
      </c>
      <c r="AD59" s="727">
        <v>1.0089999999999999</v>
      </c>
      <c r="AE59" s="727">
        <v>1.0089999999999999</v>
      </c>
      <c r="AF59" s="727">
        <v>1.0089999999999999</v>
      </c>
      <c r="AG59" s="727">
        <v>1.0089999999999999</v>
      </c>
      <c r="AH59" s="727">
        <v>1.0089999999999999</v>
      </c>
      <c r="AI59" s="727">
        <v>1.0089999999999999</v>
      </c>
      <c r="AJ59" s="727">
        <v>1.0089999999999999</v>
      </c>
      <c r="AK59" s="718">
        <v>0</v>
      </c>
    </row>
    <row r="60" spans="1:37" ht="15" customHeight="1" x14ac:dyDescent="0.25">
      <c r="A60" s="1070" t="s">
        <v>4980</v>
      </c>
      <c r="B60" s="726" t="s">
        <v>2480</v>
      </c>
      <c r="C60" s="727">
        <v>0.96</v>
      </c>
      <c r="D60" s="727">
        <v>0.96</v>
      </c>
      <c r="E60" s="727">
        <v>0.96</v>
      </c>
      <c r="F60" s="727">
        <v>0.96</v>
      </c>
      <c r="G60" s="727">
        <v>0.96</v>
      </c>
      <c r="H60" s="727">
        <v>0.96</v>
      </c>
      <c r="I60" s="727">
        <v>0.96</v>
      </c>
      <c r="J60" s="727">
        <v>0.96</v>
      </c>
      <c r="K60" s="727">
        <v>0.96</v>
      </c>
      <c r="L60" s="727">
        <v>0.96</v>
      </c>
      <c r="M60" s="727">
        <v>0.96</v>
      </c>
      <c r="N60" s="727">
        <v>0.96</v>
      </c>
      <c r="O60" s="727">
        <v>0.96</v>
      </c>
      <c r="P60" s="727">
        <v>0.96</v>
      </c>
      <c r="Q60" s="727">
        <v>0.96</v>
      </c>
      <c r="R60" s="727">
        <v>0.96</v>
      </c>
      <c r="S60" s="727">
        <v>0.96</v>
      </c>
      <c r="T60" s="727">
        <v>0.96</v>
      </c>
      <c r="U60" s="727">
        <v>0.96</v>
      </c>
      <c r="V60" s="727">
        <v>0.96</v>
      </c>
      <c r="W60" s="727">
        <v>0.96</v>
      </c>
      <c r="X60" s="727">
        <v>0.96</v>
      </c>
      <c r="Y60" s="727">
        <v>0.96</v>
      </c>
      <c r="Z60" s="727">
        <v>0.96</v>
      </c>
      <c r="AA60" s="727">
        <v>0.96</v>
      </c>
      <c r="AB60" s="727">
        <v>0.96</v>
      </c>
      <c r="AC60" s="727">
        <v>0.96</v>
      </c>
      <c r="AD60" s="727">
        <v>0.96</v>
      </c>
      <c r="AE60" s="727">
        <v>0.96</v>
      </c>
      <c r="AF60" s="727">
        <v>0.96</v>
      </c>
      <c r="AG60" s="727">
        <v>0.96</v>
      </c>
      <c r="AH60" s="727">
        <v>0.96</v>
      </c>
      <c r="AI60" s="727">
        <v>0.96</v>
      </c>
      <c r="AJ60" s="727">
        <v>0.96</v>
      </c>
      <c r="AK60" s="718">
        <v>0</v>
      </c>
    </row>
    <row r="62" spans="1:37" ht="15" customHeight="1" x14ac:dyDescent="0.2">
      <c r="B62" s="719" t="s">
        <v>4981</v>
      </c>
    </row>
    <row r="63" spans="1:37" ht="15" customHeight="1" x14ac:dyDescent="0.25">
      <c r="A63" s="1070" t="s">
        <v>4982</v>
      </c>
      <c r="B63" s="726" t="s">
        <v>4975</v>
      </c>
      <c r="C63" s="728">
        <v>20.537140000000001</v>
      </c>
      <c r="D63" s="728">
        <v>20.439444999999999</v>
      </c>
      <c r="E63" s="728">
        <v>20.349045</v>
      </c>
      <c r="F63" s="728">
        <v>20.466270000000002</v>
      </c>
      <c r="G63" s="728">
        <v>20.363602</v>
      </c>
      <c r="H63" s="728">
        <v>20.554328999999999</v>
      </c>
      <c r="I63" s="728">
        <v>20.653105</v>
      </c>
      <c r="J63" s="728">
        <v>20.626196</v>
      </c>
      <c r="K63" s="728">
        <v>20.621486999999998</v>
      </c>
      <c r="L63" s="728">
        <v>20.64123</v>
      </c>
      <c r="M63" s="728">
        <v>20.627844</v>
      </c>
      <c r="N63" s="728">
        <v>20.536940000000001</v>
      </c>
      <c r="O63" s="728">
        <v>20.501505000000002</v>
      </c>
      <c r="P63" s="728">
        <v>20.413281999999999</v>
      </c>
      <c r="Q63" s="728">
        <v>20.399070999999999</v>
      </c>
      <c r="R63" s="728">
        <v>20.458255999999999</v>
      </c>
      <c r="S63" s="728">
        <v>20.429285</v>
      </c>
      <c r="T63" s="728">
        <v>20.364529000000001</v>
      </c>
      <c r="U63" s="728">
        <v>20.373262</v>
      </c>
      <c r="V63" s="728">
        <v>20.367173999999999</v>
      </c>
      <c r="W63" s="728">
        <v>20.397617</v>
      </c>
      <c r="X63" s="728">
        <v>20.405455</v>
      </c>
      <c r="Y63" s="728">
        <v>20.39472</v>
      </c>
      <c r="Z63" s="728">
        <v>20.372592999999998</v>
      </c>
      <c r="AA63" s="728">
        <v>20.382771999999999</v>
      </c>
      <c r="AB63" s="728">
        <v>20.366734000000001</v>
      </c>
      <c r="AC63" s="728">
        <v>20.354519</v>
      </c>
      <c r="AD63" s="728">
        <v>20.355229999999999</v>
      </c>
      <c r="AE63" s="728">
        <v>20.386980000000001</v>
      </c>
      <c r="AF63" s="728">
        <v>20.356945</v>
      </c>
      <c r="AG63" s="728">
        <v>20.336355000000001</v>
      </c>
      <c r="AH63" s="728">
        <v>20.357395</v>
      </c>
      <c r="AI63" s="728">
        <v>20.34404</v>
      </c>
      <c r="AJ63" s="728">
        <v>20.347266999999999</v>
      </c>
      <c r="AK63" s="718">
        <v>-1.4100000000000001E-4</v>
      </c>
    </row>
    <row r="64" spans="1:37" ht="15" customHeight="1" x14ac:dyDescent="0.25">
      <c r="A64" s="1070" t="s">
        <v>4983</v>
      </c>
      <c r="B64" s="726" t="s">
        <v>4984</v>
      </c>
      <c r="C64" s="728">
        <v>25.416302000000002</v>
      </c>
      <c r="D64" s="728">
        <v>25.057079000000002</v>
      </c>
      <c r="E64" s="728">
        <v>25.074783</v>
      </c>
      <c r="F64" s="728">
        <v>25.042176999999999</v>
      </c>
      <c r="G64" s="728">
        <v>24.938278</v>
      </c>
      <c r="H64" s="728">
        <v>24.964016000000001</v>
      </c>
      <c r="I64" s="728">
        <v>24.911818</v>
      </c>
      <c r="J64" s="728">
        <v>24.91433</v>
      </c>
      <c r="K64" s="728">
        <v>24.898243000000001</v>
      </c>
      <c r="L64" s="728">
        <v>24.920572</v>
      </c>
      <c r="M64" s="728">
        <v>24.903048999999999</v>
      </c>
      <c r="N64" s="728">
        <v>24.81945</v>
      </c>
      <c r="O64" s="728">
        <v>24.850802999999999</v>
      </c>
      <c r="P64" s="728">
        <v>24.769541</v>
      </c>
      <c r="Q64" s="728">
        <v>24.735579000000001</v>
      </c>
      <c r="R64" s="728">
        <v>24.729203999999999</v>
      </c>
      <c r="S64" s="728">
        <v>24.688946000000001</v>
      </c>
      <c r="T64" s="728">
        <v>24.612100999999999</v>
      </c>
      <c r="U64" s="728">
        <v>24.600828</v>
      </c>
      <c r="V64" s="728">
        <v>24.592124999999999</v>
      </c>
      <c r="W64" s="728">
        <v>24.569109000000001</v>
      </c>
      <c r="X64" s="728">
        <v>24.53866</v>
      </c>
      <c r="Y64" s="728">
        <v>24.501373000000001</v>
      </c>
      <c r="Z64" s="728">
        <v>24.474423999999999</v>
      </c>
      <c r="AA64" s="728">
        <v>24.491461000000001</v>
      </c>
      <c r="AB64" s="728">
        <v>24.462054999999999</v>
      </c>
      <c r="AC64" s="728">
        <v>24.426752</v>
      </c>
      <c r="AD64" s="728">
        <v>24.399635</v>
      </c>
      <c r="AE64" s="728">
        <v>24.407730000000001</v>
      </c>
      <c r="AF64" s="728">
        <v>24.328617000000001</v>
      </c>
      <c r="AG64" s="728">
        <v>24.285736</v>
      </c>
      <c r="AH64" s="728">
        <v>24.280874000000001</v>
      </c>
      <c r="AI64" s="728">
        <v>24.244130999999999</v>
      </c>
      <c r="AJ64" s="728">
        <v>24.256340000000002</v>
      </c>
      <c r="AK64" s="718">
        <v>-1.0139999999999999E-3</v>
      </c>
    </row>
    <row r="65" spans="1:37" ht="15" customHeight="1" x14ac:dyDescent="0.25">
      <c r="A65" s="1070" t="s">
        <v>4985</v>
      </c>
      <c r="B65" s="726" t="s">
        <v>4986</v>
      </c>
      <c r="C65" s="728">
        <v>17.234355999999998</v>
      </c>
      <c r="D65" s="728">
        <v>17.205303000000001</v>
      </c>
      <c r="E65" s="728">
        <v>17.117476</v>
      </c>
      <c r="F65" s="728">
        <v>17.06934</v>
      </c>
      <c r="G65" s="728">
        <v>16.988295000000001</v>
      </c>
      <c r="H65" s="728">
        <v>17.022928</v>
      </c>
      <c r="I65" s="728">
        <v>17.071612999999999</v>
      </c>
      <c r="J65" s="728">
        <v>17.059359000000001</v>
      </c>
      <c r="K65" s="728">
        <v>17.037023999999999</v>
      </c>
      <c r="L65" s="728">
        <v>17.056746</v>
      </c>
      <c r="M65" s="728">
        <v>17.031739999999999</v>
      </c>
      <c r="N65" s="728">
        <v>16.978151</v>
      </c>
      <c r="O65" s="728">
        <v>16.968306999999999</v>
      </c>
      <c r="P65" s="728">
        <v>16.998640000000002</v>
      </c>
      <c r="Q65" s="728">
        <v>16.972049999999999</v>
      </c>
      <c r="R65" s="728">
        <v>17.002645000000001</v>
      </c>
      <c r="S65" s="728">
        <v>17.003274999999999</v>
      </c>
      <c r="T65" s="728">
        <v>17.003226999999999</v>
      </c>
      <c r="U65" s="728">
        <v>17.012267999999999</v>
      </c>
      <c r="V65" s="728">
        <v>17.012785000000001</v>
      </c>
      <c r="W65" s="728">
        <v>17.036083000000001</v>
      </c>
      <c r="X65" s="728">
        <v>17.044588000000001</v>
      </c>
      <c r="Y65" s="728">
        <v>17.050751000000002</v>
      </c>
      <c r="Z65" s="728">
        <v>17.064136999999999</v>
      </c>
      <c r="AA65" s="728">
        <v>17.081581</v>
      </c>
      <c r="AB65" s="728">
        <v>17.08465</v>
      </c>
      <c r="AC65" s="728">
        <v>17.087126000000001</v>
      </c>
      <c r="AD65" s="728">
        <v>17.088546999999998</v>
      </c>
      <c r="AE65" s="728">
        <v>17.086746000000002</v>
      </c>
      <c r="AF65" s="728">
        <v>17.085443000000001</v>
      </c>
      <c r="AG65" s="728">
        <v>17.080282</v>
      </c>
      <c r="AH65" s="728">
        <v>17.077895999999999</v>
      </c>
      <c r="AI65" s="728">
        <v>17.084911000000002</v>
      </c>
      <c r="AJ65" s="728">
        <v>17.086425999999999</v>
      </c>
      <c r="AK65" s="718">
        <v>-2.1699999999999999E-4</v>
      </c>
    </row>
    <row r="66" spans="1:37" ht="15" customHeight="1" x14ac:dyDescent="0.25">
      <c r="A66" s="1070" t="s">
        <v>4987</v>
      </c>
      <c r="B66" s="726" t="s">
        <v>4969</v>
      </c>
      <c r="C66" s="728">
        <v>19.437477000000001</v>
      </c>
      <c r="D66" s="728">
        <v>19.706896</v>
      </c>
      <c r="E66" s="728">
        <v>19.588093000000001</v>
      </c>
      <c r="F66" s="728">
        <v>19.676338000000001</v>
      </c>
      <c r="G66" s="728">
        <v>19.593861</v>
      </c>
      <c r="H66" s="728">
        <v>19.763271</v>
      </c>
      <c r="I66" s="728">
        <v>19.874037000000001</v>
      </c>
      <c r="J66" s="728">
        <v>19.832982999999999</v>
      </c>
      <c r="K66" s="728">
        <v>19.854051999999999</v>
      </c>
      <c r="L66" s="728">
        <v>19.849159</v>
      </c>
      <c r="M66" s="728">
        <v>19.841605999999999</v>
      </c>
      <c r="N66" s="728">
        <v>19.838450999999999</v>
      </c>
      <c r="O66" s="728">
        <v>19.782232</v>
      </c>
      <c r="P66" s="728">
        <v>19.750865999999998</v>
      </c>
      <c r="Q66" s="728">
        <v>19.757529999999999</v>
      </c>
      <c r="R66" s="728">
        <v>19.792145000000001</v>
      </c>
      <c r="S66" s="728">
        <v>19.787579999999998</v>
      </c>
      <c r="T66" s="728">
        <v>19.792100999999999</v>
      </c>
      <c r="U66" s="728">
        <v>19.801369000000001</v>
      </c>
      <c r="V66" s="728">
        <v>19.790552000000002</v>
      </c>
      <c r="W66" s="728">
        <v>19.813770000000002</v>
      </c>
      <c r="X66" s="728">
        <v>19.823812</v>
      </c>
      <c r="Y66" s="728">
        <v>19.819962</v>
      </c>
      <c r="Z66" s="728">
        <v>19.817592999999999</v>
      </c>
      <c r="AA66" s="728">
        <v>19.814734000000001</v>
      </c>
      <c r="AB66" s="728">
        <v>19.808729</v>
      </c>
      <c r="AC66" s="728">
        <v>19.816939999999999</v>
      </c>
      <c r="AD66" s="728">
        <v>19.822158999999999</v>
      </c>
      <c r="AE66" s="728">
        <v>19.832388000000002</v>
      </c>
      <c r="AF66" s="728">
        <v>19.856539000000001</v>
      </c>
      <c r="AG66" s="728">
        <v>19.880623</v>
      </c>
      <c r="AH66" s="728">
        <v>19.899242000000001</v>
      </c>
      <c r="AI66" s="728">
        <v>19.884989000000001</v>
      </c>
      <c r="AJ66" s="728">
        <v>19.887484000000001</v>
      </c>
      <c r="AK66" s="718">
        <v>2.8499999999999999E-4</v>
      </c>
    </row>
    <row r="67" spans="1:37" ht="15" customHeight="1" x14ac:dyDescent="0.25">
      <c r="A67" s="1070" t="s">
        <v>4988</v>
      </c>
      <c r="B67" s="726" t="s">
        <v>4989</v>
      </c>
      <c r="C67" s="728">
        <v>20.319486999999999</v>
      </c>
      <c r="D67" s="728">
        <v>19.866795</v>
      </c>
      <c r="E67" s="728">
        <v>19.877953000000002</v>
      </c>
      <c r="F67" s="728">
        <v>19.862864999999999</v>
      </c>
      <c r="G67" s="728">
        <v>19.866108000000001</v>
      </c>
      <c r="H67" s="728">
        <v>19.864163999999999</v>
      </c>
      <c r="I67" s="728">
        <v>19.86232</v>
      </c>
      <c r="J67" s="728">
        <v>19.858194000000001</v>
      </c>
      <c r="K67" s="728">
        <v>19.854407999999999</v>
      </c>
      <c r="L67" s="728">
        <v>19.851212</v>
      </c>
      <c r="M67" s="728">
        <v>19.848103999999999</v>
      </c>
      <c r="N67" s="728">
        <v>19.846712</v>
      </c>
      <c r="O67" s="728">
        <v>19.844584000000001</v>
      </c>
      <c r="P67" s="728">
        <v>19.843212000000001</v>
      </c>
      <c r="Q67" s="728">
        <v>19.839586000000001</v>
      </c>
      <c r="R67" s="728">
        <v>19.837956999999999</v>
      </c>
      <c r="S67" s="728">
        <v>19.837420999999999</v>
      </c>
      <c r="T67" s="728">
        <v>19.835992999999998</v>
      </c>
      <c r="U67" s="728">
        <v>19.833931</v>
      </c>
      <c r="V67" s="728">
        <v>19.832113</v>
      </c>
      <c r="W67" s="728">
        <v>19.829879999999999</v>
      </c>
      <c r="X67" s="728">
        <v>19.827466999999999</v>
      </c>
      <c r="Y67" s="728">
        <v>19.826221</v>
      </c>
      <c r="Z67" s="728">
        <v>19.825344000000001</v>
      </c>
      <c r="AA67" s="728">
        <v>19.824635000000001</v>
      </c>
      <c r="AB67" s="728">
        <v>19.824231999999999</v>
      </c>
      <c r="AC67" s="728">
        <v>19.824038999999999</v>
      </c>
      <c r="AD67" s="728">
        <v>19.823008999999999</v>
      </c>
      <c r="AE67" s="728">
        <v>19.821570999999999</v>
      </c>
      <c r="AF67" s="728">
        <v>19.888694999999998</v>
      </c>
      <c r="AG67" s="728">
        <v>19.887025999999999</v>
      </c>
      <c r="AH67" s="728">
        <v>19.885117999999999</v>
      </c>
      <c r="AI67" s="728">
        <v>19.883326</v>
      </c>
      <c r="AJ67" s="728">
        <v>19.881367000000001</v>
      </c>
      <c r="AK67" s="718">
        <v>2.3E-5</v>
      </c>
    </row>
    <row r="68" spans="1:37" ht="15" customHeight="1" x14ac:dyDescent="0.25">
      <c r="A68" s="1070" t="s">
        <v>4990</v>
      </c>
      <c r="B68" s="726" t="s">
        <v>4991</v>
      </c>
      <c r="C68" s="728">
        <v>20.775822000000002</v>
      </c>
      <c r="D68" s="728">
        <v>20.838132999999999</v>
      </c>
      <c r="E68" s="728">
        <v>20.733785999999998</v>
      </c>
      <c r="F68" s="728">
        <v>20.902740000000001</v>
      </c>
      <c r="G68" s="728">
        <v>20.866161000000002</v>
      </c>
      <c r="H68" s="728">
        <v>20.867376</v>
      </c>
      <c r="I68" s="728">
        <v>20.866620999999999</v>
      </c>
      <c r="J68" s="728">
        <v>20.916288000000002</v>
      </c>
      <c r="K68" s="728">
        <v>20.915384</v>
      </c>
      <c r="L68" s="728">
        <v>20.913564999999998</v>
      </c>
      <c r="M68" s="728">
        <v>20.910665999999999</v>
      </c>
      <c r="N68" s="728">
        <v>20.907888</v>
      </c>
      <c r="O68" s="728">
        <v>20.903262999999999</v>
      </c>
      <c r="P68" s="728">
        <v>20.898401</v>
      </c>
      <c r="Q68" s="728">
        <v>20.889793000000001</v>
      </c>
      <c r="R68" s="728">
        <v>20.836566999999999</v>
      </c>
      <c r="S68" s="728">
        <v>20.829412000000001</v>
      </c>
      <c r="T68" s="728">
        <v>20.823454000000002</v>
      </c>
      <c r="U68" s="728">
        <v>20.814209000000002</v>
      </c>
      <c r="V68" s="728">
        <v>20.812381999999999</v>
      </c>
      <c r="W68" s="728">
        <v>20.811678000000001</v>
      </c>
      <c r="X68" s="728">
        <v>20.809002</v>
      </c>
      <c r="Y68" s="728">
        <v>20.807103999999999</v>
      </c>
      <c r="Z68" s="728">
        <v>20.806034</v>
      </c>
      <c r="AA68" s="728">
        <v>20.806111999999999</v>
      </c>
      <c r="AB68" s="728">
        <v>20.804993</v>
      </c>
      <c r="AC68" s="728">
        <v>20.804296000000001</v>
      </c>
      <c r="AD68" s="728">
        <v>20.804532999999999</v>
      </c>
      <c r="AE68" s="728">
        <v>20.804535000000001</v>
      </c>
      <c r="AF68" s="728">
        <v>20.801072999999999</v>
      </c>
      <c r="AG68" s="728">
        <v>20.800825</v>
      </c>
      <c r="AH68" s="728">
        <v>20.800813999999999</v>
      </c>
      <c r="AI68" s="728">
        <v>20.801849000000001</v>
      </c>
      <c r="AJ68" s="728">
        <v>20.801618999999999</v>
      </c>
      <c r="AK68" s="718">
        <v>-5.5000000000000002E-5</v>
      </c>
    </row>
    <row r="69" spans="1:37" ht="15" customHeight="1" x14ac:dyDescent="0.25">
      <c r="A69" s="1070" t="s">
        <v>4992</v>
      </c>
      <c r="B69" s="726" t="s">
        <v>4993</v>
      </c>
      <c r="C69" s="728">
        <v>28.674879000000001</v>
      </c>
      <c r="D69" s="728">
        <v>28.554435999999999</v>
      </c>
      <c r="E69" s="728">
        <v>28.562546000000001</v>
      </c>
      <c r="F69" s="728">
        <v>28.504807</v>
      </c>
      <c r="G69" s="728">
        <v>28.443207000000001</v>
      </c>
      <c r="H69" s="728">
        <v>28.442011000000001</v>
      </c>
      <c r="I69" s="728">
        <v>28.435804000000001</v>
      </c>
      <c r="J69" s="728">
        <v>28.436997999999999</v>
      </c>
      <c r="K69" s="728">
        <v>28.439364999999999</v>
      </c>
      <c r="L69" s="728">
        <v>28.441151000000001</v>
      </c>
      <c r="M69" s="728">
        <v>28.441541999999998</v>
      </c>
      <c r="N69" s="728">
        <v>28.444378</v>
      </c>
      <c r="O69" s="728">
        <v>28.445307</v>
      </c>
      <c r="P69" s="728">
        <v>28.448008000000002</v>
      </c>
      <c r="Q69" s="728">
        <v>28.451091999999999</v>
      </c>
      <c r="R69" s="728">
        <v>28.453724000000001</v>
      </c>
      <c r="S69" s="728">
        <v>28.456078999999999</v>
      </c>
      <c r="T69" s="728">
        <v>28.459067999999998</v>
      </c>
      <c r="U69" s="728">
        <v>28.461366999999999</v>
      </c>
      <c r="V69" s="728">
        <v>28.462769000000002</v>
      </c>
      <c r="W69" s="728">
        <v>28.465333999999999</v>
      </c>
      <c r="X69" s="728">
        <v>28.467545999999999</v>
      </c>
      <c r="Y69" s="728">
        <v>28.468142</v>
      </c>
      <c r="Z69" s="728">
        <v>28.467697000000001</v>
      </c>
      <c r="AA69" s="728">
        <v>28.468544000000001</v>
      </c>
      <c r="AB69" s="728">
        <v>28.468433000000001</v>
      </c>
      <c r="AC69" s="728">
        <v>28.468116999999999</v>
      </c>
      <c r="AD69" s="728">
        <v>28.467950999999999</v>
      </c>
      <c r="AE69" s="728">
        <v>28.468955999999999</v>
      </c>
      <c r="AF69" s="728">
        <v>28.468081999999999</v>
      </c>
      <c r="AG69" s="728">
        <v>28.468615</v>
      </c>
      <c r="AH69" s="728">
        <v>28.468512</v>
      </c>
      <c r="AI69" s="728">
        <v>28.468487</v>
      </c>
      <c r="AJ69" s="728">
        <v>28.468031</v>
      </c>
      <c r="AK69" s="718">
        <v>-9.5000000000000005E-5</v>
      </c>
    </row>
    <row r="70" spans="1:37" ht="15" customHeight="1" x14ac:dyDescent="0.25">
      <c r="A70" s="1070" t="s">
        <v>4994</v>
      </c>
      <c r="B70" s="726" t="s">
        <v>4995</v>
      </c>
      <c r="C70" s="728">
        <v>18.994087</v>
      </c>
      <c r="D70" s="728">
        <v>19.243162000000002</v>
      </c>
      <c r="E70" s="728">
        <v>19.070353000000001</v>
      </c>
      <c r="F70" s="728">
        <v>19.169922</v>
      </c>
      <c r="G70" s="728">
        <v>19.089600000000001</v>
      </c>
      <c r="H70" s="728">
        <v>19.276790999999999</v>
      </c>
      <c r="I70" s="728">
        <v>19.411289</v>
      </c>
      <c r="J70" s="728">
        <v>19.366067999999999</v>
      </c>
      <c r="K70" s="728">
        <v>19.385352999999999</v>
      </c>
      <c r="L70" s="728">
        <v>19.372706999999998</v>
      </c>
      <c r="M70" s="728">
        <v>19.360990999999999</v>
      </c>
      <c r="N70" s="728">
        <v>19.352909</v>
      </c>
      <c r="O70" s="728">
        <v>19.300653000000001</v>
      </c>
      <c r="P70" s="728">
        <v>19.265913000000001</v>
      </c>
      <c r="Q70" s="728">
        <v>19.264596999999998</v>
      </c>
      <c r="R70" s="728">
        <v>19.290289000000001</v>
      </c>
      <c r="S70" s="728">
        <v>19.284327000000001</v>
      </c>
      <c r="T70" s="728">
        <v>19.280676</v>
      </c>
      <c r="U70" s="728">
        <v>19.290565000000001</v>
      </c>
      <c r="V70" s="728">
        <v>19.277930999999999</v>
      </c>
      <c r="W70" s="728">
        <v>19.296233999999998</v>
      </c>
      <c r="X70" s="728">
        <v>19.305914000000001</v>
      </c>
      <c r="Y70" s="728">
        <v>19.302322</v>
      </c>
      <c r="Z70" s="728">
        <v>19.303664999999999</v>
      </c>
      <c r="AA70" s="728">
        <v>19.298279000000001</v>
      </c>
      <c r="AB70" s="728">
        <v>19.294079</v>
      </c>
      <c r="AC70" s="728">
        <v>19.303532000000001</v>
      </c>
      <c r="AD70" s="728">
        <v>19.313279999999999</v>
      </c>
      <c r="AE70" s="728">
        <v>19.326996000000001</v>
      </c>
      <c r="AF70" s="728">
        <v>19.356915000000001</v>
      </c>
      <c r="AG70" s="728">
        <v>19.385812999999999</v>
      </c>
      <c r="AH70" s="728">
        <v>19.410371999999999</v>
      </c>
      <c r="AI70" s="728">
        <v>19.396623999999999</v>
      </c>
      <c r="AJ70" s="728">
        <v>19.402521</v>
      </c>
      <c r="AK70" s="718">
        <v>2.5799999999999998E-4</v>
      </c>
    </row>
    <row r="71" spans="1:37" ht="15" customHeight="1" x14ac:dyDescent="0.25">
      <c r="A71" s="1070" t="s">
        <v>4996</v>
      </c>
      <c r="B71" s="726" t="s">
        <v>4977</v>
      </c>
      <c r="C71" s="728">
        <v>22.116496999999999</v>
      </c>
      <c r="D71" s="728">
        <v>23.789541</v>
      </c>
      <c r="E71" s="728">
        <v>23.796752999999999</v>
      </c>
      <c r="F71" s="728">
        <v>23.826194999999998</v>
      </c>
      <c r="G71" s="728">
        <v>23.907088999999999</v>
      </c>
      <c r="H71" s="728">
        <v>23.930762999999999</v>
      </c>
      <c r="I71" s="728">
        <v>23.957257999999999</v>
      </c>
      <c r="J71" s="728">
        <v>23.986702000000001</v>
      </c>
      <c r="K71" s="728">
        <v>24.019024000000002</v>
      </c>
      <c r="L71" s="728">
        <v>24.054967999999999</v>
      </c>
      <c r="M71" s="728">
        <v>24.094473000000001</v>
      </c>
      <c r="N71" s="728">
        <v>24.137136000000002</v>
      </c>
      <c r="O71" s="728">
        <v>24.18609</v>
      </c>
      <c r="P71" s="728">
        <v>24.239874</v>
      </c>
      <c r="Q71" s="728">
        <v>24.258429</v>
      </c>
      <c r="R71" s="728">
        <v>24.257082</v>
      </c>
      <c r="S71" s="728">
        <v>24.255732999999999</v>
      </c>
      <c r="T71" s="728">
        <v>24.254387000000001</v>
      </c>
      <c r="U71" s="728">
        <v>24.253038</v>
      </c>
      <c r="V71" s="728">
        <v>24.25169</v>
      </c>
      <c r="W71" s="728">
        <v>24.250340999999999</v>
      </c>
      <c r="X71" s="728">
        <v>24.248991</v>
      </c>
      <c r="Y71" s="728">
        <v>24.247643</v>
      </c>
      <c r="Z71" s="728">
        <v>24.246292</v>
      </c>
      <c r="AA71" s="728">
        <v>24.244942000000002</v>
      </c>
      <c r="AB71" s="728">
        <v>24.243590999999999</v>
      </c>
      <c r="AC71" s="728">
        <v>24.242241</v>
      </c>
      <c r="AD71" s="728">
        <v>24.240888999999999</v>
      </c>
      <c r="AE71" s="728">
        <v>24.239538</v>
      </c>
      <c r="AF71" s="728">
        <v>24.238185999999999</v>
      </c>
      <c r="AG71" s="728">
        <v>24.236834000000002</v>
      </c>
      <c r="AH71" s="728">
        <v>24.235481</v>
      </c>
      <c r="AI71" s="728">
        <v>24.234128999999999</v>
      </c>
      <c r="AJ71" s="728">
        <v>24.232776999999999</v>
      </c>
      <c r="AK71" s="718">
        <v>5.7700000000000004E-4</v>
      </c>
    </row>
    <row r="72" spans="1:37" ht="15" customHeight="1" x14ac:dyDescent="0.25">
      <c r="A72" s="1070" t="s">
        <v>4997</v>
      </c>
      <c r="B72" s="726" t="s">
        <v>4979</v>
      </c>
      <c r="C72" s="728">
        <v>26.218889000000001</v>
      </c>
      <c r="D72" s="728">
        <v>25.447502</v>
      </c>
      <c r="E72" s="728">
        <v>25.630147999999998</v>
      </c>
      <c r="F72" s="728">
        <v>25.765919</v>
      </c>
      <c r="G72" s="728">
        <v>26.388355000000001</v>
      </c>
      <c r="H72" s="728">
        <v>26.396355</v>
      </c>
      <c r="I72" s="728">
        <v>26.389751</v>
      </c>
      <c r="J72" s="728">
        <v>26.391817</v>
      </c>
      <c r="K72" s="728">
        <v>26.385069000000001</v>
      </c>
      <c r="L72" s="728">
        <v>26.391817</v>
      </c>
      <c r="M72" s="728">
        <v>26.385069000000001</v>
      </c>
      <c r="N72" s="728">
        <v>26.175567999999998</v>
      </c>
      <c r="O72" s="728">
        <v>26.169689000000002</v>
      </c>
      <c r="P72" s="728">
        <v>25.926773000000001</v>
      </c>
      <c r="Q72" s="728">
        <v>25.745951000000002</v>
      </c>
      <c r="R72" s="728">
        <v>25.671246</v>
      </c>
      <c r="S72" s="728">
        <v>25.497976000000001</v>
      </c>
      <c r="T72" s="728">
        <v>25.343997999999999</v>
      </c>
      <c r="U72" s="728">
        <v>25.256226000000002</v>
      </c>
      <c r="V72" s="728">
        <v>25.173838</v>
      </c>
      <c r="W72" s="728">
        <v>25.175093</v>
      </c>
      <c r="X72" s="728">
        <v>25.077670999999999</v>
      </c>
      <c r="Y72" s="728">
        <v>24.968132000000001</v>
      </c>
      <c r="Z72" s="728">
        <v>24.865974000000001</v>
      </c>
      <c r="AA72" s="728">
        <v>24.881556</v>
      </c>
      <c r="AB72" s="728">
        <v>24.859068000000001</v>
      </c>
      <c r="AC72" s="728">
        <v>24.773596000000001</v>
      </c>
      <c r="AD72" s="728">
        <v>24.759015999999999</v>
      </c>
      <c r="AE72" s="728">
        <v>24.856954999999999</v>
      </c>
      <c r="AF72" s="728">
        <v>24.625306999999999</v>
      </c>
      <c r="AG72" s="728">
        <v>24.423266999999999</v>
      </c>
      <c r="AH72" s="728">
        <v>24.423266999999999</v>
      </c>
      <c r="AI72" s="728">
        <v>24.423266999999999</v>
      </c>
      <c r="AJ72" s="728">
        <v>24.423266999999999</v>
      </c>
      <c r="AK72" s="718">
        <v>-1.2830000000000001E-3</v>
      </c>
    </row>
    <row r="73" spans="1:37" ht="15" customHeight="1" x14ac:dyDescent="0.25">
      <c r="A73" s="1070" t="s">
        <v>4998</v>
      </c>
      <c r="B73" s="726" t="s">
        <v>4999</v>
      </c>
      <c r="C73" s="728">
        <v>0</v>
      </c>
      <c r="D73" s="728">
        <v>0</v>
      </c>
      <c r="E73" s="728">
        <v>0</v>
      </c>
      <c r="F73" s="728">
        <v>0</v>
      </c>
      <c r="G73" s="728">
        <v>0</v>
      </c>
      <c r="H73" s="728">
        <v>0</v>
      </c>
      <c r="I73" s="728">
        <v>0</v>
      </c>
      <c r="J73" s="728">
        <v>0</v>
      </c>
      <c r="K73" s="728">
        <v>0</v>
      </c>
      <c r="L73" s="728">
        <v>0</v>
      </c>
      <c r="M73" s="728">
        <v>0</v>
      </c>
      <c r="N73" s="728">
        <v>0</v>
      </c>
      <c r="O73" s="728">
        <v>0</v>
      </c>
      <c r="P73" s="728">
        <v>0</v>
      </c>
      <c r="Q73" s="728">
        <v>0</v>
      </c>
      <c r="R73" s="728">
        <v>0</v>
      </c>
      <c r="S73" s="728">
        <v>0</v>
      </c>
      <c r="T73" s="728">
        <v>0</v>
      </c>
      <c r="U73" s="728">
        <v>0</v>
      </c>
      <c r="V73" s="728">
        <v>0</v>
      </c>
      <c r="W73" s="728">
        <v>0</v>
      </c>
      <c r="X73" s="728">
        <v>0</v>
      </c>
      <c r="Y73" s="728">
        <v>0</v>
      </c>
      <c r="Z73" s="728">
        <v>0</v>
      </c>
      <c r="AA73" s="728">
        <v>0</v>
      </c>
      <c r="AB73" s="728">
        <v>0</v>
      </c>
      <c r="AC73" s="728">
        <v>0</v>
      </c>
      <c r="AD73" s="728">
        <v>0</v>
      </c>
      <c r="AE73" s="728">
        <v>0</v>
      </c>
      <c r="AF73" s="728">
        <v>0</v>
      </c>
      <c r="AG73" s="728">
        <v>0</v>
      </c>
      <c r="AH73" s="728">
        <v>0</v>
      </c>
      <c r="AI73" s="728">
        <v>0</v>
      </c>
      <c r="AJ73" s="728">
        <v>0</v>
      </c>
      <c r="AK73" s="718" t="s">
        <v>2282</v>
      </c>
    </row>
    <row r="74" spans="1:37" ht="15" customHeight="1" x14ac:dyDescent="0.25">
      <c r="A74" s="1070" t="s">
        <v>5000</v>
      </c>
      <c r="B74" s="726" t="s">
        <v>5001</v>
      </c>
      <c r="C74" s="728">
        <v>12.941471999999999</v>
      </c>
      <c r="D74" s="728">
        <v>11.314271</v>
      </c>
      <c r="E74" s="728">
        <v>11.31427</v>
      </c>
      <c r="F74" s="728">
        <v>11.31427</v>
      </c>
      <c r="G74" s="728">
        <v>11.31427</v>
      </c>
      <c r="H74" s="728">
        <v>11.31427</v>
      </c>
      <c r="I74" s="728">
        <v>11.31427</v>
      </c>
      <c r="J74" s="728">
        <v>11.31427</v>
      </c>
      <c r="K74" s="728">
        <v>11.314271</v>
      </c>
      <c r="L74" s="728">
        <v>11.314271</v>
      </c>
      <c r="M74" s="728">
        <v>11.31427</v>
      </c>
      <c r="N74" s="728">
        <v>11.31427</v>
      </c>
      <c r="O74" s="728">
        <v>11.31427</v>
      </c>
      <c r="P74" s="728">
        <v>11.314271</v>
      </c>
      <c r="Q74" s="728">
        <v>11.314271</v>
      </c>
      <c r="R74" s="728">
        <v>11.31427</v>
      </c>
      <c r="S74" s="728">
        <v>11.31427</v>
      </c>
      <c r="T74" s="728">
        <v>11.31427</v>
      </c>
      <c r="U74" s="728">
        <v>11.314271</v>
      </c>
      <c r="V74" s="728">
        <v>11.31427</v>
      </c>
      <c r="W74" s="728">
        <v>11.31427</v>
      </c>
      <c r="X74" s="728">
        <v>11.314271</v>
      </c>
      <c r="Y74" s="728">
        <v>11.314271</v>
      </c>
      <c r="Z74" s="728">
        <v>11.31427</v>
      </c>
      <c r="AA74" s="728">
        <v>11.314271</v>
      </c>
      <c r="AB74" s="728">
        <v>11.314271</v>
      </c>
      <c r="AC74" s="728">
        <v>11.31427</v>
      </c>
      <c r="AD74" s="728">
        <v>11.314271</v>
      </c>
      <c r="AE74" s="728">
        <v>11.31427</v>
      </c>
      <c r="AF74" s="728">
        <v>11.31427</v>
      </c>
      <c r="AG74" s="728">
        <v>11.31427</v>
      </c>
      <c r="AH74" s="728">
        <v>11.314271</v>
      </c>
      <c r="AI74" s="728">
        <v>11.314271</v>
      </c>
      <c r="AJ74" s="728">
        <v>11.314271</v>
      </c>
      <c r="AK74" s="718">
        <v>0</v>
      </c>
    </row>
    <row r="76" spans="1:37" ht="15" customHeight="1" x14ac:dyDescent="0.2">
      <c r="A76" s="1070" t="s">
        <v>5004</v>
      </c>
      <c r="B76" s="719" t="s">
        <v>9207</v>
      </c>
      <c r="C76" s="720">
        <v>3412</v>
      </c>
      <c r="D76" s="720">
        <v>3412</v>
      </c>
      <c r="E76" s="720">
        <v>3412</v>
      </c>
      <c r="F76" s="720">
        <v>3412</v>
      </c>
      <c r="G76" s="720">
        <v>3412</v>
      </c>
      <c r="H76" s="720">
        <v>3412</v>
      </c>
      <c r="I76" s="720">
        <v>3412</v>
      </c>
      <c r="J76" s="720">
        <v>3412</v>
      </c>
      <c r="K76" s="720">
        <v>3412</v>
      </c>
      <c r="L76" s="720">
        <v>3412</v>
      </c>
      <c r="M76" s="720">
        <v>3412</v>
      </c>
      <c r="N76" s="720">
        <v>3412</v>
      </c>
      <c r="O76" s="720">
        <v>3412</v>
      </c>
      <c r="P76" s="720">
        <v>3412</v>
      </c>
      <c r="Q76" s="720">
        <v>3412</v>
      </c>
      <c r="R76" s="720">
        <v>3412</v>
      </c>
      <c r="S76" s="720">
        <v>3412</v>
      </c>
      <c r="T76" s="720">
        <v>3412</v>
      </c>
      <c r="U76" s="720">
        <v>3412</v>
      </c>
      <c r="V76" s="720">
        <v>3412</v>
      </c>
      <c r="W76" s="720">
        <v>3412</v>
      </c>
      <c r="X76" s="720">
        <v>3412</v>
      </c>
      <c r="Y76" s="720">
        <v>3412</v>
      </c>
      <c r="Z76" s="720">
        <v>3412</v>
      </c>
      <c r="AA76" s="720">
        <v>3412</v>
      </c>
      <c r="AB76" s="720">
        <v>3412</v>
      </c>
      <c r="AC76" s="720">
        <v>3412</v>
      </c>
      <c r="AD76" s="720">
        <v>3412</v>
      </c>
      <c r="AE76" s="720">
        <v>3412</v>
      </c>
      <c r="AF76" s="720">
        <v>3412</v>
      </c>
      <c r="AG76" s="720">
        <v>3412</v>
      </c>
      <c r="AH76" s="720">
        <v>3412</v>
      </c>
      <c r="AI76" s="720">
        <v>3412</v>
      </c>
      <c r="AJ76" s="720">
        <v>3412</v>
      </c>
      <c r="AK76" s="721">
        <v>0</v>
      </c>
    </row>
    <row r="77" spans="1:37" ht="15" customHeight="1" thickBot="1" x14ac:dyDescent="0.25"/>
    <row r="78" spans="1:37" ht="15" customHeight="1" x14ac:dyDescent="0.2">
      <c r="B78" s="1168" t="s">
        <v>5008</v>
      </c>
      <c r="C78" s="1168"/>
      <c r="D78" s="1168"/>
      <c r="E78" s="1168"/>
      <c r="F78" s="1168"/>
      <c r="G78" s="1168"/>
      <c r="H78" s="1168"/>
      <c r="I78" s="1168"/>
      <c r="J78" s="1168"/>
      <c r="K78" s="1168"/>
      <c r="L78" s="1168"/>
      <c r="M78" s="1168"/>
      <c r="N78" s="1168"/>
      <c r="O78" s="1168"/>
      <c r="P78" s="1168"/>
      <c r="Q78" s="1168"/>
      <c r="R78" s="1168"/>
      <c r="S78" s="1168"/>
      <c r="T78" s="1168"/>
      <c r="U78" s="1168"/>
      <c r="V78" s="1168"/>
      <c r="W78" s="1168"/>
      <c r="X78" s="1168"/>
      <c r="Y78" s="1168"/>
      <c r="Z78" s="1168"/>
      <c r="AA78" s="1168"/>
      <c r="AB78" s="1168"/>
      <c r="AC78" s="1168"/>
      <c r="AD78" s="1168"/>
      <c r="AE78" s="1168"/>
      <c r="AF78" s="1168"/>
      <c r="AG78" s="1168"/>
      <c r="AH78" s="1168"/>
      <c r="AI78" s="1168"/>
      <c r="AJ78" s="1168"/>
      <c r="AK78" s="1168"/>
    </row>
    <row r="79" spans="1:37" ht="15" customHeight="1" x14ac:dyDescent="0.2">
      <c r="B79" s="1073" t="s">
        <v>5009</v>
      </c>
    </row>
    <row r="80" spans="1:37" ht="15" customHeight="1" x14ac:dyDescent="0.2">
      <c r="B80" s="1073" t="s">
        <v>5010</v>
      </c>
    </row>
    <row r="81" spans="2:2" ht="15" customHeight="1" x14ac:dyDescent="0.2">
      <c r="B81" s="1073" t="s">
        <v>2459</v>
      </c>
    </row>
    <row r="82" spans="2:2" ht="15" customHeight="1" x14ac:dyDescent="0.2">
      <c r="B82" s="1073" t="s">
        <v>9208</v>
      </c>
    </row>
    <row r="83" spans="2:2" ht="15" customHeight="1" x14ac:dyDescent="0.2">
      <c r="B83" s="1073" t="s">
        <v>9209</v>
      </c>
    </row>
    <row r="84" spans="2:2" ht="15" customHeight="1" x14ac:dyDescent="0.2">
      <c r="B84" s="1073" t="s">
        <v>2465</v>
      </c>
    </row>
    <row r="85" spans="2:2" ht="15" customHeight="1" x14ac:dyDescent="0.2">
      <c r="B85" s="1073" t="s">
        <v>2466</v>
      </c>
    </row>
  </sheetData>
  <mergeCells count="1">
    <mergeCell ref="B78:AK78"/>
  </mergeCells>
  <pageMargins left="0.75" right="0.75" top="1" bottom="1" header="0.5" footer="0.5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C264CAF-773B-463F-8402-CA06EB089DDD}">
  <sheetPr codeName="Sheet32">
    <tabColor theme="6"/>
  </sheetPr>
  <dimension ref="A1:AK132"/>
  <sheetViews>
    <sheetView workbookViewId="0"/>
  </sheetViews>
  <sheetFormatPr defaultColWidth="9.140625" defaultRowHeight="15" customHeight="1" x14ac:dyDescent="0.2"/>
  <cols>
    <col min="1" max="1" width="44.140625" style="616" customWidth="1"/>
    <col min="2" max="2" width="45.7109375" style="616" customWidth="1"/>
    <col min="3" max="3" width="10.42578125" style="616" bestFit="1" customWidth="1"/>
    <col min="4" max="16384" width="9.140625" style="616"/>
  </cols>
  <sheetData>
    <row r="1" spans="1:37" ht="15" customHeight="1" thickBot="1" x14ac:dyDescent="0.25">
      <c r="A1" s="616" t="s">
        <v>2943</v>
      </c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467</v>
      </c>
      <c r="B10" s="621" t="s">
        <v>2468</v>
      </c>
    </row>
    <row r="11" spans="1:37" ht="15" customHeight="1" x14ac:dyDescent="0.2">
      <c r="B11" s="617" t="s">
        <v>2469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470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2471</v>
      </c>
      <c r="B15" s="623" t="s">
        <v>2472</v>
      </c>
      <c r="C15" s="633">
        <v>15428.980469</v>
      </c>
      <c r="D15" s="633">
        <v>15405.497069999999</v>
      </c>
      <c r="E15" s="633">
        <v>15323.708984000001</v>
      </c>
      <c r="F15" s="633">
        <v>15159.971680000001</v>
      </c>
      <c r="G15" s="633">
        <v>14917.845703000001</v>
      </c>
      <c r="H15" s="633">
        <v>14628.935546999999</v>
      </c>
      <c r="I15" s="633">
        <v>14292.073242</v>
      </c>
      <c r="J15" s="633">
        <v>13935.911133</v>
      </c>
      <c r="K15" s="633">
        <v>13565.998046999999</v>
      </c>
      <c r="L15" s="633">
        <v>13277.203125</v>
      </c>
      <c r="M15" s="633">
        <v>13019.744140999999</v>
      </c>
      <c r="N15" s="633">
        <v>12784.965819999999</v>
      </c>
      <c r="O15" s="633">
        <v>12550.357421999999</v>
      </c>
      <c r="P15" s="633">
        <v>12335.547852</v>
      </c>
      <c r="Q15" s="633">
        <v>12134.970703000001</v>
      </c>
      <c r="R15" s="633">
        <v>11949.124023</v>
      </c>
      <c r="S15" s="633">
        <v>11778.060546999999</v>
      </c>
      <c r="T15" s="633">
        <v>11621.788086</v>
      </c>
      <c r="U15" s="633">
        <v>11477.595703000001</v>
      </c>
      <c r="V15" s="633">
        <v>11370.867188</v>
      </c>
      <c r="W15" s="633">
        <v>11287.214844</v>
      </c>
      <c r="X15" s="633">
        <v>11223.201171999999</v>
      </c>
      <c r="Y15" s="633">
        <v>11175.604492</v>
      </c>
      <c r="Z15" s="633">
        <v>11142.942383</v>
      </c>
      <c r="AA15" s="633">
        <v>11122.249023</v>
      </c>
      <c r="AB15" s="633">
        <v>11112.762694999999</v>
      </c>
      <c r="AC15" s="633">
        <v>11114.8125</v>
      </c>
      <c r="AD15" s="633">
        <v>11125.955078000001</v>
      </c>
      <c r="AE15" s="633">
        <v>11141.640625</v>
      </c>
      <c r="AF15" s="633">
        <v>11164.966796999999</v>
      </c>
      <c r="AG15" s="633">
        <v>11191.121094</v>
      </c>
      <c r="AH15" s="633">
        <v>11216.115234000001</v>
      </c>
      <c r="AI15" s="633">
        <v>11244.188477</v>
      </c>
      <c r="AJ15" s="633">
        <v>11271.484375</v>
      </c>
      <c r="AK15" s="628">
        <v>-9.7169999999999999E-3</v>
      </c>
    </row>
    <row r="16" spans="1:37" ht="15" customHeight="1" x14ac:dyDescent="0.25">
      <c r="A16" s="620" t="s">
        <v>2473</v>
      </c>
      <c r="B16" s="624" t="s">
        <v>2474</v>
      </c>
      <c r="C16" s="629">
        <v>15335.150390999999</v>
      </c>
      <c r="D16" s="629">
        <v>15269.456055000001</v>
      </c>
      <c r="E16" s="629">
        <v>15169.746094</v>
      </c>
      <c r="F16" s="629">
        <v>14974.8125</v>
      </c>
      <c r="G16" s="629">
        <v>14696.188477</v>
      </c>
      <c r="H16" s="629">
        <v>14372.848633</v>
      </c>
      <c r="I16" s="629">
        <v>14004.568359000001</v>
      </c>
      <c r="J16" s="629">
        <v>13595.412109000001</v>
      </c>
      <c r="K16" s="629">
        <v>13161.477539</v>
      </c>
      <c r="L16" s="629">
        <v>12844.557617</v>
      </c>
      <c r="M16" s="629">
        <v>12544.257812</v>
      </c>
      <c r="N16" s="629">
        <v>12271.507812</v>
      </c>
      <c r="O16" s="629">
        <v>11997.8125</v>
      </c>
      <c r="P16" s="629">
        <v>11740.967773</v>
      </c>
      <c r="Q16" s="629">
        <v>11512.417969</v>
      </c>
      <c r="R16" s="629">
        <v>11302.257812</v>
      </c>
      <c r="S16" s="629">
        <v>11104.021484000001</v>
      </c>
      <c r="T16" s="629">
        <v>10915.162109000001</v>
      </c>
      <c r="U16" s="629">
        <v>10746.730469</v>
      </c>
      <c r="V16" s="629">
        <v>10612.404296999999</v>
      </c>
      <c r="W16" s="629">
        <v>10502.84375</v>
      </c>
      <c r="X16" s="629">
        <v>10416.008789</v>
      </c>
      <c r="Y16" s="629">
        <v>10350.127930000001</v>
      </c>
      <c r="Z16" s="629">
        <v>10299.679688</v>
      </c>
      <c r="AA16" s="629">
        <v>10269.910156</v>
      </c>
      <c r="AB16" s="629">
        <v>10251.455078000001</v>
      </c>
      <c r="AC16" s="629">
        <v>10250.534180000001</v>
      </c>
      <c r="AD16" s="629">
        <v>10253.911133</v>
      </c>
      <c r="AE16" s="629">
        <v>10260.729492</v>
      </c>
      <c r="AF16" s="629">
        <v>10292.284180000001</v>
      </c>
      <c r="AG16" s="629">
        <v>10333.274414</v>
      </c>
      <c r="AH16" s="629">
        <v>10360.221680000001</v>
      </c>
      <c r="AI16" s="629">
        <v>10370.962890999999</v>
      </c>
      <c r="AJ16" s="629">
        <v>10381.070312</v>
      </c>
      <c r="AK16" s="626">
        <v>-1.1986E-2</v>
      </c>
    </row>
    <row r="17" spans="1:37" ht="15" customHeight="1" x14ac:dyDescent="0.25">
      <c r="A17" s="620" t="s">
        <v>2475</v>
      </c>
      <c r="B17" s="624" t="s">
        <v>2476</v>
      </c>
      <c r="C17" s="629">
        <v>9.1569839999999996</v>
      </c>
      <c r="D17" s="629">
        <v>43.012703000000002</v>
      </c>
      <c r="E17" s="629">
        <v>44.298954000000002</v>
      </c>
      <c r="F17" s="629">
        <v>52.465949999999999</v>
      </c>
      <c r="G17" s="629">
        <v>63.491283000000003</v>
      </c>
      <c r="H17" s="629">
        <v>71.578002999999995</v>
      </c>
      <c r="I17" s="629">
        <v>77.357467999999997</v>
      </c>
      <c r="J17" s="629">
        <v>104.88159899999999</v>
      </c>
      <c r="K17" s="629">
        <v>143.47879</v>
      </c>
      <c r="L17" s="629">
        <v>146.330536</v>
      </c>
      <c r="M17" s="629">
        <v>164.73542800000001</v>
      </c>
      <c r="N17" s="629">
        <v>178.723511</v>
      </c>
      <c r="O17" s="629">
        <v>194.286621</v>
      </c>
      <c r="P17" s="629">
        <v>212.83853099999999</v>
      </c>
      <c r="Q17" s="629">
        <v>217.02877799999999</v>
      </c>
      <c r="R17" s="629">
        <v>218.706253</v>
      </c>
      <c r="S17" s="629">
        <v>224.127533</v>
      </c>
      <c r="T17" s="629">
        <v>235.04330400000001</v>
      </c>
      <c r="U17" s="629">
        <v>238.42449999999999</v>
      </c>
      <c r="V17" s="629">
        <v>244.75335699999999</v>
      </c>
      <c r="W17" s="629">
        <v>249.607956</v>
      </c>
      <c r="X17" s="629">
        <v>251.68942300000001</v>
      </c>
      <c r="Y17" s="629">
        <v>249.42179899999999</v>
      </c>
      <c r="Z17" s="629">
        <v>246.14849899999999</v>
      </c>
      <c r="AA17" s="629">
        <v>234.973389</v>
      </c>
      <c r="AB17" s="629">
        <v>224.71127300000001</v>
      </c>
      <c r="AC17" s="629">
        <v>208.83667</v>
      </c>
      <c r="AD17" s="629">
        <v>198.043747</v>
      </c>
      <c r="AE17" s="629">
        <v>188.86973599999999</v>
      </c>
      <c r="AF17" s="629">
        <v>162.43597399999999</v>
      </c>
      <c r="AG17" s="629">
        <v>129.59371899999999</v>
      </c>
      <c r="AH17" s="629">
        <v>109.988777</v>
      </c>
      <c r="AI17" s="629">
        <v>109.858192</v>
      </c>
      <c r="AJ17" s="629">
        <v>110.01675400000001</v>
      </c>
      <c r="AK17" s="626">
        <v>2.9783E-2</v>
      </c>
    </row>
    <row r="18" spans="1:37" s="695" customFormat="1" ht="15" customHeight="1" x14ac:dyDescent="0.25">
      <c r="A18" s="691" t="s">
        <v>2477</v>
      </c>
      <c r="B18" s="692" t="s">
        <v>2478</v>
      </c>
      <c r="C18" s="693">
        <v>60.853920000000002</v>
      </c>
      <c r="D18" s="693">
        <v>63.207065999999998</v>
      </c>
      <c r="E18" s="693">
        <v>68.963806000000005</v>
      </c>
      <c r="F18" s="693">
        <v>77.644913000000003</v>
      </c>
      <c r="G18" s="693">
        <v>85.732367999999994</v>
      </c>
      <c r="H18" s="693">
        <v>93.502289000000005</v>
      </c>
      <c r="I18" s="693">
        <v>100.80136899999999</v>
      </c>
      <c r="J18" s="693">
        <v>107.598206</v>
      </c>
      <c r="K18" s="693">
        <v>113.814278</v>
      </c>
      <c r="L18" s="693">
        <v>120.602844</v>
      </c>
      <c r="M18" s="693">
        <v>127.269402</v>
      </c>
      <c r="N18" s="693">
        <v>134.14170799999999</v>
      </c>
      <c r="O18" s="693">
        <v>140.60813899999999</v>
      </c>
      <c r="P18" s="693">
        <v>147.05969200000001</v>
      </c>
      <c r="Q18" s="693">
        <v>153.66433699999999</v>
      </c>
      <c r="R18" s="693">
        <v>159.30062899999999</v>
      </c>
      <c r="S18" s="693">
        <v>164.19001800000001</v>
      </c>
      <c r="T18" s="693">
        <v>168.79711900000001</v>
      </c>
      <c r="U18" s="693">
        <v>172.647324</v>
      </c>
      <c r="V18" s="693">
        <v>176.17077599999999</v>
      </c>
      <c r="W18" s="693">
        <v>179.40422100000001</v>
      </c>
      <c r="X18" s="693">
        <v>182.19274899999999</v>
      </c>
      <c r="Y18" s="693">
        <v>184.536057</v>
      </c>
      <c r="Z18" s="693">
        <v>187.16952499999999</v>
      </c>
      <c r="AA18" s="693">
        <v>189.247086</v>
      </c>
      <c r="AB18" s="693">
        <v>190.379639</v>
      </c>
      <c r="AC18" s="693">
        <v>191.20649700000001</v>
      </c>
      <c r="AD18" s="693">
        <v>191.812073</v>
      </c>
      <c r="AE18" s="693">
        <v>192.10318000000001</v>
      </c>
      <c r="AF18" s="693">
        <v>192.425049</v>
      </c>
      <c r="AG18" s="693">
        <v>192.67849699999999</v>
      </c>
      <c r="AH18" s="693">
        <v>192.679214</v>
      </c>
      <c r="AI18" s="693">
        <v>192.53387499999999</v>
      </c>
      <c r="AJ18" s="693">
        <v>192.14184599999999</v>
      </c>
      <c r="AK18" s="694">
        <v>3.5354999999999998E-2</v>
      </c>
    </row>
    <row r="19" spans="1:37" ht="15" customHeight="1" x14ac:dyDescent="0.25">
      <c r="A19" s="620" t="s">
        <v>2479</v>
      </c>
      <c r="B19" s="624" t="s">
        <v>2480</v>
      </c>
      <c r="C19" s="629">
        <v>8.0770090000000003</v>
      </c>
      <c r="D19" s="629">
        <v>6.9962720000000003</v>
      </c>
      <c r="E19" s="629">
        <v>5.8007540000000004</v>
      </c>
      <c r="F19" s="629">
        <v>5.3308289999999996</v>
      </c>
      <c r="G19" s="629">
        <v>5.01966</v>
      </c>
      <c r="H19" s="629">
        <v>4.7176429999999998</v>
      </c>
      <c r="I19" s="629">
        <v>4.4306369999999999</v>
      </c>
      <c r="J19" s="629">
        <v>4.1541180000000004</v>
      </c>
      <c r="K19" s="629">
        <v>3.9036010000000001</v>
      </c>
      <c r="L19" s="629">
        <v>3.6813410000000002</v>
      </c>
      <c r="M19" s="629">
        <v>3.4967679999999999</v>
      </c>
      <c r="N19" s="629">
        <v>3.33005</v>
      </c>
      <c r="O19" s="629">
        <v>3.1806969999999999</v>
      </c>
      <c r="P19" s="629">
        <v>3.0464380000000002</v>
      </c>
      <c r="Q19" s="629">
        <v>2.9362509999999999</v>
      </c>
      <c r="R19" s="629">
        <v>2.8520979999999998</v>
      </c>
      <c r="S19" s="629">
        <v>2.7820170000000002</v>
      </c>
      <c r="T19" s="629">
        <v>2.7439550000000001</v>
      </c>
      <c r="U19" s="629">
        <v>2.7154440000000002</v>
      </c>
      <c r="V19" s="629">
        <v>2.698159</v>
      </c>
      <c r="W19" s="629">
        <v>2.6841900000000001</v>
      </c>
      <c r="X19" s="629">
        <v>2.6790980000000002</v>
      </c>
      <c r="Y19" s="629">
        <v>2.6781470000000001</v>
      </c>
      <c r="Z19" s="629">
        <v>2.6794039999999999</v>
      </c>
      <c r="AA19" s="629">
        <v>2.6922079999999999</v>
      </c>
      <c r="AB19" s="629">
        <v>2.7077149999999999</v>
      </c>
      <c r="AC19" s="629">
        <v>2.7216269999999998</v>
      </c>
      <c r="AD19" s="629">
        <v>2.7357770000000001</v>
      </c>
      <c r="AE19" s="629">
        <v>2.7523939999999998</v>
      </c>
      <c r="AF19" s="629">
        <v>2.7694559999999999</v>
      </c>
      <c r="AG19" s="629">
        <v>2.7865679999999999</v>
      </c>
      <c r="AH19" s="629">
        <v>2.8049050000000002</v>
      </c>
      <c r="AI19" s="629">
        <v>2.818092</v>
      </c>
      <c r="AJ19" s="629">
        <v>2.8305720000000001</v>
      </c>
      <c r="AK19" s="626">
        <v>-2.7882000000000001E-2</v>
      </c>
    </row>
    <row r="20" spans="1:37" ht="15" customHeight="1" x14ac:dyDescent="0.25">
      <c r="A20" s="620" t="s">
        <v>2481</v>
      </c>
      <c r="B20" s="624" t="s">
        <v>2482</v>
      </c>
      <c r="C20" s="629">
        <v>3.931244</v>
      </c>
      <c r="D20" s="629">
        <v>4.3265010000000004</v>
      </c>
      <c r="E20" s="629">
        <v>4.0624180000000001</v>
      </c>
      <c r="F20" s="629">
        <v>3.9512130000000001</v>
      </c>
      <c r="G20" s="629">
        <v>3.6753840000000002</v>
      </c>
      <c r="H20" s="629">
        <v>3.3939149999999998</v>
      </c>
      <c r="I20" s="629">
        <v>3.1845400000000001</v>
      </c>
      <c r="J20" s="629">
        <v>2.967552</v>
      </c>
      <c r="K20" s="629">
        <v>2.772993</v>
      </c>
      <c r="L20" s="629">
        <v>2.5952959999999998</v>
      </c>
      <c r="M20" s="629">
        <v>2.482469</v>
      </c>
      <c r="N20" s="629">
        <v>2.3604159999999998</v>
      </c>
      <c r="O20" s="629">
        <v>2.2681010000000001</v>
      </c>
      <c r="P20" s="629">
        <v>2.162544</v>
      </c>
      <c r="Q20" s="629">
        <v>2.0674649999999999</v>
      </c>
      <c r="R20" s="629">
        <v>2.0058319999999998</v>
      </c>
      <c r="S20" s="629">
        <v>1.9528559999999999</v>
      </c>
      <c r="T20" s="629">
        <v>1.926577</v>
      </c>
      <c r="U20" s="629">
        <v>1.9053199999999999</v>
      </c>
      <c r="V20" s="629">
        <v>1.8984559999999999</v>
      </c>
      <c r="W20" s="629">
        <v>1.8916489999999999</v>
      </c>
      <c r="X20" s="629">
        <v>1.898957</v>
      </c>
      <c r="Y20" s="629">
        <v>1.910733</v>
      </c>
      <c r="Z20" s="629">
        <v>1.9252130000000001</v>
      </c>
      <c r="AA20" s="629">
        <v>1.9521839999999999</v>
      </c>
      <c r="AB20" s="629">
        <v>1.9897940000000001</v>
      </c>
      <c r="AC20" s="629">
        <v>2.0224250000000001</v>
      </c>
      <c r="AD20" s="629">
        <v>2.0561579999999999</v>
      </c>
      <c r="AE20" s="629">
        <v>2.0949239999999998</v>
      </c>
      <c r="AF20" s="629">
        <v>2.138347</v>
      </c>
      <c r="AG20" s="629">
        <v>2.1827390000000002</v>
      </c>
      <c r="AH20" s="629">
        <v>2.2323110000000002</v>
      </c>
      <c r="AI20" s="629">
        <v>2.279563</v>
      </c>
      <c r="AJ20" s="629">
        <v>2.3288139999999999</v>
      </c>
      <c r="AK20" s="626">
        <v>-1.917E-2</v>
      </c>
    </row>
    <row r="21" spans="1:37" ht="15" customHeight="1" x14ac:dyDescent="0.25">
      <c r="A21" s="620" t="s">
        <v>2483</v>
      </c>
      <c r="B21" s="624" t="s">
        <v>2484</v>
      </c>
      <c r="C21" s="629">
        <v>11.537136</v>
      </c>
      <c r="D21" s="629">
        <v>17.900618000000001</v>
      </c>
      <c r="E21" s="629">
        <v>29.66337</v>
      </c>
      <c r="F21" s="629">
        <v>43.691540000000003</v>
      </c>
      <c r="G21" s="629">
        <v>60.113934</v>
      </c>
      <c r="H21" s="629">
        <v>77.175849999999997</v>
      </c>
      <c r="I21" s="629">
        <v>94.003890999999996</v>
      </c>
      <c r="J21" s="629">
        <v>111.052177</v>
      </c>
      <c r="K21" s="629">
        <v>128.48336800000001</v>
      </c>
      <c r="L21" s="629">
        <v>145.28533899999999</v>
      </c>
      <c r="M21" s="629">
        <v>161.43392900000001</v>
      </c>
      <c r="N21" s="629">
        <v>177.16246000000001</v>
      </c>
      <c r="O21" s="629">
        <v>192.89389</v>
      </c>
      <c r="P21" s="629">
        <v>208.73147599999999</v>
      </c>
      <c r="Q21" s="629">
        <v>224.82223500000001</v>
      </c>
      <c r="R21" s="629">
        <v>240.96106</v>
      </c>
      <c r="S21" s="629">
        <v>257.17175300000002</v>
      </c>
      <c r="T21" s="629">
        <v>273.62857100000002</v>
      </c>
      <c r="U21" s="629">
        <v>290.11511200000001</v>
      </c>
      <c r="V21" s="629">
        <v>307.36251800000002</v>
      </c>
      <c r="W21" s="629">
        <v>324.78741500000001</v>
      </c>
      <c r="X21" s="629">
        <v>342.39038099999999</v>
      </c>
      <c r="Y21" s="629">
        <v>360.27218599999998</v>
      </c>
      <c r="Z21" s="629">
        <v>378.38275099999998</v>
      </c>
      <c r="AA21" s="629">
        <v>396.28463699999998</v>
      </c>
      <c r="AB21" s="629">
        <v>414.11938500000002</v>
      </c>
      <c r="AC21" s="629">
        <v>431.90869099999998</v>
      </c>
      <c r="AD21" s="629">
        <v>449.652466</v>
      </c>
      <c r="AE21" s="629">
        <v>467.21533199999999</v>
      </c>
      <c r="AF21" s="629">
        <v>484.91217</v>
      </c>
      <c r="AG21" s="629">
        <v>502.46365400000002</v>
      </c>
      <c r="AH21" s="629">
        <v>519.88464399999998</v>
      </c>
      <c r="AI21" s="629">
        <v>537.254456</v>
      </c>
      <c r="AJ21" s="629">
        <v>554.416382</v>
      </c>
      <c r="AK21" s="626">
        <v>0.11325</v>
      </c>
    </row>
    <row r="22" spans="1:37" ht="15" customHeight="1" x14ac:dyDescent="0.25">
      <c r="A22" s="620" t="s">
        <v>2485</v>
      </c>
      <c r="B22" s="624" t="s">
        <v>2486</v>
      </c>
      <c r="C22" s="629">
        <v>0.27376</v>
      </c>
      <c r="D22" s="629">
        <v>0.59876600000000002</v>
      </c>
      <c r="E22" s="629">
        <v>1.173962</v>
      </c>
      <c r="F22" s="629">
        <v>2.074811</v>
      </c>
      <c r="G22" s="629">
        <v>3.6237200000000001</v>
      </c>
      <c r="H22" s="629">
        <v>5.7200490000000004</v>
      </c>
      <c r="I22" s="629">
        <v>7.7269990000000002</v>
      </c>
      <c r="J22" s="629">
        <v>9.8447119999999995</v>
      </c>
      <c r="K22" s="629">
        <v>12.067842000000001</v>
      </c>
      <c r="L22" s="629">
        <v>14.150493000000001</v>
      </c>
      <c r="M22" s="629">
        <v>16.068527</v>
      </c>
      <c r="N22" s="629">
        <v>17.740499</v>
      </c>
      <c r="O22" s="629">
        <v>19.306999000000001</v>
      </c>
      <c r="P22" s="629">
        <v>20.741416999999998</v>
      </c>
      <c r="Q22" s="629">
        <v>22.034424000000001</v>
      </c>
      <c r="R22" s="629">
        <v>23.040400000000002</v>
      </c>
      <c r="S22" s="629">
        <v>23.813354</v>
      </c>
      <c r="T22" s="629">
        <v>24.486129999999999</v>
      </c>
      <c r="U22" s="629">
        <v>25.056366000000001</v>
      </c>
      <c r="V22" s="629">
        <v>25.579964</v>
      </c>
      <c r="W22" s="629">
        <v>25.995058</v>
      </c>
      <c r="X22" s="629">
        <v>26.341857999999998</v>
      </c>
      <c r="Y22" s="629">
        <v>26.657215000000001</v>
      </c>
      <c r="Z22" s="629">
        <v>26.957090000000001</v>
      </c>
      <c r="AA22" s="629">
        <v>27.189185999999999</v>
      </c>
      <c r="AB22" s="629">
        <v>27.399198999999999</v>
      </c>
      <c r="AC22" s="629">
        <v>27.583216</v>
      </c>
      <c r="AD22" s="629">
        <v>27.742733000000001</v>
      </c>
      <c r="AE22" s="629">
        <v>27.874962</v>
      </c>
      <c r="AF22" s="629">
        <v>28.002413000000001</v>
      </c>
      <c r="AG22" s="629">
        <v>28.141259999999999</v>
      </c>
      <c r="AH22" s="629">
        <v>28.302531999999999</v>
      </c>
      <c r="AI22" s="629">
        <v>28.480495000000001</v>
      </c>
      <c r="AJ22" s="629">
        <v>28.679655</v>
      </c>
      <c r="AK22" s="626">
        <v>0.128522</v>
      </c>
    </row>
    <row r="24" spans="1:37" ht="15" customHeight="1" x14ac:dyDescent="0.2">
      <c r="A24" s="620" t="s">
        <v>2487</v>
      </c>
      <c r="B24" s="623" t="s">
        <v>2488</v>
      </c>
      <c r="C24" s="633">
        <v>886.89825399999995</v>
      </c>
      <c r="D24" s="633">
        <v>901.04919400000006</v>
      </c>
      <c r="E24" s="633">
        <v>913.30731200000002</v>
      </c>
      <c r="F24" s="633">
        <v>917.23217799999998</v>
      </c>
      <c r="G24" s="633">
        <v>916.86462400000005</v>
      </c>
      <c r="H24" s="633">
        <v>915.28680399999996</v>
      </c>
      <c r="I24" s="633">
        <v>913.37457300000005</v>
      </c>
      <c r="J24" s="633">
        <v>910.667236</v>
      </c>
      <c r="K24" s="633">
        <v>911.52050799999995</v>
      </c>
      <c r="L24" s="633">
        <v>912.30297900000005</v>
      </c>
      <c r="M24" s="633">
        <v>912.036743</v>
      </c>
      <c r="N24" s="633">
        <v>913.76531999999997</v>
      </c>
      <c r="O24" s="633">
        <v>913.86468500000001</v>
      </c>
      <c r="P24" s="633">
        <v>913.95062299999995</v>
      </c>
      <c r="Q24" s="633">
        <v>916.18102999999996</v>
      </c>
      <c r="R24" s="633">
        <v>919.21929899999998</v>
      </c>
      <c r="S24" s="633">
        <v>923.73584000000005</v>
      </c>
      <c r="T24" s="633">
        <v>929.93817100000001</v>
      </c>
      <c r="U24" s="633">
        <v>937.46362299999998</v>
      </c>
      <c r="V24" s="633">
        <v>945.92535399999997</v>
      </c>
      <c r="W24" s="633">
        <v>955.72406000000001</v>
      </c>
      <c r="X24" s="633">
        <v>966.26245100000006</v>
      </c>
      <c r="Y24" s="633">
        <v>975.91790800000001</v>
      </c>
      <c r="Z24" s="633">
        <v>985.93042000000003</v>
      </c>
      <c r="AA24" s="633">
        <v>996.26336700000002</v>
      </c>
      <c r="AB24" s="633">
        <v>1006.739807</v>
      </c>
      <c r="AC24" s="633">
        <v>1018.405029</v>
      </c>
      <c r="AD24" s="633">
        <v>1030.961182</v>
      </c>
      <c r="AE24" s="633">
        <v>1044.946899</v>
      </c>
      <c r="AF24" s="633">
        <v>1059.743164</v>
      </c>
      <c r="AG24" s="633">
        <v>1074.5489500000001</v>
      </c>
      <c r="AH24" s="633">
        <v>1088.340698</v>
      </c>
      <c r="AI24" s="633">
        <v>1102.0864260000001</v>
      </c>
      <c r="AJ24" s="633">
        <v>1115.861206</v>
      </c>
      <c r="AK24" s="628">
        <v>6.7039999999999999E-3</v>
      </c>
    </row>
    <row r="25" spans="1:37" ht="15" customHeight="1" x14ac:dyDescent="0.25">
      <c r="A25" s="663" t="s">
        <v>2489</v>
      </c>
      <c r="B25" s="624" t="s">
        <v>2474</v>
      </c>
      <c r="C25" s="629">
        <v>606.36535600000002</v>
      </c>
      <c r="D25" s="629">
        <v>605.30755599999998</v>
      </c>
      <c r="E25" s="629">
        <v>607.949524</v>
      </c>
      <c r="F25" s="629">
        <v>604.13769500000001</v>
      </c>
      <c r="G25" s="629">
        <v>596.90875200000005</v>
      </c>
      <c r="H25" s="629">
        <v>589.81463599999995</v>
      </c>
      <c r="I25" s="629">
        <v>582.98095699999999</v>
      </c>
      <c r="J25" s="629">
        <v>571.22607400000004</v>
      </c>
      <c r="K25" s="629">
        <v>558.56311000000005</v>
      </c>
      <c r="L25" s="629">
        <v>555.41857900000002</v>
      </c>
      <c r="M25" s="629">
        <v>547.30902100000003</v>
      </c>
      <c r="N25" s="629">
        <v>541.48974599999997</v>
      </c>
      <c r="O25" s="629">
        <v>534.28338599999995</v>
      </c>
      <c r="P25" s="629">
        <v>526.783142</v>
      </c>
      <c r="Q25" s="629">
        <v>523.71209699999997</v>
      </c>
      <c r="R25" s="629">
        <v>523.11547900000005</v>
      </c>
      <c r="S25" s="629">
        <v>521.33709699999997</v>
      </c>
      <c r="T25" s="629">
        <v>519.05609100000004</v>
      </c>
      <c r="U25" s="629">
        <v>520.57098399999995</v>
      </c>
      <c r="V25" s="629">
        <v>521.24829099999999</v>
      </c>
      <c r="W25" s="629">
        <v>524.30822799999999</v>
      </c>
      <c r="X25" s="629">
        <v>529.17877199999998</v>
      </c>
      <c r="Y25" s="629">
        <v>536.13806199999999</v>
      </c>
      <c r="Z25" s="629">
        <v>543.30438200000003</v>
      </c>
      <c r="AA25" s="629">
        <v>554.95043899999996</v>
      </c>
      <c r="AB25" s="629">
        <v>565.55859399999997</v>
      </c>
      <c r="AC25" s="629">
        <v>579.68866000000003</v>
      </c>
      <c r="AD25" s="629">
        <v>591.68261700000005</v>
      </c>
      <c r="AE25" s="629">
        <v>603.73230000000001</v>
      </c>
      <c r="AF25" s="629">
        <v>627.194885</v>
      </c>
      <c r="AG25" s="629">
        <v>656.53930700000001</v>
      </c>
      <c r="AH25" s="629">
        <v>678.30609100000004</v>
      </c>
      <c r="AI25" s="629">
        <v>686.05108600000005</v>
      </c>
      <c r="AJ25" s="629">
        <v>693.75091599999996</v>
      </c>
      <c r="AK25" s="626">
        <v>4.2709999999999996E-3</v>
      </c>
    </row>
    <row r="26" spans="1:37" ht="15" customHeight="1" x14ac:dyDescent="0.25">
      <c r="A26" s="663" t="s">
        <v>2490</v>
      </c>
      <c r="B26" s="624" t="s">
        <v>2476</v>
      </c>
      <c r="C26" s="629">
        <v>1.2694559999999999</v>
      </c>
      <c r="D26" s="629">
        <v>6.8000879999999997</v>
      </c>
      <c r="E26" s="629">
        <v>7.8485060000000004</v>
      </c>
      <c r="F26" s="629">
        <v>10.106413999999999</v>
      </c>
      <c r="G26" s="629">
        <v>13.157337</v>
      </c>
      <c r="H26" s="629">
        <v>15.643520000000001</v>
      </c>
      <c r="I26" s="629">
        <v>17.898478999999998</v>
      </c>
      <c r="J26" s="629">
        <v>25.584816</v>
      </c>
      <c r="K26" s="629">
        <v>37.096310000000003</v>
      </c>
      <c r="L26" s="629">
        <v>39.877831</v>
      </c>
      <c r="M26" s="629">
        <v>47.133904000000001</v>
      </c>
      <c r="N26" s="629">
        <v>53.779693999999999</v>
      </c>
      <c r="O26" s="629">
        <v>61.241973999999999</v>
      </c>
      <c r="P26" s="629">
        <v>70.295379999999994</v>
      </c>
      <c r="Q26" s="629">
        <v>74.829680999999994</v>
      </c>
      <c r="R26" s="629">
        <v>79.007698000000005</v>
      </c>
      <c r="S26" s="629">
        <v>84.767646999999997</v>
      </c>
      <c r="T26" s="629">
        <v>93.049576000000002</v>
      </c>
      <c r="U26" s="629">
        <v>98.679580999999999</v>
      </c>
      <c r="V26" s="629">
        <v>105.63016500000001</v>
      </c>
      <c r="W26" s="629">
        <v>112.197945</v>
      </c>
      <c r="X26" s="629">
        <v>117.53334</v>
      </c>
      <c r="Y26" s="629">
        <v>121.15104700000001</v>
      </c>
      <c r="Z26" s="629">
        <v>124.08399199999999</v>
      </c>
      <c r="AA26" s="629">
        <v>123.46315</v>
      </c>
      <c r="AB26" s="629">
        <v>123.15036000000001</v>
      </c>
      <c r="AC26" s="629">
        <v>119.422455</v>
      </c>
      <c r="AD26" s="629">
        <v>118.49369</v>
      </c>
      <c r="AE26" s="629">
        <v>118.733879</v>
      </c>
      <c r="AF26" s="629">
        <v>107.510994</v>
      </c>
      <c r="AG26" s="629">
        <v>90.537163000000007</v>
      </c>
      <c r="AH26" s="629">
        <v>81.026687999999993</v>
      </c>
      <c r="AI26" s="629">
        <v>85.247459000000006</v>
      </c>
      <c r="AJ26" s="629">
        <v>89.920685000000006</v>
      </c>
      <c r="AK26" s="626">
        <v>8.4031999999999996E-2</v>
      </c>
    </row>
    <row r="27" spans="1:37" ht="15" customHeight="1" x14ac:dyDescent="0.25">
      <c r="A27" s="663" t="s">
        <v>2491</v>
      </c>
      <c r="B27" s="624" t="s">
        <v>2478</v>
      </c>
      <c r="C27" s="629">
        <v>278.04269399999998</v>
      </c>
      <c r="D27" s="629">
        <v>287.65640300000001</v>
      </c>
      <c r="E27" s="629">
        <v>296.228363</v>
      </c>
      <c r="F27" s="629">
        <v>301.69146699999999</v>
      </c>
      <c r="G27" s="629">
        <v>305.41622899999999</v>
      </c>
      <c r="H27" s="629">
        <v>308.36706500000003</v>
      </c>
      <c r="I27" s="629">
        <v>310.91235399999999</v>
      </c>
      <c r="J27" s="629">
        <v>312.15438799999998</v>
      </c>
      <c r="K27" s="629">
        <v>314.06976300000002</v>
      </c>
      <c r="L27" s="629">
        <v>315.123627</v>
      </c>
      <c r="M27" s="629">
        <v>315.64605699999998</v>
      </c>
      <c r="N27" s="629">
        <v>316.47167999999999</v>
      </c>
      <c r="O27" s="629">
        <v>316.24032599999998</v>
      </c>
      <c r="P27" s="629">
        <v>314.69564800000001</v>
      </c>
      <c r="Q27" s="629">
        <v>315.386505</v>
      </c>
      <c r="R27" s="629">
        <v>314.75930799999998</v>
      </c>
      <c r="S27" s="629">
        <v>315.19653299999999</v>
      </c>
      <c r="T27" s="629">
        <v>315.286224</v>
      </c>
      <c r="U27" s="629">
        <v>315.54571499999997</v>
      </c>
      <c r="V27" s="629">
        <v>316.24670400000002</v>
      </c>
      <c r="W27" s="629">
        <v>316.273346</v>
      </c>
      <c r="X27" s="629">
        <v>316.45166</v>
      </c>
      <c r="Y27" s="629">
        <v>315.36044299999998</v>
      </c>
      <c r="Z27" s="629">
        <v>315.10003699999999</v>
      </c>
      <c r="AA27" s="629">
        <v>314.21469100000002</v>
      </c>
      <c r="AB27" s="629">
        <v>314.199432</v>
      </c>
      <c r="AC27" s="629">
        <v>315.25479100000001</v>
      </c>
      <c r="AD27" s="629">
        <v>316.505493</v>
      </c>
      <c r="AE27" s="629">
        <v>317.94644199999999</v>
      </c>
      <c r="AF27" s="629">
        <v>320.25555400000002</v>
      </c>
      <c r="AG27" s="629">
        <v>322.41006499999997</v>
      </c>
      <c r="AH27" s="629">
        <v>323.64138800000001</v>
      </c>
      <c r="AI27" s="629">
        <v>325.08737200000002</v>
      </c>
      <c r="AJ27" s="629">
        <v>326.11346400000002</v>
      </c>
      <c r="AK27" s="626">
        <v>3.9290000000000002E-3</v>
      </c>
    </row>
    <row r="28" spans="1:37" ht="15" customHeight="1" x14ac:dyDescent="0.25">
      <c r="A28" s="663" t="s">
        <v>2492</v>
      </c>
      <c r="B28" s="624" t="s">
        <v>2482</v>
      </c>
      <c r="C28" s="629">
        <v>1.609E-3</v>
      </c>
      <c r="D28" s="629">
        <v>9.4325999999999993E-2</v>
      </c>
      <c r="E28" s="629">
        <v>0.18846099999999999</v>
      </c>
      <c r="F28" s="629">
        <v>0.27876299999999998</v>
      </c>
      <c r="G28" s="629">
        <v>0.36337999999999998</v>
      </c>
      <c r="H28" s="629">
        <v>0.44712600000000002</v>
      </c>
      <c r="I28" s="629">
        <v>0.52610999999999997</v>
      </c>
      <c r="J28" s="629">
        <v>0.60323300000000002</v>
      </c>
      <c r="K28" s="629">
        <v>0.65599700000000005</v>
      </c>
      <c r="L28" s="629">
        <v>0.70727399999999996</v>
      </c>
      <c r="M28" s="629">
        <v>0.75628099999999998</v>
      </c>
      <c r="N28" s="629">
        <v>0.80731200000000003</v>
      </c>
      <c r="O28" s="629">
        <v>0.85489499999999996</v>
      </c>
      <c r="P28" s="629">
        <v>0.90481800000000001</v>
      </c>
      <c r="Q28" s="629">
        <v>0.95170600000000005</v>
      </c>
      <c r="R28" s="629">
        <v>1.002084</v>
      </c>
      <c r="S28" s="629">
        <v>1.052915</v>
      </c>
      <c r="T28" s="629">
        <v>1.1075280000000001</v>
      </c>
      <c r="U28" s="629">
        <v>1.1627320000000001</v>
      </c>
      <c r="V28" s="629">
        <v>1.221336</v>
      </c>
      <c r="W28" s="629">
        <v>1.2831889999999999</v>
      </c>
      <c r="X28" s="629">
        <v>1.3456189999999999</v>
      </c>
      <c r="Y28" s="629">
        <v>1.412167</v>
      </c>
      <c r="Z28" s="629">
        <v>1.4769730000000001</v>
      </c>
      <c r="AA28" s="629">
        <v>1.5463089999999999</v>
      </c>
      <c r="AB28" s="629">
        <v>1.6127480000000001</v>
      </c>
      <c r="AC28" s="629">
        <v>1.6783729999999999</v>
      </c>
      <c r="AD28" s="629">
        <v>1.7484029999999999</v>
      </c>
      <c r="AE28" s="629">
        <v>1.8219860000000001</v>
      </c>
      <c r="AF28" s="629">
        <v>1.89697</v>
      </c>
      <c r="AG28" s="629">
        <v>1.9716309999999999</v>
      </c>
      <c r="AH28" s="629">
        <v>2.0540440000000002</v>
      </c>
      <c r="AI28" s="629">
        <v>2.1360269999999999</v>
      </c>
      <c r="AJ28" s="629">
        <v>2.2290230000000002</v>
      </c>
      <c r="AK28" s="626">
        <v>0.103879</v>
      </c>
    </row>
    <row r="29" spans="1:37" ht="15" customHeight="1" x14ac:dyDescent="0.25">
      <c r="A29" s="663" t="s">
        <v>2493</v>
      </c>
      <c r="B29" s="624" t="s">
        <v>2480</v>
      </c>
      <c r="C29" s="629">
        <v>1.2190970000000001</v>
      </c>
      <c r="D29" s="629">
        <v>1.1907669999999999</v>
      </c>
      <c r="E29" s="629">
        <v>1.0924970000000001</v>
      </c>
      <c r="F29" s="629">
        <v>0.95423199999999997</v>
      </c>
      <c r="G29" s="629">
        <v>0.89489200000000002</v>
      </c>
      <c r="H29" s="629">
        <v>0.83210700000000004</v>
      </c>
      <c r="I29" s="629">
        <v>0.81816</v>
      </c>
      <c r="J29" s="629">
        <v>0.80513400000000002</v>
      </c>
      <c r="K29" s="629">
        <v>0.78724899999999998</v>
      </c>
      <c r="L29" s="629">
        <v>0.77361199999999997</v>
      </c>
      <c r="M29" s="629">
        <v>0.75269200000000003</v>
      </c>
      <c r="N29" s="629">
        <v>0.73995500000000003</v>
      </c>
      <c r="O29" s="629">
        <v>0.73058800000000002</v>
      </c>
      <c r="P29" s="629">
        <v>0.72006199999999998</v>
      </c>
      <c r="Q29" s="629">
        <v>0.71318700000000002</v>
      </c>
      <c r="R29" s="629">
        <v>0.70891499999999996</v>
      </c>
      <c r="S29" s="629">
        <v>0.71754899999999999</v>
      </c>
      <c r="T29" s="629">
        <v>0.734263</v>
      </c>
      <c r="U29" s="629">
        <v>0.75947399999999998</v>
      </c>
      <c r="V29" s="629">
        <v>0.79141499999999998</v>
      </c>
      <c r="W29" s="629">
        <v>0.82972599999999996</v>
      </c>
      <c r="X29" s="629">
        <v>0.877413</v>
      </c>
      <c r="Y29" s="629">
        <v>0.93452500000000005</v>
      </c>
      <c r="Z29" s="629">
        <v>0.99819899999999995</v>
      </c>
      <c r="AA29" s="629">
        <v>1.073186</v>
      </c>
      <c r="AB29" s="629">
        <v>1.1556340000000001</v>
      </c>
      <c r="AC29" s="629">
        <v>1.24983</v>
      </c>
      <c r="AD29" s="629">
        <v>1.368331</v>
      </c>
      <c r="AE29" s="629">
        <v>1.4950699999999999</v>
      </c>
      <c r="AF29" s="629">
        <v>1.6109979999999999</v>
      </c>
      <c r="AG29" s="629">
        <v>1.7607680000000001</v>
      </c>
      <c r="AH29" s="629">
        <v>1.920488</v>
      </c>
      <c r="AI29" s="629">
        <v>2.110897</v>
      </c>
      <c r="AJ29" s="629">
        <v>2.3282159999999998</v>
      </c>
      <c r="AK29" s="626">
        <v>2.1173999999999998E-2</v>
      </c>
    </row>
    <row r="30" spans="1:37" ht="15" customHeight="1" x14ac:dyDescent="0.25">
      <c r="A30" s="620" t="s">
        <v>2494</v>
      </c>
      <c r="B30" s="624" t="s">
        <v>2484</v>
      </c>
      <c r="C30" s="629">
        <v>0</v>
      </c>
      <c r="D30" s="629">
        <v>0</v>
      </c>
      <c r="E30" s="629">
        <v>0</v>
      </c>
      <c r="F30" s="629">
        <v>6.3650999999999999E-2</v>
      </c>
      <c r="G30" s="629">
        <v>0.12402100000000001</v>
      </c>
      <c r="H30" s="629">
        <v>0.18240100000000001</v>
      </c>
      <c r="I30" s="629">
        <v>0.23846999999999999</v>
      </c>
      <c r="J30" s="629">
        <v>0.29357899999999998</v>
      </c>
      <c r="K30" s="629">
        <v>0.34808099999999997</v>
      </c>
      <c r="L30" s="629">
        <v>0.40206799999999998</v>
      </c>
      <c r="M30" s="629">
        <v>0.438809</v>
      </c>
      <c r="N30" s="629">
        <v>0.47697400000000001</v>
      </c>
      <c r="O30" s="629">
        <v>0.51349900000000004</v>
      </c>
      <c r="P30" s="629">
        <v>0.55158600000000002</v>
      </c>
      <c r="Q30" s="629">
        <v>0.58777000000000001</v>
      </c>
      <c r="R30" s="629">
        <v>0.62582899999999997</v>
      </c>
      <c r="S30" s="629">
        <v>0.66410400000000003</v>
      </c>
      <c r="T30" s="629">
        <v>0.704511</v>
      </c>
      <c r="U30" s="629">
        <v>0.74516099999999996</v>
      </c>
      <c r="V30" s="629">
        <v>0.78740399999999999</v>
      </c>
      <c r="W30" s="629">
        <v>0.83168399999999998</v>
      </c>
      <c r="X30" s="629">
        <v>0.87562399999999996</v>
      </c>
      <c r="Y30" s="629">
        <v>0.92164299999999999</v>
      </c>
      <c r="Z30" s="629">
        <v>0.96685500000000002</v>
      </c>
      <c r="AA30" s="629">
        <v>1.0155620000000001</v>
      </c>
      <c r="AB30" s="629">
        <v>1.0630539999999999</v>
      </c>
      <c r="AC30" s="629">
        <v>1.110935</v>
      </c>
      <c r="AD30" s="629">
        <v>1.1625779999999999</v>
      </c>
      <c r="AE30" s="629">
        <v>1.2173350000000001</v>
      </c>
      <c r="AF30" s="629">
        <v>1.273639</v>
      </c>
      <c r="AG30" s="629">
        <v>1.3301019999999999</v>
      </c>
      <c r="AH30" s="629">
        <v>1.3919870000000001</v>
      </c>
      <c r="AI30" s="629">
        <v>1.4536420000000001</v>
      </c>
      <c r="AJ30" s="629">
        <v>1.518894</v>
      </c>
      <c r="AK30" s="626" t="s">
        <v>2282</v>
      </c>
    </row>
    <row r="31" spans="1:37" ht="15" customHeight="1" x14ac:dyDescent="0.25">
      <c r="A31" s="620" t="s">
        <v>2495</v>
      </c>
      <c r="B31" s="624" t="s">
        <v>2486</v>
      </c>
      <c r="C31" s="629">
        <v>0</v>
      </c>
      <c r="D31" s="629">
        <v>0</v>
      </c>
      <c r="E31" s="629">
        <v>0</v>
      </c>
      <c r="F31" s="629">
        <v>0</v>
      </c>
      <c r="G31" s="629">
        <v>0</v>
      </c>
      <c r="H31" s="629">
        <v>0</v>
      </c>
      <c r="I31" s="629">
        <v>0</v>
      </c>
      <c r="J31" s="629">
        <v>0</v>
      </c>
      <c r="K31" s="629">
        <v>0</v>
      </c>
      <c r="L31" s="629">
        <v>0</v>
      </c>
      <c r="M31" s="629">
        <v>0</v>
      </c>
      <c r="N31" s="629">
        <v>0</v>
      </c>
      <c r="O31" s="629">
        <v>0</v>
      </c>
      <c r="P31" s="629">
        <v>0</v>
      </c>
      <c r="Q31" s="629">
        <v>0</v>
      </c>
      <c r="R31" s="629">
        <v>0</v>
      </c>
      <c r="S31" s="629">
        <v>0</v>
      </c>
      <c r="T31" s="629">
        <v>0</v>
      </c>
      <c r="U31" s="629">
        <v>0</v>
      </c>
      <c r="V31" s="629">
        <v>0</v>
      </c>
      <c r="W31" s="629">
        <v>0</v>
      </c>
      <c r="X31" s="629">
        <v>0</v>
      </c>
      <c r="Y31" s="629">
        <v>0</v>
      </c>
      <c r="Z31" s="629">
        <v>0</v>
      </c>
      <c r="AA31" s="629">
        <v>0</v>
      </c>
      <c r="AB31" s="629">
        <v>0</v>
      </c>
      <c r="AC31" s="629">
        <v>0</v>
      </c>
      <c r="AD31" s="629">
        <v>0</v>
      </c>
      <c r="AE31" s="629">
        <v>0</v>
      </c>
      <c r="AF31" s="629">
        <v>0</v>
      </c>
      <c r="AG31" s="629">
        <v>0</v>
      </c>
      <c r="AH31" s="629">
        <v>0</v>
      </c>
      <c r="AI31" s="629">
        <v>0</v>
      </c>
      <c r="AJ31" s="629">
        <v>0</v>
      </c>
      <c r="AK31" s="626" t="s">
        <v>2282</v>
      </c>
    </row>
    <row r="33" spans="1:37" ht="15" customHeight="1" x14ac:dyDescent="0.2">
      <c r="A33" s="620" t="s">
        <v>2496</v>
      </c>
      <c r="B33" s="623" t="s">
        <v>2497</v>
      </c>
      <c r="C33" s="633">
        <v>5649.7138670000004</v>
      </c>
      <c r="D33" s="633">
        <v>5725.2592770000001</v>
      </c>
      <c r="E33" s="633">
        <v>5818.2104490000002</v>
      </c>
      <c r="F33" s="633">
        <v>5830.0400390000004</v>
      </c>
      <c r="G33" s="633">
        <v>5814.6381840000004</v>
      </c>
      <c r="H33" s="633">
        <v>5814.2666019999997</v>
      </c>
      <c r="I33" s="633">
        <v>5813.0493159999996</v>
      </c>
      <c r="J33" s="633">
        <v>5804.3056640000004</v>
      </c>
      <c r="K33" s="633">
        <v>5792.9770509999998</v>
      </c>
      <c r="L33" s="633">
        <v>5777.2124020000001</v>
      </c>
      <c r="M33" s="633">
        <v>5741.1816410000001</v>
      </c>
      <c r="N33" s="633">
        <v>5710.9765619999998</v>
      </c>
      <c r="O33" s="633">
        <v>5669.7436520000001</v>
      </c>
      <c r="P33" s="633">
        <v>5629.2807620000003</v>
      </c>
      <c r="Q33" s="633">
        <v>5599.5834960000002</v>
      </c>
      <c r="R33" s="633">
        <v>5569.5664059999999</v>
      </c>
      <c r="S33" s="633">
        <v>5545.65625</v>
      </c>
      <c r="T33" s="633">
        <v>5537.8217770000001</v>
      </c>
      <c r="U33" s="633">
        <v>5547.3720700000003</v>
      </c>
      <c r="V33" s="633">
        <v>5561.8339839999999</v>
      </c>
      <c r="W33" s="633">
        <v>5587.001953</v>
      </c>
      <c r="X33" s="633">
        <v>5616.1782229999999</v>
      </c>
      <c r="Y33" s="633">
        <v>5643.7475590000004</v>
      </c>
      <c r="Z33" s="633">
        <v>5665.5419920000004</v>
      </c>
      <c r="AA33" s="633">
        <v>5698.0361329999996</v>
      </c>
      <c r="AB33" s="633">
        <v>5732.9047849999997</v>
      </c>
      <c r="AC33" s="633">
        <v>5773.46875</v>
      </c>
      <c r="AD33" s="633">
        <v>5824.3999020000001</v>
      </c>
      <c r="AE33" s="633">
        <v>5880.1401370000003</v>
      </c>
      <c r="AF33" s="633">
        <v>5936.2446289999998</v>
      </c>
      <c r="AG33" s="633">
        <v>5998.6572269999997</v>
      </c>
      <c r="AH33" s="633">
        <v>6065.2211909999996</v>
      </c>
      <c r="AI33" s="633">
        <v>6124.8315430000002</v>
      </c>
      <c r="AJ33" s="633">
        <v>6190.8994140000004</v>
      </c>
      <c r="AK33" s="628">
        <v>2.447E-3</v>
      </c>
    </row>
    <row r="34" spans="1:37" ht="15" customHeight="1" x14ac:dyDescent="0.25">
      <c r="A34" s="663" t="s">
        <v>2498</v>
      </c>
      <c r="B34" s="624" t="s">
        <v>2499</v>
      </c>
      <c r="C34" s="629">
        <v>524.60040300000003</v>
      </c>
      <c r="D34" s="629">
        <v>526.050659</v>
      </c>
      <c r="E34" s="629">
        <v>531.52697799999999</v>
      </c>
      <c r="F34" s="629">
        <v>534.25390600000003</v>
      </c>
      <c r="G34" s="629">
        <v>536.15460199999995</v>
      </c>
      <c r="H34" s="629">
        <v>538.68640100000005</v>
      </c>
      <c r="I34" s="629">
        <v>542.30346699999996</v>
      </c>
      <c r="J34" s="629">
        <v>545.79400599999997</v>
      </c>
      <c r="K34" s="629">
        <v>547.48040800000001</v>
      </c>
      <c r="L34" s="629">
        <v>552.80963099999997</v>
      </c>
      <c r="M34" s="629">
        <v>555.23925799999995</v>
      </c>
      <c r="N34" s="629">
        <v>559.45953399999996</v>
      </c>
      <c r="O34" s="629">
        <v>565.21630900000002</v>
      </c>
      <c r="P34" s="629">
        <v>567.23321499999997</v>
      </c>
      <c r="Q34" s="629">
        <v>575.14086899999995</v>
      </c>
      <c r="R34" s="629">
        <v>580.80810499999995</v>
      </c>
      <c r="S34" s="629">
        <v>587.01580799999999</v>
      </c>
      <c r="T34" s="629">
        <v>595.18499799999995</v>
      </c>
      <c r="U34" s="629">
        <v>604.73083499999996</v>
      </c>
      <c r="V34" s="629">
        <v>615.77203399999996</v>
      </c>
      <c r="W34" s="629">
        <v>626.92511000000002</v>
      </c>
      <c r="X34" s="629">
        <v>641.21844499999997</v>
      </c>
      <c r="Y34" s="629">
        <v>653.27844200000004</v>
      </c>
      <c r="Z34" s="629">
        <v>668.64556900000002</v>
      </c>
      <c r="AA34" s="629">
        <v>683.95617700000003</v>
      </c>
      <c r="AB34" s="629">
        <v>700.56817599999999</v>
      </c>
      <c r="AC34" s="629">
        <v>719.54101600000001</v>
      </c>
      <c r="AD34" s="629">
        <v>737.58557099999996</v>
      </c>
      <c r="AE34" s="629">
        <v>756.44464100000005</v>
      </c>
      <c r="AF34" s="629">
        <v>780.32104500000003</v>
      </c>
      <c r="AG34" s="629">
        <v>807.35449200000005</v>
      </c>
      <c r="AH34" s="629">
        <v>832.86004600000001</v>
      </c>
      <c r="AI34" s="629">
        <v>852.19982900000002</v>
      </c>
      <c r="AJ34" s="629">
        <v>872.95385699999997</v>
      </c>
      <c r="AK34" s="626">
        <v>1.5953999999999999E-2</v>
      </c>
    </row>
    <row r="35" spans="1:37" ht="15" customHeight="1" x14ac:dyDescent="0.25">
      <c r="A35" s="663" t="s">
        <v>2500</v>
      </c>
      <c r="B35" s="624" t="s">
        <v>2478</v>
      </c>
      <c r="C35" s="629">
        <v>5085.1342770000001</v>
      </c>
      <c r="D35" s="629">
        <v>5153.1601559999999</v>
      </c>
      <c r="E35" s="629">
        <v>5236.2329099999997</v>
      </c>
      <c r="F35" s="629">
        <v>5242.0927730000003</v>
      </c>
      <c r="G35" s="629">
        <v>5222.1313479999999</v>
      </c>
      <c r="H35" s="629">
        <v>5216.7358400000003</v>
      </c>
      <c r="I35" s="629">
        <v>5209.6865230000003</v>
      </c>
      <c r="J35" s="629">
        <v>5193.9990230000003</v>
      </c>
      <c r="K35" s="629">
        <v>5176.4580079999996</v>
      </c>
      <c r="L35" s="629">
        <v>5153.033203</v>
      </c>
      <c r="M35" s="629">
        <v>5111.0419920000004</v>
      </c>
      <c r="N35" s="629">
        <v>5072.7846680000002</v>
      </c>
      <c r="O35" s="629">
        <v>5021.736328</v>
      </c>
      <c r="P35" s="629">
        <v>4973.982422</v>
      </c>
      <c r="Q35" s="629">
        <v>4932.1289059999999</v>
      </c>
      <c r="R35" s="629">
        <v>4891.7700199999999</v>
      </c>
      <c r="S35" s="629">
        <v>4855.5639650000003</v>
      </c>
      <c r="T35" s="629">
        <v>4831.9931640000004</v>
      </c>
      <c r="U35" s="629">
        <v>4824.6523440000001</v>
      </c>
      <c r="V35" s="629">
        <v>4819.5981449999999</v>
      </c>
      <c r="W35" s="629">
        <v>4824.5913090000004</v>
      </c>
      <c r="X35" s="629">
        <v>4829.9501950000003</v>
      </c>
      <c r="Y35" s="629">
        <v>4835.8374020000001</v>
      </c>
      <c r="Z35" s="629">
        <v>4831.5805659999996</v>
      </c>
      <c r="AA35" s="629">
        <v>4838.6494140000004</v>
      </c>
      <c r="AB35" s="629">
        <v>4845.703125</v>
      </c>
      <c r="AC35" s="629">
        <v>4856.3198240000002</v>
      </c>
      <c r="AD35" s="629">
        <v>4875.8486329999996</v>
      </c>
      <c r="AE35" s="629">
        <v>4897.5234380000002</v>
      </c>
      <c r="AF35" s="629">
        <v>4917.9125979999999</v>
      </c>
      <c r="AG35" s="629">
        <v>4942.810547</v>
      </c>
      <c r="AH35" s="629">
        <v>4969.4038090000004</v>
      </c>
      <c r="AI35" s="629">
        <v>4989.3945309999999</v>
      </c>
      <c r="AJ35" s="629">
        <v>5013.7705079999996</v>
      </c>
      <c r="AK35" s="626">
        <v>-8.5700000000000001E-4</v>
      </c>
    </row>
    <row r="36" spans="1:37" ht="15" customHeight="1" x14ac:dyDescent="0.25">
      <c r="A36" s="663" t="s">
        <v>2501</v>
      </c>
      <c r="B36" s="624" t="s">
        <v>2480</v>
      </c>
      <c r="C36" s="629">
        <v>38.148581999999998</v>
      </c>
      <c r="D36" s="629">
        <v>41.969741999999997</v>
      </c>
      <c r="E36" s="629">
        <v>45.182625000000002</v>
      </c>
      <c r="F36" s="629">
        <v>47.002907</v>
      </c>
      <c r="G36" s="629">
        <v>48.040393999999999</v>
      </c>
      <c r="H36" s="629">
        <v>48.967399999999998</v>
      </c>
      <c r="I36" s="629">
        <v>49.663395000000001</v>
      </c>
      <c r="J36" s="629">
        <v>50.090133999999999</v>
      </c>
      <c r="K36" s="629">
        <v>50.380482000000001</v>
      </c>
      <c r="L36" s="629">
        <v>50.671726</v>
      </c>
      <c r="M36" s="629">
        <v>50.900291000000003</v>
      </c>
      <c r="N36" s="629">
        <v>51.443798000000001</v>
      </c>
      <c r="O36" s="629">
        <v>52.070354000000002</v>
      </c>
      <c r="P36" s="629">
        <v>53.034072999999999</v>
      </c>
      <c r="Q36" s="629">
        <v>54.412010000000002</v>
      </c>
      <c r="R36" s="629">
        <v>56.326270999999998</v>
      </c>
      <c r="S36" s="629">
        <v>58.965629999999997</v>
      </c>
      <c r="T36" s="629">
        <v>62.304535000000001</v>
      </c>
      <c r="U36" s="629">
        <v>66.323441000000003</v>
      </c>
      <c r="V36" s="629">
        <v>71.053864000000004</v>
      </c>
      <c r="W36" s="629">
        <v>76.538680999999997</v>
      </c>
      <c r="X36" s="629">
        <v>82.900161999999995</v>
      </c>
      <c r="Y36" s="629">
        <v>90.034897000000001</v>
      </c>
      <c r="Z36" s="629">
        <v>98.194076999999993</v>
      </c>
      <c r="AA36" s="629">
        <v>107.21453099999999</v>
      </c>
      <c r="AB36" s="629">
        <v>117.10681200000001</v>
      </c>
      <c r="AC36" s="629">
        <v>128.00065599999999</v>
      </c>
      <c r="AD36" s="629">
        <v>140.15522799999999</v>
      </c>
      <c r="AE36" s="629">
        <v>153.60005200000001</v>
      </c>
      <c r="AF36" s="629">
        <v>168.01939400000001</v>
      </c>
      <c r="AG36" s="629">
        <v>183.19897499999999</v>
      </c>
      <c r="AH36" s="629">
        <v>199.472443</v>
      </c>
      <c r="AI36" s="629">
        <v>216.06509399999999</v>
      </c>
      <c r="AJ36" s="629">
        <v>233.04260300000001</v>
      </c>
      <c r="AK36" s="626">
        <v>5.5031999999999998E-2</v>
      </c>
    </row>
    <row r="37" spans="1:37" ht="15" customHeight="1" x14ac:dyDescent="0.25">
      <c r="A37" s="663" t="s">
        <v>2502</v>
      </c>
      <c r="B37" s="624" t="s">
        <v>2482</v>
      </c>
      <c r="C37" s="629">
        <v>1.498156</v>
      </c>
      <c r="D37" s="629">
        <v>1.723063</v>
      </c>
      <c r="E37" s="629">
        <v>1.9532560000000001</v>
      </c>
      <c r="F37" s="629">
        <v>2.1466090000000002</v>
      </c>
      <c r="G37" s="629">
        <v>2.3086139999999999</v>
      </c>
      <c r="H37" s="629">
        <v>2.4561730000000002</v>
      </c>
      <c r="I37" s="629">
        <v>2.587135</v>
      </c>
      <c r="J37" s="629">
        <v>2.6920570000000001</v>
      </c>
      <c r="K37" s="629">
        <v>2.7961559999999999</v>
      </c>
      <c r="L37" s="629">
        <v>2.884792</v>
      </c>
      <c r="M37" s="629">
        <v>2.9673210000000001</v>
      </c>
      <c r="N37" s="629">
        <v>3.0204529999999998</v>
      </c>
      <c r="O37" s="629">
        <v>3.0823689999999999</v>
      </c>
      <c r="P37" s="629">
        <v>3.1368170000000002</v>
      </c>
      <c r="Q37" s="629">
        <v>3.1757390000000001</v>
      </c>
      <c r="R37" s="629">
        <v>3.251039</v>
      </c>
      <c r="S37" s="629">
        <v>3.3264490000000002</v>
      </c>
      <c r="T37" s="629">
        <v>3.4084379999999999</v>
      </c>
      <c r="U37" s="629">
        <v>3.5129380000000001</v>
      </c>
      <c r="V37" s="629">
        <v>3.6288209999999999</v>
      </c>
      <c r="W37" s="629">
        <v>3.7593489999999998</v>
      </c>
      <c r="X37" s="629">
        <v>3.9044560000000001</v>
      </c>
      <c r="Y37" s="629">
        <v>4.055053</v>
      </c>
      <c r="Z37" s="629">
        <v>4.2218419999999997</v>
      </c>
      <c r="AA37" s="629">
        <v>4.3932820000000001</v>
      </c>
      <c r="AB37" s="629">
        <v>4.5708580000000003</v>
      </c>
      <c r="AC37" s="629">
        <v>4.7522070000000003</v>
      </c>
      <c r="AD37" s="629">
        <v>4.9478350000000004</v>
      </c>
      <c r="AE37" s="629">
        <v>5.1629329999999998</v>
      </c>
      <c r="AF37" s="629">
        <v>5.3888749999999996</v>
      </c>
      <c r="AG37" s="629">
        <v>5.6731639999999999</v>
      </c>
      <c r="AH37" s="629">
        <v>5.8827150000000001</v>
      </c>
      <c r="AI37" s="629">
        <v>6.1420139999999996</v>
      </c>
      <c r="AJ37" s="629">
        <v>6.42971</v>
      </c>
      <c r="AK37" s="626">
        <v>4.2008999999999998E-2</v>
      </c>
    </row>
    <row r="38" spans="1:37" ht="15" customHeight="1" x14ac:dyDescent="0.25">
      <c r="A38" s="663" t="s">
        <v>2503</v>
      </c>
      <c r="B38" s="624" t="s">
        <v>2504</v>
      </c>
      <c r="C38" s="629">
        <v>0.3246</v>
      </c>
      <c r="D38" s="629">
        <v>1.628295</v>
      </c>
      <c r="E38" s="629">
        <v>1.8728560000000001</v>
      </c>
      <c r="F38" s="629">
        <v>2.4167239999999999</v>
      </c>
      <c r="G38" s="629">
        <v>3.2091850000000002</v>
      </c>
      <c r="H38" s="629">
        <v>3.917608</v>
      </c>
      <c r="I38" s="629">
        <v>4.5945869999999998</v>
      </c>
      <c r="J38" s="629">
        <v>6.8184430000000003</v>
      </c>
      <c r="K38" s="629">
        <v>10.255258</v>
      </c>
      <c r="L38" s="629">
        <v>11.512392</v>
      </c>
      <c r="M38" s="629">
        <v>14.055236000000001</v>
      </c>
      <c r="N38" s="629">
        <v>16.588408999999999</v>
      </c>
      <c r="O38" s="629">
        <v>19.274384000000001</v>
      </c>
      <c r="P38" s="629">
        <v>22.838697</v>
      </c>
      <c r="Q38" s="629">
        <v>24.972017000000001</v>
      </c>
      <c r="R38" s="629">
        <v>26.948195999999999</v>
      </c>
      <c r="S38" s="629">
        <v>29.578747</v>
      </c>
      <c r="T38" s="629">
        <v>32.954844999999999</v>
      </c>
      <c r="U38" s="629">
        <v>35.372706999999998</v>
      </c>
      <c r="V38" s="629">
        <v>38.156052000000003</v>
      </c>
      <c r="W38" s="629">
        <v>40.699623000000003</v>
      </c>
      <c r="X38" s="629">
        <v>42.815089999999998</v>
      </c>
      <c r="Y38" s="629">
        <v>44.225113</v>
      </c>
      <c r="Z38" s="629">
        <v>45.58128</v>
      </c>
      <c r="AA38" s="629">
        <v>45.490234000000001</v>
      </c>
      <c r="AB38" s="629">
        <v>45.583302000000003</v>
      </c>
      <c r="AC38" s="629">
        <v>44.426830000000002</v>
      </c>
      <c r="AD38" s="629">
        <v>44.315539999999999</v>
      </c>
      <c r="AE38" s="629">
        <v>44.653979999999997</v>
      </c>
      <c r="AF38" s="629">
        <v>40.592559999999999</v>
      </c>
      <c r="AG38" s="629">
        <v>34.289951000000002</v>
      </c>
      <c r="AH38" s="629">
        <v>30.860264000000001</v>
      </c>
      <c r="AI38" s="629">
        <v>32.801682</v>
      </c>
      <c r="AJ38" s="629">
        <v>34.905605000000001</v>
      </c>
      <c r="AK38" s="626">
        <v>0.100522</v>
      </c>
    </row>
    <row r="39" spans="1:37" ht="15" customHeight="1" x14ac:dyDescent="0.25">
      <c r="A39" s="620" t="s">
        <v>2505</v>
      </c>
      <c r="B39" s="624" t="s">
        <v>2484</v>
      </c>
      <c r="C39" s="629">
        <v>8.0459999999999993E-3</v>
      </c>
      <c r="D39" s="629">
        <v>0.48591800000000002</v>
      </c>
      <c r="E39" s="629">
        <v>0.94214200000000003</v>
      </c>
      <c r="F39" s="629">
        <v>1.38731</v>
      </c>
      <c r="G39" s="629">
        <v>1.8224180000000001</v>
      </c>
      <c r="H39" s="629">
        <v>2.2776480000000001</v>
      </c>
      <c r="I39" s="629">
        <v>2.732923</v>
      </c>
      <c r="J39" s="629">
        <v>3.1785909999999999</v>
      </c>
      <c r="K39" s="629">
        <v>3.6178560000000002</v>
      </c>
      <c r="L39" s="629">
        <v>4.0513430000000001</v>
      </c>
      <c r="M39" s="629">
        <v>4.4687080000000003</v>
      </c>
      <c r="N39" s="629">
        <v>4.9006959999999999</v>
      </c>
      <c r="O39" s="629">
        <v>5.3168170000000003</v>
      </c>
      <c r="P39" s="629">
        <v>5.7334230000000002</v>
      </c>
      <c r="Q39" s="629">
        <v>6.1516820000000001</v>
      </c>
      <c r="R39" s="629">
        <v>6.5743460000000002</v>
      </c>
      <c r="S39" s="629">
        <v>7.0175179999999999</v>
      </c>
      <c r="T39" s="629">
        <v>7.4776949999999998</v>
      </c>
      <c r="U39" s="629">
        <v>7.9604010000000001</v>
      </c>
      <c r="V39" s="629">
        <v>8.4700089999999992</v>
      </c>
      <c r="W39" s="629">
        <v>8.9905749999999998</v>
      </c>
      <c r="X39" s="629">
        <v>9.5339329999999993</v>
      </c>
      <c r="Y39" s="629">
        <v>10.09076</v>
      </c>
      <c r="Z39" s="629">
        <v>10.693087999999999</v>
      </c>
      <c r="AA39" s="629">
        <v>11.297967</v>
      </c>
      <c r="AB39" s="629">
        <v>11.913041</v>
      </c>
      <c r="AC39" s="629">
        <v>12.533806999999999</v>
      </c>
      <c r="AD39" s="629">
        <v>13.190310999999999</v>
      </c>
      <c r="AE39" s="629">
        <v>13.898199</v>
      </c>
      <c r="AF39" s="629">
        <v>14.634829</v>
      </c>
      <c r="AG39" s="629">
        <v>15.407667999999999</v>
      </c>
      <c r="AH39" s="629">
        <v>16.235731000000001</v>
      </c>
      <c r="AI39" s="629">
        <v>17.10915</v>
      </c>
      <c r="AJ39" s="629">
        <v>18.033408999999999</v>
      </c>
      <c r="AK39" s="626">
        <v>0.11956</v>
      </c>
    </row>
    <row r="40" spans="1:37" ht="15" customHeight="1" x14ac:dyDescent="0.25">
      <c r="A40" s="620" t="s">
        <v>2506</v>
      </c>
      <c r="B40" s="624" t="s">
        <v>2486</v>
      </c>
      <c r="C40" s="629">
        <v>0</v>
      </c>
      <c r="D40" s="629">
        <v>0.24136299999999999</v>
      </c>
      <c r="E40" s="629">
        <v>0.50012000000000001</v>
      </c>
      <c r="F40" s="629">
        <v>0.73979499999999998</v>
      </c>
      <c r="G40" s="629">
        <v>0.97150599999999998</v>
      </c>
      <c r="H40" s="629">
        <v>1.225471</v>
      </c>
      <c r="I40" s="629">
        <v>1.481001</v>
      </c>
      <c r="J40" s="629">
        <v>1.733284</v>
      </c>
      <c r="K40" s="629">
        <v>1.9886159999999999</v>
      </c>
      <c r="L40" s="629">
        <v>2.2491400000000001</v>
      </c>
      <c r="M40" s="629">
        <v>2.5088249999999999</v>
      </c>
      <c r="N40" s="629">
        <v>2.7788789999999999</v>
      </c>
      <c r="O40" s="629">
        <v>3.0470510000000002</v>
      </c>
      <c r="P40" s="629">
        <v>3.322155</v>
      </c>
      <c r="Q40" s="629">
        <v>3.6024060000000002</v>
      </c>
      <c r="R40" s="629">
        <v>3.8884569999999998</v>
      </c>
      <c r="S40" s="629">
        <v>4.1878330000000004</v>
      </c>
      <c r="T40" s="629">
        <v>4.4980789999999997</v>
      </c>
      <c r="U40" s="629">
        <v>4.8197599999999996</v>
      </c>
      <c r="V40" s="629">
        <v>5.155106</v>
      </c>
      <c r="W40" s="629">
        <v>5.4970689999999998</v>
      </c>
      <c r="X40" s="629">
        <v>5.8560509999999999</v>
      </c>
      <c r="Y40" s="629">
        <v>6.2261050000000004</v>
      </c>
      <c r="Z40" s="629">
        <v>6.6260190000000003</v>
      </c>
      <c r="AA40" s="629">
        <v>7.0352649999999999</v>
      </c>
      <c r="AB40" s="629">
        <v>7.4590690000000004</v>
      </c>
      <c r="AC40" s="629">
        <v>7.8945150000000002</v>
      </c>
      <c r="AD40" s="629">
        <v>8.3570410000000006</v>
      </c>
      <c r="AE40" s="629">
        <v>8.8565129999999996</v>
      </c>
      <c r="AF40" s="629">
        <v>9.3758490000000005</v>
      </c>
      <c r="AG40" s="629">
        <v>9.9222249999999992</v>
      </c>
      <c r="AH40" s="629">
        <v>10.505863</v>
      </c>
      <c r="AI40" s="629">
        <v>11.119579999999999</v>
      </c>
      <c r="AJ40" s="629">
        <v>11.763825000000001</v>
      </c>
      <c r="AK40" s="626">
        <v>0.129136</v>
      </c>
    </row>
    <row r="43" spans="1:37" ht="15" customHeight="1" x14ac:dyDescent="0.2">
      <c r="A43" s="620" t="s">
        <v>2507</v>
      </c>
      <c r="B43" s="623" t="s">
        <v>2508</v>
      </c>
      <c r="C43" s="633">
        <v>522.31347700000003</v>
      </c>
      <c r="D43" s="633">
        <v>519.29571499999997</v>
      </c>
      <c r="E43" s="633">
        <v>522.69519000000003</v>
      </c>
      <c r="F43" s="633">
        <v>509.17394999999999</v>
      </c>
      <c r="G43" s="633">
        <v>503.81243899999998</v>
      </c>
      <c r="H43" s="633">
        <v>498.28558299999997</v>
      </c>
      <c r="I43" s="633">
        <v>494.88436899999999</v>
      </c>
      <c r="J43" s="633">
        <v>496.939819</v>
      </c>
      <c r="K43" s="633">
        <v>497.74182100000002</v>
      </c>
      <c r="L43" s="633">
        <v>498.900238</v>
      </c>
      <c r="M43" s="633">
        <v>497.54708900000003</v>
      </c>
      <c r="N43" s="633">
        <v>497.65417500000001</v>
      </c>
      <c r="O43" s="633">
        <v>504.35424799999998</v>
      </c>
      <c r="P43" s="633">
        <v>508.73080399999998</v>
      </c>
      <c r="Q43" s="633">
        <v>506.71163899999999</v>
      </c>
      <c r="R43" s="633">
        <v>504.33160400000003</v>
      </c>
      <c r="S43" s="633">
        <v>504.46984900000001</v>
      </c>
      <c r="T43" s="633">
        <v>501.50994900000001</v>
      </c>
      <c r="U43" s="633">
        <v>501.86041299999999</v>
      </c>
      <c r="V43" s="633">
        <v>502.84713699999998</v>
      </c>
      <c r="W43" s="633">
        <v>502.67279100000002</v>
      </c>
      <c r="X43" s="633">
        <v>503.477844</v>
      </c>
      <c r="Y43" s="633">
        <v>504.19418300000001</v>
      </c>
      <c r="Z43" s="633">
        <v>504.51037600000001</v>
      </c>
      <c r="AA43" s="633">
        <v>504.60919200000001</v>
      </c>
      <c r="AB43" s="633">
        <v>504.09063700000002</v>
      </c>
      <c r="AC43" s="633">
        <v>503.24023399999999</v>
      </c>
      <c r="AD43" s="633">
        <v>503.68398999999999</v>
      </c>
      <c r="AE43" s="633">
        <v>504.540955</v>
      </c>
      <c r="AF43" s="633">
        <v>504.20459</v>
      </c>
      <c r="AG43" s="633">
        <v>504.54315200000002</v>
      </c>
      <c r="AH43" s="633">
        <v>505.44183299999997</v>
      </c>
      <c r="AI43" s="633">
        <v>506.188446</v>
      </c>
      <c r="AJ43" s="633">
        <v>507.372589</v>
      </c>
      <c r="AK43" s="628">
        <v>-7.2599999999999997E-4</v>
      </c>
    </row>
    <row r="44" spans="1:37" ht="15" customHeight="1" x14ac:dyDescent="0.25">
      <c r="A44" s="620" t="s">
        <v>2509</v>
      </c>
      <c r="B44" s="624" t="s">
        <v>2478</v>
      </c>
      <c r="C44" s="629">
        <v>522.31347700000003</v>
      </c>
      <c r="D44" s="629">
        <v>519.29571499999997</v>
      </c>
      <c r="E44" s="629">
        <v>522.69519000000003</v>
      </c>
      <c r="F44" s="629">
        <v>508.62905899999998</v>
      </c>
      <c r="G44" s="629">
        <v>502.19607500000001</v>
      </c>
      <c r="H44" s="629">
        <v>495.09234600000002</v>
      </c>
      <c r="I44" s="629">
        <v>489.60803199999998</v>
      </c>
      <c r="J44" s="629">
        <v>489.01086400000003</v>
      </c>
      <c r="K44" s="629">
        <v>485.47164900000001</v>
      </c>
      <c r="L44" s="629">
        <v>480.60494999999997</v>
      </c>
      <c r="M44" s="629">
        <v>471.72384599999998</v>
      </c>
      <c r="N44" s="629">
        <v>462.72113000000002</v>
      </c>
      <c r="O44" s="629">
        <v>458.26724200000001</v>
      </c>
      <c r="P44" s="629">
        <v>451.69775399999997</v>
      </c>
      <c r="Q44" s="629">
        <v>439.62548800000002</v>
      </c>
      <c r="R44" s="629">
        <v>427.54873700000002</v>
      </c>
      <c r="S44" s="629">
        <v>417.86636399999998</v>
      </c>
      <c r="T44" s="629">
        <v>405.88204999999999</v>
      </c>
      <c r="U44" s="629">
        <v>396.84536700000001</v>
      </c>
      <c r="V44" s="629">
        <v>388.501282</v>
      </c>
      <c r="W44" s="629">
        <v>379.45471199999997</v>
      </c>
      <c r="X44" s="629">
        <v>371.34112499999998</v>
      </c>
      <c r="Y44" s="629">
        <v>363.33615099999997</v>
      </c>
      <c r="Z44" s="629">
        <v>355.22128300000003</v>
      </c>
      <c r="AA44" s="629">
        <v>347.13797</v>
      </c>
      <c r="AB44" s="629">
        <v>338.82363900000001</v>
      </c>
      <c r="AC44" s="629">
        <v>330.49014299999999</v>
      </c>
      <c r="AD44" s="629">
        <v>323.191101</v>
      </c>
      <c r="AE44" s="629">
        <v>316.312073</v>
      </c>
      <c r="AF44" s="629">
        <v>308.84759500000001</v>
      </c>
      <c r="AG44" s="629">
        <v>301.96307400000001</v>
      </c>
      <c r="AH44" s="629">
        <v>295.55944799999997</v>
      </c>
      <c r="AI44" s="629">
        <v>289.20376599999997</v>
      </c>
      <c r="AJ44" s="629">
        <v>283.22842400000002</v>
      </c>
      <c r="AK44" s="626">
        <v>-1.8766000000000001E-2</v>
      </c>
    </row>
    <row r="45" spans="1:37" ht="15" customHeight="1" x14ac:dyDescent="0.25">
      <c r="A45" s="620" t="s">
        <v>2510</v>
      </c>
      <c r="B45" s="624" t="s">
        <v>2511</v>
      </c>
      <c r="C45" s="629">
        <v>0</v>
      </c>
      <c r="D45" s="629">
        <v>0</v>
      </c>
      <c r="E45" s="629">
        <v>0</v>
      </c>
      <c r="F45" s="629">
        <v>0</v>
      </c>
      <c r="G45" s="629">
        <v>0</v>
      </c>
      <c r="H45" s="629">
        <v>0</v>
      </c>
      <c r="I45" s="629">
        <v>0</v>
      </c>
      <c r="J45" s="629">
        <v>0</v>
      </c>
      <c r="K45" s="629">
        <v>0</v>
      </c>
      <c r="L45" s="629">
        <v>0</v>
      </c>
      <c r="M45" s="629">
        <v>0</v>
      </c>
      <c r="N45" s="629">
        <v>0</v>
      </c>
      <c r="O45" s="629">
        <v>0</v>
      </c>
      <c r="P45" s="629">
        <v>0</v>
      </c>
      <c r="Q45" s="629">
        <v>0</v>
      </c>
      <c r="R45" s="629">
        <v>0</v>
      </c>
      <c r="S45" s="629">
        <v>0</v>
      </c>
      <c r="T45" s="629">
        <v>0</v>
      </c>
      <c r="U45" s="629">
        <v>0</v>
      </c>
      <c r="V45" s="629">
        <v>0</v>
      </c>
      <c r="W45" s="629">
        <v>0</v>
      </c>
      <c r="X45" s="629">
        <v>0</v>
      </c>
      <c r="Y45" s="629">
        <v>0</v>
      </c>
      <c r="Z45" s="629">
        <v>0</v>
      </c>
      <c r="AA45" s="629">
        <v>0</v>
      </c>
      <c r="AB45" s="629">
        <v>0</v>
      </c>
      <c r="AC45" s="629">
        <v>0</v>
      </c>
      <c r="AD45" s="629">
        <v>0</v>
      </c>
      <c r="AE45" s="629">
        <v>0</v>
      </c>
      <c r="AF45" s="629">
        <v>0</v>
      </c>
      <c r="AG45" s="629">
        <v>0</v>
      </c>
      <c r="AH45" s="629">
        <v>0</v>
      </c>
      <c r="AI45" s="629">
        <v>0</v>
      </c>
      <c r="AJ45" s="629">
        <v>0</v>
      </c>
      <c r="AK45" s="626" t="s">
        <v>2282</v>
      </c>
    </row>
    <row r="46" spans="1:37" ht="15" customHeight="1" x14ac:dyDescent="0.25">
      <c r="A46" s="620" t="s">
        <v>2512</v>
      </c>
      <c r="B46" s="624" t="s">
        <v>2513</v>
      </c>
      <c r="C46" s="629">
        <v>0</v>
      </c>
      <c r="D46" s="629">
        <v>0</v>
      </c>
      <c r="E46" s="629">
        <v>0</v>
      </c>
      <c r="F46" s="629">
        <v>0</v>
      </c>
      <c r="G46" s="629">
        <v>0</v>
      </c>
      <c r="H46" s="629">
        <v>0</v>
      </c>
      <c r="I46" s="629">
        <v>0</v>
      </c>
      <c r="J46" s="629">
        <v>0</v>
      </c>
      <c r="K46" s="629">
        <v>0</v>
      </c>
      <c r="L46" s="629">
        <v>0</v>
      </c>
      <c r="M46" s="629">
        <v>0</v>
      </c>
      <c r="N46" s="629">
        <v>0</v>
      </c>
      <c r="O46" s="629">
        <v>0</v>
      </c>
      <c r="P46" s="629">
        <v>0</v>
      </c>
      <c r="Q46" s="629">
        <v>0</v>
      </c>
      <c r="R46" s="629">
        <v>0</v>
      </c>
      <c r="S46" s="629">
        <v>0</v>
      </c>
      <c r="T46" s="629">
        <v>0</v>
      </c>
      <c r="U46" s="629">
        <v>0</v>
      </c>
      <c r="V46" s="629">
        <v>0</v>
      </c>
      <c r="W46" s="629">
        <v>0</v>
      </c>
      <c r="X46" s="629">
        <v>0</v>
      </c>
      <c r="Y46" s="629">
        <v>0</v>
      </c>
      <c r="Z46" s="629">
        <v>0</v>
      </c>
      <c r="AA46" s="629">
        <v>0</v>
      </c>
      <c r="AB46" s="629">
        <v>0</v>
      </c>
      <c r="AC46" s="629">
        <v>0</v>
      </c>
      <c r="AD46" s="629">
        <v>0</v>
      </c>
      <c r="AE46" s="629">
        <v>0</v>
      </c>
      <c r="AF46" s="629">
        <v>0</v>
      </c>
      <c r="AG46" s="629">
        <v>0</v>
      </c>
      <c r="AH46" s="629">
        <v>0</v>
      </c>
      <c r="AI46" s="629">
        <v>0</v>
      </c>
      <c r="AJ46" s="629">
        <v>0</v>
      </c>
      <c r="AK46" s="626" t="s">
        <v>2282</v>
      </c>
    </row>
    <row r="47" spans="1:37" ht="15" customHeight="1" x14ac:dyDescent="0.25">
      <c r="A47" s="620" t="s">
        <v>2514</v>
      </c>
      <c r="B47" s="624" t="s">
        <v>2515</v>
      </c>
      <c r="C47" s="629">
        <v>0</v>
      </c>
      <c r="D47" s="629">
        <v>0</v>
      </c>
      <c r="E47" s="629">
        <v>0</v>
      </c>
      <c r="F47" s="629">
        <v>0.544906</v>
      </c>
      <c r="G47" s="629">
        <v>1.6163510000000001</v>
      </c>
      <c r="H47" s="629">
        <v>3.1932480000000001</v>
      </c>
      <c r="I47" s="629">
        <v>5.2763299999999997</v>
      </c>
      <c r="J47" s="629">
        <v>7.9289610000000001</v>
      </c>
      <c r="K47" s="629">
        <v>12.270179000000001</v>
      </c>
      <c r="L47" s="629">
        <v>18.295300000000001</v>
      </c>
      <c r="M47" s="629">
        <v>25.823232999999998</v>
      </c>
      <c r="N47" s="629">
        <v>34.933044000000002</v>
      </c>
      <c r="O47" s="629">
        <v>46.087021</v>
      </c>
      <c r="P47" s="629">
        <v>57.033062000000001</v>
      </c>
      <c r="Q47" s="629">
        <v>67.086143000000007</v>
      </c>
      <c r="R47" s="629">
        <v>76.782882999999998</v>
      </c>
      <c r="S47" s="629">
        <v>86.603499999999997</v>
      </c>
      <c r="T47" s="629">
        <v>95.627898999999999</v>
      </c>
      <c r="U47" s="629">
        <v>105.015038</v>
      </c>
      <c r="V47" s="629">
        <v>114.345848</v>
      </c>
      <c r="W47" s="629">
        <v>123.218079</v>
      </c>
      <c r="X47" s="629">
        <v>132.13673399999999</v>
      </c>
      <c r="Y47" s="629">
        <v>140.85803200000001</v>
      </c>
      <c r="Z47" s="629">
        <v>149.28909300000001</v>
      </c>
      <c r="AA47" s="629">
        <v>157.47122200000001</v>
      </c>
      <c r="AB47" s="629">
        <v>165.26701399999999</v>
      </c>
      <c r="AC47" s="629">
        <v>172.750092</v>
      </c>
      <c r="AD47" s="629">
        <v>180.49288899999999</v>
      </c>
      <c r="AE47" s="629">
        <v>188.22886700000001</v>
      </c>
      <c r="AF47" s="629">
        <v>195.356979</v>
      </c>
      <c r="AG47" s="629">
        <v>202.58007799999999</v>
      </c>
      <c r="AH47" s="629">
        <v>209.882385</v>
      </c>
      <c r="AI47" s="629">
        <v>216.98468</v>
      </c>
      <c r="AJ47" s="629">
        <v>224.14416499999999</v>
      </c>
      <c r="AK47" s="626" t="s">
        <v>2282</v>
      </c>
    </row>
    <row r="49" spans="1:37" ht="15" customHeight="1" x14ac:dyDescent="0.2">
      <c r="A49" s="620" t="s">
        <v>2516</v>
      </c>
      <c r="B49" s="623" t="s">
        <v>2517</v>
      </c>
      <c r="C49" s="633">
        <v>94.504654000000002</v>
      </c>
      <c r="D49" s="633">
        <v>93.176033000000004</v>
      </c>
      <c r="E49" s="633">
        <v>91.310683999999995</v>
      </c>
      <c r="F49" s="633">
        <v>88.600655000000003</v>
      </c>
      <c r="G49" s="633">
        <v>85.676697000000004</v>
      </c>
      <c r="H49" s="633">
        <v>83.393082000000007</v>
      </c>
      <c r="I49" s="633">
        <v>80.994202000000001</v>
      </c>
      <c r="J49" s="633">
        <v>78.416793999999996</v>
      </c>
      <c r="K49" s="633">
        <v>75.963286999999994</v>
      </c>
      <c r="L49" s="633">
        <v>73.684005999999997</v>
      </c>
      <c r="M49" s="633">
        <v>71.398972000000001</v>
      </c>
      <c r="N49" s="633">
        <v>68.965057000000002</v>
      </c>
      <c r="O49" s="633">
        <v>66.545531999999994</v>
      </c>
      <c r="P49" s="633">
        <v>64.120543999999995</v>
      </c>
      <c r="Q49" s="633">
        <v>62.829025000000001</v>
      </c>
      <c r="R49" s="633">
        <v>61.462147000000002</v>
      </c>
      <c r="S49" s="633">
        <v>60.181702000000001</v>
      </c>
      <c r="T49" s="633">
        <v>58.948166000000001</v>
      </c>
      <c r="U49" s="633">
        <v>57.776997000000001</v>
      </c>
      <c r="V49" s="633">
        <v>56.567588999999998</v>
      </c>
      <c r="W49" s="633">
        <v>55.523350000000001</v>
      </c>
      <c r="X49" s="633">
        <v>54.441166000000003</v>
      </c>
      <c r="Y49" s="633">
        <v>53.333255999999999</v>
      </c>
      <c r="Z49" s="633">
        <v>52.192039000000001</v>
      </c>
      <c r="AA49" s="633">
        <v>51.627144000000001</v>
      </c>
      <c r="AB49" s="633">
        <v>51.063758999999997</v>
      </c>
      <c r="AC49" s="633">
        <v>50.425755000000002</v>
      </c>
      <c r="AD49" s="633">
        <v>49.870196999999997</v>
      </c>
      <c r="AE49" s="633">
        <v>49.323185000000002</v>
      </c>
      <c r="AF49" s="633">
        <v>48.837811000000002</v>
      </c>
      <c r="AG49" s="633">
        <v>48.322043999999998</v>
      </c>
      <c r="AH49" s="633">
        <v>47.877006999999999</v>
      </c>
      <c r="AI49" s="633">
        <v>47.314250999999999</v>
      </c>
      <c r="AJ49" s="633">
        <v>46.826476999999997</v>
      </c>
      <c r="AK49" s="628">
        <v>-2.1271999999999999E-2</v>
      </c>
    </row>
    <row r="50" spans="1:37" ht="15" customHeight="1" x14ac:dyDescent="0.25">
      <c r="A50" s="620" t="s">
        <v>2518</v>
      </c>
      <c r="B50" s="731" t="s">
        <v>2478</v>
      </c>
      <c r="C50" s="732">
        <v>91.653205999999997</v>
      </c>
      <c r="D50" s="629">
        <v>90.538925000000006</v>
      </c>
      <c r="E50" s="629">
        <v>88.023674</v>
      </c>
      <c r="F50" s="629">
        <v>85.752135999999993</v>
      </c>
      <c r="G50" s="629">
        <v>83.230179000000007</v>
      </c>
      <c r="H50" s="629">
        <v>81.042968999999999</v>
      </c>
      <c r="I50" s="629">
        <v>78.741394</v>
      </c>
      <c r="J50" s="629">
        <v>76.263205999999997</v>
      </c>
      <c r="K50" s="629">
        <v>73.903214000000006</v>
      </c>
      <c r="L50" s="629">
        <v>71.708343999999997</v>
      </c>
      <c r="M50" s="629">
        <v>69.507537999999997</v>
      </c>
      <c r="N50" s="629">
        <v>67.160042000000004</v>
      </c>
      <c r="O50" s="629">
        <v>64.824843999999999</v>
      </c>
      <c r="P50" s="629">
        <v>62.484051000000001</v>
      </c>
      <c r="Q50" s="629">
        <v>61.247570000000003</v>
      </c>
      <c r="R50" s="629">
        <v>59.936171999999999</v>
      </c>
      <c r="S50" s="629">
        <v>58.708778000000002</v>
      </c>
      <c r="T50" s="629">
        <v>57.525630999999997</v>
      </c>
      <c r="U50" s="629">
        <v>56.401947</v>
      </c>
      <c r="V50" s="629">
        <v>55.237507000000001</v>
      </c>
      <c r="W50" s="629">
        <v>54.235290999999997</v>
      </c>
      <c r="X50" s="629">
        <v>53.197944999999997</v>
      </c>
      <c r="Y50" s="629">
        <v>52.136215</v>
      </c>
      <c r="Z50" s="629">
        <v>51.012058000000003</v>
      </c>
      <c r="AA50" s="629">
        <v>50.399712000000001</v>
      </c>
      <c r="AB50" s="629">
        <v>49.786071999999997</v>
      </c>
      <c r="AC50" s="629">
        <v>49.096877999999997</v>
      </c>
      <c r="AD50" s="629">
        <v>48.484997</v>
      </c>
      <c r="AE50" s="629">
        <v>47.878188999999999</v>
      </c>
      <c r="AF50" s="629">
        <v>47.327674999999999</v>
      </c>
      <c r="AG50" s="629">
        <v>46.743977000000001</v>
      </c>
      <c r="AH50" s="629">
        <v>46.224663</v>
      </c>
      <c r="AI50" s="629">
        <v>45.587563000000003</v>
      </c>
      <c r="AJ50" s="629">
        <v>45.018428999999998</v>
      </c>
      <c r="AK50" s="626">
        <v>-2.1597999999999999E-2</v>
      </c>
    </row>
    <row r="51" spans="1:37" ht="15" customHeight="1" x14ac:dyDescent="0.25">
      <c r="A51" s="620" t="s">
        <v>2519</v>
      </c>
      <c r="B51" s="731" t="s">
        <v>2520</v>
      </c>
      <c r="C51" s="732">
        <v>2.5443410000000002</v>
      </c>
      <c r="D51" s="629">
        <v>2.271792</v>
      </c>
      <c r="E51" s="629">
        <v>2.8706550000000002</v>
      </c>
      <c r="F51" s="629">
        <v>2.3861240000000001</v>
      </c>
      <c r="G51" s="629">
        <v>1.9438960000000001</v>
      </c>
      <c r="H51" s="629">
        <v>1.809858</v>
      </c>
      <c r="I51" s="629">
        <v>1.6794629999999999</v>
      </c>
      <c r="J51" s="629">
        <v>1.553509</v>
      </c>
      <c r="K51" s="629">
        <v>1.4358820000000001</v>
      </c>
      <c r="L51" s="629">
        <v>1.3331900000000001</v>
      </c>
      <c r="M51" s="629">
        <v>1.2310399999999999</v>
      </c>
      <c r="N51" s="629">
        <v>1.131057</v>
      </c>
      <c r="O51" s="629">
        <v>1.0357799999999999</v>
      </c>
      <c r="P51" s="629">
        <v>0.94113199999999997</v>
      </c>
      <c r="Q51" s="629">
        <v>0.86363000000000001</v>
      </c>
      <c r="R51" s="629">
        <v>0.78897600000000001</v>
      </c>
      <c r="S51" s="629">
        <v>0.71611899999999995</v>
      </c>
      <c r="T51" s="629">
        <v>0.64781699999999998</v>
      </c>
      <c r="U51" s="629">
        <v>0.58395200000000003</v>
      </c>
      <c r="V51" s="629">
        <v>0.52879500000000002</v>
      </c>
      <c r="W51" s="629">
        <v>0.47258699999999998</v>
      </c>
      <c r="X51" s="629">
        <v>0.41093299999999999</v>
      </c>
      <c r="Y51" s="629">
        <v>0.347049</v>
      </c>
      <c r="Z51" s="629">
        <v>0.29088999999999998</v>
      </c>
      <c r="AA51" s="629">
        <v>0.28772700000000001</v>
      </c>
      <c r="AB51" s="629">
        <v>0.28458099999999997</v>
      </c>
      <c r="AC51" s="629">
        <v>0.28101199999999998</v>
      </c>
      <c r="AD51" s="629">
        <v>0.27790500000000001</v>
      </c>
      <c r="AE51" s="629">
        <v>0.27484199999999998</v>
      </c>
      <c r="AF51" s="629">
        <v>0.27213900000000002</v>
      </c>
      <c r="AG51" s="629">
        <v>0.269256</v>
      </c>
      <c r="AH51" s="629">
        <v>0.26677299999999998</v>
      </c>
      <c r="AI51" s="629">
        <v>0.26362200000000002</v>
      </c>
      <c r="AJ51" s="629">
        <v>0.26089600000000002</v>
      </c>
      <c r="AK51" s="626">
        <v>-6.5394999999999995E-2</v>
      </c>
    </row>
    <row r="52" spans="1:37" ht="15" customHeight="1" x14ac:dyDescent="0.25">
      <c r="A52" s="620" t="s">
        <v>2521</v>
      </c>
      <c r="B52" s="624" t="s">
        <v>2513</v>
      </c>
      <c r="C52" s="629">
        <v>0</v>
      </c>
      <c r="D52" s="629">
        <v>0</v>
      </c>
      <c r="E52" s="629">
        <v>0</v>
      </c>
      <c r="F52" s="629">
        <v>0</v>
      </c>
      <c r="G52" s="629">
        <v>0</v>
      </c>
      <c r="H52" s="629">
        <v>0</v>
      </c>
      <c r="I52" s="629">
        <v>0</v>
      </c>
      <c r="J52" s="629">
        <v>0</v>
      </c>
      <c r="K52" s="629">
        <v>0</v>
      </c>
      <c r="L52" s="629">
        <v>0</v>
      </c>
      <c r="M52" s="629">
        <v>0</v>
      </c>
      <c r="N52" s="629">
        <v>0</v>
      </c>
      <c r="O52" s="629">
        <v>0</v>
      </c>
      <c r="P52" s="629">
        <v>0</v>
      </c>
      <c r="Q52" s="629">
        <v>0</v>
      </c>
      <c r="R52" s="629">
        <v>0</v>
      </c>
      <c r="S52" s="629">
        <v>0</v>
      </c>
      <c r="T52" s="629">
        <v>0</v>
      </c>
      <c r="U52" s="629">
        <v>0</v>
      </c>
      <c r="V52" s="629">
        <v>0</v>
      </c>
      <c r="W52" s="629">
        <v>0</v>
      </c>
      <c r="X52" s="629">
        <v>0</v>
      </c>
      <c r="Y52" s="629">
        <v>0</v>
      </c>
      <c r="Z52" s="629">
        <v>0</v>
      </c>
      <c r="AA52" s="629">
        <v>0</v>
      </c>
      <c r="AB52" s="629">
        <v>0</v>
      </c>
      <c r="AC52" s="629">
        <v>0</v>
      </c>
      <c r="AD52" s="629">
        <v>0</v>
      </c>
      <c r="AE52" s="629">
        <v>0</v>
      </c>
      <c r="AF52" s="629">
        <v>0</v>
      </c>
      <c r="AG52" s="629">
        <v>0</v>
      </c>
      <c r="AH52" s="629">
        <v>0</v>
      </c>
      <c r="AI52" s="629">
        <v>0</v>
      </c>
      <c r="AJ52" s="629">
        <v>0</v>
      </c>
      <c r="AK52" s="626" t="s">
        <v>2282</v>
      </c>
    </row>
    <row r="53" spans="1:37" ht="15" customHeight="1" x14ac:dyDescent="0.25">
      <c r="A53" s="620" t="s">
        <v>2522</v>
      </c>
      <c r="B53" s="624" t="s">
        <v>2515</v>
      </c>
      <c r="C53" s="629">
        <v>0.30710300000000001</v>
      </c>
      <c r="D53" s="629">
        <v>0.365315</v>
      </c>
      <c r="E53" s="629">
        <v>0.416356</v>
      </c>
      <c r="F53" s="629">
        <v>0.46239799999999998</v>
      </c>
      <c r="G53" s="629">
        <v>0.50262099999999998</v>
      </c>
      <c r="H53" s="629">
        <v>0.54025599999999996</v>
      </c>
      <c r="I53" s="629">
        <v>0.57334200000000002</v>
      </c>
      <c r="J53" s="629">
        <v>0.60007500000000003</v>
      </c>
      <c r="K53" s="629">
        <v>0.62419500000000006</v>
      </c>
      <c r="L53" s="629">
        <v>0.64247299999999996</v>
      </c>
      <c r="M53" s="629">
        <v>0.66039300000000001</v>
      </c>
      <c r="N53" s="629">
        <v>0.67395499999999997</v>
      </c>
      <c r="O53" s="629">
        <v>0.68490799999999996</v>
      </c>
      <c r="P53" s="629">
        <v>0.69536299999999995</v>
      </c>
      <c r="Q53" s="629">
        <v>0.71782500000000005</v>
      </c>
      <c r="R53" s="629">
        <v>0.73700100000000002</v>
      </c>
      <c r="S53" s="629">
        <v>0.75680400000000003</v>
      </c>
      <c r="T53" s="629">
        <v>0.77471900000000005</v>
      </c>
      <c r="U53" s="629">
        <v>0.79109499999999999</v>
      </c>
      <c r="V53" s="629">
        <v>0.80128299999999997</v>
      </c>
      <c r="W53" s="629">
        <v>0.81547199999999997</v>
      </c>
      <c r="X53" s="629">
        <v>0.83228800000000003</v>
      </c>
      <c r="Y53" s="629">
        <v>0.84999199999999997</v>
      </c>
      <c r="Z53" s="629">
        <v>0.88909300000000002</v>
      </c>
      <c r="AA53" s="629">
        <v>0.93970299999999995</v>
      </c>
      <c r="AB53" s="629">
        <v>0.99310500000000002</v>
      </c>
      <c r="AC53" s="629">
        <v>1.0478639999999999</v>
      </c>
      <c r="AD53" s="629">
        <v>1.1072960000000001</v>
      </c>
      <c r="AE53" s="629">
        <v>1.170156</v>
      </c>
      <c r="AF53" s="629">
        <v>1.237994</v>
      </c>
      <c r="AG53" s="629">
        <v>1.308813</v>
      </c>
      <c r="AH53" s="629">
        <v>1.385572</v>
      </c>
      <c r="AI53" s="629">
        <v>1.4630669999999999</v>
      </c>
      <c r="AJ53" s="629">
        <v>1.5471550000000001</v>
      </c>
      <c r="AK53" s="626">
        <v>4.6138999999999999E-2</v>
      </c>
    </row>
    <row r="55" spans="1:37" ht="15" customHeight="1" x14ac:dyDescent="0.2">
      <c r="A55" s="620" t="s">
        <v>2523</v>
      </c>
      <c r="B55" s="623" t="s">
        <v>2524</v>
      </c>
      <c r="C55" s="633">
        <v>960.14685099999997</v>
      </c>
      <c r="D55" s="633">
        <v>917.64831500000003</v>
      </c>
      <c r="E55" s="633">
        <v>1039.9399410000001</v>
      </c>
      <c r="F55" s="633">
        <v>861.38769500000001</v>
      </c>
      <c r="G55" s="633">
        <v>864.63275099999998</v>
      </c>
      <c r="H55" s="633">
        <v>921.43585199999995</v>
      </c>
      <c r="I55" s="633">
        <v>932.80645800000002</v>
      </c>
      <c r="J55" s="633">
        <v>938.77172900000005</v>
      </c>
      <c r="K55" s="633">
        <v>944.17797900000005</v>
      </c>
      <c r="L55" s="633">
        <v>940.25952099999995</v>
      </c>
      <c r="M55" s="633">
        <v>937.01995799999997</v>
      </c>
      <c r="N55" s="633">
        <v>935.38958700000001</v>
      </c>
      <c r="O55" s="633">
        <v>937.24493399999994</v>
      </c>
      <c r="P55" s="633">
        <v>929.83154300000001</v>
      </c>
      <c r="Q55" s="633">
        <v>929.154358</v>
      </c>
      <c r="R55" s="633">
        <v>928.99780299999998</v>
      </c>
      <c r="S55" s="633">
        <v>929.02294900000004</v>
      </c>
      <c r="T55" s="633">
        <v>928.19122300000004</v>
      </c>
      <c r="U55" s="633">
        <v>914.26904300000001</v>
      </c>
      <c r="V55" s="633">
        <v>913.76849400000003</v>
      </c>
      <c r="W55" s="633">
        <v>910.80358899999999</v>
      </c>
      <c r="X55" s="633">
        <v>910.24292000000003</v>
      </c>
      <c r="Y55" s="633">
        <v>909.77551300000005</v>
      </c>
      <c r="Z55" s="633">
        <v>909.51110800000004</v>
      </c>
      <c r="AA55" s="633">
        <v>908.90014599999995</v>
      </c>
      <c r="AB55" s="633">
        <v>907.31933600000002</v>
      </c>
      <c r="AC55" s="633">
        <v>914.15081799999996</v>
      </c>
      <c r="AD55" s="633">
        <v>907.85168499999997</v>
      </c>
      <c r="AE55" s="633">
        <v>908.36199999999997</v>
      </c>
      <c r="AF55" s="633">
        <v>905.30816700000003</v>
      </c>
      <c r="AG55" s="633">
        <v>905.43853799999999</v>
      </c>
      <c r="AH55" s="633">
        <v>905.90100099999995</v>
      </c>
      <c r="AI55" s="633">
        <v>907.053406</v>
      </c>
      <c r="AJ55" s="633">
        <v>907.21014400000001</v>
      </c>
      <c r="AK55" s="628">
        <v>-3.57E-4</v>
      </c>
    </row>
    <row r="56" spans="1:37" ht="15" customHeight="1" x14ac:dyDescent="0.25">
      <c r="A56" s="620" t="s">
        <v>2525</v>
      </c>
      <c r="B56" s="731" t="s">
        <v>2478</v>
      </c>
      <c r="C56" s="732">
        <v>285.263306</v>
      </c>
      <c r="D56" s="629">
        <v>284.82601899999997</v>
      </c>
      <c r="E56" s="629">
        <v>373.96890300000001</v>
      </c>
      <c r="F56" s="629">
        <v>494.09884599999998</v>
      </c>
      <c r="G56" s="629">
        <v>391.50769000000003</v>
      </c>
      <c r="H56" s="629">
        <v>314.95715300000001</v>
      </c>
      <c r="I56" s="629">
        <v>296.20208700000001</v>
      </c>
      <c r="J56" s="629">
        <v>285.24069200000002</v>
      </c>
      <c r="K56" s="629">
        <v>278.031769</v>
      </c>
      <c r="L56" s="629">
        <v>281.650757</v>
      </c>
      <c r="M56" s="629">
        <v>280.631348</v>
      </c>
      <c r="N56" s="629">
        <v>281.71130399999998</v>
      </c>
      <c r="O56" s="629">
        <v>280.30639600000001</v>
      </c>
      <c r="P56" s="629">
        <v>288.04791299999999</v>
      </c>
      <c r="Q56" s="629">
        <v>286.99865699999998</v>
      </c>
      <c r="R56" s="629">
        <v>286.33151199999998</v>
      </c>
      <c r="S56" s="629">
        <v>286.49920700000001</v>
      </c>
      <c r="T56" s="629">
        <v>287.07067899999998</v>
      </c>
      <c r="U56" s="629">
        <v>301.24890099999999</v>
      </c>
      <c r="V56" s="629">
        <v>300.15228300000001</v>
      </c>
      <c r="W56" s="629">
        <v>303.86437999999998</v>
      </c>
      <c r="X56" s="629">
        <v>303.56253099999998</v>
      </c>
      <c r="Y56" s="629">
        <v>302.87805200000003</v>
      </c>
      <c r="Z56" s="629">
        <v>303.27157599999998</v>
      </c>
      <c r="AA56" s="629">
        <v>303.63647500000002</v>
      </c>
      <c r="AB56" s="629">
        <v>303.445312</v>
      </c>
      <c r="AC56" s="629">
        <v>298.36987299999998</v>
      </c>
      <c r="AD56" s="629">
        <v>307.66924999999998</v>
      </c>
      <c r="AE56" s="629">
        <v>309.144409</v>
      </c>
      <c r="AF56" s="629">
        <v>315.045593</v>
      </c>
      <c r="AG56" s="629">
        <v>317.74377399999997</v>
      </c>
      <c r="AH56" s="629">
        <v>321.20062300000001</v>
      </c>
      <c r="AI56" s="629">
        <v>323.933899</v>
      </c>
      <c r="AJ56" s="629">
        <v>326.75662199999999</v>
      </c>
      <c r="AK56" s="626">
        <v>4.3010000000000001E-3</v>
      </c>
    </row>
    <row r="57" spans="1:37" ht="15" customHeight="1" x14ac:dyDescent="0.25">
      <c r="A57" s="620" t="s">
        <v>2526</v>
      </c>
      <c r="B57" s="731" t="s">
        <v>2520</v>
      </c>
      <c r="C57" s="732">
        <v>674.88354500000003</v>
      </c>
      <c r="D57" s="629">
        <v>625.86169400000006</v>
      </c>
      <c r="E57" s="629">
        <v>652.02740500000004</v>
      </c>
      <c r="F57" s="629">
        <v>349.82702599999999</v>
      </c>
      <c r="G57" s="629">
        <v>422.30859400000003</v>
      </c>
      <c r="H57" s="629">
        <v>564.66162099999997</v>
      </c>
      <c r="I57" s="629">
        <v>591.87237500000003</v>
      </c>
      <c r="J57" s="629">
        <v>605.63671899999997</v>
      </c>
      <c r="K57" s="629">
        <v>618.08343500000001</v>
      </c>
      <c r="L57" s="629">
        <v>607.13555899999994</v>
      </c>
      <c r="M57" s="629">
        <v>597.92907700000001</v>
      </c>
      <c r="N57" s="629">
        <v>592.59442100000001</v>
      </c>
      <c r="O57" s="629">
        <v>596.05401600000005</v>
      </c>
      <c r="P57" s="629">
        <v>575.94140600000003</v>
      </c>
      <c r="Q57" s="629">
        <v>572.93042000000003</v>
      </c>
      <c r="R57" s="629">
        <v>571.26422100000002</v>
      </c>
      <c r="S57" s="629">
        <v>570.04894999999999</v>
      </c>
      <c r="T57" s="629">
        <v>566.61694299999999</v>
      </c>
      <c r="U57" s="629">
        <v>530.089111</v>
      </c>
      <c r="V57" s="629">
        <v>527.55548099999999</v>
      </c>
      <c r="W57" s="629">
        <v>518.73828100000003</v>
      </c>
      <c r="X57" s="629">
        <v>516.01593000000003</v>
      </c>
      <c r="Y57" s="629">
        <v>513.54736300000002</v>
      </c>
      <c r="Z57" s="629">
        <v>511.546967</v>
      </c>
      <c r="AA57" s="629">
        <v>508.67346199999997</v>
      </c>
      <c r="AB57" s="629">
        <v>503.50537100000003</v>
      </c>
      <c r="AC57" s="629">
        <v>519.27526899999998</v>
      </c>
      <c r="AD57" s="629">
        <v>502.11007699999999</v>
      </c>
      <c r="AE57" s="629">
        <v>501.87503099999998</v>
      </c>
      <c r="AF57" s="629">
        <v>492.98715199999998</v>
      </c>
      <c r="AG57" s="629">
        <v>492.03060900000003</v>
      </c>
      <c r="AH57" s="629">
        <v>491.98278800000003</v>
      </c>
      <c r="AI57" s="629">
        <v>493.63382000000001</v>
      </c>
      <c r="AJ57" s="629">
        <v>492.72683699999999</v>
      </c>
      <c r="AK57" s="626">
        <v>-7.4460000000000004E-3</v>
      </c>
    </row>
    <row r="58" spans="1:37" ht="15" customHeight="1" x14ac:dyDescent="0.25">
      <c r="A58" s="620" t="s">
        <v>2527</v>
      </c>
      <c r="B58" s="624" t="s">
        <v>2513</v>
      </c>
      <c r="C58" s="629">
        <v>0</v>
      </c>
      <c r="D58" s="629">
        <v>0</v>
      </c>
      <c r="E58" s="629">
        <v>0</v>
      </c>
      <c r="F58" s="629">
        <v>0</v>
      </c>
      <c r="G58" s="629">
        <v>0</v>
      </c>
      <c r="H58" s="629">
        <v>0</v>
      </c>
      <c r="I58" s="629">
        <v>0</v>
      </c>
      <c r="J58" s="629">
        <v>0</v>
      </c>
      <c r="K58" s="629">
        <v>0</v>
      </c>
      <c r="L58" s="629">
        <v>0</v>
      </c>
      <c r="M58" s="629">
        <v>0</v>
      </c>
      <c r="N58" s="629">
        <v>0</v>
      </c>
      <c r="O58" s="629">
        <v>0</v>
      </c>
      <c r="P58" s="629">
        <v>0</v>
      </c>
      <c r="Q58" s="629">
        <v>0</v>
      </c>
      <c r="R58" s="629">
        <v>0</v>
      </c>
      <c r="S58" s="629">
        <v>0</v>
      </c>
      <c r="T58" s="629">
        <v>0</v>
      </c>
      <c r="U58" s="629">
        <v>0</v>
      </c>
      <c r="V58" s="629">
        <v>0</v>
      </c>
      <c r="W58" s="629">
        <v>0</v>
      </c>
      <c r="X58" s="629">
        <v>0</v>
      </c>
      <c r="Y58" s="629">
        <v>0</v>
      </c>
      <c r="Z58" s="629">
        <v>0</v>
      </c>
      <c r="AA58" s="629">
        <v>0</v>
      </c>
      <c r="AB58" s="629">
        <v>0</v>
      </c>
      <c r="AC58" s="629">
        <v>0</v>
      </c>
      <c r="AD58" s="629">
        <v>0</v>
      </c>
      <c r="AE58" s="629">
        <v>0</v>
      </c>
      <c r="AF58" s="629">
        <v>0</v>
      </c>
      <c r="AG58" s="629">
        <v>0</v>
      </c>
      <c r="AH58" s="629">
        <v>0</v>
      </c>
      <c r="AI58" s="629">
        <v>0</v>
      </c>
      <c r="AJ58" s="629">
        <v>0</v>
      </c>
      <c r="AK58" s="626" t="s">
        <v>2282</v>
      </c>
    </row>
    <row r="59" spans="1:37" ht="15" customHeight="1" x14ac:dyDescent="0.25">
      <c r="A59" s="620" t="s">
        <v>2528</v>
      </c>
      <c r="B59" s="624" t="s">
        <v>2515</v>
      </c>
      <c r="C59" s="629">
        <v>0</v>
      </c>
      <c r="D59" s="629">
        <v>6.9605560000000004</v>
      </c>
      <c r="E59" s="629">
        <v>13.943656000000001</v>
      </c>
      <c r="F59" s="629">
        <v>17.461791999999999</v>
      </c>
      <c r="G59" s="629">
        <v>50.816451999999998</v>
      </c>
      <c r="H59" s="629">
        <v>41.817055000000003</v>
      </c>
      <c r="I59" s="629">
        <v>44.731971999999999</v>
      </c>
      <c r="J59" s="629">
        <v>47.894317999999998</v>
      </c>
      <c r="K59" s="629">
        <v>48.062716999999999</v>
      </c>
      <c r="L59" s="629">
        <v>51.473216999999998</v>
      </c>
      <c r="M59" s="629">
        <v>58.459518000000003</v>
      </c>
      <c r="N59" s="629">
        <v>61.083857999999999</v>
      </c>
      <c r="O59" s="629">
        <v>60.884529000000001</v>
      </c>
      <c r="P59" s="629">
        <v>65.842254999999994</v>
      </c>
      <c r="Q59" s="629">
        <v>69.225288000000006</v>
      </c>
      <c r="R59" s="629">
        <v>71.402107000000001</v>
      </c>
      <c r="S59" s="629">
        <v>72.474823000000001</v>
      </c>
      <c r="T59" s="629">
        <v>74.503608999999997</v>
      </c>
      <c r="U59" s="629">
        <v>82.931045999999995</v>
      </c>
      <c r="V59" s="629">
        <v>86.060730000000007</v>
      </c>
      <c r="W59" s="629">
        <v>88.200905000000006</v>
      </c>
      <c r="X59" s="629">
        <v>90.664412999999996</v>
      </c>
      <c r="Y59" s="629">
        <v>93.350127999999998</v>
      </c>
      <c r="Z59" s="629">
        <v>94.692588999999998</v>
      </c>
      <c r="AA59" s="629">
        <v>96.590179000000006</v>
      </c>
      <c r="AB59" s="629">
        <v>100.36863700000001</v>
      </c>
      <c r="AC59" s="629">
        <v>96.505661000000003</v>
      </c>
      <c r="AD59" s="629">
        <v>98.072402999999994</v>
      </c>
      <c r="AE59" s="629">
        <v>97.342567000000003</v>
      </c>
      <c r="AF59" s="629">
        <v>97.275435999999999</v>
      </c>
      <c r="AG59" s="629">
        <v>95.664139000000006</v>
      </c>
      <c r="AH59" s="629">
        <v>92.717597999999995</v>
      </c>
      <c r="AI59" s="629">
        <v>89.485657000000003</v>
      </c>
      <c r="AJ59" s="629">
        <v>87.726692</v>
      </c>
      <c r="AK59" s="626">
        <v>8.2405999999999993E-2</v>
      </c>
    </row>
    <row r="61" spans="1:37" ht="15" customHeight="1" x14ac:dyDescent="0.2">
      <c r="A61" s="620" t="s">
        <v>2529</v>
      </c>
      <c r="B61" s="623" t="s">
        <v>2530</v>
      </c>
      <c r="C61" s="633">
        <v>2523.8835450000001</v>
      </c>
      <c r="D61" s="633">
        <v>2543.4819339999999</v>
      </c>
      <c r="E61" s="633">
        <v>2581.4345699999999</v>
      </c>
      <c r="F61" s="633">
        <v>2614.51001</v>
      </c>
      <c r="G61" s="633">
        <v>2639.6379390000002</v>
      </c>
      <c r="H61" s="633">
        <v>2662.8723140000002</v>
      </c>
      <c r="I61" s="633">
        <v>2688.826172</v>
      </c>
      <c r="J61" s="633">
        <v>2716.3872070000002</v>
      </c>
      <c r="K61" s="633">
        <v>2747.7563479999999</v>
      </c>
      <c r="L61" s="633">
        <v>2778.9208979999999</v>
      </c>
      <c r="M61" s="633">
        <v>2807.338135</v>
      </c>
      <c r="N61" s="633">
        <v>2845.0900879999999</v>
      </c>
      <c r="O61" s="633">
        <v>2875.0952149999998</v>
      </c>
      <c r="P61" s="633">
        <v>2905.7216800000001</v>
      </c>
      <c r="Q61" s="633">
        <v>2937.7036130000001</v>
      </c>
      <c r="R61" s="633">
        <v>2968.9704590000001</v>
      </c>
      <c r="S61" s="633">
        <v>3000.345703</v>
      </c>
      <c r="T61" s="633">
        <v>3033.1635740000002</v>
      </c>
      <c r="U61" s="633">
        <v>3065.0688479999999</v>
      </c>
      <c r="V61" s="633">
        <v>3096.1477049999999</v>
      </c>
      <c r="W61" s="633">
        <v>3127.6625979999999</v>
      </c>
      <c r="X61" s="633">
        <v>3159.907471</v>
      </c>
      <c r="Y61" s="633">
        <v>3191.2871089999999</v>
      </c>
      <c r="Z61" s="633">
        <v>3223.0402829999998</v>
      </c>
      <c r="AA61" s="633">
        <v>3254.7138669999999</v>
      </c>
      <c r="AB61" s="633">
        <v>3286.7016600000002</v>
      </c>
      <c r="AC61" s="633">
        <v>3321.4682619999999</v>
      </c>
      <c r="AD61" s="633">
        <v>3356.641846</v>
      </c>
      <c r="AE61" s="633">
        <v>3394.1916500000002</v>
      </c>
      <c r="AF61" s="633">
        <v>3431.6545409999999</v>
      </c>
      <c r="AG61" s="633">
        <v>3470.7895509999998</v>
      </c>
      <c r="AH61" s="633">
        <v>3509.7302249999998</v>
      </c>
      <c r="AI61" s="633">
        <v>3548.4204100000002</v>
      </c>
      <c r="AJ61" s="633">
        <v>3586.2966310000002</v>
      </c>
      <c r="AK61" s="628">
        <v>1.0795000000000001E-2</v>
      </c>
    </row>
    <row r="62" spans="1:37" ht="15" customHeight="1" x14ac:dyDescent="0.25">
      <c r="A62" s="620" t="s">
        <v>2531</v>
      </c>
      <c r="B62" s="624" t="s">
        <v>2532</v>
      </c>
      <c r="C62" s="629">
        <v>2501.3615719999998</v>
      </c>
      <c r="D62" s="629">
        <v>2520.9882809999999</v>
      </c>
      <c r="E62" s="629">
        <v>2558.9643550000001</v>
      </c>
      <c r="F62" s="629">
        <v>2592.0590820000002</v>
      </c>
      <c r="G62" s="629">
        <v>2617.203125</v>
      </c>
      <c r="H62" s="629">
        <v>2640.4506839999999</v>
      </c>
      <c r="I62" s="629">
        <v>2666.4155270000001</v>
      </c>
      <c r="J62" s="629">
        <v>2693.985596</v>
      </c>
      <c r="K62" s="629">
        <v>2725.3623050000001</v>
      </c>
      <c r="L62" s="629">
        <v>2756.533203</v>
      </c>
      <c r="M62" s="629">
        <v>2784.9555660000001</v>
      </c>
      <c r="N62" s="629">
        <v>2822.7116700000001</v>
      </c>
      <c r="O62" s="629">
        <v>2852.7202149999998</v>
      </c>
      <c r="P62" s="629">
        <v>2883.3496089999999</v>
      </c>
      <c r="Q62" s="629">
        <v>2915.3339839999999</v>
      </c>
      <c r="R62" s="629">
        <v>2946.6027829999998</v>
      </c>
      <c r="S62" s="629">
        <v>2977.9797359999998</v>
      </c>
      <c r="T62" s="629">
        <v>3010.7990719999998</v>
      </c>
      <c r="U62" s="629">
        <v>3042.7053219999998</v>
      </c>
      <c r="V62" s="629">
        <v>3073.7851559999999</v>
      </c>
      <c r="W62" s="629">
        <v>3105.3007809999999</v>
      </c>
      <c r="X62" s="629">
        <v>3137.5463869999999</v>
      </c>
      <c r="Y62" s="629">
        <v>3168.9265140000002</v>
      </c>
      <c r="Z62" s="629">
        <v>3200.6801759999998</v>
      </c>
      <c r="AA62" s="629">
        <v>3232.3542480000001</v>
      </c>
      <c r="AB62" s="629">
        <v>3264.3422850000002</v>
      </c>
      <c r="AC62" s="629">
        <v>3299.1091310000002</v>
      </c>
      <c r="AD62" s="629">
        <v>3334.2829590000001</v>
      </c>
      <c r="AE62" s="629">
        <v>3371.8327640000002</v>
      </c>
      <c r="AF62" s="629">
        <v>3409.2958979999999</v>
      </c>
      <c r="AG62" s="629">
        <v>3448.4309079999998</v>
      </c>
      <c r="AH62" s="629">
        <v>3487.3718260000001</v>
      </c>
      <c r="AI62" s="629">
        <v>3526.0620119999999</v>
      </c>
      <c r="AJ62" s="629">
        <v>3563.938232</v>
      </c>
      <c r="AK62" s="626">
        <v>1.0878000000000001E-2</v>
      </c>
    </row>
    <row r="63" spans="1:37" ht="15" customHeight="1" x14ac:dyDescent="0.25">
      <c r="A63" s="620" t="s">
        <v>2533</v>
      </c>
      <c r="B63" s="624" t="s">
        <v>2534</v>
      </c>
      <c r="C63" s="629">
        <v>22.522085000000001</v>
      </c>
      <c r="D63" s="629">
        <v>22.493759000000001</v>
      </c>
      <c r="E63" s="629">
        <v>22.470324000000002</v>
      </c>
      <c r="F63" s="629">
        <v>22.450932999999999</v>
      </c>
      <c r="G63" s="629">
        <v>22.434891</v>
      </c>
      <c r="H63" s="629">
        <v>22.421617999999999</v>
      </c>
      <c r="I63" s="629">
        <v>22.410634999999999</v>
      </c>
      <c r="J63" s="629">
        <v>22.401547999999998</v>
      </c>
      <c r="K63" s="629">
        <v>22.394031999999999</v>
      </c>
      <c r="L63" s="629">
        <v>22.387812</v>
      </c>
      <c r="M63" s="629">
        <v>22.382666</v>
      </c>
      <c r="N63" s="629">
        <v>22.378406999999999</v>
      </c>
      <c r="O63" s="629">
        <v>22.374884000000002</v>
      </c>
      <c r="P63" s="629">
        <v>22.371969</v>
      </c>
      <c r="Q63" s="629">
        <v>22.369558000000001</v>
      </c>
      <c r="R63" s="629">
        <v>22.367563000000001</v>
      </c>
      <c r="S63" s="629">
        <v>22.365911000000001</v>
      </c>
      <c r="T63" s="629">
        <v>22.364546000000001</v>
      </c>
      <c r="U63" s="629">
        <v>22.363416999999998</v>
      </c>
      <c r="V63" s="629">
        <v>22.362480000000001</v>
      </c>
      <c r="W63" s="629">
        <v>22.361708</v>
      </c>
      <c r="X63" s="629">
        <v>22.361066999999998</v>
      </c>
      <c r="Y63" s="629">
        <v>22.360537999999998</v>
      </c>
      <c r="Z63" s="629">
        <v>22.360099999999999</v>
      </c>
      <c r="AA63" s="629">
        <v>22.359736999999999</v>
      </c>
      <c r="AB63" s="629">
        <v>22.359438000000001</v>
      </c>
      <c r="AC63" s="629">
        <v>22.359190000000002</v>
      </c>
      <c r="AD63" s="629">
        <v>22.358984</v>
      </c>
      <c r="AE63" s="629">
        <v>22.358813999999999</v>
      </c>
      <c r="AF63" s="629">
        <v>22.358673</v>
      </c>
      <c r="AG63" s="629">
        <v>22.358557000000001</v>
      </c>
      <c r="AH63" s="629">
        <v>22.358460999999998</v>
      </c>
      <c r="AI63" s="629">
        <v>22.358381000000001</v>
      </c>
      <c r="AJ63" s="629">
        <v>22.358315000000001</v>
      </c>
      <c r="AK63" s="626">
        <v>-1.8900000000000001E-4</v>
      </c>
    </row>
    <row r="65" spans="1:37" ht="15" customHeight="1" x14ac:dyDescent="0.2">
      <c r="A65" s="620" t="s">
        <v>2535</v>
      </c>
      <c r="B65" s="623" t="s">
        <v>2536</v>
      </c>
      <c r="C65" s="633">
        <v>535.69592299999999</v>
      </c>
      <c r="D65" s="633">
        <v>557.78417999999999</v>
      </c>
      <c r="E65" s="633">
        <v>587.65661599999999</v>
      </c>
      <c r="F65" s="633">
        <v>589.98644999999999</v>
      </c>
      <c r="G65" s="633">
        <v>581.88269000000003</v>
      </c>
      <c r="H65" s="633">
        <v>575.97540300000003</v>
      </c>
      <c r="I65" s="633">
        <v>559.00671399999999</v>
      </c>
      <c r="J65" s="633">
        <v>548.074524</v>
      </c>
      <c r="K65" s="633">
        <v>546.87756300000001</v>
      </c>
      <c r="L65" s="633">
        <v>545.98315400000001</v>
      </c>
      <c r="M65" s="633">
        <v>546.44183299999997</v>
      </c>
      <c r="N65" s="633">
        <v>550.221497</v>
      </c>
      <c r="O65" s="633">
        <v>551.22302200000001</v>
      </c>
      <c r="P65" s="633">
        <v>551.82995600000004</v>
      </c>
      <c r="Q65" s="633">
        <v>552.40789800000005</v>
      </c>
      <c r="R65" s="633">
        <v>552.957764</v>
      </c>
      <c r="S65" s="633">
        <v>553.48303199999998</v>
      </c>
      <c r="T65" s="633">
        <v>553.98565699999995</v>
      </c>
      <c r="U65" s="633">
        <v>554.464966</v>
      </c>
      <c r="V65" s="633">
        <v>554.93469200000004</v>
      </c>
      <c r="W65" s="633">
        <v>555.39172399999995</v>
      </c>
      <c r="X65" s="633">
        <v>555.83734100000004</v>
      </c>
      <c r="Y65" s="633">
        <v>556.27050799999995</v>
      </c>
      <c r="Z65" s="633">
        <v>556.69116199999996</v>
      </c>
      <c r="AA65" s="633">
        <v>557.09832800000004</v>
      </c>
      <c r="AB65" s="633">
        <v>557.49182099999996</v>
      </c>
      <c r="AC65" s="633">
        <v>557.87426800000003</v>
      </c>
      <c r="AD65" s="633">
        <v>558.23791500000004</v>
      </c>
      <c r="AE65" s="633">
        <v>558.589294</v>
      </c>
      <c r="AF65" s="633">
        <v>558.92456100000004</v>
      </c>
      <c r="AG65" s="633">
        <v>559.245361</v>
      </c>
      <c r="AH65" s="633">
        <v>559.550659</v>
      </c>
      <c r="AI65" s="633">
        <v>559.27002000000005</v>
      </c>
      <c r="AJ65" s="633">
        <v>559.03436299999998</v>
      </c>
      <c r="AK65" s="628">
        <v>6.9999999999999994E-5</v>
      </c>
    </row>
    <row r="66" spans="1:37" ht="15" customHeight="1" x14ac:dyDescent="0.25">
      <c r="A66" s="620" t="s">
        <v>2537</v>
      </c>
      <c r="B66" s="624" t="s">
        <v>2538</v>
      </c>
      <c r="C66" s="629">
        <v>411.78094499999997</v>
      </c>
      <c r="D66" s="629">
        <v>429.67706299999998</v>
      </c>
      <c r="E66" s="629">
        <v>447.25524899999999</v>
      </c>
      <c r="F66" s="629">
        <v>451.317047</v>
      </c>
      <c r="G66" s="629">
        <v>447.31091300000003</v>
      </c>
      <c r="H66" s="629">
        <v>442.75149499999998</v>
      </c>
      <c r="I66" s="629">
        <v>429.70361300000002</v>
      </c>
      <c r="J66" s="629">
        <v>421.29785199999998</v>
      </c>
      <c r="K66" s="629">
        <v>420.37631199999998</v>
      </c>
      <c r="L66" s="629">
        <v>419.68908699999997</v>
      </c>
      <c r="M66" s="629">
        <v>420.04205300000001</v>
      </c>
      <c r="N66" s="629">
        <v>422.947632</v>
      </c>
      <c r="O66" s="629">
        <v>423.71697999999998</v>
      </c>
      <c r="P66" s="629">
        <v>424.18457000000001</v>
      </c>
      <c r="Q66" s="629">
        <v>424.62884500000001</v>
      </c>
      <c r="R66" s="629">
        <v>425.051422</v>
      </c>
      <c r="S66" s="629">
        <v>425.45495599999998</v>
      </c>
      <c r="T66" s="629">
        <v>425.84115600000001</v>
      </c>
      <c r="U66" s="629">
        <v>426.212402</v>
      </c>
      <c r="V66" s="629">
        <v>426.57330300000001</v>
      </c>
      <c r="W66" s="629">
        <v>426.92501800000002</v>
      </c>
      <c r="X66" s="629">
        <v>427.267517</v>
      </c>
      <c r="Y66" s="629">
        <v>427.60040300000003</v>
      </c>
      <c r="Z66" s="629">
        <v>427.92352299999999</v>
      </c>
      <c r="AA66" s="629">
        <v>428.23648100000003</v>
      </c>
      <c r="AB66" s="629">
        <v>428.539062</v>
      </c>
      <c r="AC66" s="629">
        <v>428.83099399999998</v>
      </c>
      <c r="AD66" s="629">
        <v>429.11193800000001</v>
      </c>
      <c r="AE66" s="629">
        <v>429.38171399999999</v>
      </c>
      <c r="AF66" s="629">
        <v>429.64001500000001</v>
      </c>
      <c r="AG66" s="629">
        <v>429.88656600000002</v>
      </c>
      <c r="AH66" s="629">
        <v>430.12118500000003</v>
      </c>
      <c r="AI66" s="629">
        <v>429.90521200000001</v>
      </c>
      <c r="AJ66" s="629">
        <v>429.724152</v>
      </c>
      <c r="AK66" s="626">
        <v>3.0000000000000001E-6</v>
      </c>
    </row>
    <row r="67" spans="1:37" ht="15" customHeight="1" x14ac:dyDescent="0.25">
      <c r="A67" s="620" t="s">
        <v>2539</v>
      </c>
      <c r="B67" s="624" t="s">
        <v>2511</v>
      </c>
      <c r="C67" s="629">
        <v>19.091374999999999</v>
      </c>
      <c r="D67" s="629">
        <v>18.727858999999999</v>
      </c>
      <c r="E67" s="629">
        <v>26.547353999999999</v>
      </c>
      <c r="F67" s="629">
        <v>23.781448000000001</v>
      </c>
      <c r="G67" s="629">
        <v>20.703631999999999</v>
      </c>
      <c r="H67" s="629">
        <v>20.51643</v>
      </c>
      <c r="I67" s="629">
        <v>19.917072000000001</v>
      </c>
      <c r="J67" s="629">
        <v>19.530453000000001</v>
      </c>
      <c r="K67" s="629">
        <v>19.489598999999998</v>
      </c>
      <c r="L67" s="629">
        <v>19.457395999999999</v>
      </c>
      <c r="M67" s="629">
        <v>19.473237999999998</v>
      </c>
      <c r="N67" s="629">
        <v>19.607624000000001</v>
      </c>
      <c r="O67" s="629">
        <v>19.644047</v>
      </c>
      <c r="P67" s="629">
        <v>19.664268</v>
      </c>
      <c r="Q67" s="629">
        <v>19.684888999999998</v>
      </c>
      <c r="R67" s="629">
        <v>19.704618</v>
      </c>
      <c r="S67" s="629">
        <v>19.723618999999999</v>
      </c>
      <c r="T67" s="629">
        <v>19.741726</v>
      </c>
      <c r="U67" s="629">
        <v>19.755281</v>
      </c>
      <c r="V67" s="629">
        <v>19.772219</v>
      </c>
      <c r="W67" s="629">
        <v>19.788031</v>
      </c>
      <c r="X67" s="629">
        <v>19.803954999999998</v>
      </c>
      <c r="Y67" s="629">
        <v>19.819462000000001</v>
      </c>
      <c r="Z67" s="629">
        <v>19.834751000000001</v>
      </c>
      <c r="AA67" s="629">
        <v>19.849299999999999</v>
      </c>
      <c r="AB67" s="629">
        <v>19.863184</v>
      </c>
      <c r="AC67" s="629">
        <v>19.879411999999999</v>
      </c>
      <c r="AD67" s="629">
        <v>19.890582999999999</v>
      </c>
      <c r="AE67" s="629">
        <v>19.90353</v>
      </c>
      <c r="AF67" s="629">
        <v>19.914705000000001</v>
      </c>
      <c r="AG67" s="629">
        <v>19.926200999999999</v>
      </c>
      <c r="AH67" s="629">
        <v>19.93713</v>
      </c>
      <c r="AI67" s="629">
        <v>19.92745</v>
      </c>
      <c r="AJ67" s="629">
        <v>19.918989</v>
      </c>
      <c r="AK67" s="626">
        <v>1.9289999999999999E-3</v>
      </c>
    </row>
    <row r="68" spans="1:37" ht="15" customHeight="1" x14ac:dyDescent="0.25">
      <c r="A68" s="620" t="s">
        <v>2540</v>
      </c>
      <c r="B68" s="624" t="s">
        <v>2541</v>
      </c>
      <c r="C68" s="629">
        <v>104.823593</v>
      </c>
      <c r="D68" s="629">
        <v>109.379265</v>
      </c>
      <c r="E68" s="629">
        <v>113.853996</v>
      </c>
      <c r="F68" s="629">
        <v>114.88797</v>
      </c>
      <c r="G68" s="629">
        <v>113.86816399999999</v>
      </c>
      <c r="H68" s="629">
        <v>112.707504</v>
      </c>
      <c r="I68" s="629">
        <v>109.386002</v>
      </c>
      <c r="J68" s="629">
        <v>107.24623099999999</v>
      </c>
      <c r="K68" s="629">
        <v>107.011635</v>
      </c>
      <c r="L68" s="629">
        <v>106.83669999999999</v>
      </c>
      <c r="M68" s="629">
        <v>106.926537</v>
      </c>
      <c r="N68" s="629">
        <v>107.666206</v>
      </c>
      <c r="O68" s="629">
        <v>107.86203</v>
      </c>
      <c r="P68" s="629">
        <v>107.98107899999999</v>
      </c>
      <c r="Q68" s="629">
        <v>108.094154</v>
      </c>
      <c r="R68" s="629">
        <v>108.201736</v>
      </c>
      <c r="S68" s="629">
        <v>108.30444300000001</v>
      </c>
      <c r="T68" s="629">
        <v>108.402771</v>
      </c>
      <c r="U68" s="629">
        <v>108.497276</v>
      </c>
      <c r="V68" s="629">
        <v>108.58914900000001</v>
      </c>
      <c r="W68" s="629">
        <v>108.678696</v>
      </c>
      <c r="X68" s="629">
        <v>108.765869</v>
      </c>
      <c r="Y68" s="629">
        <v>108.850616</v>
      </c>
      <c r="Z68" s="629">
        <v>108.932877</v>
      </c>
      <c r="AA68" s="629">
        <v>109.012535</v>
      </c>
      <c r="AB68" s="629">
        <v>109.08955400000001</v>
      </c>
      <c r="AC68" s="629">
        <v>109.16387899999999</v>
      </c>
      <c r="AD68" s="629">
        <v>109.235382</v>
      </c>
      <c r="AE68" s="629">
        <v>109.304062</v>
      </c>
      <c r="AF68" s="629">
        <v>109.369827</v>
      </c>
      <c r="AG68" s="629">
        <v>109.43259399999999</v>
      </c>
      <c r="AH68" s="629">
        <v>109.49231</v>
      </c>
      <c r="AI68" s="629">
        <v>109.437332</v>
      </c>
      <c r="AJ68" s="629">
        <v>109.391251</v>
      </c>
      <c r="AK68" s="626">
        <v>3.0000000000000001E-6</v>
      </c>
    </row>
    <row r="70" spans="1:37" ht="15" customHeight="1" x14ac:dyDescent="0.2">
      <c r="A70" s="620" t="s">
        <v>2542</v>
      </c>
      <c r="B70" s="623" t="s">
        <v>2543</v>
      </c>
      <c r="C70" s="633">
        <v>236.25900300000001</v>
      </c>
      <c r="D70" s="633">
        <v>237.060562</v>
      </c>
      <c r="E70" s="633">
        <v>237.76503</v>
      </c>
      <c r="F70" s="633">
        <v>238.43888899999999</v>
      </c>
      <c r="G70" s="633">
        <v>239.09854100000001</v>
      </c>
      <c r="H70" s="633">
        <v>239.711578</v>
      </c>
      <c r="I70" s="633">
        <v>240.24525499999999</v>
      </c>
      <c r="J70" s="633">
        <v>240.77427700000001</v>
      </c>
      <c r="K70" s="633">
        <v>241.35845900000001</v>
      </c>
      <c r="L70" s="633">
        <v>241.871948</v>
      </c>
      <c r="M70" s="633">
        <v>242.303009</v>
      </c>
      <c r="N70" s="633">
        <v>242.66445899999999</v>
      </c>
      <c r="O70" s="633">
        <v>242.87593100000001</v>
      </c>
      <c r="P70" s="633">
        <v>242.82252500000001</v>
      </c>
      <c r="Q70" s="633">
        <v>242.45755</v>
      </c>
      <c r="R70" s="633">
        <v>241.58320599999999</v>
      </c>
      <c r="S70" s="633">
        <v>239.52969400000001</v>
      </c>
      <c r="T70" s="633">
        <v>238.89334099999999</v>
      </c>
      <c r="U70" s="633">
        <v>239.29054300000001</v>
      </c>
      <c r="V70" s="633">
        <v>239.64343299999999</v>
      </c>
      <c r="W70" s="633">
        <v>239.95526100000001</v>
      </c>
      <c r="X70" s="633">
        <v>240.22555500000001</v>
      </c>
      <c r="Y70" s="633">
        <v>240.45410200000001</v>
      </c>
      <c r="Z70" s="633">
        <v>240.64004499999999</v>
      </c>
      <c r="AA70" s="633">
        <v>240.77984599999999</v>
      </c>
      <c r="AB70" s="633">
        <v>240.87922699999999</v>
      </c>
      <c r="AC70" s="633">
        <v>240.942139</v>
      </c>
      <c r="AD70" s="633">
        <v>240.973816</v>
      </c>
      <c r="AE70" s="633">
        <v>240.986816</v>
      </c>
      <c r="AF70" s="633">
        <v>240.99580399999999</v>
      </c>
      <c r="AG70" s="633">
        <v>241.02160599999999</v>
      </c>
      <c r="AH70" s="633">
        <v>241.08538799999999</v>
      </c>
      <c r="AI70" s="633">
        <v>241.20442199999999</v>
      </c>
      <c r="AJ70" s="633">
        <v>241.39595</v>
      </c>
      <c r="AK70" s="628">
        <v>5.6599999999999999E-4</v>
      </c>
    </row>
    <row r="71" spans="1:37" ht="15" customHeight="1" x14ac:dyDescent="0.25">
      <c r="A71" s="620" t="s">
        <v>2544</v>
      </c>
      <c r="B71" s="640" t="s">
        <v>2545</v>
      </c>
      <c r="C71" s="641">
        <v>99.369827000000001</v>
      </c>
      <c r="D71" s="641">
        <v>99.438713000000007</v>
      </c>
      <c r="E71" s="641">
        <v>99.472228999999999</v>
      </c>
      <c r="F71" s="641">
        <v>99.505584999999996</v>
      </c>
      <c r="G71" s="641">
        <v>99.526343999999995</v>
      </c>
      <c r="H71" s="641">
        <v>99.541695000000004</v>
      </c>
      <c r="I71" s="641">
        <v>99.557747000000006</v>
      </c>
      <c r="J71" s="641">
        <v>99.547966000000002</v>
      </c>
      <c r="K71" s="641">
        <v>99.476646000000002</v>
      </c>
      <c r="L71" s="641">
        <v>99.396361999999996</v>
      </c>
      <c r="M71" s="641">
        <v>99.302657999999994</v>
      </c>
      <c r="N71" s="641">
        <v>99.182693</v>
      </c>
      <c r="O71" s="641">
        <v>99.048500000000004</v>
      </c>
      <c r="P71" s="641">
        <v>98.863533000000004</v>
      </c>
      <c r="Q71" s="641">
        <v>98.658394000000001</v>
      </c>
      <c r="R71" s="641">
        <v>98.430015999999995</v>
      </c>
      <c r="S71" s="641">
        <v>98.194892999999993</v>
      </c>
      <c r="T71" s="641">
        <v>97.939284999999998</v>
      </c>
      <c r="U71" s="641">
        <v>97.662361000000004</v>
      </c>
      <c r="V71" s="641">
        <v>97.363181999999995</v>
      </c>
      <c r="W71" s="641">
        <v>97.038230999999996</v>
      </c>
      <c r="X71" s="641">
        <v>96.680710000000005</v>
      </c>
      <c r="Y71" s="641">
        <v>96.284087999999997</v>
      </c>
      <c r="Z71" s="641">
        <v>95.842406999999994</v>
      </c>
      <c r="AA71" s="641">
        <v>95.347617999999997</v>
      </c>
      <c r="AB71" s="641">
        <v>94.802689000000001</v>
      </c>
      <c r="AC71" s="641">
        <v>94.208138000000005</v>
      </c>
      <c r="AD71" s="641">
        <v>93.565513999999993</v>
      </c>
      <c r="AE71" s="641">
        <v>92.884490999999997</v>
      </c>
      <c r="AF71" s="641">
        <v>92.177802999999997</v>
      </c>
      <c r="AG71" s="641">
        <v>91.466164000000006</v>
      </c>
      <c r="AH71" s="641">
        <v>90.772598000000002</v>
      </c>
      <c r="AI71" s="641">
        <v>90.117621999999997</v>
      </c>
      <c r="AJ71" s="641">
        <v>89.522925999999998</v>
      </c>
      <c r="AK71" s="642">
        <v>-3.277E-3</v>
      </c>
    </row>
    <row r="72" spans="1:37" ht="15" customHeight="1" x14ac:dyDescent="0.25">
      <c r="A72" s="663" t="s">
        <v>2546</v>
      </c>
      <c r="B72" s="624" t="s">
        <v>2547</v>
      </c>
      <c r="C72" s="629">
        <v>11.445287</v>
      </c>
      <c r="D72" s="629">
        <v>11.466092</v>
      </c>
      <c r="E72" s="629">
        <v>11.482542</v>
      </c>
      <c r="F72" s="629">
        <v>11.498786000000001</v>
      </c>
      <c r="G72" s="629">
        <v>11.513481000000001</v>
      </c>
      <c r="H72" s="629">
        <v>11.527476</v>
      </c>
      <c r="I72" s="629">
        <v>11.541475</v>
      </c>
      <c r="J72" s="629">
        <v>11.552413</v>
      </c>
      <c r="K72" s="629">
        <v>11.556156</v>
      </c>
      <c r="L72" s="629">
        <v>11.558802999999999</v>
      </c>
      <c r="M72" s="629">
        <v>11.55983</v>
      </c>
      <c r="N72" s="629">
        <v>11.557747000000001</v>
      </c>
      <c r="O72" s="629">
        <v>11.553972999999999</v>
      </c>
      <c r="P72" s="629">
        <v>11.544259</v>
      </c>
      <c r="Q72" s="629">
        <v>11.532173999999999</v>
      </c>
      <c r="R72" s="629">
        <v>11.517338000000001</v>
      </c>
      <c r="S72" s="629">
        <v>11.501655</v>
      </c>
      <c r="T72" s="629">
        <v>11.483509</v>
      </c>
      <c r="U72" s="629">
        <v>11.4628</v>
      </c>
      <c r="V72" s="629">
        <v>11.439425999999999</v>
      </c>
      <c r="W72" s="629">
        <v>11.412993999999999</v>
      </c>
      <c r="X72" s="629">
        <v>11.382687000000001</v>
      </c>
      <c r="Y72" s="629">
        <v>11.347727000000001</v>
      </c>
      <c r="Z72" s="629">
        <v>11.307388</v>
      </c>
      <c r="AA72" s="629">
        <v>11.260698</v>
      </c>
      <c r="AB72" s="629">
        <v>11.207986999999999</v>
      </c>
      <c r="AC72" s="629">
        <v>11.149298</v>
      </c>
      <c r="AD72" s="629">
        <v>11.084787</v>
      </c>
      <c r="AE72" s="629">
        <v>11.015580999999999</v>
      </c>
      <c r="AF72" s="629">
        <v>10.943103000000001</v>
      </c>
      <c r="AG72" s="629">
        <v>10.869602</v>
      </c>
      <c r="AH72" s="629">
        <v>10.797935000000001</v>
      </c>
      <c r="AI72" s="629">
        <v>10.730744</v>
      </c>
      <c r="AJ72" s="629">
        <v>10.670596</v>
      </c>
      <c r="AK72" s="626">
        <v>-2.2439999999999999E-3</v>
      </c>
    </row>
    <row r="73" spans="1:37" ht="15" customHeight="1" x14ac:dyDescent="0.25">
      <c r="A73" s="663" t="s">
        <v>2548</v>
      </c>
      <c r="B73" s="624" t="s">
        <v>2549</v>
      </c>
      <c r="C73" s="629">
        <v>1.4615E-2</v>
      </c>
      <c r="D73" s="629">
        <v>1.4637000000000001E-2</v>
      </c>
      <c r="E73" s="629">
        <v>1.4656000000000001E-2</v>
      </c>
      <c r="F73" s="629">
        <v>1.4678E-2</v>
      </c>
      <c r="G73" s="629">
        <v>1.4699E-2</v>
      </c>
      <c r="H73" s="629">
        <v>1.472E-2</v>
      </c>
      <c r="I73" s="629">
        <v>1.4742E-2</v>
      </c>
      <c r="J73" s="629">
        <v>1.4761E-2</v>
      </c>
      <c r="K73" s="629">
        <v>1.477E-2</v>
      </c>
      <c r="L73" s="629">
        <v>1.4777999999999999E-2</v>
      </c>
      <c r="M73" s="629">
        <v>1.4784E-2</v>
      </c>
      <c r="N73" s="629">
        <v>1.4785E-2</v>
      </c>
      <c r="O73" s="629">
        <v>1.4782999999999999E-2</v>
      </c>
      <c r="P73" s="629">
        <v>1.4774000000000001E-2</v>
      </c>
      <c r="Q73" s="629">
        <v>1.4761E-2</v>
      </c>
      <c r="R73" s="629">
        <v>1.4744E-2</v>
      </c>
      <c r="S73" s="629">
        <v>1.4725E-2</v>
      </c>
      <c r="T73" s="629">
        <v>1.4703000000000001E-2</v>
      </c>
      <c r="U73" s="629">
        <v>1.4677000000000001E-2</v>
      </c>
      <c r="V73" s="629">
        <v>1.4647E-2</v>
      </c>
      <c r="W73" s="629">
        <v>1.4612999999999999E-2</v>
      </c>
      <c r="X73" s="629">
        <v>1.4574E-2</v>
      </c>
      <c r="Y73" s="629">
        <v>1.4527999999999999E-2</v>
      </c>
      <c r="Z73" s="629">
        <v>1.4474000000000001E-2</v>
      </c>
      <c r="AA73" s="629">
        <v>1.4411999999999999E-2</v>
      </c>
      <c r="AB73" s="629">
        <v>1.4341E-2</v>
      </c>
      <c r="AC73" s="629">
        <v>1.4262E-2</v>
      </c>
      <c r="AD73" s="629">
        <v>1.4175E-2</v>
      </c>
      <c r="AE73" s="629">
        <v>1.4081E-2</v>
      </c>
      <c r="AF73" s="629">
        <v>1.3983000000000001E-2</v>
      </c>
      <c r="AG73" s="629">
        <v>1.3886000000000001E-2</v>
      </c>
      <c r="AH73" s="629">
        <v>1.3792E-2</v>
      </c>
      <c r="AI73" s="629">
        <v>1.3705E-2</v>
      </c>
      <c r="AJ73" s="629">
        <v>1.3627999999999999E-2</v>
      </c>
      <c r="AK73" s="626">
        <v>-2.2290000000000001E-3</v>
      </c>
    </row>
    <row r="74" spans="1:37" ht="15" customHeight="1" x14ac:dyDescent="0.25">
      <c r="A74" s="620" t="s">
        <v>2550</v>
      </c>
      <c r="B74" s="624" t="s">
        <v>2551</v>
      </c>
      <c r="C74" s="629">
        <v>63.032871</v>
      </c>
      <c r="D74" s="629">
        <v>62.981273999999999</v>
      </c>
      <c r="E74" s="629">
        <v>62.897621000000001</v>
      </c>
      <c r="F74" s="629">
        <v>62.801979000000003</v>
      </c>
      <c r="G74" s="629">
        <v>62.683661999999998</v>
      </c>
      <c r="H74" s="629">
        <v>62.542931000000003</v>
      </c>
      <c r="I74" s="629">
        <v>62.378132000000001</v>
      </c>
      <c r="J74" s="629">
        <v>62.165900999999998</v>
      </c>
      <c r="K74" s="629">
        <v>61.875275000000002</v>
      </c>
      <c r="L74" s="629">
        <v>61.527450999999999</v>
      </c>
      <c r="M74" s="629">
        <v>61.103484999999999</v>
      </c>
      <c r="N74" s="629">
        <v>60.572758</v>
      </c>
      <c r="O74" s="629">
        <v>59.908130999999997</v>
      </c>
      <c r="P74" s="629">
        <v>59.032299000000002</v>
      </c>
      <c r="Q74" s="629">
        <v>57.865509000000003</v>
      </c>
      <c r="R74" s="629">
        <v>56.198985999999998</v>
      </c>
      <c r="S74" s="629">
        <v>53.456135000000003</v>
      </c>
      <c r="T74" s="629">
        <v>52.173183000000002</v>
      </c>
      <c r="U74" s="629">
        <v>51.962135000000004</v>
      </c>
      <c r="V74" s="629">
        <v>51.739505999999999</v>
      </c>
      <c r="W74" s="629">
        <v>51.502856999999999</v>
      </c>
      <c r="X74" s="629">
        <v>51.248618999999998</v>
      </c>
      <c r="Y74" s="629">
        <v>50.973309</v>
      </c>
      <c r="Z74" s="629">
        <v>50.673667999999999</v>
      </c>
      <c r="AA74" s="629">
        <v>50.345627</v>
      </c>
      <c r="AB74" s="629">
        <v>49.990929000000001</v>
      </c>
      <c r="AC74" s="629">
        <v>49.610050000000001</v>
      </c>
      <c r="AD74" s="629">
        <v>49.204002000000003</v>
      </c>
      <c r="AE74" s="629">
        <v>48.778145000000002</v>
      </c>
      <c r="AF74" s="629">
        <v>48.340107000000003</v>
      </c>
      <c r="AG74" s="629">
        <v>47.902363000000001</v>
      </c>
      <c r="AH74" s="629">
        <v>47.477080999999998</v>
      </c>
      <c r="AI74" s="629">
        <v>47.073569999999997</v>
      </c>
      <c r="AJ74" s="629">
        <v>46.701732999999997</v>
      </c>
      <c r="AK74" s="626">
        <v>-9.3019999999999995E-3</v>
      </c>
    </row>
    <row r="75" spans="1:37" ht="15" customHeight="1" x14ac:dyDescent="0.25">
      <c r="A75" s="620" t="s">
        <v>2552</v>
      </c>
      <c r="B75" s="624" t="s">
        <v>2553</v>
      </c>
      <c r="C75" s="629">
        <v>22.909573000000002</v>
      </c>
      <c r="D75" s="629">
        <v>22.948392999999999</v>
      </c>
      <c r="E75" s="629">
        <v>22.977685999999999</v>
      </c>
      <c r="F75" s="629">
        <v>23.005244999999999</v>
      </c>
      <c r="G75" s="629">
        <v>23.027850999999998</v>
      </c>
      <c r="H75" s="629">
        <v>23.047478000000002</v>
      </c>
      <c r="I75" s="629">
        <v>23.065909999999999</v>
      </c>
      <c r="J75" s="629">
        <v>23.077224999999999</v>
      </c>
      <c r="K75" s="629">
        <v>23.073387</v>
      </c>
      <c r="L75" s="629">
        <v>23.066811000000001</v>
      </c>
      <c r="M75" s="629">
        <v>23.056746</v>
      </c>
      <c r="N75" s="629">
        <v>23.040264000000001</v>
      </c>
      <c r="O75" s="629">
        <v>23.020389999999999</v>
      </c>
      <c r="P75" s="629">
        <v>22.988669999999999</v>
      </c>
      <c r="Q75" s="629">
        <v>22.952103000000001</v>
      </c>
      <c r="R75" s="629">
        <v>22.909908000000001</v>
      </c>
      <c r="S75" s="629">
        <v>22.865794999999999</v>
      </c>
      <c r="T75" s="629">
        <v>22.816597000000002</v>
      </c>
      <c r="U75" s="629">
        <v>22.762229999999999</v>
      </c>
      <c r="V75" s="629">
        <v>22.702724</v>
      </c>
      <c r="W75" s="629">
        <v>22.637530999999999</v>
      </c>
      <c r="X75" s="629">
        <v>22.565052000000001</v>
      </c>
      <c r="Y75" s="629">
        <v>22.483809999999998</v>
      </c>
      <c r="Z75" s="629">
        <v>22.392496000000001</v>
      </c>
      <c r="AA75" s="629">
        <v>22.289165000000001</v>
      </c>
      <c r="AB75" s="629">
        <v>22.174461000000001</v>
      </c>
      <c r="AC75" s="629">
        <v>22.048438999999998</v>
      </c>
      <c r="AD75" s="629">
        <v>21.911407000000001</v>
      </c>
      <c r="AE75" s="629">
        <v>21.765518</v>
      </c>
      <c r="AF75" s="629">
        <v>21.613475999999999</v>
      </c>
      <c r="AG75" s="629">
        <v>21.45956</v>
      </c>
      <c r="AH75" s="629">
        <v>21.308823</v>
      </c>
      <c r="AI75" s="629">
        <v>21.166450999999999</v>
      </c>
      <c r="AJ75" s="629">
        <v>21.038235</v>
      </c>
      <c r="AK75" s="626">
        <v>-2.712E-3</v>
      </c>
    </row>
    <row r="76" spans="1:37" ht="15" customHeight="1" x14ac:dyDescent="0.25">
      <c r="A76" s="620" t="s">
        <v>2554</v>
      </c>
      <c r="B76" s="624" t="s">
        <v>2555</v>
      </c>
      <c r="C76" s="629">
        <v>1.462669</v>
      </c>
      <c r="D76" s="629">
        <v>1.4672320000000001</v>
      </c>
      <c r="E76" s="629">
        <v>1.4711719999999999</v>
      </c>
      <c r="F76" s="629">
        <v>1.474985</v>
      </c>
      <c r="G76" s="629">
        <v>1.478472</v>
      </c>
      <c r="H76" s="629">
        <v>1.481765</v>
      </c>
      <c r="I76" s="629">
        <v>1.484974</v>
      </c>
      <c r="J76" s="629">
        <v>1.4877100000000001</v>
      </c>
      <c r="K76" s="629">
        <v>1.489452</v>
      </c>
      <c r="L76" s="629">
        <v>1.4910000000000001</v>
      </c>
      <c r="M76" s="629">
        <v>1.492302</v>
      </c>
      <c r="N76" s="629">
        <v>1.493169</v>
      </c>
      <c r="O76" s="629">
        <v>1.4937929999999999</v>
      </c>
      <c r="P76" s="629">
        <v>1.4936259999999999</v>
      </c>
      <c r="Q76" s="629">
        <v>1.4931209999999999</v>
      </c>
      <c r="R76" s="629">
        <v>1.4922260000000001</v>
      </c>
      <c r="S76" s="629">
        <v>1.4911779999999999</v>
      </c>
      <c r="T76" s="629">
        <v>1.489771</v>
      </c>
      <c r="U76" s="629">
        <v>1.488</v>
      </c>
      <c r="V76" s="629">
        <v>1.4858659999999999</v>
      </c>
      <c r="W76" s="629">
        <v>1.4833400000000001</v>
      </c>
      <c r="X76" s="629">
        <v>1.4803170000000001</v>
      </c>
      <c r="Y76" s="629">
        <v>1.4766999999999999</v>
      </c>
      <c r="Z76" s="629">
        <v>1.472399</v>
      </c>
      <c r="AA76" s="629">
        <v>1.467285</v>
      </c>
      <c r="AB76" s="629">
        <v>1.4613959999999999</v>
      </c>
      <c r="AC76" s="629">
        <v>1.454731</v>
      </c>
      <c r="AD76" s="629">
        <v>1.4473069999999999</v>
      </c>
      <c r="AE76" s="629">
        <v>1.4392640000000001</v>
      </c>
      <c r="AF76" s="629">
        <v>1.430741</v>
      </c>
      <c r="AG76" s="629">
        <v>1.4219539999999999</v>
      </c>
      <c r="AH76" s="629">
        <v>1.413276</v>
      </c>
      <c r="AI76" s="629">
        <v>1.405116</v>
      </c>
      <c r="AJ76" s="629">
        <v>1.3978870000000001</v>
      </c>
      <c r="AK76" s="626">
        <v>-1.5120000000000001E-3</v>
      </c>
    </row>
    <row r="77" spans="1:37" ht="15" customHeight="1" x14ac:dyDescent="0.25">
      <c r="A77" s="620" t="s">
        <v>2556</v>
      </c>
      <c r="B77" s="624" t="s">
        <v>2557</v>
      </c>
      <c r="C77" s="629">
        <v>0.49046699999999999</v>
      </c>
      <c r="D77" s="629">
        <v>0.54665799999999998</v>
      </c>
      <c r="E77" s="629">
        <v>0.61404999999999998</v>
      </c>
      <c r="F77" s="629">
        <v>0.69532799999999995</v>
      </c>
      <c r="G77" s="629">
        <v>0.793516</v>
      </c>
      <c r="H77" s="629">
        <v>0.91260799999999997</v>
      </c>
      <c r="I77" s="629">
        <v>1.057723</v>
      </c>
      <c r="J77" s="629">
        <v>1.2351000000000001</v>
      </c>
      <c r="K77" s="629">
        <v>1.4527060000000001</v>
      </c>
      <c r="L77" s="629">
        <v>1.7225729999999999</v>
      </c>
      <c r="M77" s="629">
        <v>2.060505</v>
      </c>
      <c r="N77" s="629">
        <v>2.4889230000000002</v>
      </c>
      <c r="O77" s="629">
        <v>3.0423460000000002</v>
      </c>
      <c r="P77" s="629">
        <v>3.7747869999999999</v>
      </c>
      <c r="Q77" s="629">
        <v>4.7855939999999997</v>
      </c>
      <c r="R77" s="629">
        <v>6.2816559999999999</v>
      </c>
      <c r="S77" s="629">
        <v>8.8502270000000003</v>
      </c>
      <c r="T77" s="629">
        <v>9.9463259999999991</v>
      </c>
      <c r="U77" s="629">
        <v>9.9573160000000005</v>
      </c>
      <c r="V77" s="629">
        <v>9.9657990000000005</v>
      </c>
      <c r="W77" s="629">
        <v>9.9716830000000005</v>
      </c>
      <c r="X77" s="629">
        <v>9.9742409999999992</v>
      </c>
      <c r="Y77" s="629">
        <v>9.9728019999999997</v>
      </c>
      <c r="Z77" s="629">
        <v>9.9667870000000001</v>
      </c>
      <c r="AA77" s="629">
        <v>9.9552619999999994</v>
      </c>
      <c r="AB77" s="629">
        <v>9.9384370000000004</v>
      </c>
      <c r="AC77" s="629">
        <v>9.9162520000000001</v>
      </c>
      <c r="AD77" s="629">
        <v>9.8887789999999995</v>
      </c>
      <c r="AE77" s="629">
        <v>9.8569019999999998</v>
      </c>
      <c r="AF77" s="629">
        <v>9.8214330000000007</v>
      </c>
      <c r="AG77" s="629">
        <v>9.7839189999999991</v>
      </c>
      <c r="AH77" s="629">
        <v>9.7468699999999995</v>
      </c>
      <c r="AI77" s="629">
        <v>9.7132710000000007</v>
      </c>
      <c r="AJ77" s="629">
        <v>9.6861160000000002</v>
      </c>
      <c r="AK77" s="626">
        <v>9.3991000000000005E-2</v>
      </c>
    </row>
    <row r="78" spans="1:37" ht="15" customHeight="1" x14ac:dyDescent="0.25">
      <c r="A78" s="620" t="s">
        <v>2558</v>
      </c>
      <c r="B78" s="624" t="s">
        <v>2559</v>
      </c>
      <c r="C78" s="629">
        <v>1.4345E-2</v>
      </c>
      <c r="D78" s="629">
        <v>1.4429000000000001E-2</v>
      </c>
      <c r="E78" s="629">
        <v>1.4507000000000001E-2</v>
      </c>
      <c r="F78" s="629">
        <v>1.4583E-2</v>
      </c>
      <c r="G78" s="629">
        <v>1.4655E-2</v>
      </c>
      <c r="H78" s="629">
        <v>1.4723999999999999E-2</v>
      </c>
      <c r="I78" s="629">
        <v>1.4792E-2</v>
      </c>
      <c r="J78" s="629">
        <v>1.4853999999999999E-2</v>
      </c>
      <c r="K78" s="629">
        <v>1.4905E-2</v>
      </c>
      <c r="L78" s="629">
        <v>1.4954E-2</v>
      </c>
      <c r="M78" s="629">
        <v>1.4999999999999999E-2</v>
      </c>
      <c r="N78" s="629">
        <v>1.5041000000000001E-2</v>
      </c>
      <c r="O78" s="629">
        <v>1.508E-2</v>
      </c>
      <c r="P78" s="629">
        <v>1.511E-2</v>
      </c>
      <c r="Q78" s="629">
        <v>1.5136999999999999E-2</v>
      </c>
      <c r="R78" s="629">
        <v>1.516E-2</v>
      </c>
      <c r="S78" s="629">
        <v>1.5180000000000001E-2</v>
      </c>
      <c r="T78" s="629">
        <v>1.5195999999999999E-2</v>
      </c>
      <c r="U78" s="629">
        <v>1.5209E-2</v>
      </c>
      <c r="V78" s="629">
        <v>1.5217E-2</v>
      </c>
      <c r="W78" s="629">
        <v>1.5221E-2</v>
      </c>
      <c r="X78" s="629">
        <v>1.5221E-2</v>
      </c>
      <c r="Y78" s="629">
        <v>1.5214E-2</v>
      </c>
      <c r="Z78" s="629">
        <v>1.52E-2</v>
      </c>
      <c r="AA78" s="629">
        <v>1.5178000000000001E-2</v>
      </c>
      <c r="AB78" s="629">
        <v>1.5148E-2</v>
      </c>
      <c r="AC78" s="629">
        <v>1.5108999999999999E-2</v>
      </c>
      <c r="AD78" s="629">
        <v>1.5063E-2</v>
      </c>
      <c r="AE78" s="629">
        <v>1.5009E-2</v>
      </c>
      <c r="AF78" s="629">
        <v>1.4951000000000001E-2</v>
      </c>
      <c r="AG78" s="629">
        <v>1.4888999999999999E-2</v>
      </c>
      <c r="AH78" s="629">
        <v>1.4827E-2</v>
      </c>
      <c r="AI78" s="629">
        <v>1.4770999999999999E-2</v>
      </c>
      <c r="AJ78" s="629">
        <v>1.4725E-2</v>
      </c>
      <c r="AK78" s="626">
        <v>6.3500000000000004E-4</v>
      </c>
    </row>
    <row r="79" spans="1:37" ht="15" customHeight="1" x14ac:dyDescent="0.25">
      <c r="A79" s="620" t="s">
        <v>2560</v>
      </c>
      <c r="B79" s="643" t="s">
        <v>2561</v>
      </c>
      <c r="C79" s="644">
        <v>32.039715000000001</v>
      </c>
      <c r="D79" s="644">
        <v>32.314650999999998</v>
      </c>
      <c r="E79" s="644">
        <v>32.579014000000001</v>
      </c>
      <c r="F79" s="644">
        <v>32.846046000000001</v>
      </c>
      <c r="G79" s="644">
        <v>33.110317000000002</v>
      </c>
      <c r="H79" s="644">
        <v>33.374206999999998</v>
      </c>
      <c r="I79" s="644">
        <v>33.639603000000001</v>
      </c>
      <c r="J79" s="644">
        <v>33.897376999999999</v>
      </c>
      <c r="K79" s="644">
        <v>34.139076000000003</v>
      </c>
      <c r="L79" s="644">
        <v>34.378258000000002</v>
      </c>
      <c r="M79" s="644">
        <v>34.613281000000001</v>
      </c>
      <c r="N79" s="644">
        <v>34.839770999999999</v>
      </c>
      <c r="O79" s="644">
        <v>35.061768000000001</v>
      </c>
      <c r="P79" s="644">
        <v>35.280872000000002</v>
      </c>
      <c r="Q79" s="644">
        <v>35.495044999999998</v>
      </c>
      <c r="R79" s="644">
        <v>35.703170999999998</v>
      </c>
      <c r="S79" s="644">
        <v>35.912951999999997</v>
      </c>
      <c r="T79" s="644">
        <v>36.119307999999997</v>
      </c>
      <c r="U79" s="644">
        <v>36.321995000000001</v>
      </c>
      <c r="V79" s="644">
        <v>36.520729000000003</v>
      </c>
      <c r="W79" s="644">
        <v>36.715229000000001</v>
      </c>
      <c r="X79" s="644">
        <v>36.905312000000002</v>
      </c>
      <c r="Y79" s="644">
        <v>37.090851000000001</v>
      </c>
      <c r="Z79" s="644">
        <v>37.271832000000003</v>
      </c>
      <c r="AA79" s="644">
        <v>37.44838</v>
      </c>
      <c r="AB79" s="644">
        <v>37.620724000000003</v>
      </c>
      <c r="AC79" s="644">
        <v>37.789070000000002</v>
      </c>
      <c r="AD79" s="644">
        <v>37.953735000000002</v>
      </c>
      <c r="AE79" s="644">
        <v>38.115043999999997</v>
      </c>
      <c r="AF79" s="644">
        <v>38.273403000000002</v>
      </c>
      <c r="AG79" s="644">
        <v>38.429110999999999</v>
      </c>
      <c r="AH79" s="644">
        <v>38.582664000000001</v>
      </c>
      <c r="AI79" s="644">
        <v>38.734631</v>
      </c>
      <c r="AJ79" s="644">
        <v>38.885581999999999</v>
      </c>
      <c r="AK79" s="645">
        <v>5.8009999999999997E-3</v>
      </c>
    </row>
    <row r="80" spans="1:37" ht="15" customHeight="1" x14ac:dyDescent="0.25">
      <c r="A80" s="663" t="s">
        <v>2562</v>
      </c>
      <c r="B80" s="624" t="s">
        <v>2547</v>
      </c>
      <c r="C80" s="629">
        <v>0</v>
      </c>
      <c r="D80" s="629">
        <v>0</v>
      </c>
      <c r="E80" s="629">
        <v>0</v>
      </c>
      <c r="F80" s="629">
        <v>0</v>
      </c>
      <c r="G80" s="629">
        <v>0</v>
      </c>
      <c r="H80" s="629">
        <v>0</v>
      </c>
      <c r="I80" s="629">
        <v>0</v>
      </c>
      <c r="J80" s="629">
        <v>0</v>
      </c>
      <c r="K80" s="629">
        <v>0</v>
      </c>
      <c r="L80" s="629">
        <v>0</v>
      </c>
      <c r="M80" s="629">
        <v>0</v>
      </c>
      <c r="N80" s="629">
        <v>0</v>
      </c>
      <c r="O80" s="629">
        <v>0</v>
      </c>
      <c r="P80" s="629">
        <v>0</v>
      </c>
      <c r="Q80" s="629">
        <v>0</v>
      </c>
      <c r="R80" s="629">
        <v>0</v>
      </c>
      <c r="S80" s="629">
        <v>0</v>
      </c>
      <c r="T80" s="629">
        <v>0</v>
      </c>
      <c r="U80" s="629">
        <v>0</v>
      </c>
      <c r="V80" s="629">
        <v>0</v>
      </c>
      <c r="W80" s="629">
        <v>0</v>
      </c>
      <c r="X80" s="629">
        <v>0</v>
      </c>
      <c r="Y80" s="629">
        <v>0</v>
      </c>
      <c r="Z80" s="629">
        <v>0</v>
      </c>
      <c r="AA80" s="629">
        <v>0</v>
      </c>
      <c r="AB80" s="629">
        <v>0</v>
      </c>
      <c r="AC80" s="629">
        <v>0</v>
      </c>
      <c r="AD80" s="629">
        <v>0</v>
      </c>
      <c r="AE80" s="629">
        <v>0</v>
      </c>
      <c r="AF80" s="629">
        <v>0</v>
      </c>
      <c r="AG80" s="629">
        <v>0</v>
      </c>
      <c r="AH80" s="629">
        <v>0</v>
      </c>
      <c r="AI80" s="629">
        <v>0</v>
      </c>
      <c r="AJ80" s="629">
        <v>0</v>
      </c>
      <c r="AK80" s="626" t="s">
        <v>2282</v>
      </c>
    </row>
    <row r="81" spans="1:37" ht="15" customHeight="1" x14ac:dyDescent="0.25">
      <c r="A81" s="620" t="s">
        <v>2563</v>
      </c>
      <c r="B81" s="624" t="s">
        <v>2549</v>
      </c>
      <c r="C81" s="629">
        <v>0</v>
      </c>
      <c r="D81" s="629">
        <v>0</v>
      </c>
      <c r="E81" s="629">
        <v>0</v>
      </c>
      <c r="F81" s="629">
        <v>0</v>
      </c>
      <c r="G81" s="629">
        <v>0</v>
      </c>
      <c r="H81" s="629">
        <v>0</v>
      </c>
      <c r="I81" s="629">
        <v>0</v>
      </c>
      <c r="J81" s="629">
        <v>0</v>
      </c>
      <c r="K81" s="629">
        <v>0</v>
      </c>
      <c r="L81" s="629">
        <v>0</v>
      </c>
      <c r="M81" s="629">
        <v>0</v>
      </c>
      <c r="N81" s="629">
        <v>0</v>
      </c>
      <c r="O81" s="629">
        <v>0</v>
      </c>
      <c r="P81" s="629">
        <v>0</v>
      </c>
      <c r="Q81" s="629">
        <v>0</v>
      </c>
      <c r="R81" s="629">
        <v>0</v>
      </c>
      <c r="S81" s="629">
        <v>0</v>
      </c>
      <c r="T81" s="629">
        <v>0</v>
      </c>
      <c r="U81" s="629">
        <v>0</v>
      </c>
      <c r="V81" s="629">
        <v>0</v>
      </c>
      <c r="W81" s="629">
        <v>0</v>
      </c>
      <c r="X81" s="629">
        <v>0</v>
      </c>
      <c r="Y81" s="629">
        <v>0</v>
      </c>
      <c r="Z81" s="629">
        <v>0</v>
      </c>
      <c r="AA81" s="629">
        <v>0</v>
      </c>
      <c r="AB81" s="629">
        <v>0</v>
      </c>
      <c r="AC81" s="629">
        <v>0</v>
      </c>
      <c r="AD81" s="629">
        <v>0</v>
      </c>
      <c r="AE81" s="629">
        <v>0</v>
      </c>
      <c r="AF81" s="629">
        <v>0</v>
      </c>
      <c r="AG81" s="629">
        <v>0</v>
      </c>
      <c r="AH81" s="629">
        <v>0</v>
      </c>
      <c r="AI81" s="629">
        <v>0</v>
      </c>
      <c r="AJ81" s="629">
        <v>0</v>
      </c>
      <c r="AK81" s="626" t="s">
        <v>2282</v>
      </c>
    </row>
    <row r="82" spans="1:37" ht="15" customHeight="1" x14ac:dyDescent="0.25">
      <c r="A82" s="620" t="s">
        <v>2564</v>
      </c>
      <c r="B82" s="624" t="s">
        <v>2551</v>
      </c>
      <c r="C82" s="629">
        <v>32.039715000000001</v>
      </c>
      <c r="D82" s="629">
        <v>32.314650999999998</v>
      </c>
      <c r="E82" s="629">
        <v>32.579014000000001</v>
      </c>
      <c r="F82" s="629">
        <v>32.846046000000001</v>
      </c>
      <c r="G82" s="629">
        <v>33.110317000000002</v>
      </c>
      <c r="H82" s="629">
        <v>33.374206999999998</v>
      </c>
      <c r="I82" s="629">
        <v>33.639603000000001</v>
      </c>
      <c r="J82" s="629">
        <v>33.897376999999999</v>
      </c>
      <c r="K82" s="629">
        <v>34.139076000000003</v>
      </c>
      <c r="L82" s="629">
        <v>34.378258000000002</v>
      </c>
      <c r="M82" s="629">
        <v>34.613281000000001</v>
      </c>
      <c r="N82" s="629">
        <v>34.839770999999999</v>
      </c>
      <c r="O82" s="629">
        <v>35.061768000000001</v>
      </c>
      <c r="P82" s="629">
        <v>35.280872000000002</v>
      </c>
      <c r="Q82" s="629">
        <v>35.495044999999998</v>
      </c>
      <c r="R82" s="629">
        <v>35.703170999999998</v>
      </c>
      <c r="S82" s="629">
        <v>35.912951999999997</v>
      </c>
      <c r="T82" s="629">
        <v>36.119307999999997</v>
      </c>
      <c r="U82" s="629">
        <v>36.321995000000001</v>
      </c>
      <c r="V82" s="629">
        <v>36.520729000000003</v>
      </c>
      <c r="W82" s="629">
        <v>36.715229000000001</v>
      </c>
      <c r="X82" s="629">
        <v>36.905312000000002</v>
      </c>
      <c r="Y82" s="629">
        <v>37.090851000000001</v>
      </c>
      <c r="Z82" s="629">
        <v>37.271832000000003</v>
      </c>
      <c r="AA82" s="629">
        <v>37.44838</v>
      </c>
      <c r="AB82" s="629">
        <v>37.620724000000003</v>
      </c>
      <c r="AC82" s="629">
        <v>37.789070000000002</v>
      </c>
      <c r="AD82" s="629">
        <v>37.953735000000002</v>
      </c>
      <c r="AE82" s="629">
        <v>38.115043999999997</v>
      </c>
      <c r="AF82" s="629">
        <v>38.273403000000002</v>
      </c>
      <c r="AG82" s="629">
        <v>38.429110999999999</v>
      </c>
      <c r="AH82" s="629">
        <v>38.582664000000001</v>
      </c>
      <c r="AI82" s="629">
        <v>38.734631</v>
      </c>
      <c r="AJ82" s="629">
        <v>38.885581999999999</v>
      </c>
      <c r="AK82" s="626">
        <v>5.8009999999999997E-3</v>
      </c>
    </row>
    <row r="83" spans="1:37" ht="15" customHeight="1" x14ac:dyDescent="0.25">
      <c r="A83" s="620" t="s">
        <v>2565</v>
      </c>
      <c r="B83" s="624" t="s">
        <v>2553</v>
      </c>
      <c r="C83" s="629">
        <v>0</v>
      </c>
      <c r="D83" s="629">
        <v>0</v>
      </c>
      <c r="E83" s="629">
        <v>0</v>
      </c>
      <c r="F83" s="629">
        <v>0</v>
      </c>
      <c r="G83" s="629">
        <v>0</v>
      </c>
      <c r="H83" s="629">
        <v>0</v>
      </c>
      <c r="I83" s="629">
        <v>0</v>
      </c>
      <c r="J83" s="629">
        <v>0</v>
      </c>
      <c r="K83" s="629">
        <v>0</v>
      </c>
      <c r="L83" s="629">
        <v>0</v>
      </c>
      <c r="M83" s="629">
        <v>0</v>
      </c>
      <c r="N83" s="629">
        <v>0</v>
      </c>
      <c r="O83" s="629">
        <v>0</v>
      </c>
      <c r="P83" s="629">
        <v>0</v>
      </c>
      <c r="Q83" s="629">
        <v>0</v>
      </c>
      <c r="R83" s="629">
        <v>0</v>
      </c>
      <c r="S83" s="629">
        <v>0</v>
      </c>
      <c r="T83" s="629">
        <v>0</v>
      </c>
      <c r="U83" s="629">
        <v>0</v>
      </c>
      <c r="V83" s="629">
        <v>0</v>
      </c>
      <c r="W83" s="629">
        <v>0</v>
      </c>
      <c r="X83" s="629">
        <v>0</v>
      </c>
      <c r="Y83" s="629">
        <v>0</v>
      </c>
      <c r="Z83" s="629">
        <v>0</v>
      </c>
      <c r="AA83" s="629">
        <v>0</v>
      </c>
      <c r="AB83" s="629">
        <v>0</v>
      </c>
      <c r="AC83" s="629">
        <v>0</v>
      </c>
      <c r="AD83" s="629">
        <v>0</v>
      </c>
      <c r="AE83" s="629">
        <v>0</v>
      </c>
      <c r="AF83" s="629">
        <v>0</v>
      </c>
      <c r="AG83" s="629">
        <v>0</v>
      </c>
      <c r="AH83" s="629">
        <v>0</v>
      </c>
      <c r="AI83" s="629">
        <v>0</v>
      </c>
      <c r="AJ83" s="629">
        <v>0</v>
      </c>
      <c r="AK83" s="626" t="s">
        <v>2282</v>
      </c>
    </row>
    <row r="84" spans="1:37" ht="15" customHeight="1" x14ac:dyDescent="0.25">
      <c r="A84" s="620" t="s">
        <v>2566</v>
      </c>
      <c r="B84" s="624" t="s">
        <v>2555</v>
      </c>
      <c r="C84" s="629">
        <v>0</v>
      </c>
      <c r="D84" s="629">
        <v>0</v>
      </c>
      <c r="E84" s="629">
        <v>0</v>
      </c>
      <c r="F84" s="629">
        <v>0</v>
      </c>
      <c r="G84" s="629">
        <v>0</v>
      </c>
      <c r="H84" s="629">
        <v>0</v>
      </c>
      <c r="I84" s="629">
        <v>0</v>
      </c>
      <c r="J84" s="629">
        <v>0</v>
      </c>
      <c r="K84" s="629">
        <v>0</v>
      </c>
      <c r="L84" s="629">
        <v>0</v>
      </c>
      <c r="M84" s="629">
        <v>0</v>
      </c>
      <c r="N84" s="629">
        <v>0</v>
      </c>
      <c r="O84" s="629">
        <v>0</v>
      </c>
      <c r="P84" s="629">
        <v>0</v>
      </c>
      <c r="Q84" s="629">
        <v>0</v>
      </c>
      <c r="R84" s="629">
        <v>0</v>
      </c>
      <c r="S84" s="629">
        <v>0</v>
      </c>
      <c r="T84" s="629">
        <v>0</v>
      </c>
      <c r="U84" s="629">
        <v>0</v>
      </c>
      <c r="V84" s="629">
        <v>0</v>
      </c>
      <c r="W84" s="629">
        <v>0</v>
      </c>
      <c r="X84" s="629">
        <v>0</v>
      </c>
      <c r="Y84" s="629">
        <v>0</v>
      </c>
      <c r="Z84" s="629">
        <v>0</v>
      </c>
      <c r="AA84" s="629">
        <v>0</v>
      </c>
      <c r="AB84" s="629">
        <v>0</v>
      </c>
      <c r="AC84" s="629">
        <v>0</v>
      </c>
      <c r="AD84" s="629">
        <v>0</v>
      </c>
      <c r="AE84" s="629">
        <v>0</v>
      </c>
      <c r="AF84" s="629">
        <v>0</v>
      </c>
      <c r="AG84" s="629">
        <v>0</v>
      </c>
      <c r="AH84" s="629">
        <v>0</v>
      </c>
      <c r="AI84" s="629">
        <v>0</v>
      </c>
      <c r="AJ84" s="629">
        <v>0</v>
      </c>
      <c r="AK84" s="626" t="s">
        <v>2282</v>
      </c>
    </row>
    <row r="85" spans="1:37" ht="15" customHeight="1" x14ac:dyDescent="0.25">
      <c r="A85" s="620" t="s">
        <v>2567</v>
      </c>
      <c r="B85" s="624" t="s">
        <v>2557</v>
      </c>
      <c r="C85" s="629">
        <v>0</v>
      </c>
      <c r="D85" s="629">
        <v>0</v>
      </c>
      <c r="E85" s="629">
        <v>0</v>
      </c>
      <c r="F85" s="629">
        <v>0</v>
      </c>
      <c r="G85" s="629">
        <v>0</v>
      </c>
      <c r="H85" s="629">
        <v>0</v>
      </c>
      <c r="I85" s="629">
        <v>0</v>
      </c>
      <c r="J85" s="629">
        <v>0</v>
      </c>
      <c r="K85" s="629">
        <v>0</v>
      </c>
      <c r="L85" s="629">
        <v>0</v>
      </c>
      <c r="M85" s="629">
        <v>0</v>
      </c>
      <c r="N85" s="629">
        <v>0</v>
      </c>
      <c r="O85" s="629">
        <v>0</v>
      </c>
      <c r="P85" s="629">
        <v>0</v>
      </c>
      <c r="Q85" s="629">
        <v>0</v>
      </c>
      <c r="R85" s="629">
        <v>0</v>
      </c>
      <c r="S85" s="629">
        <v>0</v>
      </c>
      <c r="T85" s="629">
        <v>0</v>
      </c>
      <c r="U85" s="629">
        <v>0</v>
      </c>
      <c r="V85" s="629">
        <v>0</v>
      </c>
      <c r="W85" s="629">
        <v>0</v>
      </c>
      <c r="X85" s="629">
        <v>0</v>
      </c>
      <c r="Y85" s="629">
        <v>0</v>
      </c>
      <c r="Z85" s="629">
        <v>0</v>
      </c>
      <c r="AA85" s="629">
        <v>0</v>
      </c>
      <c r="AB85" s="629">
        <v>0</v>
      </c>
      <c r="AC85" s="629">
        <v>0</v>
      </c>
      <c r="AD85" s="629">
        <v>0</v>
      </c>
      <c r="AE85" s="629">
        <v>0</v>
      </c>
      <c r="AF85" s="629">
        <v>0</v>
      </c>
      <c r="AG85" s="629">
        <v>0</v>
      </c>
      <c r="AH85" s="629">
        <v>0</v>
      </c>
      <c r="AI85" s="629">
        <v>0</v>
      </c>
      <c r="AJ85" s="629">
        <v>0</v>
      </c>
      <c r="AK85" s="626" t="s">
        <v>2282</v>
      </c>
    </row>
    <row r="86" spans="1:37" ht="15" customHeight="1" x14ac:dyDescent="0.25">
      <c r="A86" s="620" t="s">
        <v>2568</v>
      </c>
      <c r="B86" s="624" t="s">
        <v>2559</v>
      </c>
      <c r="C86" s="629">
        <v>0</v>
      </c>
      <c r="D86" s="629">
        <v>0</v>
      </c>
      <c r="E86" s="629">
        <v>0</v>
      </c>
      <c r="F86" s="629">
        <v>0</v>
      </c>
      <c r="G86" s="629">
        <v>0</v>
      </c>
      <c r="H86" s="629">
        <v>0</v>
      </c>
      <c r="I86" s="629">
        <v>0</v>
      </c>
      <c r="J86" s="629">
        <v>0</v>
      </c>
      <c r="K86" s="629">
        <v>0</v>
      </c>
      <c r="L86" s="629">
        <v>0</v>
      </c>
      <c r="M86" s="629">
        <v>0</v>
      </c>
      <c r="N86" s="629">
        <v>0</v>
      </c>
      <c r="O86" s="629">
        <v>0</v>
      </c>
      <c r="P86" s="629">
        <v>0</v>
      </c>
      <c r="Q86" s="629">
        <v>0</v>
      </c>
      <c r="R86" s="629">
        <v>0</v>
      </c>
      <c r="S86" s="629">
        <v>0</v>
      </c>
      <c r="T86" s="629">
        <v>0</v>
      </c>
      <c r="U86" s="629">
        <v>0</v>
      </c>
      <c r="V86" s="629">
        <v>0</v>
      </c>
      <c r="W86" s="629">
        <v>0</v>
      </c>
      <c r="X86" s="629">
        <v>0</v>
      </c>
      <c r="Y86" s="629">
        <v>0</v>
      </c>
      <c r="Z86" s="629">
        <v>0</v>
      </c>
      <c r="AA86" s="629">
        <v>0</v>
      </c>
      <c r="AB86" s="629">
        <v>0</v>
      </c>
      <c r="AC86" s="629">
        <v>0</v>
      </c>
      <c r="AD86" s="629">
        <v>0</v>
      </c>
      <c r="AE86" s="629">
        <v>0</v>
      </c>
      <c r="AF86" s="629">
        <v>0</v>
      </c>
      <c r="AG86" s="629">
        <v>0</v>
      </c>
      <c r="AH86" s="629">
        <v>0</v>
      </c>
      <c r="AI86" s="629">
        <v>0</v>
      </c>
      <c r="AJ86" s="629">
        <v>0</v>
      </c>
      <c r="AK86" s="626" t="s">
        <v>2282</v>
      </c>
    </row>
    <row r="87" spans="1:37" ht="15" customHeight="1" x14ac:dyDescent="0.25">
      <c r="A87" s="620" t="s">
        <v>2569</v>
      </c>
      <c r="B87" s="643" t="s">
        <v>2570</v>
      </c>
      <c r="C87" s="644">
        <v>105.36889600000001</v>
      </c>
      <c r="D87" s="644">
        <v>105.882927</v>
      </c>
      <c r="E87" s="644">
        <v>106.356987</v>
      </c>
      <c r="F87" s="644">
        <v>106.811852</v>
      </c>
      <c r="G87" s="644">
        <v>107.284744</v>
      </c>
      <c r="H87" s="644">
        <v>107.73774</v>
      </c>
      <c r="I87" s="644">
        <v>108.135147</v>
      </c>
      <c r="J87" s="644">
        <v>108.59365099999999</v>
      </c>
      <c r="K87" s="644">
        <v>109.225121</v>
      </c>
      <c r="L87" s="644">
        <v>109.849632</v>
      </c>
      <c r="M87" s="644">
        <v>110.47736399999999</v>
      </c>
      <c r="N87" s="644">
        <v>111.160736</v>
      </c>
      <c r="O87" s="644">
        <v>111.83788300000001</v>
      </c>
      <c r="P87" s="644">
        <v>112.48278000000001</v>
      </c>
      <c r="Q87" s="644">
        <v>113.11958300000001</v>
      </c>
      <c r="R87" s="644">
        <v>113.761589</v>
      </c>
      <c r="S87" s="644">
        <v>114.301987</v>
      </c>
      <c r="T87" s="644">
        <v>114.810982</v>
      </c>
      <c r="U87" s="644">
        <v>115.29338799999999</v>
      </c>
      <c r="V87" s="644">
        <v>115.75518</v>
      </c>
      <c r="W87" s="644">
        <v>116.203316</v>
      </c>
      <c r="X87" s="644">
        <v>116.64357</v>
      </c>
      <c r="Y87" s="644">
        <v>117.081703</v>
      </c>
      <c r="Z87" s="644">
        <v>117.522255</v>
      </c>
      <c r="AA87" s="644">
        <v>117.968689</v>
      </c>
      <c r="AB87" s="644">
        <v>118.42372899999999</v>
      </c>
      <c r="AC87" s="644">
        <v>118.890556</v>
      </c>
      <c r="AD87" s="644">
        <v>119.372574</v>
      </c>
      <c r="AE87" s="644">
        <v>119.87326</v>
      </c>
      <c r="AF87" s="644">
        <v>120.394981</v>
      </c>
      <c r="AG87" s="644">
        <v>120.93901099999999</v>
      </c>
      <c r="AH87" s="644">
        <v>121.5056</v>
      </c>
      <c r="AI87" s="644">
        <v>122.093918</v>
      </c>
      <c r="AJ87" s="644">
        <v>122.70192</v>
      </c>
      <c r="AK87" s="645">
        <v>4.6179999999999997E-3</v>
      </c>
    </row>
    <row r="88" spans="1:37" ht="15" customHeight="1" x14ac:dyDescent="0.25">
      <c r="A88" s="663" t="s">
        <v>2571</v>
      </c>
      <c r="B88" s="624" t="s">
        <v>2547</v>
      </c>
      <c r="C88" s="629">
        <v>11.694694</v>
      </c>
      <c r="D88" s="629">
        <v>11.751745</v>
      </c>
      <c r="E88" s="629">
        <v>11.804358000000001</v>
      </c>
      <c r="F88" s="629">
        <v>11.854843000000001</v>
      </c>
      <c r="G88" s="629">
        <v>11.90733</v>
      </c>
      <c r="H88" s="629">
        <v>11.957606</v>
      </c>
      <c r="I88" s="629">
        <v>12.001713000000001</v>
      </c>
      <c r="J88" s="629">
        <v>12.052602</v>
      </c>
      <c r="K88" s="629">
        <v>12.122687000000001</v>
      </c>
      <c r="L88" s="629">
        <v>12.192</v>
      </c>
      <c r="M88" s="629">
        <v>12.261673</v>
      </c>
      <c r="N88" s="629">
        <v>12.337517</v>
      </c>
      <c r="O88" s="629">
        <v>12.412673</v>
      </c>
      <c r="P88" s="629">
        <v>12.484251</v>
      </c>
      <c r="Q88" s="629">
        <v>12.554926999999999</v>
      </c>
      <c r="R88" s="629">
        <v>12.626182</v>
      </c>
      <c r="S88" s="629">
        <v>12.686161</v>
      </c>
      <c r="T88" s="629">
        <v>12.742651</v>
      </c>
      <c r="U88" s="629">
        <v>12.796194</v>
      </c>
      <c r="V88" s="629">
        <v>12.847446</v>
      </c>
      <c r="W88" s="629">
        <v>12.897185</v>
      </c>
      <c r="X88" s="629">
        <v>12.946047</v>
      </c>
      <c r="Y88" s="629">
        <v>12.994674</v>
      </c>
      <c r="Z88" s="629">
        <v>13.043573</v>
      </c>
      <c r="AA88" s="629">
        <v>13.093121</v>
      </c>
      <c r="AB88" s="629">
        <v>13.143623</v>
      </c>
      <c r="AC88" s="629">
        <v>13.195437</v>
      </c>
      <c r="AD88" s="629">
        <v>13.248934999999999</v>
      </c>
      <c r="AE88" s="629">
        <v>13.304506</v>
      </c>
      <c r="AF88" s="629">
        <v>13.362410000000001</v>
      </c>
      <c r="AG88" s="629">
        <v>13.422791</v>
      </c>
      <c r="AH88" s="629">
        <v>13.485676</v>
      </c>
      <c r="AI88" s="629">
        <v>13.550972</v>
      </c>
      <c r="AJ88" s="629">
        <v>13.618452</v>
      </c>
      <c r="AK88" s="626">
        <v>4.6179999999999997E-3</v>
      </c>
    </row>
    <row r="89" spans="1:37" ht="15" customHeight="1" x14ac:dyDescent="0.25">
      <c r="A89" s="620" t="s">
        <v>2572</v>
      </c>
      <c r="B89" s="624" t="s">
        <v>2549</v>
      </c>
      <c r="C89" s="629">
        <v>0</v>
      </c>
      <c r="D89" s="629">
        <v>0</v>
      </c>
      <c r="E89" s="629">
        <v>0</v>
      </c>
      <c r="F89" s="629">
        <v>0</v>
      </c>
      <c r="G89" s="629">
        <v>0</v>
      </c>
      <c r="H89" s="629">
        <v>0</v>
      </c>
      <c r="I89" s="629">
        <v>0</v>
      </c>
      <c r="J89" s="629">
        <v>0</v>
      </c>
      <c r="K89" s="629">
        <v>0</v>
      </c>
      <c r="L89" s="629">
        <v>0</v>
      </c>
      <c r="M89" s="629">
        <v>0</v>
      </c>
      <c r="N89" s="629">
        <v>0</v>
      </c>
      <c r="O89" s="629">
        <v>0</v>
      </c>
      <c r="P89" s="629">
        <v>0</v>
      </c>
      <c r="Q89" s="629">
        <v>0</v>
      </c>
      <c r="R89" s="629">
        <v>0</v>
      </c>
      <c r="S89" s="629">
        <v>0</v>
      </c>
      <c r="T89" s="629">
        <v>0</v>
      </c>
      <c r="U89" s="629">
        <v>0</v>
      </c>
      <c r="V89" s="629">
        <v>0</v>
      </c>
      <c r="W89" s="629">
        <v>0</v>
      </c>
      <c r="X89" s="629">
        <v>0</v>
      </c>
      <c r="Y89" s="629">
        <v>0</v>
      </c>
      <c r="Z89" s="629">
        <v>0</v>
      </c>
      <c r="AA89" s="629">
        <v>0</v>
      </c>
      <c r="AB89" s="629">
        <v>0</v>
      </c>
      <c r="AC89" s="629">
        <v>0</v>
      </c>
      <c r="AD89" s="629">
        <v>0</v>
      </c>
      <c r="AE89" s="629">
        <v>0</v>
      </c>
      <c r="AF89" s="629">
        <v>0</v>
      </c>
      <c r="AG89" s="629">
        <v>0</v>
      </c>
      <c r="AH89" s="629">
        <v>0</v>
      </c>
      <c r="AI89" s="629">
        <v>0</v>
      </c>
      <c r="AJ89" s="629">
        <v>0</v>
      </c>
      <c r="AK89" s="626" t="s">
        <v>2282</v>
      </c>
    </row>
    <row r="90" spans="1:37" ht="15" customHeight="1" x14ac:dyDescent="0.25">
      <c r="A90" s="620" t="s">
        <v>2573</v>
      </c>
      <c r="B90" s="624" t="s">
        <v>2551</v>
      </c>
      <c r="C90" s="629">
        <v>92.708397000000005</v>
      </c>
      <c r="D90" s="629">
        <v>93.138869999999997</v>
      </c>
      <c r="E90" s="629">
        <v>93.535438999999997</v>
      </c>
      <c r="F90" s="629">
        <v>93.910033999999996</v>
      </c>
      <c r="G90" s="629">
        <v>94.299271000000005</v>
      </c>
      <c r="H90" s="629">
        <v>94.670967000000005</v>
      </c>
      <c r="I90" s="629">
        <v>94.992751999999996</v>
      </c>
      <c r="J90" s="629">
        <v>95.366325000000003</v>
      </c>
      <c r="K90" s="629">
        <v>95.890761999999995</v>
      </c>
      <c r="L90" s="629">
        <v>96.408051</v>
      </c>
      <c r="M90" s="629">
        <v>96.925147999999993</v>
      </c>
      <c r="N90" s="629">
        <v>97.489684999999994</v>
      </c>
      <c r="O90" s="629">
        <v>98.050026000000003</v>
      </c>
      <c r="P90" s="629">
        <v>98.580726999999996</v>
      </c>
      <c r="Q90" s="629">
        <v>99.103240999999997</v>
      </c>
      <c r="R90" s="629">
        <v>99.628829999999994</v>
      </c>
      <c r="S90" s="629">
        <v>100.06416299999999</v>
      </c>
      <c r="T90" s="629">
        <v>100.471107</v>
      </c>
      <c r="U90" s="629">
        <v>100.85348500000001</v>
      </c>
      <c r="V90" s="629">
        <v>101.216263</v>
      </c>
      <c r="W90" s="629">
        <v>101.566948</v>
      </c>
      <c r="X90" s="629">
        <v>101.909584</v>
      </c>
      <c r="Y90" s="629">
        <v>102.24928300000001</v>
      </c>
      <c r="Z90" s="629">
        <v>102.590256</v>
      </c>
      <c r="AA90" s="629">
        <v>102.93573000000001</v>
      </c>
      <c r="AB90" s="629">
        <v>103.28775</v>
      </c>
      <c r="AC90" s="629">
        <v>103.64975</v>
      </c>
      <c r="AD90" s="629">
        <v>104.02514600000001</v>
      </c>
      <c r="AE90" s="629">
        <v>104.416489</v>
      </c>
      <c r="AF90" s="629">
        <v>104.826347</v>
      </c>
      <c r="AG90" s="629">
        <v>105.255989</v>
      </c>
      <c r="AH90" s="629">
        <v>105.704948</v>
      </c>
      <c r="AI90" s="629">
        <v>106.173073</v>
      </c>
      <c r="AJ90" s="629">
        <v>106.658134</v>
      </c>
      <c r="AK90" s="626">
        <v>4.2449999999999996E-3</v>
      </c>
    </row>
    <row r="91" spans="1:37" ht="15" customHeight="1" x14ac:dyDescent="0.25">
      <c r="A91" s="620" t="s">
        <v>2574</v>
      </c>
      <c r="B91" s="624" t="s">
        <v>2553</v>
      </c>
      <c r="C91" s="629">
        <v>0.875552</v>
      </c>
      <c r="D91" s="629">
        <v>0.90161800000000003</v>
      </c>
      <c r="E91" s="629">
        <v>0.92608699999999999</v>
      </c>
      <c r="F91" s="629">
        <v>0.95548200000000005</v>
      </c>
      <c r="G91" s="629">
        <v>0.98624800000000001</v>
      </c>
      <c r="H91" s="629">
        <v>1.0168809999999999</v>
      </c>
      <c r="I91" s="629">
        <v>1.048062</v>
      </c>
      <c r="J91" s="629">
        <v>1.081704</v>
      </c>
      <c r="K91" s="629">
        <v>1.1181099999999999</v>
      </c>
      <c r="L91" s="629">
        <v>1.1554880000000001</v>
      </c>
      <c r="M91" s="629">
        <v>1.1959169999999999</v>
      </c>
      <c r="N91" s="629">
        <v>1.238321</v>
      </c>
      <c r="O91" s="629">
        <v>1.279385</v>
      </c>
      <c r="P91" s="629">
        <v>1.3214600000000001</v>
      </c>
      <c r="Q91" s="629">
        <v>1.364525</v>
      </c>
      <c r="R91" s="629">
        <v>1.4091359999999999</v>
      </c>
      <c r="S91" s="629">
        <v>1.4537599999999999</v>
      </c>
      <c r="T91" s="629">
        <v>1.498877</v>
      </c>
      <c r="U91" s="629">
        <v>1.5449550000000001</v>
      </c>
      <c r="V91" s="629">
        <v>1.59232</v>
      </c>
      <c r="W91" s="629">
        <v>1.639645</v>
      </c>
      <c r="X91" s="629">
        <v>1.6880310000000001</v>
      </c>
      <c r="Y91" s="629">
        <v>1.7374540000000001</v>
      </c>
      <c r="Z91" s="629">
        <v>1.787768</v>
      </c>
      <c r="AA91" s="629">
        <v>1.838789</v>
      </c>
      <c r="AB91" s="629">
        <v>1.8909260000000001</v>
      </c>
      <c r="AC91" s="629">
        <v>1.943532</v>
      </c>
      <c r="AD91" s="629">
        <v>1.9962500000000001</v>
      </c>
      <c r="AE91" s="629">
        <v>2.0495920000000001</v>
      </c>
      <c r="AF91" s="629">
        <v>2.1030989999999998</v>
      </c>
      <c r="AG91" s="629">
        <v>2.1566429999999999</v>
      </c>
      <c r="AH91" s="629">
        <v>2.2109000000000001</v>
      </c>
      <c r="AI91" s="629">
        <v>2.265298</v>
      </c>
      <c r="AJ91" s="629">
        <v>2.320227</v>
      </c>
      <c r="AK91" s="626">
        <v>2.9978999999999999E-2</v>
      </c>
    </row>
    <row r="92" spans="1:37" ht="15" customHeight="1" x14ac:dyDescent="0.25">
      <c r="A92" s="620" t="s">
        <v>2575</v>
      </c>
      <c r="B92" s="624" t="s">
        <v>2555</v>
      </c>
      <c r="C92" s="629">
        <v>9.0253E-2</v>
      </c>
      <c r="D92" s="629">
        <v>9.0692999999999996E-2</v>
      </c>
      <c r="E92" s="629">
        <v>9.1098999999999999E-2</v>
      </c>
      <c r="F92" s="629">
        <v>9.1489000000000001E-2</v>
      </c>
      <c r="G92" s="629">
        <v>9.1894000000000003E-2</v>
      </c>
      <c r="H92" s="629">
        <v>9.2282000000000003E-2</v>
      </c>
      <c r="I92" s="629">
        <v>9.2621999999999996E-2</v>
      </c>
      <c r="J92" s="629">
        <v>9.3015E-2</v>
      </c>
      <c r="K92" s="629">
        <v>9.3556E-2</v>
      </c>
      <c r="L92" s="629">
        <v>9.4090999999999994E-2</v>
      </c>
      <c r="M92" s="629">
        <v>9.4629000000000005E-2</v>
      </c>
      <c r="N92" s="629">
        <v>9.5213999999999993E-2</v>
      </c>
      <c r="O92" s="629">
        <v>9.5794000000000004E-2</v>
      </c>
      <c r="P92" s="629">
        <v>9.6346000000000001E-2</v>
      </c>
      <c r="Q92" s="629">
        <v>9.6892000000000006E-2</v>
      </c>
      <c r="R92" s="629">
        <v>9.7442000000000001E-2</v>
      </c>
      <c r="S92" s="629">
        <v>9.7905000000000006E-2</v>
      </c>
      <c r="T92" s="629">
        <v>9.8340999999999998E-2</v>
      </c>
      <c r="U92" s="629">
        <v>9.8753999999999995E-2</v>
      </c>
      <c r="V92" s="629">
        <v>9.9149000000000001E-2</v>
      </c>
      <c r="W92" s="629">
        <v>9.9532999999999996E-2</v>
      </c>
      <c r="X92" s="629">
        <v>9.9909999999999999E-2</v>
      </c>
      <c r="Y92" s="629">
        <v>0.100286</v>
      </c>
      <c r="Z92" s="629">
        <v>0.100663</v>
      </c>
      <c r="AA92" s="629">
        <v>0.101045</v>
      </c>
      <c r="AB92" s="629">
        <v>0.101435</v>
      </c>
      <c r="AC92" s="629">
        <v>0.10183499999999999</v>
      </c>
      <c r="AD92" s="629">
        <v>0.10224800000000001</v>
      </c>
      <c r="AE92" s="629">
        <v>0.102677</v>
      </c>
      <c r="AF92" s="629">
        <v>0.10312399999999999</v>
      </c>
      <c r="AG92" s="629">
        <v>0.10359</v>
      </c>
      <c r="AH92" s="629">
        <v>0.104075</v>
      </c>
      <c r="AI92" s="629">
        <v>0.10457900000000001</v>
      </c>
      <c r="AJ92" s="629">
        <v>0.105099</v>
      </c>
      <c r="AK92" s="626">
        <v>4.6179999999999997E-3</v>
      </c>
    </row>
    <row r="93" spans="1:37" ht="15" customHeight="1" x14ac:dyDescent="0.25">
      <c r="A93" s="620" t="s">
        <v>2576</v>
      </c>
      <c r="B93" s="624" t="s">
        <v>2557</v>
      </c>
      <c r="C93" s="629">
        <v>0</v>
      </c>
      <c r="D93" s="629">
        <v>0</v>
      </c>
      <c r="E93" s="629">
        <v>0</v>
      </c>
      <c r="F93" s="629">
        <v>0</v>
      </c>
      <c r="G93" s="629">
        <v>0</v>
      </c>
      <c r="H93" s="629">
        <v>0</v>
      </c>
      <c r="I93" s="629">
        <v>0</v>
      </c>
      <c r="J93" s="629">
        <v>0</v>
      </c>
      <c r="K93" s="629">
        <v>0</v>
      </c>
      <c r="L93" s="629">
        <v>0</v>
      </c>
      <c r="M93" s="629">
        <v>0</v>
      </c>
      <c r="N93" s="629">
        <v>0</v>
      </c>
      <c r="O93" s="629">
        <v>0</v>
      </c>
      <c r="P93" s="629">
        <v>0</v>
      </c>
      <c r="Q93" s="629">
        <v>0</v>
      </c>
      <c r="R93" s="629">
        <v>0</v>
      </c>
      <c r="S93" s="629">
        <v>0</v>
      </c>
      <c r="T93" s="629">
        <v>0</v>
      </c>
      <c r="U93" s="629">
        <v>0</v>
      </c>
      <c r="V93" s="629">
        <v>0</v>
      </c>
      <c r="W93" s="629">
        <v>0</v>
      </c>
      <c r="X93" s="629">
        <v>0</v>
      </c>
      <c r="Y93" s="629">
        <v>0</v>
      </c>
      <c r="Z93" s="629">
        <v>0</v>
      </c>
      <c r="AA93" s="629">
        <v>0</v>
      </c>
      <c r="AB93" s="629">
        <v>0</v>
      </c>
      <c r="AC93" s="629">
        <v>0</v>
      </c>
      <c r="AD93" s="629">
        <v>0</v>
      </c>
      <c r="AE93" s="629">
        <v>0</v>
      </c>
      <c r="AF93" s="629">
        <v>0</v>
      </c>
      <c r="AG93" s="629">
        <v>0</v>
      </c>
      <c r="AH93" s="629">
        <v>0</v>
      </c>
      <c r="AI93" s="629">
        <v>0</v>
      </c>
      <c r="AJ93" s="629">
        <v>0</v>
      </c>
      <c r="AK93" s="626" t="s">
        <v>2282</v>
      </c>
    </row>
    <row r="94" spans="1:37" ht="15" customHeight="1" x14ac:dyDescent="0.25">
      <c r="A94" s="620" t="s">
        <v>2577</v>
      </c>
      <c r="B94" s="624" t="s">
        <v>2559</v>
      </c>
      <c r="C94" s="629">
        <v>0</v>
      </c>
      <c r="D94" s="629">
        <v>0</v>
      </c>
      <c r="E94" s="629">
        <v>0</v>
      </c>
      <c r="F94" s="629">
        <v>0</v>
      </c>
      <c r="G94" s="629">
        <v>0</v>
      </c>
      <c r="H94" s="629">
        <v>0</v>
      </c>
      <c r="I94" s="629">
        <v>0</v>
      </c>
      <c r="J94" s="629">
        <v>0</v>
      </c>
      <c r="K94" s="629">
        <v>0</v>
      </c>
      <c r="L94" s="629">
        <v>0</v>
      </c>
      <c r="M94" s="629">
        <v>0</v>
      </c>
      <c r="N94" s="629">
        <v>0</v>
      </c>
      <c r="O94" s="629">
        <v>0</v>
      </c>
      <c r="P94" s="629">
        <v>0</v>
      </c>
      <c r="Q94" s="629">
        <v>0</v>
      </c>
      <c r="R94" s="629">
        <v>0</v>
      </c>
      <c r="S94" s="629">
        <v>0</v>
      </c>
      <c r="T94" s="629">
        <v>0</v>
      </c>
      <c r="U94" s="629">
        <v>0</v>
      </c>
      <c r="V94" s="629">
        <v>0</v>
      </c>
      <c r="W94" s="629">
        <v>0</v>
      </c>
      <c r="X94" s="629">
        <v>0</v>
      </c>
      <c r="Y94" s="629">
        <v>0</v>
      </c>
      <c r="Z94" s="629">
        <v>0</v>
      </c>
      <c r="AA94" s="629">
        <v>0</v>
      </c>
      <c r="AB94" s="629">
        <v>0</v>
      </c>
      <c r="AC94" s="629">
        <v>0</v>
      </c>
      <c r="AD94" s="629">
        <v>0</v>
      </c>
      <c r="AE94" s="629">
        <v>0</v>
      </c>
      <c r="AF94" s="629">
        <v>0</v>
      </c>
      <c r="AG94" s="629">
        <v>0</v>
      </c>
      <c r="AH94" s="629">
        <v>0</v>
      </c>
      <c r="AI94" s="629">
        <v>0</v>
      </c>
      <c r="AJ94" s="629">
        <v>0</v>
      </c>
      <c r="AK94" s="626" t="s">
        <v>2282</v>
      </c>
    </row>
    <row r="95" spans="1:37" ht="15" customHeight="1" x14ac:dyDescent="0.2">
      <c r="A95" s="620" t="s">
        <v>2578</v>
      </c>
      <c r="B95" s="623" t="s">
        <v>2579</v>
      </c>
      <c r="C95" s="633">
        <v>46.543182000000002</v>
      </c>
      <c r="D95" s="633">
        <v>46.795616000000003</v>
      </c>
      <c r="E95" s="633">
        <v>47.529716000000001</v>
      </c>
      <c r="F95" s="633">
        <v>48.111797000000003</v>
      </c>
      <c r="G95" s="633">
        <v>48.721862999999999</v>
      </c>
      <c r="H95" s="633">
        <v>49.294060000000002</v>
      </c>
      <c r="I95" s="633">
        <v>49.853828</v>
      </c>
      <c r="J95" s="633">
        <v>50.421309999999998</v>
      </c>
      <c r="K95" s="633">
        <v>51.025573999999999</v>
      </c>
      <c r="L95" s="633">
        <v>51.643791</v>
      </c>
      <c r="M95" s="633">
        <v>52.195735999999997</v>
      </c>
      <c r="N95" s="633">
        <v>52.874577000000002</v>
      </c>
      <c r="O95" s="633">
        <v>53.353012</v>
      </c>
      <c r="P95" s="633">
        <v>53.960861000000001</v>
      </c>
      <c r="Q95" s="633">
        <v>54.52364</v>
      </c>
      <c r="R95" s="633">
        <v>55.095329</v>
      </c>
      <c r="S95" s="633">
        <v>55.691116000000001</v>
      </c>
      <c r="T95" s="633">
        <v>56.268394000000001</v>
      </c>
      <c r="U95" s="633">
        <v>56.838782999999999</v>
      </c>
      <c r="V95" s="633">
        <v>57.379852</v>
      </c>
      <c r="W95" s="633">
        <v>57.961891000000001</v>
      </c>
      <c r="X95" s="633">
        <v>58.514735999999999</v>
      </c>
      <c r="Y95" s="633">
        <v>59.055999999999997</v>
      </c>
      <c r="Z95" s="633">
        <v>59.589581000000003</v>
      </c>
      <c r="AA95" s="633">
        <v>60.132506999999997</v>
      </c>
      <c r="AB95" s="633">
        <v>60.652596000000003</v>
      </c>
      <c r="AC95" s="633">
        <v>61.198776000000002</v>
      </c>
      <c r="AD95" s="633">
        <v>61.744979999999998</v>
      </c>
      <c r="AE95" s="633">
        <v>62.277622000000001</v>
      </c>
      <c r="AF95" s="633">
        <v>62.803744999999999</v>
      </c>
      <c r="AG95" s="633">
        <v>63.347011999999999</v>
      </c>
      <c r="AH95" s="633">
        <v>63.862675000000003</v>
      </c>
      <c r="AI95" s="633">
        <v>64.386002000000005</v>
      </c>
      <c r="AJ95" s="633">
        <v>64.878013999999993</v>
      </c>
      <c r="AK95" s="628">
        <v>1.0262E-2</v>
      </c>
    </row>
    <row r="96" spans="1:37" ht="15" customHeight="1" x14ac:dyDescent="0.25">
      <c r="A96" s="620" t="s">
        <v>2580</v>
      </c>
      <c r="B96" s="643" t="s">
        <v>2581</v>
      </c>
      <c r="C96" s="644">
        <v>10.186204</v>
      </c>
      <c r="D96" s="644">
        <v>10.297212999999999</v>
      </c>
      <c r="E96" s="644">
        <v>10.405301</v>
      </c>
      <c r="F96" s="644">
        <v>10.514687</v>
      </c>
      <c r="G96" s="644">
        <v>10.623635</v>
      </c>
      <c r="H96" s="644">
        <v>10.732908999999999</v>
      </c>
      <c r="I96" s="644">
        <v>10.843113000000001</v>
      </c>
      <c r="J96" s="644">
        <v>10.951307</v>
      </c>
      <c r="K96" s="644">
        <v>11.054736999999999</v>
      </c>
      <c r="L96" s="644">
        <v>11.157768000000001</v>
      </c>
      <c r="M96" s="644">
        <v>11.25986</v>
      </c>
      <c r="N96" s="644">
        <v>11.359583000000001</v>
      </c>
      <c r="O96" s="644">
        <v>11.458235999999999</v>
      </c>
      <c r="P96" s="644">
        <v>11.556338</v>
      </c>
      <c r="Q96" s="644">
        <v>11.653212</v>
      </c>
      <c r="R96" s="644">
        <v>11.748480000000001</v>
      </c>
      <c r="S96" s="644">
        <v>11.844671999999999</v>
      </c>
      <c r="T96" s="644">
        <v>11.940115</v>
      </c>
      <c r="U96" s="644">
        <v>12.034717000000001</v>
      </c>
      <c r="V96" s="644">
        <v>12.128380999999999</v>
      </c>
      <c r="W96" s="644">
        <v>12.221003</v>
      </c>
      <c r="X96" s="644">
        <v>12.312512999999999</v>
      </c>
      <c r="Y96" s="644">
        <v>12.40286</v>
      </c>
      <c r="Z96" s="644">
        <v>12.492032999999999</v>
      </c>
      <c r="AA96" s="644">
        <v>12.580064</v>
      </c>
      <c r="AB96" s="644">
        <v>12.667017</v>
      </c>
      <c r="AC96" s="644">
        <v>12.752957</v>
      </c>
      <c r="AD96" s="644">
        <v>12.837978</v>
      </c>
      <c r="AE96" s="644">
        <v>12.922190000000001</v>
      </c>
      <c r="AF96" s="644">
        <v>13.005718999999999</v>
      </c>
      <c r="AG96" s="644">
        <v>13.088661</v>
      </c>
      <c r="AH96" s="644">
        <v>13.171181000000001</v>
      </c>
      <c r="AI96" s="644">
        <v>13.25347</v>
      </c>
      <c r="AJ96" s="644">
        <v>13.335722000000001</v>
      </c>
      <c r="AK96" s="645">
        <v>8.1130000000000004E-3</v>
      </c>
    </row>
    <row r="97" spans="1:37" ht="15" customHeight="1" x14ac:dyDescent="0.25">
      <c r="A97" s="620" t="s">
        <v>2582</v>
      </c>
      <c r="B97" s="624" t="s">
        <v>2557</v>
      </c>
      <c r="C97" s="629">
        <v>1.679244</v>
      </c>
      <c r="D97" s="629">
        <v>1.6975439999999999</v>
      </c>
      <c r="E97" s="629">
        <v>1.7153640000000001</v>
      </c>
      <c r="F97" s="629">
        <v>1.7333970000000001</v>
      </c>
      <c r="G97" s="629">
        <v>1.7513570000000001</v>
      </c>
      <c r="H97" s="629">
        <v>1.769371</v>
      </c>
      <c r="I97" s="629">
        <v>1.787539</v>
      </c>
      <c r="J97" s="629">
        <v>1.805375</v>
      </c>
      <c r="K97" s="629">
        <v>1.8224260000000001</v>
      </c>
      <c r="L97" s="629">
        <v>1.839412</v>
      </c>
      <c r="M97" s="629">
        <v>1.856241</v>
      </c>
      <c r="N97" s="629">
        <v>1.872682</v>
      </c>
      <c r="O97" s="629">
        <v>1.8889450000000001</v>
      </c>
      <c r="P97" s="629">
        <v>1.9051169999999999</v>
      </c>
      <c r="Q97" s="629">
        <v>1.921087</v>
      </c>
      <c r="R97" s="629">
        <v>1.936793</v>
      </c>
      <c r="S97" s="629">
        <v>1.9526509999999999</v>
      </c>
      <c r="T97" s="629">
        <v>1.9683850000000001</v>
      </c>
      <c r="U97" s="629">
        <v>1.9839800000000001</v>
      </c>
      <c r="V97" s="629">
        <v>1.9994209999999999</v>
      </c>
      <c r="W97" s="629">
        <v>2.0146899999999999</v>
      </c>
      <c r="X97" s="629">
        <v>2.0297770000000002</v>
      </c>
      <c r="Y97" s="629">
        <v>2.04467</v>
      </c>
      <c r="Z97" s="629">
        <v>2.0593710000000001</v>
      </c>
      <c r="AA97" s="629">
        <v>2.0738829999999999</v>
      </c>
      <c r="AB97" s="629">
        <v>2.0882179999999999</v>
      </c>
      <c r="AC97" s="629">
        <v>2.1023860000000001</v>
      </c>
      <c r="AD97" s="629">
        <v>2.1164019999999999</v>
      </c>
      <c r="AE97" s="629">
        <v>2.1302840000000001</v>
      </c>
      <c r="AF97" s="629">
        <v>2.1440540000000001</v>
      </c>
      <c r="AG97" s="629">
        <v>2.1577280000000001</v>
      </c>
      <c r="AH97" s="629">
        <v>2.171332</v>
      </c>
      <c r="AI97" s="629">
        <v>2.1848969999999999</v>
      </c>
      <c r="AJ97" s="629">
        <v>2.198458</v>
      </c>
      <c r="AK97" s="626">
        <v>8.1130000000000004E-3</v>
      </c>
    </row>
    <row r="98" spans="1:37" ht="15" customHeight="1" x14ac:dyDescent="0.25">
      <c r="A98" s="620" t="s">
        <v>2583</v>
      </c>
      <c r="B98" s="624" t="s">
        <v>2584</v>
      </c>
      <c r="C98" s="629">
        <v>8.5069599999999994</v>
      </c>
      <c r="D98" s="629">
        <v>8.5996690000000005</v>
      </c>
      <c r="E98" s="629">
        <v>8.6899379999999997</v>
      </c>
      <c r="F98" s="629">
        <v>8.7812900000000003</v>
      </c>
      <c r="G98" s="629">
        <v>8.8722779999999997</v>
      </c>
      <c r="H98" s="629">
        <v>8.9635379999999998</v>
      </c>
      <c r="I98" s="629">
        <v>9.055574</v>
      </c>
      <c r="J98" s="629">
        <v>9.1459320000000002</v>
      </c>
      <c r="K98" s="629">
        <v>9.2323109999999993</v>
      </c>
      <c r="L98" s="629">
        <v>9.3183570000000007</v>
      </c>
      <c r="M98" s="629">
        <v>9.4036190000000008</v>
      </c>
      <c r="N98" s="629">
        <v>9.4869009999999996</v>
      </c>
      <c r="O98" s="629">
        <v>9.5692909999999998</v>
      </c>
      <c r="P98" s="629">
        <v>9.6512209999999996</v>
      </c>
      <c r="Q98" s="629">
        <v>9.7321240000000007</v>
      </c>
      <c r="R98" s="629">
        <v>9.8116869999999992</v>
      </c>
      <c r="S98" s="629">
        <v>9.8920209999999997</v>
      </c>
      <c r="T98" s="629">
        <v>9.9717300000000009</v>
      </c>
      <c r="U98" s="629">
        <v>10.050736000000001</v>
      </c>
      <c r="V98" s="629">
        <v>10.128959999999999</v>
      </c>
      <c r="W98" s="629">
        <v>10.206312</v>
      </c>
      <c r="X98" s="629">
        <v>10.282736999999999</v>
      </c>
      <c r="Y98" s="629">
        <v>10.35819</v>
      </c>
      <c r="Z98" s="629">
        <v>10.432662000000001</v>
      </c>
      <c r="AA98" s="629">
        <v>10.506181</v>
      </c>
      <c r="AB98" s="629">
        <v>10.578799</v>
      </c>
      <c r="AC98" s="629">
        <v>10.650572</v>
      </c>
      <c r="AD98" s="629">
        <v>10.721577</v>
      </c>
      <c r="AE98" s="629">
        <v>10.791905</v>
      </c>
      <c r="AF98" s="629">
        <v>10.861665</v>
      </c>
      <c r="AG98" s="629">
        <v>10.930933</v>
      </c>
      <c r="AH98" s="629">
        <v>10.999848</v>
      </c>
      <c r="AI98" s="629">
        <v>11.068573000000001</v>
      </c>
      <c r="AJ98" s="629">
        <v>11.137264</v>
      </c>
      <c r="AK98" s="626">
        <v>8.1130000000000004E-3</v>
      </c>
    </row>
    <row r="99" spans="1:37" ht="15" customHeight="1" x14ac:dyDescent="0.25">
      <c r="A99" s="620" t="s">
        <v>2585</v>
      </c>
      <c r="B99" s="624" t="s">
        <v>2586</v>
      </c>
      <c r="C99" s="629">
        <v>0</v>
      </c>
      <c r="D99" s="629">
        <v>0</v>
      </c>
      <c r="E99" s="629">
        <v>0</v>
      </c>
      <c r="F99" s="629">
        <v>0</v>
      </c>
      <c r="G99" s="629">
        <v>0</v>
      </c>
      <c r="H99" s="629">
        <v>0</v>
      </c>
      <c r="I99" s="629">
        <v>0</v>
      </c>
      <c r="J99" s="629">
        <v>0</v>
      </c>
      <c r="K99" s="629">
        <v>0</v>
      </c>
      <c r="L99" s="629">
        <v>0</v>
      </c>
      <c r="M99" s="629">
        <v>0</v>
      </c>
      <c r="N99" s="629">
        <v>0</v>
      </c>
      <c r="O99" s="629">
        <v>0</v>
      </c>
      <c r="P99" s="629">
        <v>0</v>
      </c>
      <c r="Q99" s="629">
        <v>0</v>
      </c>
      <c r="R99" s="629">
        <v>0</v>
      </c>
      <c r="S99" s="629">
        <v>0</v>
      </c>
      <c r="T99" s="629">
        <v>0</v>
      </c>
      <c r="U99" s="629">
        <v>0</v>
      </c>
      <c r="V99" s="629">
        <v>0</v>
      </c>
      <c r="W99" s="629">
        <v>0</v>
      </c>
      <c r="X99" s="629">
        <v>0</v>
      </c>
      <c r="Y99" s="629">
        <v>0</v>
      </c>
      <c r="Z99" s="629">
        <v>0</v>
      </c>
      <c r="AA99" s="629">
        <v>0</v>
      </c>
      <c r="AB99" s="629">
        <v>0</v>
      </c>
      <c r="AC99" s="629">
        <v>0</v>
      </c>
      <c r="AD99" s="629">
        <v>0</v>
      </c>
      <c r="AE99" s="629">
        <v>0</v>
      </c>
      <c r="AF99" s="629">
        <v>0</v>
      </c>
      <c r="AG99" s="629">
        <v>0</v>
      </c>
      <c r="AH99" s="629">
        <v>0</v>
      </c>
      <c r="AI99" s="629">
        <v>0</v>
      </c>
      <c r="AJ99" s="629">
        <v>0</v>
      </c>
      <c r="AK99" s="626" t="s">
        <v>2282</v>
      </c>
    </row>
    <row r="100" spans="1:37" ht="15" customHeight="1" x14ac:dyDescent="0.25">
      <c r="A100" s="620" t="s">
        <v>2587</v>
      </c>
      <c r="B100" s="624" t="s">
        <v>2588</v>
      </c>
      <c r="C100" s="629">
        <v>0</v>
      </c>
      <c r="D100" s="629">
        <v>0</v>
      </c>
      <c r="E100" s="629">
        <v>0</v>
      </c>
      <c r="F100" s="629">
        <v>0</v>
      </c>
      <c r="G100" s="629">
        <v>0</v>
      </c>
      <c r="H100" s="629">
        <v>0</v>
      </c>
      <c r="I100" s="629">
        <v>0</v>
      </c>
      <c r="J100" s="629">
        <v>0</v>
      </c>
      <c r="K100" s="629">
        <v>0</v>
      </c>
      <c r="L100" s="629">
        <v>0</v>
      </c>
      <c r="M100" s="629">
        <v>0</v>
      </c>
      <c r="N100" s="629">
        <v>0</v>
      </c>
      <c r="O100" s="629">
        <v>0</v>
      </c>
      <c r="P100" s="629">
        <v>0</v>
      </c>
      <c r="Q100" s="629">
        <v>0</v>
      </c>
      <c r="R100" s="629">
        <v>0</v>
      </c>
      <c r="S100" s="629">
        <v>0</v>
      </c>
      <c r="T100" s="629">
        <v>0</v>
      </c>
      <c r="U100" s="629">
        <v>0</v>
      </c>
      <c r="V100" s="629">
        <v>0</v>
      </c>
      <c r="W100" s="629">
        <v>0</v>
      </c>
      <c r="X100" s="629">
        <v>0</v>
      </c>
      <c r="Y100" s="629">
        <v>0</v>
      </c>
      <c r="Z100" s="629">
        <v>0</v>
      </c>
      <c r="AA100" s="629">
        <v>0</v>
      </c>
      <c r="AB100" s="629">
        <v>0</v>
      </c>
      <c r="AC100" s="629">
        <v>0</v>
      </c>
      <c r="AD100" s="629">
        <v>0</v>
      </c>
      <c r="AE100" s="629">
        <v>0</v>
      </c>
      <c r="AF100" s="629">
        <v>0</v>
      </c>
      <c r="AG100" s="629">
        <v>0</v>
      </c>
      <c r="AH100" s="629">
        <v>0</v>
      </c>
      <c r="AI100" s="629">
        <v>0</v>
      </c>
      <c r="AJ100" s="629">
        <v>0</v>
      </c>
      <c r="AK100" s="626" t="s">
        <v>2282</v>
      </c>
    </row>
    <row r="101" spans="1:37" ht="15" customHeight="1" x14ac:dyDescent="0.25">
      <c r="A101" s="620" t="s">
        <v>2589</v>
      </c>
      <c r="B101" s="643" t="s">
        <v>2590</v>
      </c>
      <c r="C101" s="644">
        <v>15.999097000000001</v>
      </c>
      <c r="D101" s="644">
        <v>16.130721999999999</v>
      </c>
      <c r="E101" s="644">
        <v>16.316534000000001</v>
      </c>
      <c r="F101" s="644">
        <v>16.481345999999998</v>
      </c>
      <c r="G101" s="644">
        <v>16.641085</v>
      </c>
      <c r="H101" s="644">
        <v>16.795180999999999</v>
      </c>
      <c r="I101" s="644">
        <v>16.949228000000002</v>
      </c>
      <c r="J101" s="644">
        <v>17.103591999999999</v>
      </c>
      <c r="K101" s="644">
        <v>17.257421000000001</v>
      </c>
      <c r="L101" s="644">
        <v>17.411604000000001</v>
      </c>
      <c r="M101" s="644">
        <v>17.557075999999999</v>
      </c>
      <c r="N101" s="644">
        <v>17.719833000000001</v>
      </c>
      <c r="O101" s="644">
        <v>17.849571000000001</v>
      </c>
      <c r="P101" s="644">
        <v>17.987839000000001</v>
      </c>
      <c r="Q101" s="644">
        <v>18.116645999999999</v>
      </c>
      <c r="R101" s="644">
        <v>18.243845</v>
      </c>
      <c r="S101" s="644">
        <v>18.372828999999999</v>
      </c>
      <c r="T101" s="644">
        <v>18.497709</v>
      </c>
      <c r="U101" s="644">
        <v>18.617874</v>
      </c>
      <c r="V101" s="644">
        <v>18.729818000000002</v>
      </c>
      <c r="W101" s="644">
        <v>18.843767</v>
      </c>
      <c r="X101" s="644">
        <v>18.949031999999999</v>
      </c>
      <c r="Y101" s="644">
        <v>19.047654999999999</v>
      </c>
      <c r="Z101" s="644">
        <v>19.140422999999998</v>
      </c>
      <c r="AA101" s="644">
        <v>19.225750000000001</v>
      </c>
      <c r="AB101" s="644">
        <v>19.303459</v>
      </c>
      <c r="AC101" s="644">
        <v>19.379301000000002</v>
      </c>
      <c r="AD101" s="644">
        <v>19.451170000000001</v>
      </c>
      <c r="AE101" s="644">
        <v>19.519166999999999</v>
      </c>
      <c r="AF101" s="644">
        <v>19.590423999999999</v>
      </c>
      <c r="AG101" s="644">
        <v>19.670580000000001</v>
      </c>
      <c r="AH101" s="644">
        <v>19.757104999999999</v>
      </c>
      <c r="AI101" s="644">
        <v>19.856714</v>
      </c>
      <c r="AJ101" s="644">
        <v>19.965975</v>
      </c>
      <c r="AK101" s="645">
        <v>6.6880000000000004E-3</v>
      </c>
    </row>
    <row r="102" spans="1:37" ht="15" customHeight="1" x14ac:dyDescent="0.25">
      <c r="A102" s="620" t="s">
        <v>2591</v>
      </c>
      <c r="B102" s="624" t="s">
        <v>2557</v>
      </c>
      <c r="C102" s="629">
        <v>15.999097000000001</v>
      </c>
      <c r="D102" s="629">
        <v>16.130721999999999</v>
      </c>
      <c r="E102" s="629">
        <v>16.316534000000001</v>
      </c>
      <c r="F102" s="629">
        <v>16.481345999999998</v>
      </c>
      <c r="G102" s="629">
        <v>16.641085</v>
      </c>
      <c r="H102" s="629">
        <v>16.795180999999999</v>
      </c>
      <c r="I102" s="629">
        <v>16.949228000000002</v>
      </c>
      <c r="J102" s="629">
        <v>17.103591999999999</v>
      </c>
      <c r="K102" s="629">
        <v>17.257421000000001</v>
      </c>
      <c r="L102" s="629">
        <v>17.411604000000001</v>
      </c>
      <c r="M102" s="629">
        <v>17.557075999999999</v>
      </c>
      <c r="N102" s="629">
        <v>17.719833000000001</v>
      </c>
      <c r="O102" s="629">
        <v>17.849571000000001</v>
      </c>
      <c r="P102" s="629">
        <v>17.987839000000001</v>
      </c>
      <c r="Q102" s="629">
        <v>18.116645999999999</v>
      </c>
      <c r="R102" s="629">
        <v>18.243845</v>
      </c>
      <c r="S102" s="629">
        <v>18.372828999999999</v>
      </c>
      <c r="T102" s="629">
        <v>18.497709</v>
      </c>
      <c r="U102" s="629">
        <v>18.617874</v>
      </c>
      <c r="V102" s="629">
        <v>18.729818000000002</v>
      </c>
      <c r="W102" s="629">
        <v>18.843767</v>
      </c>
      <c r="X102" s="629">
        <v>18.949031999999999</v>
      </c>
      <c r="Y102" s="629">
        <v>19.047654999999999</v>
      </c>
      <c r="Z102" s="629">
        <v>19.140422999999998</v>
      </c>
      <c r="AA102" s="629">
        <v>19.225750000000001</v>
      </c>
      <c r="AB102" s="629">
        <v>19.303459</v>
      </c>
      <c r="AC102" s="629">
        <v>19.379301000000002</v>
      </c>
      <c r="AD102" s="629">
        <v>19.451170000000001</v>
      </c>
      <c r="AE102" s="629">
        <v>19.519166999999999</v>
      </c>
      <c r="AF102" s="629">
        <v>19.590423999999999</v>
      </c>
      <c r="AG102" s="629">
        <v>19.670580000000001</v>
      </c>
      <c r="AH102" s="629">
        <v>19.757104999999999</v>
      </c>
      <c r="AI102" s="629">
        <v>19.856714</v>
      </c>
      <c r="AJ102" s="629">
        <v>19.965975</v>
      </c>
      <c r="AK102" s="626">
        <v>6.6880000000000004E-3</v>
      </c>
    </row>
    <row r="103" spans="1:37" ht="15" customHeight="1" x14ac:dyDescent="0.25">
      <c r="A103" s="620" t="s">
        <v>2592</v>
      </c>
      <c r="B103" s="643" t="s">
        <v>2593</v>
      </c>
      <c r="C103" s="644">
        <v>20.357882</v>
      </c>
      <c r="D103" s="644">
        <v>20.36768</v>
      </c>
      <c r="E103" s="644">
        <v>20.807881999999999</v>
      </c>
      <c r="F103" s="644">
        <v>21.115765</v>
      </c>
      <c r="G103" s="644">
        <v>21.457144</v>
      </c>
      <c r="H103" s="644">
        <v>21.765969999999999</v>
      </c>
      <c r="I103" s="644">
        <v>22.061487</v>
      </c>
      <c r="J103" s="644">
        <v>22.366409000000001</v>
      </c>
      <c r="K103" s="644">
        <v>22.713412999999999</v>
      </c>
      <c r="L103" s="644">
        <v>23.074417</v>
      </c>
      <c r="M103" s="644">
        <v>23.378798</v>
      </c>
      <c r="N103" s="644">
        <v>23.795158000000001</v>
      </c>
      <c r="O103" s="644">
        <v>24.045202</v>
      </c>
      <c r="P103" s="644">
        <v>24.416687</v>
      </c>
      <c r="Q103" s="644">
        <v>24.753779999999999</v>
      </c>
      <c r="R103" s="644">
        <v>25.103003999999999</v>
      </c>
      <c r="S103" s="644">
        <v>25.473616</v>
      </c>
      <c r="T103" s="644">
        <v>25.830566000000001</v>
      </c>
      <c r="U103" s="644">
        <v>26.186191999999998</v>
      </c>
      <c r="V103" s="644">
        <v>26.521656</v>
      </c>
      <c r="W103" s="644">
        <v>26.897117999999999</v>
      </c>
      <c r="X103" s="644">
        <v>27.253191000000001</v>
      </c>
      <c r="Y103" s="644">
        <v>27.605484000000001</v>
      </c>
      <c r="Z103" s="644">
        <v>27.957125000000001</v>
      </c>
      <c r="AA103" s="644">
        <v>28.326695999999998</v>
      </c>
      <c r="AB103" s="644">
        <v>28.682119</v>
      </c>
      <c r="AC103" s="644">
        <v>29.066517000000001</v>
      </c>
      <c r="AD103" s="644">
        <v>29.455832000000001</v>
      </c>
      <c r="AE103" s="644">
        <v>29.836265999999998</v>
      </c>
      <c r="AF103" s="644">
        <v>30.207602999999999</v>
      </c>
      <c r="AG103" s="644">
        <v>30.587774</v>
      </c>
      <c r="AH103" s="644">
        <v>30.934388999999999</v>
      </c>
      <c r="AI103" s="644">
        <v>31.275814</v>
      </c>
      <c r="AJ103" s="644">
        <v>31.576312999999999</v>
      </c>
      <c r="AK103" s="645">
        <v>1.3795999999999999E-2</v>
      </c>
    </row>
    <row r="104" spans="1:37" ht="15" customHeight="1" x14ac:dyDescent="0.25">
      <c r="A104" s="620" t="s">
        <v>2594</v>
      </c>
      <c r="B104" s="624" t="s">
        <v>2557</v>
      </c>
      <c r="C104" s="629">
        <v>6.1437689999999998</v>
      </c>
      <c r="D104" s="629">
        <v>6.1830299999999996</v>
      </c>
      <c r="E104" s="629">
        <v>6.2875100000000002</v>
      </c>
      <c r="F104" s="629">
        <v>6.3673109999999999</v>
      </c>
      <c r="G104" s="629">
        <v>6.4455299999999998</v>
      </c>
      <c r="H104" s="629">
        <v>6.5159200000000004</v>
      </c>
      <c r="I104" s="629">
        <v>6.58683</v>
      </c>
      <c r="J104" s="629">
        <v>6.6612499999999999</v>
      </c>
      <c r="K104" s="629">
        <v>6.7441789999999999</v>
      </c>
      <c r="L104" s="629">
        <v>6.8294620000000004</v>
      </c>
      <c r="M104" s="629">
        <v>6.9060769999999998</v>
      </c>
      <c r="N104" s="629">
        <v>7.0030939999999999</v>
      </c>
      <c r="O104" s="629">
        <v>7.0842109999999998</v>
      </c>
      <c r="P104" s="629">
        <v>7.1679539999999999</v>
      </c>
      <c r="Q104" s="629">
        <v>7.2483979999999999</v>
      </c>
      <c r="R104" s="629">
        <v>7.3287519999999997</v>
      </c>
      <c r="S104" s="629">
        <v>7.411416</v>
      </c>
      <c r="T104" s="629">
        <v>7.4921049999999996</v>
      </c>
      <c r="U104" s="629">
        <v>7.5701780000000003</v>
      </c>
      <c r="V104" s="629">
        <v>7.6451849999999997</v>
      </c>
      <c r="W104" s="629">
        <v>7.7242959999999998</v>
      </c>
      <c r="X104" s="629">
        <v>7.8019730000000003</v>
      </c>
      <c r="Y104" s="629">
        <v>7.8781879999999997</v>
      </c>
      <c r="Z104" s="629">
        <v>7.9546950000000001</v>
      </c>
      <c r="AA104" s="629">
        <v>8.0337180000000004</v>
      </c>
      <c r="AB104" s="629">
        <v>8.1115209999999998</v>
      </c>
      <c r="AC104" s="629">
        <v>8.1914429999999996</v>
      </c>
      <c r="AD104" s="629">
        <v>8.2707499999999996</v>
      </c>
      <c r="AE104" s="629">
        <v>8.3484610000000004</v>
      </c>
      <c r="AF104" s="629">
        <v>8.424042</v>
      </c>
      <c r="AG104" s="629">
        <v>8.5011919999999996</v>
      </c>
      <c r="AH104" s="629">
        <v>8.5732330000000001</v>
      </c>
      <c r="AI104" s="629">
        <v>8.6404800000000002</v>
      </c>
      <c r="AJ104" s="629">
        <v>8.6977449999999994</v>
      </c>
      <c r="AK104" s="626">
        <v>1.0721E-2</v>
      </c>
    </row>
    <row r="105" spans="1:37" ht="15" customHeight="1" x14ac:dyDescent="0.25">
      <c r="A105" s="620" t="s">
        <v>2595</v>
      </c>
      <c r="B105" s="624" t="s">
        <v>2584</v>
      </c>
      <c r="C105" s="629">
        <v>14.214112</v>
      </c>
      <c r="D105" s="629">
        <v>14.184649</v>
      </c>
      <c r="E105" s="629">
        <v>14.520372</v>
      </c>
      <c r="F105" s="629">
        <v>14.748454000000001</v>
      </c>
      <c r="G105" s="629">
        <v>15.011614</v>
      </c>
      <c r="H105" s="629">
        <v>15.250050999999999</v>
      </c>
      <c r="I105" s="629">
        <v>15.474657000000001</v>
      </c>
      <c r="J105" s="629">
        <v>15.705159999999999</v>
      </c>
      <c r="K105" s="629">
        <v>15.969234</v>
      </c>
      <c r="L105" s="629">
        <v>16.244955000000001</v>
      </c>
      <c r="M105" s="629">
        <v>16.472721</v>
      </c>
      <c r="N105" s="629">
        <v>16.792065000000001</v>
      </c>
      <c r="O105" s="629">
        <v>16.960991</v>
      </c>
      <c r="P105" s="629">
        <v>17.248732</v>
      </c>
      <c r="Q105" s="629">
        <v>17.505382999999998</v>
      </c>
      <c r="R105" s="629">
        <v>17.774252000000001</v>
      </c>
      <c r="S105" s="629">
        <v>18.062201000000002</v>
      </c>
      <c r="T105" s="629">
        <v>18.338460999999999</v>
      </c>
      <c r="U105" s="629">
        <v>18.616014</v>
      </c>
      <c r="V105" s="629">
        <v>18.876470999999999</v>
      </c>
      <c r="W105" s="629">
        <v>19.172823000000001</v>
      </c>
      <c r="X105" s="629">
        <v>19.451218000000001</v>
      </c>
      <c r="Y105" s="629">
        <v>19.727297</v>
      </c>
      <c r="Z105" s="629">
        <v>20.00243</v>
      </c>
      <c r="AA105" s="629">
        <v>20.292978000000002</v>
      </c>
      <c r="AB105" s="629">
        <v>20.570599000000001</v>
      </c>
      <c r="AC105" s="629">
        <v>20.875071999999999</v>
      </c>
      <c r="AD105" s="629">
        <v>21.185081</v>
      </c>
      <c r="AE105" s="629">
        <v>21.487804000000001</v>
      </c>
      <c r="AF105" s="629">
        <v>21.783562</v>
      </c>
      <c r="AG105" s="629">
        <v>22.086582</v>
      </c>
      <c r="AH105" s="629">
        <v>22.361156000000001</v>
      </c>
      <c r="AI105" s="629">
        <v>22.635334</v>
      </c>
      <c r="AJ105" s="629">
        <v>22.878568999999999</v>
      </c>
      <c r="AK105" s="626">
        <v>1.5051E-2</v>
      </c>
    </row>
    <row r="106" spans="1:37" ht="15" customHeight="1" x14ac:dyDescent="0.25">
      <c r="A106" s="620" t="s">
        <v>2596</v>
      </c>
      <c r="B106" s="624" t="s">
        <v>2586</v>
      </c>
      <c r="C106" s="629">
        <v>0</v>
      </c>
      <c r="D106" s="629">
        <v>0</v>
      </c>
      <c r="E106" s="629">
        <v>0</v>
      </c>
      <c r="F106" s="629">
        <v>0</v>
      </c>
      <c r="G106" s="629">
        <v>0</v>
      </c>
      <c r="H106" s="629">
        <v>0</v>
      </c>
      <c r="I106" s="629">
        <v>0</v>
      </c>
      <c r="J106" s="629">
        <v>0</v>
      </c>
      <c r="K106" s="629">
        <v>0</v>
      </c>
      <c r="L106" s="629">
        <v>0</v>
      </c>
      <c r="M106" s="629">
        <v>0</v>
      </c>
      <c r="N106" s="629">
        <v>0</v>
      </c>
      <c r="O106" s="629">
        <v>0</v>
      </c>
      <c r="P106" s="629">
        <v>0</v>
      </c>
      <c r="Q106" s="629">
        <v>0</v>
      </c>
      <c r="R106" s="629">
        <v>0</v>
      </c>
      <c r="S106" s="629">
        <v>0</v>
      </c>
      <c r="T106" s="629">
        <v>0</v>
      </c>
      <c r="U106" s="629">
        <v>0</v>
      </c>
      <c r="V106" s="629">
        <v>0</v>
      </c>
      <c r="W106" s="629">
        <v>0</v>
      </c>
      <c r="X106" s="629">
        <v>0</v>
      </c>
      <c r="Y106" s="629">
        <v>0</v>
      </c>
      <c r="Z106" s="629">
        <v>0</v>
      </c>
      <c r="AA106" s="629">
        <v>0</v>
      </c>
      <c r="AB106" s="629">
        <v>0</v>
      </c>
      <c r="AC106" s="629">
        <v>0</v>
      </c>
      <c r="AD106" s="629">
        <v>0</v>
      </c>
      <c r="AE106" s="629">
        <v>0</v>
      </c>
      <c r="AF106" s="629">
        <v>0</v>
      </c>
      <c r="AG106" s="629">
        <v>0</v>
      </c>
      <c r="AH106" s="629">
        <v>0</v>
      </c>
      <c r="AI106" s="629">
        <v>0</v>
      </c>
      <c r="AJ106" s="629">
        <v>0</v>
      </c>
      <c r="AK106" s="626" t="s">
        <v>2282</v>
      </c>
    </row>
    <row r="107" spans="1:37" ht="15" customHeight="1" x14ac:dyDescent="0.25">
      <c r="A107" s="620" t="s">
        <v>2597</v>
      </c>
      <c r="B107" s="624" t="s">
        <v>2588</v>
      </c>
      <c r="C107" s="629">
        <v>0</v>
      </c>
      <c r="D107" s="629">
        <v>0</v>
      </c>
      <c r="E107" s="629">
        <v>0</v>
      </c>
      <c r="F107" s="629">
        <v>0</v>
      </c>
      <c r="G107" s="629">
        <v>0</v>
      </c>
      <c r="H107" s="629">
        <v>0</v>
      </c>
      <c r="I107" s="629">
        <v>0</v>
      </c>
      <c r="J107" s="629">
        <v>0</v>
      </c>
      <c r="K107" s="629">
        <v>0</v>
      </c>
      <c r="L107" s="629">
        <v>0</v>
      </c>
      <c r="M107" s="629">
        <v>0</v>
      </c>
      <c r="N107" s="629">
        <v>0</v>
      </c>
      <c r="O107" s="629">
        <v>0</v>
      </c>
      <c r="P107" s="629">
        <v>0</v>
      </c>
      <c r="Q107" s="629">
        <v>0</v>
      </c>
      <c r="R107" s="629">
        <v>0</v>
      </c>
      <c r="S107" s="629">
        <v>0</v>
      </c>
      <c r="T107" s="629">
        <v>0</v>
      </c>
      <c r="U107" s="629">
        <v>0</v>
      </c>
      <c r="V107" s="629">
        <v>0</v>
      </c>
      <c r="W107" s="629">
        <v>0</v>
      </c>
      <c r="X107" s="629">
        <v>0</v>
      </c>
      <c r="Y107" s="629">
        <v>0</v>
      </c>
      <c r="Z107" s="629">
        <v>0</v>
      </c>
      <c r="AA107" s="629">
        <v>0</v>
      </c>
      <c r="AB107" s="629">
        <v>0</v>
      </c>
      <c r="AC107" s="629">
        <v>0</v>
      </c>
      <c r="AD107" s="629">
        <v>0</v>
      </c>
      <c r="AE107" s="629">
        <v>0</v>
      </c>
      <c r="AF107" s="629">
        <v>0</v>
      </c>
      <c r="AG107" s="629">
        <v>0</v>
      </c>
      <c r="AH107" s="629">
        <v>0</v>
      </c>
      <c r="AI107" s="629">
        <v>0</v>
      </c>
      <c r="AJ107" s="629">
        <v>0</v>
      </c>
      <c r="AK107" s="626" t="s">
        <v>2282</v>
      </c>
    </row>
    <row r="109" spans="1:37" ht="15" customHeight="1" x14ac:dyDescent="0.2">
      <c r="A109" s="620" t="s">
        <v>2598</v>
      </c>
      <c r="B109" s="623" t="s">
        <v>2599</v>
      </c>
      <c r="C109" s="633">
        <v>242.86506700000001</v>
      </c>
      <c r="D109" s="633">
        <v>242.79818700000001</v>
      </c>
      <c r="E109" s="633">
        <v>243.499268</v>
      </c>
      <c r="F109" s="633">
        <v>243.797821</v>
      </c>
      <c r="G109" s="633">
        <v>244.15794399999999</v>
      </c>
      <c r="H109" s="633">
        <v>244.39501999999999</v>
      </c>
      <c r="I109" s="633">
        <v>244.57638499999999</v>
      </c>
      <c r="J109" s="633">
        <v>244.720505</v>
      </c>
      <c r="K109" s="633">
        <v>244.89648399999999</v>
      </c>
      <c r="L109" s="633">
        <v>245.08663899999999</v>
      </c>
      <c r="M109" s="633">
        <v>245.121307</v>
      </c>
      <c r="N109" s="633">
        <v>245.346497</v>
      </c>
      <c r="O109" s="633">
        <v>245.31044</v>
      </c>
      <c r="P109" s="633">
        <v>245.287949</v>
      </c>
      <c r="Q109" s="633">
        <v>245.21646100000001</v>
      </c>
      <c r="R109" s="633">
        <v>245.07678200000001</v>
      </c>
      <c r="S109" s="633">
        <v>244.892517</v>
      </c>
      <c r="T109" s="633">
        <v>244.69248999999999</v>
      </c>
      <c r="U109" s="633">
        <v>244.41064499999999</v>
      </c>
      <c r="V109" s="633">
        <v>244.05093400000001</v>
      </c>
      <c r="W109" s="633">
        <v>243.70379600000001</v>
      </c>
      <c r="X109" s="633">
        <v>243.28808599999999</v>
      </c>
      <c r="Y109" s="633">
        <v>242.82324199999999</v>
      </c>
      <c r="Z109" s="633">
        <v>242.323669</v>
      </c>
      <c r="AA109" s="633">
        <v>241.79251099999999</v>
      </c>
      <c r="AB109" s="633">
        <v>241.21249399999999</v>
      </c>
      <c r="AC109" s="633">
        <v>240.62974500000001</v>
      </c>
      <c r="AD109" s="633">
        <v>240.037994</v>
      </c>
      <c r="AE109" s="633">
        <v>239.40690599999999</v>
      </c>
      <c r="AF109" s="633">
        <v>238.78274500000001</v>
      </c>
      <c r="AG109" s="633">
        <v>238.14810199999999</v>
      </c>
      <c r="AH109" s="633">
        <v>237.453339</v>
      </c>
      <c r="AI109" s="633">
        <v>236.735229</v>
      </c>
      <c r="AJ109" s="633">
        <v>235.958923</v>
      </c>
      <c r="AK109" s="628">
        <v>-8.9300000000000002E-4</v>
      </c>
    </row>
    <row r="110" spans="1:37" ht="15" customHeight="1" x14ac:dyDescent="0.25">
      <c r="A110" s="620" t="s">
        <v>2600</v>
      </c>
      <c r="B110" s="624" t="s">
        <v>2601</v>
      </c>
      <c r="C110" s="629">
        <v>191.36454800000001</v>
      </c>
      <c r="D110" s="629">
        <v>190.832367</v>
      </c>
      <c r="E110" s="629">
        <v>190.20715300000001</v>
      </c>
      <c r="F110" s="629">
        <v>189.55967699999999</v>
      </c>
      <c r="G110" s="629">
        <v>188.87768600000001</v>
      </c>
      <c r="H110" s="629">
        <v>188.15933200000001</v>
      </c>
      <c r="I110" s="629">
        <v>187.40133700000001</v>
      </c>
      <c r="J110" s="629">
        <v>186.602295</v>
      </c>
      <c r="K110" s="629">
        <v>185.76179500000001</v>
      </c>
      <c r="L110" s="629">
        <v>184.88085899999999</v>
      </c>
      <c r="M110" s="629">
        <v>183.956131</v>
      </c>
      <c r="N110" s="629">
        <v>182.98594700000001</v>
      </c>
      <c r="O110" s="629">
        <v>181.96875</v>
      </c>
      <c r="P110" s="629">
        <v>180.90400700000001</v>
      </c>
      <c r="Q110" s="629">
        <v>179.79145800000001</v>
      </c>
      <c r="R110" s="629">
        <v>178.63125600000001</v>
      </c>
      <c r="S110" s="629">
        <v>177.424194</v>
      </c>
      <c r="T110" s="629">
        <v>176.17131000000001</v>
      </c>
      <c r="U110" s="629">
        <v>174.87384</v>
      </c>
      <c r="V110" s="629">
        <v>173.53327899999999</v>
      </c>
      <c r="W110" s="629">
        <v>172.15123</v>
      </c>
      <c r="X110" s="629">
        <v>170.729401</v>
      </c>
      <c r="Y110" s="629">
        <v>169.26956200000001</v>
      </c>
      <c r="Z110" s="629">
        <v>167.77354399999999</v>
      </c>
      <c r="AA110" s="629">
        <v>166.24323999999999</v>
      </c>
      <c r="AB110" s="629">
        <v>164.68083200000001</v>
      </c>
      <c r="AC110" s="629">
        <v>163.08828700000001</v>
      </c>
      <c r="AD110" s="629">
        <v>161.46795700000001</v>
      </c>
      <c r="AE110" s="629">
        <v>159.82218900000001</v>
      </c>
      <c r="AF110" s="629">
        <v>158.15313699999999</v>
      </c>
      <c r="AG110" s="629">
        <v>156.46227999999999</v>
      </c>
      <c r="AH110" s="629">
        <v>154.75143399999999</v>
      </c>
      <c r="AI110" s="629">
        <v>153.02230800000001</v>
      </c>
      <c r="AJ110" s="629">
        <v>151.27630600000001</v>
      </c>
      <c r="AK110" s="626">
        <v>-7.2329999999999998E-3</v>
      </c>
    </row>
    <row r="111" spans="1:37" ht="15" customHeight="1" x14ac:dyDescent="0.25">
      <c r="A111" s="620" t="s">
        <v>2602</v>
      </c>
      <c r="B111" s="731" t="s">
        <v>2478</v>
      </c>
      <c r="C111" s="732">
        <v>51.500518999999997</v>
      </c>
      <c r="D111" s="629">
        <v>51.965815999999997</v>
      </c>
      <c r="E111" s="629">
        <v>53.292121999999999</v>
      </c>
      <c r="F111" s="629">
        <v>54.238151999999999</v>
      </c>
      <c r="G111" s="629">
        <v>55.280253999999999</v>
      </c>
      <c r="H111" s="629">
        <v>56.235686999999999</v>
      </c>
      <c r="I111" s="629">
        <v>57.175052999999998</v>
      </c>
      <c r="J111" s="629">
        <v>58.118209999999998</v>
      </c>
      <c r="K111" s="629">
        <v>59.134692999999999</v>
      </c>
      <c r="L111" s="629">
        <v>60.205787999999998</v>
      </c>
      <c r="M111" s="629">
        <v>61.165173000000003</v>
      </c>
      <c r="N111" s="629">
        <v>62.360554</v>
      </c>
      <c r="O111" s="629">
        <v>63.341693999999997</v>
      </c>
      <c r="P111" s="629">
        <v>64.383942000000005</v>
      </c>
      <c r="Q111" s="629">
        <v>65.425003000000004</v>
      </c>
      <c r="R111" s="629">
        <v>66.445526000000001</v>
      </c>
      <c r="S111" s="629">
        <v>67.468329999999995</v>
      </c>
      <c r="T111" s="629">
        <v>68.521179000000004</v>
      </c>
      <c r="U111" s="629">
        <v>69.536811999999998</v>
      </c>
      <c r="V111" s="629">
        <v>70.517662000000001</v>
      </c>
      <c r="W111" s="629">
        <v>71.552566999999996</v>
      </c>
      <c r="X111" s="629">
        <v>72.558678</v>
      </c>
      <c r="Y111" s="629">
        <v>73.55368</v>
      </c>
      <c r="Z111" s="629">
        <v>74.550117</v>
      </c>
      <c r="AA111" s="629">
        <v>75.549271000000005</v>
      </c>
      <c r="AB111" s="629">
        <v>76.531661999999997</v>
      </c>
      <c r="AC111" s="629">
        <v>77.541458000000006</v>
      </c>
      <c r="AD111" s="629">
        <v>78.570044999999993</v>
      </c>
      <c r="AE111" s="629">
        <v>79.584716999999998</v>
      </c>
      <c r="AF111" s="629">
        <v>80.629600999999994</v>
      </c>
      <c r="AG111" s="629">
        <v>81.685828999999998</v>
      </c>
      <c r="AH111" s="629">
        <v>82.701911999999993</v>
      </c>
      <c r="AI111" s="629">
        <v>83.712913999999998</v>
      </c>
      <c r="AJ111" s="629">
        <v>84.682616999999993</v>
      </c>
      <c r="AK111" s="626">
        <v>1.5377E-2</v>
      </c>
    </row>
    <row r="113" spans="1:37" ht="15" customHeight="1" x14ac:dyDescent="0.25">
      <c r="A113" s="620" t="s">
        <v>2603</v>
      </c>
      <c r="B113" s="624" t="s">
        <v>1333</v>
      </c>
      <c r="C113" s="629">
        <v>135.31770299999999</v>
      </c>
      <c r="D113" s="629">
        <v>134.27882399999999</v>
      </c>
      <c r="E113" s="629">
        <v>133.616714</v>
      </c>
      <c r="F113" s="629">
        <v>133.108994</v>
      </c>
      <c r="G113" s="629">
        <v>132.632172</v>
      </c>
      <c r="H113" s="629">
        <v>131.97607400000001</v>
      </c>
      <c r="I113" s="629">
        <v>131.40249600000001</v>
      </c>
      <c r="J113" s="629">
        <v>130.875092</v>
      </c>
      <c r="K113" s="629">
        <v>130.32766699999999</v>
      </c>
      <c r="L113" s="629">
        <v>129.819489</v>
      </c>
      <c r="M113" s="629">
        <v>129.33656300000001</v>
      </c>
      <c r="N113" s="629">
        <v>128.91828899999999</v>
      </c>
      <c r="O113" s="629">
        <v>128.549362</v>
      </c>
      <c r="P113" s="629">
        <v>128.27327</v>
      </c>
      <c r="Q113" s="629">
        <v>128.137878</v>
      </c>
      <c r="R113" s="629">
        <v>127.990532</v>
      </c>
      <c r="S113" s="629">
        <v>127.88732899999999</v>
      </c>
      <c r="T113" s="629">
        <v>127.90370900000001</v>
      </c>
      <c r="U113" s="629">
        <v>127.907028</v>
      </c>
      <c r="V113" s="629">
        <v>127.89865899999999</v>
      </c>
      <c r="W113" s="629">
        <v>127.921967</v>
      </c>
      <c r="X113" s="629">
        <v>127.96122</v>
      </c>
      <c r="Y113" s="629">
        <v>127.98297100000001</v>
      </c>
      <c r="Z113" s="629">
        <v>128.01707500000001</v>
      </c>
      <c r="AA113" s="629">
        <v>128.05204800000001</v>
      </c>
      <c r="AB113" s="629">
        <v>128.12657200000001</v>
      </c>
      <c r="AC113" s="629">
        <v>128.19894400000001</v>
      </c>
      <c r="AD113" s="629">
        <v>128.31225599999999</v>
      </c>
      <c r="AE113" s="629">
        <v>128.43161000000001</v>
      </c>
      <c r="AF113" s="629">
        <v>128.538681</v>
      </c>
      <c r="AG113" s="629">
        <v>128.60691800000001</v>
      </c>
      <c r="AH113" s="629">
        <v>128.635727</v>
      </c>
      <c r="AI113" s="629">
        <v>128.67669699999999</v>
      </c>
      <c r="AJ113" s="629">
        <v>128.71118200000001</v>
      </c>
      <c r="AK113" s="626">
        <v>-1.323E-3</v>
      </c>
    </row>
    <row r="114" spans="1:37" s="798" customFormat="1" ht="15" customHeight="1" x14ac:dyDescent="0.25">
      <c r="A114" s="794" t="s">
        <v>2604</v>
      </c>
      <c r="B114" s="795" t="s">
        <v>2605</v>
      </c>
      <c r="C114" s="796">
        <v>679.153503</v>
      </c>
      <c r="D114" s="796">
        <v>704.263733</v>
      </c>
      <c r="E114" s="796">
        <v>690.70654300000001</v>
      </c>
      <c r="F114" s="796">
        <v>673.19164999999998</v>
      </c>
      <c r="G114" s="796">
        <v>660.01245100000006</v>
      </c>
      <c r="H114" s="796">
        <v>647.85308799999996</v>
      </c>
      <c r="I114" s="796">
        <v>640.444885</v>
      </c>
      <c r="J114" s="796">
        <v>641.46557600000006</v>
      </c>
      <c r="K114" s="796">
        <v>653.29547100000002</v>
      </c>
      <c r="L114" s="796">
        <v>657.33300799999995</v>
      </c>
      <c r="M114" s="796">
        <v>664.64691200000004</v>
      </c>
      <c r="N114" s="796">
        <v>673.61926300000005</v>
      </c>
      <c r="O114" s="796">
        <v>680.86157200000002</v>
      </c>
      <c r="P114" s="796">
        <v>682.96490500000004</v>
      </c>
      <c r="Q114" s="796">
        <v>685.36377000000005</v>
      </c>
      <c r="R114" s="796">
        <v>692.49523899999997</v>
      </c>
      <c r="S114" s="796">
        <v>693.11206100000004</v>
      </c>
      <c r="T114" s="796">
        <v>696.35351600000001</v>
      </c>
      <c r="U114" s="796">
        <v>697.71765100000005</v>
      </c>
      <c r="V114" s="796">
        <v>700.13562000000002</v>
      </c>
      <c r="W114" s="796">
        <v>700.378784</v>
      </c>
      <c r="X114" s="796">
        <v>703.28393600000004</v>
      </c>
      <c r="Y114" s="796">
        <v>706.42126499999995</v>
      </c>
      <c r="Z114" s="796">
        <v>711.11010699999997</v>
      </c>
      <c r="AA114" s="796">
        <v>715.57800299999997</v>
      </c>
      <c r="AB114" s="796">
        <v>721.45178199999998</v>
      </c>
      <c r="AC114" s="796">
        <v>725.307861</v>
      </c>
      <c r="AD114" s="796">
        <v>731.30902100000003</v>
      </c>
      <c r="AE114" s="796">
        <v>736.50280799999996</v>
      </c>
      <c r="AF114" s="796">
        <v>740.35290499999996</v>
      </c>
      <c r="AG114" s="796">
        <v>745.32843000000003</v>
      </c>
      <c r="AH114" s="796">
        <v>751.28027299999997</v>
      </c>
      <c r="AI114" s="796">
        <v>757.93084699999997</v>
      </c>
      <c r="AJ114" s="796">
        <v>764.31817599999999</v>
      </c>
      <c r="AK114" s="797">
        <v>2.5600000000000002E-3</v>
      </c>
    </row>
    <row r="116" spans="1:37" ht="15" customHeight="1" x14ac:dyDescent="0.2">
      <c r="A116" s="620" t="s">
        <v>2606</v>
      </c>
      <c r="B116" s="623" t="s">
        <v>2607</v>
      </c>
      <c r="C116" s="633">
        <v>27942.273438</v>
      </c>
      <c r="D116" s="633">
        <v>28028.386718999998</v>
      </c>
      <c r="E116" s="633">
        <v>28231.378906000002</v>
      </c>
      <c r="F116" s="633">
        <v>27907.550781000002</v>
      </c>
      <c r="G116" s="633">
        <v>27649.613281000002</v>
      </c>
      <c r="H116" s="633">
        <v>27413.679688</v>
      </c>
      <c r="I116" s="633">
        <v>27081.539062</v>
      </c>
      <c r="J116" s="633">
        <v>26737.728515999999</v>
      </c>
      <c r="K116" s="633">
        <v>26403.916015999999</v>
      </c>
      <c r="L116" s="633">
        <v>26130.222656000002</v>
      </c>
      <c r="M116" s="633">
        <v>25866.310547000001</v>
      </c>
      <c r="N116" s="633">
        <v>25650.449218999998</v>
      </c>
      <c r="O116" s="633">
        <v>25419.376952999999</v>
      </c>
      <c r="P116" s="633">
        <v>25192.322265999999</v>
      </c>
      <c r="Q116" s="633">
        <v>24995.238281000002</v>
      </c>
      <c r="R116" s="633">
        <v>24816.873047000001</v>
      </c>
      <c r="S116" s="633">
        <v>24656.070312</v>
      </c>
      <c r="T116" s="633">
        <v>24529.458984000001</v>
      </c>
      <c r="U116" s="633">
        <v>24422.037109000001</v>
      </c>
      <c r="V116" s="633">
        <v>24372.001952999999</v>
      </c>
      <c r="W116" s="633">
        <v>24351.914062</v>
      </c>
      <c r="X116" s="633">
        <v>24362.824218999998</v>
      </c>
      <c r="Y116" s="633">
        <v>24386.867188</v>
      </c>
      <c r="Z116" s="633">
        <v>24422.039062</v>
      </c>
      <c r="AA116" s="633">
        <v>24479.832031000002</v>
      </c>
      <c r="AB116" s="633">
        <v>24551.398438</v>
      </c>
      <c r="AC116" s="633">
        <v>24650.125</v>
      </c>
      <c r="AD116" s="633">
        <v>24759.980468999998</v>
      </c>
      <c r="AE116" s="633">
        <v>24889.339843999998</v>
      </c>
      <c r="AF116" s="633">
        <v>25021.359375</v>
      </c>
      <c r="AG116" s="633">
        <v>25169.119140999999</v>
      </c>
      <c r="AH116" s="633">
        <v>25320.494140999999</v>
      </c>
      <c r="AI116" s="633">
        <v>25468.285156000002</v>
      </c>
      <c r="AJ116" s="633">
        <v>25620.25</v>
      </c>
      <c r="AK116" s="628">
        <v>-2.8029999999999999E-3</v>
      </c>
    </row>
    <row r="117" spans="1:37" ht="15" customHeight="1" thickBot="1" x14ac:dyDescent="0.25">
      <c r="C117" s="664"/>
    </row>
    <row r="118" spans="1:37" ht="15" customHeight="1" x14ac:dyDescent="0.2">
      <c r="B118" s="661" t="s">
        <v>2608</v>
      </c>
      <c r="C118" s="661"/>
      <c r="D118" s="661"/>
      <c r="E118" s="661"/>
      <c r="F118" s="661"/>
      <c r="G118" s="661"/>
      <c r="H118" s="661"/>
      <c r="I118" s="661"/>
      <c r="J118" s="661"/>
      <c r="K118" s="661"/>
      <c r="L118" s="661"/>
      <c r="M118" s="661"/>
      <c r="N118" s="661"/>
      <c r="O118" s="661"/>
      <c r="P118" s="661"/>
      <c r="Q118" s="661"/>
      <c r="R118" s="661"/>
      <c r="S118" s="661"/>
      <c r="T118" s="661"/>
      <c r="U118" s="661"/>
      <c r="V118" s="661"/>
      <c r="W118" s="661"/>
      <c r="X118" s="661"/>
      <c r="Y118" s="661"/>
      <c r="Z118" s="661"/>
      <c r="AA118" s="661"/>
      <c r="AB118" s="661"/>
      <c r="AC118" s="661"/>
      <c r="AD118" s="661"/>
      <c r="AE118" s="661"/>
      <c r="AF118" s="661"/>
      <c r="AG118" s="661"/>
      <c r="AH118" s="661"/>
      <c r="AI118" s="661"/>
      <c r="AJ118" s="661"/>
      <c r="AK118" s="661"/>
    </row>
    <row r="119" spans="1:37" ht="15" customHeight="1" x14ac:dyDescent="0.2">
      <c r="B119" s="632" t="s">
        <v>2440</v>
      </c>
    </row>
    <row r="120" spans="1:37" ht="15" customHeight="1" x14ac:dyDescent="0.2">
      <c r="B120" s="632" t="s">
        <v>2609</v>
      </c>
    </row>
    <row r="121" spans="1:37" ht="15" customHeight="1" x14ac:dyDescent="0.2">
      <c r="B121" s="632" t="s">
        <v>2610</v>
      </c>
    </row>
    <row r="122" spans="1:37" ht="15" customHeight="1" x14ac:dyDescent="0.2">
      <c r="B122" s="632" t="s">
        <v>2611</v>
      </c>
    </row>
    <row r="123" spans="1:37" ht="15" customHeight="1" x14ac:dyDescent="0.2">
      <c r="B123" s="632" t="s">
        <v>2458</v>
      </c>
    </row>
    <row r="124" spans="1:37" ht="15" customHeight="1" x14ac:dyDescent="0.2">
      <c r="B124" s="632" t="s">
        <v>2459</v>
      </c>
    </row>
    <row r="125" spans="1:37" ht="15" customHeight="1" x14ac:dyDescent="0.2">
      <c r="B125" s="632" t="s">
        <v>2460</v>
      </c>
    </row>
    <row r="126" spans="1:37" ht="15" customHeight="1" x14ac:dyDescent="0.2">
      <c r="B126" s="632" t="s">
        <v>2461</v>
      </c>
    </row>
    <row r="127" spans="1:37" ht="15" customHeight="1" x14ac:dyDescent="0.2">
      <c r="B127" s="632" t="s">
        <v>2612</v>
      </c>
    </row>
    <row r="128" spans="1:37" ht="15" customHeight="1" x14ac:dyDescent="0.2">
      <c r="B128" s="632" t="s">
        <v>2613</v>
      </c>
    </row>
    <row r="129" spans="2:2" ht="15" customHeight="1" x14ac:dyDescent="0.2">
      <c r="B129" s="632" t="s">
        <v>2614</v>
      </c>
    </row>
    <row r="130" spans="2:2" ht="15" customHeight="1" x14ac:dyDescent="0.2">
      <c r="B130" s="632" t="s">
        <v>2615</v>
      </c>
    </row>
    <row r="131" spans="2:2" ht="15" customHeight="1" x14ac:dyDescent="0.2">
      <c r="B131" s="632" t="s">
        <v>2616</v>
      </c>
    </row>
    <row r="132" spans="2:2" ht="15" customHeight="1" x14ac:dyDescent="0.2">
      <c r="B132" s="632" t="s">
        <v>2617</v>
      </c>
    </row>
  </sheetData>
  <pageMargins left="0.75" right="0.75" top="1" bottom="1" header="0.5" footer="0.5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429689-3C11-4D98-9F16-0CF0771355FC}">
  <sheetPr codeName="Sheet33">
    <tabColor theme="6"/>
  </sheetPr>
  <dimension ref="A1:AK162"/>
  <sheetViews>
    <sheetView workbookViewId="0"/>
  </sheetViews>
  <sheetFormatPr defaultColWidth="9.140625" defaultRowHeight="15" customHeight="1" x14ac:dyDescent="0.2"/>
  <cols>
    <col min="1" max="1" width="31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942</v>
      </c>
      <c r="B10" s="621" t="s">
        <v>294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6" spans="1:37" ht="15" customHeight="1" x14ac:dyDescent="0.2">
      <c r="B16" s="623" t="s">
        <v>2940</v>
      </c>
    </row>
    <row r="17" spans="1:37" ht="15" customHeight="1" x14ac:dyDescent="0.25">
      <c r="A17" s="620" t="s">
        <v>2939</v>
      </c>
      <c r="B17" s="624" t="s">
        <v>2938</v>
      </c>
      <c r="C17" s="625">
        <v>82.029929999999993</v>
      </c>
      <c r="D17" s="625">
        <v>82.704848999999996</v>
      </c>
      <c r="E17" s="625">
        <v>83.442672999999999</v>
      </c>
      <c r="F17" s="625">
        <v>84.210509999999999</v>
      </c>
      <c r="G17" s="625">
        <v>84.972977</v>
      </c>
      <c r="H17" s="625">
        <v>85.736542</v>
      </c>
      <c r="I17" s="625">
        <v>86.489554999999996</v>
      </c>
      <c r="J17" s="625">
        <v>87.231842</v>
      </c>
      <c r="K17" s="625">
        <v>87.979804999999999</v>
      </c>
      <c r="L17" s="625">
        <v>88.708968999999996</v>
      </c>
      <c r="M17" s="625">
        <v>89.411499000000006</v>
      </c>
      <c r="N17" s="625">
        <v>90.101616000000007</v>
      </c>
      <c r="O17" s="625">
        <v>90.800278000000006</v>
      </c>
      <c r="P17" s="625">
        <v>91.518715</v>
      </c>
      <c r="Q17" s="625">
        <v>92.243110999999999</v>
      </c>
      <c r="R17" s="625">
        <v>92.937881000000004</v>
      </c>
      <c r="S17" s="625">
        <v>93.637114999999994</v>
      </c>
      <c r="T17" s="625">
        <v>94.354324000000005</v>
      </c>
      <c r="U17" s="625">
        <v>95.081764000000007</v>
      </c>
      <c r="V17" s="625">
        <v>95.796272000000002</v>
      </c>
      <c r="W17" s="625">
        <v>96.506225999999998</v>
      </c>
      <c r="X17" s="625">
        <v>97.212517000000005</v>
      </c>
      <c r="Y17" s="625">
        <v>97.905631999999997</v>
      </c>
      <c r="Z17" s="625">
        <v>98.600882999999996</v>
      </c>
      <c r="AA17" s="625">
        <v>99.295180999999999</v>
      </c>
      <c r="AB17" s="625">
        <v>99.982162000000002</v>
      </c>
      <c r="AC17" s="625">
        <v>100.674561</v>
      </c>
      <c r="AD17" s="625">
        <v>101.38104199999999</v>
      </c>
      <c r="AE17" s="625">
        <v>102.1036</v>
      </c>
      <c r="AF17" s="625">
        <v>102.83616600000001</v>
      </c>
      <c r="AG17" s="625">
        <v>103.572861</v>
      </c>
      <c r="AH17" s="625">
        <v>104.304108</v>
      </c>
      <c r="AI17" s="625">
        <v>105.03019</v>
      </c>
      <c r="AJ17" s="625">
        <v>105.756004</v>
      </c>
      <c r="AK17" s="626">
        <v>7.7130000000000002E-3</v>
      </c>
    </row>
    <row r="18" spans="1:37" ht="15" customHeight="1" x14ac:dyDescent="0.25">
      <c r="A18" s="620" t="s">
        <v>2937</v>
      </c>
      <c r="B18" s="624" t="s">
        <v>2936</v>
      </c>
      <c r="C18" s="625">
        <v>30.983018999999999</v>
      </c>
      <c r="D18" s="625">
        <v>31.247095000000002</v>
      </c>
      <c r="E18" s="625">
        <v>31.515844000000001</v>
      </c>
      <c r="F18" s="625">
        <v>31.797284999999999</v>
      </c>
      <c r="G18" s="625">
        <v>32.074779999999997</v>
      </c>
      <c r="H18" s="625">
        <v>32.353290999999999</v>
      </c>
      <c r="I18" s="625">
        <v>32.624499999999998</v>
      </c>
      <c r="J18" s="625">
        <v>32.891376000000001</v>
      </c>
      <c r="K18" s="625">
        <v>33.160193999999997</v>
      </c>
      <c r="L18" s="625">
        <v>33.421452000000002</v>
      </c>
      <c r="M18" s="625">
        <v>33.669975000000001</v>
      </c>
      <c r="N18" s="625">
        <v>33.913170000000001</v>
      </c>
      <c r="O18" s="625">
        <v>34.147213000000001</v>
      </c>
      <c r="P18" s="625">
        <v>34.375633000000001</v>
      </c>
      <c r="Q18" s="625">
        <v>34.607491000000003</v>
      </c>
      <c r="R18" s="625">
        <v>34.830863999999998</v>
      </c>
      <c r="S18" s="625">
        <v>35.048015999999997</v>
      </c>
      <c r="T18" s="625">
        <v>35.263331999999998</v>
      </c>
      <c r="U18" s="625">
        <v>35.474888</v>
      </c>
      <c r="V18" s="625">
        <v>35.683346</v>
      </c>
      <c r="W18" s="625">
        <v>35.891441</v>
      </c>
      <c r="X18" s="625">
        <v>36.101855999999998</v>
      </c>
      <c r="Y18" s="625">
        <v>36.312491999999999</v>
      </c>
      <c r="Z18" s="625">
        <v>36.524723000000002</v>
      </c>
      <c r="AA18" s="625">
        <v>36.737941999999997</v>
      </c>
      <c r="AB18" s="625">
        <v>36.950240999999998</v>
      </c>
      <c r="AC18" s="625">
        <v>37.163699999999999</v>
      </c>
      <c r="AD18" s="625">
        <v>37.379314000000001</v>
      </c>
      <c r="AE18" s="625">
        <v>37.596260000000001</v>
      </c>
      <c r="AF18" s="625">
        <v>37.814877000000003</v>
      </c>
      <c r="AG18" s="625">
        <v>38.035899999999998</v>
      </c>
      <c r="AH18" s="625">
        <v>38.257365999999998</v>
      </c>
      <c r="AI18" s="625">
        <v>38.478886000000003</v>
      </c>
      <c r="AJ18" s="625">
        <v>38.700198999999998</v>
      </c>
      <c r="AK18" s="626">
        <v>6.7070000000000003E-3</v>
      </c>
    </row>
    <row r="19" spans="1:37" ht="15" customHeight="1" x14ac:dyDescent="0.25">
      <c r="A19" s="620" t="s">
        <v>2935</v>
      </c>
      <c r="B19" s="624" t="s">
        <v>2934</v>
      </c>
      <c r="C19" s="625">
        <v>6.5056919999999998</v>
      </c>
      <c r="D19" s="625">
        <v>6.397799</v>
      </c>
      <c r="E19" s="625">
        <v>6.3134220000000001</v>
      </c>
      <c r="F19" s="625">
        <v>6.2237999999999998</v>
      </c>
      <c r="G19" s="625">
        <v>6.1387229999999997</v>
      </c>
      <c r="H19" s="625">
        <v>6.0554899999999998</v>
      </c>
      <c r="I19" s="625">
        <v>5.9692980000000002</v>
      </c>
      <c r="J19" s="625">
        <v>5.885859</v>
      </c>
      <c r="K19" s="625">
        <v>5.8078019999999997</v>
      </c>
      <c r="L19" s="625">
        <v>5.7337119999999997</v>
      </c>
      <c r="M19" s="625">
        <v>5.6702690000000002</v>
      </c>
      <c r="N19" s="625">
        <v>5.612546</v>
      </c>
      <c r="O19" s="625">
        <v>5.5613979999999996</v>
      </c>
      <c r="P19" s="625">
        <v>5.5160470000000004</v>
      </c>
      <c r="Q19" s="625">
        <v>5.4745819999999998</v>
      </c>
      <c r="R19" s="625">
        <v>5.4356150000000003</v>
      </c>
      <c r="S19" s="625">
        <v>5.4010119999999997</v>
      </c>
      <c r="T19" s="625">
        <v>5.3677669999999997</v>
      </c>
      <c r="U19" s="625">
        <v>5.3336129999999997</v>
      </c>
      <c r="V19" s="625">
        <v>5.2974069999999998</v>
      </c>
      <c r="W19" s="625">
        <v>5.2586380000000004</v>
      </c>
      <c r="X19" s="625">
        <v>5.2160510000000002</v>
      </c>
      <c r="Y19" s="625">
        <v>5.1723869999999996</v>
      </c>
      <c r="Z19" s="625">
        <v>5.1291409999999997</v>
      </c>
      <c r="AA19" s="625">
        <v>5.0890120000000003</v>
      </c>
      <c r="AB19" s="625">
        <v>5.0538509999999999</v>
      </c>
      <c r="AC19" s="625">
        <v>5.0217710000000002</v>
      </c>
      <c r="AD19" s="625">
        <v>4.9940319999999998</v>
      </c>
      <c r="AE19" s="625">
        <v>4.970847</v>
      </c>
      <c r="AF19" s="625">
        <v>4.9518760000000004</v>
      </c>
      <c r="AG19" s="625">
        <v>4.9353790000000002</v>
      </c>
      <c r="AH19" s="625">
        <v>4.9179120000000003</v>
      </c>
      <c r="AI19" s="625">
        <v>4.9014040000000003</v>
      </c>
      <c r="AJ19" s="625">
        <v>4.8844260000000004</v>
      </c>
      <c r="AK19" s="626">
        <v>-8.3990000000000002E-3</v>
      </c>
    </row>
    <row r="20" spans="1:37" ht="15" customHeight="1" x14ac:dyDescent="0.2">
      <c r="A20" s="620" t="s">
        <v>2933</v>
      </c>
      <c r="B20" s="623" t="s">
        <v>2247</v>
      </c>
      <c r="C20" s="627">
        <v>119.51863899999999</v>
      </c>
      <c r="D20" s="627">
        <v>120.349739</v>
      </c>
      <c r="E20" s="627">
        <v>121.271942</v>
      </c>
      <c r="F20" s="627">
        <v>122.23159800000001</v>
      </c>
      <c r="G20" s="627">
        <v>123.186485</v>
      </c>
      <c r="H20" s="627">
        <v>124.14531700000001</v>
      </c>
      <c r="I20" s="627">
        <v>125.083359</v>
      </c>
      <c r="J20" s="627">
        <v>126.00907100000001</v>
      </c>
      <c r="K20" s="627">
        <v>126.9478</v>
      </c>
      <c r="L20" s="627">
        <v>127.86412799999999</v>
      </c>
      <c r="M20" s="627">
        <v>128.75174000000001</v>
      </c>
      <c r="N20" s="627">
        <v>129.62733499999999</v>
      </c>
      <c r="O20" s="627">
        <v>130.50889599999999</v>
      </c>
      <c r="P20" s="627">
        <v>131.41040000000001</v>
      </c>
      <c r="Q20" s="627">
        <v>132.32517999999999</v>
      </c>
      <c r="R20" s="627">
        <v>133.20436100000001</v>
      </c>
      <c r="S20" s="627">
        <v>134.086151</v>
      </c>
      <c r="T20" s="627">
        <v>134.98542800000001</v>
      </c>
      <c r="U20" s="627">
        <v>135.89027400000001</v>
      </c>
      <c r="V20" s="627">
        <v>136.77702300000001</v>
      </c>
      <c r="W20" s="627">
        <v>137.65631099999999</v>
      </c>
      <c r="X20" s="627">
        <v>138.53042600000001</v>
      </c>
      <c r="Y20" s="627">
        <v>139.39051799999999</v>
      </c>
      <c r="Z20" s="627">
        <v>140.25474500000001</v>
      </c>
      <c r="AA20" s="627">
        <v>141.122131</v>
      </c>
      <c r="AB20" s="627">
        <v>141.98625200000001</v>
      </c>
      <c r="AC20" s="627">
        <v>142.86003099999999</v>
      </c>
      <c r="AD20" s="627">
        <v>143.75439499999999</v>
      </c>
      <c r="AE20" s="627">
        <v>144.67070000000001</v>
      </c>
      <c r="AF20" s="627">
        <v>145.60292100000001</v>
      </c>
      <c r="AG20" s="627">
        <v>146.54414399999999</v>
      </c>
      <c r="AH20" s="627">
        <v>147.47938500000001</v>
      </c>
      <c r="AI20" s="627">
        <v>148.41047699999999</v>
      </c>
      <c r="AJ20" s="627">
        <v>149.34063699999999</v>
      </c>
      <c r="AK20" s="628">
        <v>6.7669999999999996E-3</v>
      </c>
    </row>
    <row r="22" spans="1:37" ht="15" customHeight="1" x14ac:dyDescent="0.2">
      <c r="A22" s="620" t="s">
        <v>2932</v>
      </c>
      <c r="B22" s="623" t="s">
        <v>2931</v>
      </c>
      <c r="C22" s="633">
        <v>1771.9003909999999</v>
      </c>
      <c r="D22" s="633">
        <v>1778.8583980000001</v>
      </c>
      <c r="E22" s="633">
        <v>1785.7476810000001</v>
      </c>
      <c r="F22" s="633">
        <v>1792.5820309999999</v>
      </c>
      <c r="G22" s="633">
        <v>1799.34375</v>
      </c>
      <c r="H22" s="633">
        <v>1806.0289310000001</v>
      </c>
      <c r="I22" s="633">
        <v>1812.697876</v>
      </c>
      <c r="J22" s="633">
        <v>1819.3000489999999</v>
      </c>
      <c r="K22" s="633">
        <v>1825.8179929999999</v>
      </c>
      <c r="L22" s="633">
        <v>1832.2777100000001</v>
      </c>
      <c r="M22" s="633">
        <v>1838.656616</v>
      </c>
      <c r="N22" s="633">
        <v>1844.9693600000001</v>
      </c>
      <c r="O22" s="633">
        <v>1851.2962649999999</v>
      </c>
      <c r="P22" s="633">
        <v>1857.6446530000001</v>
      </c>
      <c r="Q22" s="633">
        <v>1863.9232179999999</v>
      </c>
      <c r="R22" s="633">
        <v>1870.138428</v>
      </c>
      <c r="S22" s="633">
        <v>1876.3485109999999</v>
      </c>
      <c r="T22" s="633">
        <v>1882.5791019999999</v>
      </c>
      <c r="U22" s="633">
        <v>1888.8370359999999</v>
      </c>
      <c r="V22" s="633">
        <v>1895.0595699999999</v>
      </c>
      <c r="W22" s="633">
        <v>1901.2520750000001</v>
      </c>
      <c r="X22" s="633">
        <v>1907.408447</v>
      </c>
      <c r="Y22" s="633">
        <v>1913.499634</v>
      </c>
      <c r="Z22" s="633">
        <v>1919.55603</v>
      </c>
      <c r="AA22" s="633">
        <v>1925.5604249999999</v>
      </c>
      <c r="AB22" s="633">
        <v>1931.5001219999999</v>
      </c>
      <c r="AC22" s="633">
        <v>1937.4064940000001</v>
      </c>
      <c r="AD22" s="633">
        <v>1943.2957759999999</v>
      </c>
      <c r="AE22" s="633">
        <v>1949.1791989999999</v>
      </c>
      <c r="AF22" s="633">
        <v>1955.0386960000001</v>
      </c>
      <c r="AG22" s="633">
        <v>1960.861206</v>
      </c>
      <c r="AH22" s="633">
        <v>1966.64978</v>
      </c>
      <c r="AI22" s="633">
        <v>1972.3951420000001</v>
      </c>
      <c r="AJ22" s="633">
        <v>1978.1270750000001</v>
      </c>
      <c r="AK22" s="628">
        <v>3.3240000000000001E-3</v>
      </c>
    </row>
    <row r="24" spans="1:37" ht="15" customHeight="1" x14ac:dyDescent="0.2">
      <c r="B24" s="623" t="s">
        <v>2930</v>
      </c>
    </row>
    <row r="25" spans="1:37" ht="15" customHeight="1" x14ac:dyDescent="0.2">
      <c r="B25" s="623" t="s">
        <v>2929</v>
      </c>
    </row>
    <row r="26" spans="1:37" ht="15" customHeight="1" x14ac:dyDescent="0.25">
      <c r="A26" s="620" t="s">
        <v>2928</v>
      </c>
      <c r="B26" s="624" t="s">
        <v>2925</v>
      </c>
      <c r="C26" s="631">
        <v>88.689323000000002</v>
      </c>
      <c r="D26" s="631">
        <v>94.872032000000004</v>
      </c>
      <c r="E26" s="631">
        <v>93.116507999999996</v>
      </c>
      <c r="F26" s="631">
        <v>90.452774000000005</v>
      </c>
      <c r="G26" s="631">
        <v>89.187049999999999</v>
      </c>
      <c r="H26" s="631">
        <v>88.072586000000001</v>
      </c>
      <c r="I26" s="631">
        <v>87.042006999999998</v>
      </c>
      <c r="J26" s="631">
        <v>86.022345999999999</v>
      </c>
      <c r="K26" s="631">
        <v>85.025977999999995</v>
      </c>
      <c r="L26" s="631">
        <v>84.183623999999995</v>
      </c>
      <c r="M26" s="631">
        <v>83.459068000000002</v>
      </c>
      <c r="N26" s="631">
        <v>82.833022999999997</v>
      </c>
      <c r="O26" s="631">
        <v>82.204254000000006</v>
      </c>
      <c r="P26" s="631">
        <v>81.607414000000006</v>
      </c>
      <c r="Q26" s="631">
        <v>81.064109999999999</v>
      </c>
      <c r="R26" s="631">
        <v>80.533271999999997</v>
      </c>
      <c r="S26" s="631">
        <v>80.024651000000006</v>
      </c>
      <c r="T26" s="631">
        <v>79.581665000000001</v>
      </c>
      <c r="U26" s="631">
        <v>79.166702000000001</v>
      </c>
      <c r="V26" s="631">
        <v>78.776543000000004</v>
      </c>
      <c r="W26" s="631">
        <v>78.400161999999995</v>
      </c>
      <c r="X26" s="631">
        <v>78.053154000000006</v>
      </c>
      <c r="Y26" s="631">
        <v>77.732581999999994</v>
      </c>
      <c r="Z26" s="631">
        <v>77.418114000000003</v>
      </c>
      <c r="AA26" s="631">
        <v>77.093933000000007</v>
      </c>
      <c r="AB26" s="631">
        <v>76.790679999999995</v>
      </c>
      <c r="AC26" s="631">
        <v>76.486136999999999</v>
      </c>
      <c r="AD26" s="631">
        <v>76.185897999999995</v>
      </c>
      <c r="AE26" s="631">
        <v>75.877892000000003</v>
      </c>
      <c r="AF26" s="631">
        <v>75.570091000000005</v>
      </c>
      <c r="AG26" s="631">
        <v>75.256598999999994</v>
      </c>
      <c r="AH26" s="631">
        <v>74.943068999999994</v>
      </c>
      <c r="AI26" s="631">
        <v>74.624184</v>
      </c>
      <c r="AJ26" s="631">
        <v>74.324309999999997</v>
      </c>
      <c r="AK26" s="626">
        <v>-7.5989999999999999E-3</v>
      </c>
    </row>
    <row r="27" spans="1:37" ht="15" customHeight="1" x14ac:dyDescent="0.25">
      <c r="A27" s="620" t="s">
        <v>2927</v>
      </c>
      <c r="B27" s="624" t="s">
        <v>2923</v>
      </c>
      <c r="C27" s="631">
        <v>166.282715</v>
      </c>
      <c r="D27" s="631">
        <v>175.53064000000001</v>
      </c>
      <c r="E27" s="631">
        <v>171.29420500000001</v>
      </c>
      <c r="F27" s="631">
        <v>167.11239599999999</v>
      </c>
      <c r="G27" s="631">
        <v>163.28883400000001</v>
      </c>
      <c r="H27" s="631">
        <v>160.057312</v>
      </c>
      <c r="I27" s="631">
        <v>157.30117799999999</v>
      </c>
      <c r="J27" s="631">
        <v>155.08760100000001</v>
      </c>
      <c r="K27" s="631">
        <v>152.618347</v>
      </c>
      <c r="L27" s="631">
        <v>150.595764</v>
      </c>
      <c r="M27" s="631">
        <v>148.90902700000001</v>
      </c>
      <c r="N27" s="631">
        <v>147.533661</v>
      </c>
      <c r="O27" s="631">
        <v>146.46734599999999</v>
      </c>
      <c r="P27" s="631">
        <v>145.32809399999999</v>
      </c>
      <c r="Q27" s="631">
        <v>144.18777499999999</v>
      </c>
      <c r="R27" s="631">
        <v>142.744888</v>
      </c>
      <c r="S27" s="631">
        <v>141.69906599999999</v>
      </c>
      <c r="T27" s="631">
        <v>140.72112999999999</v>
      </c>
      <c r="U27" s="631">
        <v>139.97318999999999</v>
      </c>
      <c r="V27" s="631">
        <v>139.36402899999999</v>
      </c>
      <c r="W27" s="631">
        <v>138.65206900000001</v>
      </c>
      <c r="X27" s="631">
        <v>138.041168</v>
      </c>
      <c r="Y27" s="631">
        <v>137.53024300000001</v>
      </c>
      <c r="Z27" s="631">
        <v>136.99848900000001</v>
      </c>
      <c r="AA27" s="631">
        <v>136.393372</v>
      </c>
      <c r="AB27" s="631">
        <v>135.81120300000001</v>
      </c>
      <c r="AC27" s="631">
        <v>135.26101700000001</v>
      </c>
      <c r="AD27" s="631">
        <v>134.73611500000001</v>
      </c>
      <c r="AE27" s="631">
        <v>134.19236799999999</v>
      </c>
      <c r="AF27" s="631">
        <v>133.66911300000001</v>
      </c>
      <c r="AG27" s="631">
        <v>133.205872</v>
      </c>
      <c r="AH27" s="631">
        <v>132.69461100000001</v>
      </c>
      <c r="AI27" s="631">
        <v>132.224243</v>
      </c>
      <c r="AJ27" s="631">
        <v>131.74189799999999</v>
      </c>
      <c r="AK27" s="626">
        <v>-8.9280000000000002E-3</v>
      </c>
    </row>
    <row r="28" spans="1:37" ht="15" customHeight="1" x14ac:dyDescent="0.2">
      <c r="B28" s="623" t="s">
        <v>2775</v>
      </c>
    </row>
    <row r="29" spans="1:37" ht="15" customHeight="1" x14ac:dyDescent="0.25">
      <c r="A29" s="620" t="s">
        <v>2926</v>
      </c>
      <c r="B29" s="624" t="s">
        <v>2925</v>
      </c>
      <c r="C29" s="631">
        <v>50.053218999999999</v>
      </c>
      <c r="D29" s="631">
        <v>53.333098999999997</v>
      </c>
      <c r="E29" s="631">
        <v>52.144272000000001</v>
      </c>
      <c r="F29" s="631">
        <v>50.459488</v>
      </c>
      <c r="G29" s="631">
        <v>49.566433000000004</v>
      </c>
      <c r="H29" s="631">
        <v>48.765881</v>
      </c>
      <c r="I29" s="631">
        <v>48.017932999999999</v>
      </c>
      <c r="J29" s="631">
        <v>47.283211000000001</v>
      </c>
      <c r="K29" s="631">
        <v>46.568702999999999</v>
      </c>
      <c r="L29" s="631">
        <v>45.944794000000002</v>
      </c>
      <c r="M29" s="631">
        <v>45.391326999999997</v>
      </c>
      <c r="N29" s="631">
        <v>44.89669</v>
      </c>
      <c r="O29" s="631">
        <v>44.403621999999999</v>
      </c>
      <c r="P29" s="631">
        <v>43.930584000000003</v>
      </c>
      <c r="Q29" s="631">
        <v>43.491123000000002</v>
      </c>
      <c r="R29" s="631">
        <v>43.062733000000001</v>
      </c>
      <c r="S29" s="631">
        <v>42.649138999999998</v>
      </c>
      <c r="T29" s="631">
        <v>42.272677999999999</v>
      </c>
      <c r="U29" s="631">
        <v>41.912936999999999</v>
      </c>
      <c r="V29" s="631">
        <v>41.569426999999997</v>
      </c>
      <c r="W29" s="631">
        <v>41.236069000000001</v>
      </c>
      <c r="X29" s="631">
        <v>40.921047000000002</v>
      </c>
      <c r="Y29" s="631">
        <v>40.623257000000002</v>
      </c>
      <c r="Z29" s="631">
        <v>40.331260999999998</v>
      </c>
      <c r="AA29" s="631">
        <v>40.037140000000001</v>
      </c>
      <c r="AB29" s="631">
        <v>39.757015000000003</v>
      </c>
      <c r="AC29" s="631">
        <v>39.478622000000001</v>
      </c>
      <c r="AD29" s="631">
        <v>39.204478999999999</v>
      </c>
      <c r="AE29" s="631">
        <v>38.928122999999999</v>
      </c>
      <c r="AF29" s="631">
        <v>38.654015000000001</v>
      </c>
      <c r="AG29" s="631">
        <v>38.379359999999998</v>
      </c>
      <c r="AH29" s="631">
        <v>38.106976000000003</v>
      </c>
      <c r="AI29" s="631">
        <v>37.834296999999999</v>
      </c>
      <c r="AJ29" s="631">
        <v>37.573073999999998</v>
      </c>
      <c r="AK29" s="626">
        <v>-1.0886E-2</v>
      </c>
    </row>
    <row r="30" spans="1:37" ht="15" customHeight="1" x14ac:dyDescent="0.25">
      <c r="A30" s="620" t="s">
        <v>2924</v>
      </c>
      <c r="B30" s="624" t="s">
        <v>2923</v>
      </c>
      <c r="C30" s="631">
        <v>93.844275999999994</v>
      </c>
      <c r="D30" s="631">
        <v>98.676002999999994</v>
      </c>
      <c r="E30" s="631">
        <v>95.922957999999994</v>
      </c>
      <c r="F30" s="631">
        <v>93.224402999999995</v>
      </c>
      <c r="G30" s="631">
        <v>90.749106999999995</v>
      </c>
      <c r="H30" s="631">
        <v>88.623885999999999</v>
      </c>
      <c r="I30" s="631">
        <v>86.777382000000003</v>
      </c>
      <c r="J30" s="631">
        <v>85.245750000000001</v>
      </c>
      <c r="K30" s="631">
        <v>83.589027000000002</v>
      </c>
      <c r="L30" s="631">
        <v>82.190467999999996</v>
      </c>
      <c r="M30" s="631">
        <v>80.987945999999994</v>
      </c>
      <c r="N30" s="631">
        <v>79.965378000000001</v>
      </c>
      <c r="O30" s="631">
        <v>79.116104000000007</v>
      </c>
      <c r="P30" s="631">
        <v>78.232451999999995</v>
      </c>
      <c r="Q30" s="631">
        <v>77.357140000000001</v>
      </c>
      <c r="R30" s="631">
        <v>76.328513999999998</v>
      </c>
      <c r="S30" s="631">
        <v>75.518517000000003</v>
      </c>
      <c r="T30" s="631">
        <v>74.749122999999997</v>
      </c>
      <c r="U30" s="631">
        <v>74.105484000000004</v>
      </c>
      <c r="V30" s="631">
        <v>73.540710000000004</v>
      </c>
      <c r="W30" s="631">
        <v>72.926711999999995</v>
      </c>
      <c r="X30" s="631">
        <v>72.371055999999996</v>
      </c>
      <c r="Y30" s="631">
        <v>71.873671999999999</v>
      </c>
      <c r="Z30" s="631">
        <v>71.369888000000003</v>
      </c>
      <c r="AA30" s="631">
        <v>70.833076000000005</v>
      </c>
      <c r="AB30" s="631">
        <v>70.313850000000002</v>
      </c>
      <c r="AC30" s="631">
        <v>69.815505999999999</v>
      </c>
      <c r="AD30" s="631">
        <v>69.333816999999996</v>
      </c>
      <c r="AE30" s="631">
        <v>68.845580999999996</v>
      </c>
      <c r="AF30" s="631">
        <v>68.371596999999994</v>
      </c>
      <c r="AG30" s="631">
        <v>67.932327000000001</v>
      </c>
      <c r="AH30" s="631">
        <v>67.472412000000006</v>
      </c>
      <c r="AI30" s="631">
        <v>67.037407000000002</v>
      </c>
      <c r="AJ30" s="631">
        <v>66.599311999999998</v>
      </c>
      <c r="AK30" s="626">
        <v>-1.2211E-2</v>
      </c>
    </row>
    <row r="32" spans="1:37" ht="15" customHeight="1" x14ac:dyDescent="0.2">
      <c r="B32" s="659" t="s">
        <v>2769</v>
      </c>
    </row>
    <row r="33" spans="1:37" ht="15" customHeight="1" x14ac:dyDescent="0.2">
      <c r="B33" s="659" t="s">
        <v>2768</v>
      </c>
    </row>
    <row r="34" spans="1:37" ht="15" customHeight="1" x14ac:dyDescent="0.25">
      <c r="A34" s="620" t="s">
        <v>2922</v>
      </c>
      <c r="B34" s="634" t="s">
        <v>2884</v>
      </c>
      <c r="C34" s="625">
        <v>0.54059400000000002</v>
      </c>
      <c r="D34" s="625">
        <v>0.70730599999999999</v>
      </c>
      <c r="E34" s="625">
        <v>0.69012700000000005</v>
      </c>
      <c r="F34" s="625">
        <v>0.64469399999999999</v>
      </c>
      <c r="G34" s="625">
        <v>0.63960700000000004</v>
      </c>
      <c r="H34" s="625">
        <v>0.63399499999999998</v>
      </c>
      <c r="I34" s="625">
        <v>0.62720500000000001</v>
      </c>
      <c r="J34" s="625">
        <v>0.61973199999999995</v>
      </c>
      <c r="K34" s="625">
        <v>0.61176900000000001</v>
      </c>
      <c r="L34" s="625">
        <v>0.60343999999999998</v>
      </c>
      <c r="M34" s="625">
        <v>0.59588799999999997</v>
      </c>
      <c r="N34" s="625">
        <v>0.58877199999999996</v>
      </c>
      <c r="O34" s="625">
        <v>0.58211800000000002</v>
      </c>
      <c r="P34" s="625">
        <v>0.57545500000000005</v>
      </c>
      <c r="Q34" s="625">
        <v>0.56887299999999996</v>
      </c>
      <c r="R34" s="625">
        <v>0.56205000000000005</v>
      </c>
      <c r="S34" s="625">
        <v>0.55531900000000001</v>
      </c>
      <c r="T34" s="625">
        <v>0.54893499999999995</v>
      </c>
      <c r="U34" s="625">
        <v>0.54279299999999997</v>
      </c>
      <c r="V34" s="625">
        <v>0.53673800000000005</v>
      </c>
      <c r="W34" s="625">
        <v>0.53071900000000005</v>
      </c>
      <c r="X34" s="625">
        <v>0.52481299999999997</v>
      </c>
      <c r="Y34" s="625">
        <v>0.51909499999999997</v>
      </c>
      <c r="Z34" s="625">
        <v>0.51361000000000001</v>
      </c>
      <c r="AA34" s="625">
        <v>0.50783599999999995</v>
      </c>
      <c r="AB34" s="625">
        <v>0.50239400000000001</v>
      </c>
      <c r="AC34" s="625">
        <v>0.49707400000000002</v>
      </c>
      <c r="AD34" s="625">
        <v>0.49192399999999997</v>
      </c>
      <c r="AE34" s="625">
        <v>0.48672100000000001</v>
      </c>
      <c r="AF34" s="625">
        <v>0.48139599999999999</v>
      </c>
      <c r="AG34" s="625">
        <v>0.47594799999999998</v>
      </c>
      <c r="AH34" s="625">
        <v>0.47065299999999999</v>
      </c>
      <c r="AI34" s="625">
        <v>0.46550799999999998</v>
      </c>
      <c r="AJ34" s="625">
        <v>0.46068599999999998</v>
      </c>
      <c r="AK34" s="626">
        <v>-1.3309E-2</v>
      </c>
    </row>
    <row r="35" spans="1:37" ht="15" customHeight="1" x14ac:dyDescent="0.25">
      <c r="A35" s="620" t="s">
        <v>2921</v>
      </c>
      <c r="B35" s="634" t="s">
        <v>2899</v>
      </c>
      <c r="C35" s="625">
        <v>0.60561699999999996</v>
      </c>
      <c r="D35" s="625">
        <v>0.73097100000000004</v>
      </c>
      <c r="E35" s="625">
        <v>0.59062700000000001</v>
      </c>
      <c r="F35" s="625">
        <v>0.67313599999999996</v>
      </c>
      <c r="G35" s="625">
        <v>0.68445999999999996</v>
      </c>
      <c r="H35" s="625">
        <v>0.69425400000000004</v>
      </c>
      <c r="I35" s="625">
        <v>0.70097600000000004</v>
      </c>
      <c r="J35" s="625">
        <v>0.70618000000000003</v>
      </c>
      <c r="K35" s="625">
        <v>0.71062400000000003</v>
      </c>
      <c r="L35" s="625">
        <v>0.71549499999999999</v>
      </c>
      <c r="M35" s="625">
        <v>0.72148599999999996</v>
      </c>
      <c r="N35" s="625">
        <v>0.72830499999999998</v>
      </c>
      <c r="O35" s="625">
        <v>0.73606400000000005</v>
      </c>
      <c r="P35" s="625">
        <v>0.74423799999999996</v>
      </c>
      <c r="Q35" s="625">
        <v>0.75289200000000001</v>
      </c>
      <c r="R35" s="625">
        <v>0.76102499999999995</v>
      </c>
      <c r="S35" s="625">
        <v>0.76954800000000001</v>
      </c>
      <c r="T35" s="625">
        <v>0.77918399999999999</v>
      </c>
      <c r="U35" s="625">
        <v>0.78931300000000004</v>
      </c>
      <c r="V35" s="625">
        <v>0.79967299999999997</v>
      </c>
      <c r="W35" s="625">
        <v>0.810562</v>
      </c>
      <c r="X35" s="625">
        <v>0.82135000000000002</v>
      </c>
      <c r="Y35" s="625">
        <v>0.83244499999999999</v>
      </c>
      <c r="Z35" s="625">
        <v>0.84397699999999998</v>
      </c>
      <c r="AA35" s="625">
        <v>0.85484899999999997</v>
      </c>
      <c r="AB35" s="625">
        <v>0.86635700000000004</v>
      </c>
      <c r="AC35" s="625">
        <v>0.87792800000000004</v>
      </c>
      <c r="AD35" s="625">
        <v>0.88960399999999995</v>
      </c>
      <c r="AE35" s="625">
        <v>0.90076500000000004</v>
      </c>
      <c r="AF35" s="625">
        <v>0.91222700000000001</v>
      </c>
      <c r="AG35" s="625">
        <v>0.92300400000000005</v>
      </c>
      <c r="AH35" s="625">
        <v>0.93372699999999997</v>
      </c>
      <c r="AI35" s="625">
        <v>0.94431299999999996</v>
      </c>
      <c r="AJ35" s="625">
        <v>0.95589800000000003</v>
      </c>
      <c r="AK35" s="626">
        <v>8.4189999999999994E-3</v>
      </c>
    </row>
    <row r="36" spans="1:37" ht="15" customHeight="1" x14ac:dyDescent="0.25">
      <c r="A36" s="620" t="s">
        <v>2920</v>
      </c>
      <c r="B36" s="634" t="s">
        <v>2882</v>
      </c>
      <c r="C36" s="625">
        <v>0.58785200000000004</v>
      </c>
      <c r="D36" s="625">
        <v>0.59226900000000005</v>
      </c>
      <c r="E36" s="625">
        <v>0.59535899999999997</v>
      </c>
      <c r="F36" s="625">
        <v>0.59726400000000002</v>
      </c>
      <c r="G36" s="625">
        <v>0.59796800000000006</v>
      </c>
      <c r="H36" s="625">
        <v>0.59892599999999996</v>
      </c>
      <c r="I36" s="625">
        <v>0.59882999999999997</v>
      </c>
      <c r="J36" s="625">
        <v>0.59748999999999997</v>
      </c>
      <c r="K36" s="625">
        <v>0.59504699999999999</v>
      </c>
      <c r="L36" s="625">
        <v>0.59212299999999995</v>
      </c>
      <c r="M36" s="625">
        <v>0.58984400000000003</v>
      </c>
      <c r="N36" s="625">
        <v>0.58790100000000001</v>
      </c>
      <c r="O36" s="625">
        <v>0.58642000000000005</v>
      </c>
      <c r="P36" s="625">
        <v>0.584982</v>
      </c>
      <c r="Q36" s="625">
        <v>0.58389100000000005</v>
      </c>
      <c r="R36" s="625">
        <v>0.582812</v>
      </c>
      <c r="S36" s="625">
        <v>0.58204100000000003</v>
      </c>
      <c r="T36" s="625">
        <v>0.58168399999999998</v>
      </c>
      <c r="U36" s="625">
        <v>0.58179700000000001</v>
      </c>
      <c r="V36" s="625">
        <v>0.58206500000000005</v>
      </c>
      <c r="W36" s="625">
        <v>0.58234399999999997</v>
      </c>
      <c r="X36" s="625">
        <v>0.58287199999999995</v>
      </c>
      <c r="Y36" s="625">
        <v>0.58336399999999999</v>
      </c>
      <c r="Z36" s="625">
        <v>0.58410099999999998</v>
      </c>
      <c r="AA36" s="625">
        <v>0.58439399999999997</v>
      </c>
      <c r="AB36" s="625">
        <v>0.58488700000000005</v>
      </c>
      <c r="AC36" s="625">
        <v>0.58555100000000004</v>
      </c>
      <c r="AD36" s="625">
        <v>0.58646299999999996</v>
      </c>
      <c r="AE36" s="625">
        <v>0.58736999999999995</v>
      </c>
      <c r="AF36" s="625">
        <v>0.58821599999999996</v>
      </c>
      <c r="AG36" s="625">
        <v>0.58904299999999998</v>
      </c>
      <c r="AH36" s="625">
        <v>0.58994999999999997</v>
      </c>
      <c r="AI36" s="625">
        <v>0.59114299999999997</v>
      </c>
      <c r="AJ36" s="625">
        <v>0.59260100000000004</v>
      </c>
      <c r="AK36" s="626">
        <v>1.8E-5</v>
      </c>
    </row>
    <row r="37" spans="1:37" ht="15" customHeight="1" x14ac:dyDescent="0.25">
      <c r="A37" s="620" t="s">
        <v>2919</v>
      </c>
      <c r="B37" s="634" t="s">
        <v>2709</v>
      </c>
      <c r="C37" s="625">
        <v>0.298958</v>
      </c>
      <c r="D37" s="625">
        <v>0.29726399999999997</v>
      </c>
      <c r="E37" s="625">
        <v>0.29567399999999999</v>
      </c>
      <c r="F37" s="625">
        <v>0.29407</v>
      </c>
      <c r="G37" s="625">
        <v>0.292356</v>
      </c>
      <c r="H37" s="625">
        <v>0.29052299999999998</v>
      </c>
      <c r="I37" s="625">
        <v>0.28853699999999999</v>
      </c>
      <c r="J37" s="625">
        <v>0.286715</v>
      </c>
      <c r="K37" s="625">
        <v>0.28512999999999999</v>
      </c>
      <c r="L37" s="625">
        <v>0.28370499999999998</v>
      </c>
      <c r="M37" s="625">
        <v>0.28243400000000002</v>
      </c>
      <c r="N37" s="625">
        <v>0.281364</v>
      </c>
      <c r="O37" s="625">
        <v>0.28055999999999998</v>
      </c>
      <c r="P37" s="625">
        <v>0.28008499999999997</v>
      </c>
      <c r="Q37" s="625">
        <v>0.27997</v>
      </c>
      <c r="R37" s="625">
        <v>0.28010400000000002</v>
      </c>
      <c r="S37" s="625">
        <v>0.28059800000000001</v>
      </c>
      <c r="T37" s="625">
        <v>0.28149600000000002</v>
      </c>
      <c r="U37" s="625">
        <v>0.28275899999999998</v>
      </c>
      <c r="V37" s="625">
        <v>0.28431499999999998</v>
      </c>
      <c r="W37" s="625">
        <v>0.28616599999999998</v>
      </c>
      <c r="X37" s="625">
        <v>0.28831299999999999</v>
      </c>
      <c r="Y37" s="625">
        <v>0.29070400000000002</v>
      </c>
      <c r="Z37" s="625">
        <v>0.293381</v>
      </c>
      <c r="AA37" s="625">
        <v>0.29633900000000002</v>
      </c>
      <c r="AB37" s="625">
        <v>0.29954500000000001</v>
      </c>
      <c r="AC37" s="625">
        <v>0.30274499999999999</v>
      </c>
      <c r="AD37" s="625">
        <v>0.30595699999999998</v>
      </c>
      <c r="AE37" s="625">
        <v>0.30917699999999998</v>
      </c>
      <c r="AF37" s="625">
        <v>0.31238199999999999</v>
      </c>
      <c r="AG37" s="625">
        <v>0.31554900000000002</v>
      </c>
      <c r="AH37" s="625">
        <v>0.31863799999999998</v>
      </c>
      <c r="AI37" s="625">
        <v>0.32165199999999999</v>
      </c>
      <c r="AJ37" s="625">
        <v>0.32459900000000003</v>
      </c>
      <c r="AK37" s="626">
        <v>2.7529999999999998E-3</v>
      </c>
    </row>
    <row r="38" spans="1:37" ht="15" customHeight="1" x14ac:dyDescent="0.25">
      <c r="A38" s="620" t="s">
        <v>2918</v>
      </c>
      <c r="B38" s="634" t="s">
        <v>2713</v>
      </c>
      <c r="C38" s="625">
        <v>5.3617999999999999E-2</v>
      </c>
      <c r="D38" s="625">
        <v>5.3818999999999999E-2</v>
      </c>
      <c r="E38" s="625">
        <v>5.4054999999999999E-2</v>
      </c>
      <c r="F38" s="625">
        <v>5.4302000000000003E-2</v>
      </c>
      <c r="G38" s="625">
        <v>5.4544000000000002E-2</v>
      </c>
      <c r="H38" s="625">
        <v>5.4781999999999997E-2</v>
      </c>
      <c r="I38" s="625">
        <v>5.5002000000000002E-2</v>
      </c>
      <c r="J38" s="625">
        <v>5.5208E-2</v>
      </c>
      <c r="K38" s="625">
        <v>5.5410000000000001E-2</v>
      </c>
      <c r="L38" s="625">
        <v>5.5594999999999999E-2</v>
      </c>
      <c r="M38" s="625">
        <v>5.5759999999999997E-2</v>
      </c>
      <c r="N38" s="625">
        <v>5.5910000000000001E-2</v>
      </c>
      <c r="O38" s="625">
        <v>5.6037999999999998E-2</v>
      </c>
      <c r="P38" s="625">
        <v>5.6148000000000003E-2</v>
      </c>
      <c r="Q38" s="625">
        <v>5.6231999999999997E-2</v>
      </c>
      <c r="R38" s="625">
        <v>5.6271000000000002E-2</v>
      </c>
      <c r="S38" s="625">
        <v>5.6328999999999997E-2</v>
      </c>
      <c r="T38" s="625">
        <v>5.6424000000000002E-2</v>
      </c>
      <c r="U38" s="625">
        <v>5.6554E-2</v>
      </c>
      <c r="V38" s="625">
        <v>5.6716000000000003E-2</v>
      </c>
      <c r="W38" s="625">
        <v>5.6916000000000001E-2</v>
      </c>
      <c r="X38" s="625">
        <v>5.7107999999999999E-2</v>
      </c>
      <c r="Y38" s="625">
        <v>5.7287999999999999E-2</v>
      </c>
      <c r="Z38" s="625">
        <v>5.7461999999999999E-2</v>
      </c>
      <c r="AA38" s="625">
        <v>5.7630000000000001E-2</v>
      </c>
      <c r="AB38" s="625">
        <v>5.7790000000000001E-2</v>
      </c>
      <c r="AC38" s="625">
        <v>5.7945999999999998E-2</v>
      </c>
      <c r="AD38" s="625">
        <v>5.8101E-2</v>
      </c>
      <c r="AE38" s="625">
        <v>5.8258999999999998E-2</v>
      </c>
      <c r="AF38" s="625">
        <v>5.8416999999999997E-2</v>
      </c>
      <c r="AG38" s="625">
        <v>5.8576000000000003E-2</v>
      </c>
      <c r="AH38" s="625">
        <v>5.8733E-2</v>
      </c>
      <c r="AI38" s="625">
        <v>5.8890999999999999E-2</v>
      </c>
      <c r="AJ38" s="625">
        <v>5.9054000000000002E-2</v>
      </c>
      <c r="AK38" s="626">
        <v>2.905E-3</v>
      </c>
    </row>
    <row r="39" spans="1:37" ht="15" customHeight="1" x14ac:dyDescent="0.25">
      <c r="A39" s="620" t="s">
        <v>2917</v>
      </c>
      <c r="B39" s="634" t="s">
        <v>2895</v>
      </c>
      <c r="C39" s="625">
        <v>0.200623</v>
      </c>
      <c r="D39" s="625">
        <v>0.20510600000000001</v>
      </c>
      <c r="E39" s="625">
        <v>0.20936299999999999</v>
      </c>
      <c r="F39" s="625">
        <v>0.21307699999999999</v>
      </c>
      <c r="G39" s="625">
        <v>0.21631300000000001</v>
      </c>
      <c r="H39" s="625">
        <v>0.219309</v>
      </c>
      <c r="I39" s="625">
        <v>0.22198200000000001</v>
      </c>
      <c r="J39" s="625">
        <v>0.22428899999999999</v>
      </c>
      <c r="K39" s="625">
        <v>0.22631299999999999</v>
      </c>
      <c r="L39" s="625">
        <v>0.228185</v>
      </c>
      <c r="M39" s="625">
        <v>0.23013400000000001</v>
      </c>
      <c r="N39" s="625">
        <v>0.23227200000000001</v>
      </c>
      <c r="O39" s="625">
        <v>0.23460900000000001</v>
      </c>
      <c r="P39" s="625">
        <v>0.23702300000000001</v>
      </c>
      <c r="Q39" s="625">
        <v>0.239505</v>
      </c>
      <c r="R39" s="625">
        <v>0.24187500000000001</v>
      </c>
      <c r="S39" s="625">
        <v>0.244339</v>
      </c>
      <c r="T39" s="625">
        <v>0.24698300000000001</v>
      </c>
      <c r="U39" s="625">
        <v>0.24983900000000001</v>
      </c>
      <c r="V39" s="625">
        <v>0.25276900000000002</v>
      </c>
      <c r="W39" s="625">
        <v>0.25560100000000002</v>
      </c>
      <c r="X39" s="625">
        <v>0.258438</v>
      </c>
      <c r="Y39" s="625">
        <v>0.26131199999999999</v>
      </c>
      <c r="Z39" s="625">
        <v>0.26432499999999998</v>
      </c>
      <c r="AA39" s="625">
        <v>0.26716000000000001</v>
      </c>
      <c r="AB39" s="625">
        <v>0.27002700000000002</v>
      </c>
      <c r="AC39" s="625">
        <v>0.27291799999999999</v>
      </c>
      <c r="AD39" s="625">
        <v>0.27586500000000003</v>
      </c>
      <c r="AE39" s="625">
        <v>0.27875100000000003</v>
      </c>
      <c r="AF39" s="625">
        <v>0.28156399999999998</v>
      </c>
      <c r="AG39" s="625">
        <v>0.28434300000000001</v>
      </c>
      <c r="AH39" s="625">
        <v>0.28709400000000002</v>
      </c>
      <c r="AI39" s="625">
        <v>0.28991400000000001</v>
      </c>
      <c r="AJ39" s="625">
        <v>0.29284100000000002</v>
      </c>
      <c r="AK39" s="626">
        <v>1.119E-2</v>
      </c>
    </row>
    <row r="40" spans="1:37" ht="15" customHeight="1" x14ac:dyDescent="0.25">
      <c r="A40" s="620" t="s">
        <v>2916</v>
      </c>
      <c r="B40" s="634" t="s">
        <v>2915</v>
      </c>
      <c r="C40" s="625">
        <v>6.9091E-2</v>
      </c>
      <c r="D40" s="625">
        <v>6.8774000000000002E-2</v>
      </c>
      <c r="E40" s="625">
        <v>6.8505999999999997E-2</v>
      </c>
      <c r="F40" s="625">
        <v>6.8250000000000005E-2</v>
      </c>
      <c r="G40" s="625">
        <v>6.7996000000000001E-2</v>
      </c>
      <c r="H40" s="625">
        <v>6.7741999999999997E-2</v>
      </c>
      <c r="I40" s="625">
        <v>6.7460999999999993E-2</v>
      </c>
      <c r="J40" s="625">
        <v>6.7154000000000005E-2</v>
      </c>
      <c r="K40" s="625">
        <v>6.6833000000000004E-2</v>
      </c>
      <c r="L40" s="625">
        <v>6.6481999999999999E-2</v>
      </c>
      <c r="M40" s="625">
        <v>6.6109000000000001E-2</v>
      </c>
      <c r="N40" s="625">
        <v>6.5759999999999999E-2</v>
      </c>
      <c r="O40" s="625">
        <v>6.5447000000000005E-2</v>
      </c>
      <c r="P40" s="625">
        <v>6.5178E-2</v>
      </c>
      <c r="Q40" s="625">
        <v>6.4943000000000001E-2</v>
      </c>
      <c r="R40" s="625">
        <v>6.4718999999999999E-2</v>
      </c>
      <c r="S40" s="625">
        <v>6.4531000000000005E-2</v>
      </c>
      <c r="T40" s="625">
        <v>6.4384999999999998E-2</v>
      </c>
      <c r="U40" s="625">
        <v>6.4273999999999998E-2</v>
      </c>
      <c r="V40" s="625">
        <v>6.4191999999999999E-2</v>
      </c>
      <c r="W40" s="625">
        <v>6.4139000000000002E-2</v>
      </c>
      <c r="X40" s="625">
        <v>6.4117999999999994E-2</v>
      </c>
      <c r="Y40" s="625">
        <v>6.4124E-2</v>
      </c>
      <c r="Z40" s="625">
        <v>6.4163999999999999E-2</v>
      </c>
      <c r="AA40" s="625">
        <v>6.4246999999999999E-2</v>
      </c>
      <c r="AB40" s="625">
        <v>6.4366999999999994E-2</v>
      </c>
      <c r="AC40" s="625">
        <v>6.4536999999999997E-2</v>
      </c>
      <c r="AD40" s="625">
        <v>6.4764000000000002E-2</v>
      </c>
      <c r="AE40" s="625">
        <v>6.5053E-2</v>
      </c>
      <c r="AF40" s="625">
        <v>6.5397999999999998E-2</v>
      </c>
      <c r="AG40" s="625">
        <v>6.5786999999999998E-2</v>
      </c>
      <c r="AH40" s="625">
        <v>6.6172999999999996E-2</v>
      </c>
      <c r="AI40" s="625">
        <v>6.6556000000000004E-2</v>
      </c>
      <c r="AJ40" s="625">
        <v>6.6936999999999997E-2</v>
      </c>
      <c r="AK40" s="626">
        <v>-8.4500000000000005E-4</v>
      </c>
    </row>
    <row r="41" spans="1:37" ht="15" customHeight="1" x14ac:dyDescent="0.25">
      <c r="A41" s="620" t="s">
        <v>2914</v>
      </c>
      <c r="B41" s="634" t="s">
        <v>2711</v>
      </c>
      <c r="C41" s="625">
        <v>0.32583000000000001</v>
      </c>
      <c r="D41" s="625">
        <v>0.31158999999999998</v>
      </c>
      <c r="E41" s="625">
        <v>0.29361199999999998</v>
      </c>
      <c r="F41" s="625">
        <v>0.24186199999999999</v>
      </c>
      <c r="G41" s="625">
        <v>0.20907100000000001</v>
      </c>
      <c r="H41" s="625">
        <v>0.19428100000000001</v>
      </c>
      <c r="I41" s="625">
        <v>0.19214300000000001</v>
      </c>
      <c r="J41" s="625">
        <v>0.191247</v>
      </c>
      <c r="K41" s="625">
        <v>0.19091900000000001</v>
      </c>
      <c r="L41" s="625">
        <v>0.19051299999999999</v>
      </c>
      <c r="M41" s="625">
        <v>0.190664</v>
      </c>
      <c r="N41" s="625">
        <v>0.191245</v>
      </c>
      <c r="O41" s="625">
        <v>0.19197</v>
      </c>
      <c r="P41" s="625">
        <v>0.19117600000000001</v>
      </c>
      <c r="Q41" s="625">
        <v>0.19047500000000001</v>
      </c>
      <c r="R41" s="625">
        <v>0.18987000000000001</v>
      </c>
      <c r="S41" s="625">
        <v>0.18954199999999999</v>
      </c>
      <c r="T41" s="625">
        <v>0.18948499999999999</v>
      </c>
      <c r="U41" s="625">
        <v>0.189828</v>
      </c>
      <c r="V41" s="625">
        <v>0.19033600000000001</v>
      </c>
      <c r="W41" s="625">
        <v>0.19098799999999999</v>
      </c>
      <c r="X41" s="625">
        <v>0.19184999999999999</v>
      </c>
      <c r="Y41" s="625">
        <v>0.19292100000000001</v>
      </c>
      <c r="Z41" s="625">
        <v>0.19202900000000001</v>
      </c>
      <c r="AA41" s="625">
        <v>0.191333</v>
      </c>
      <c r="AB41" s="625">
        <v>0.19086600000000001</v>
      </c>
      <c r="AC41" s="625">
        <v>0.190549</v>
      </c>
      <c r="AD41" s="625">
        <v>0.19037200000000001</v>
      </c>
      <c r="AE41" s="625">
        <v>0.19023399999999999</v>
      </c>
      <c r="AF41" s="625">
        <v>0.19011500000000001</v>
      </c>
      <c r="AG41" s="625">
        <v>0.19003500000000001</v>
      </c>
      <c r="AH41" s="625">
        <v>0.19000700000000001</v>
      </c>
      <c r="AI41" s="625">
        <v>0.19006799999999999</v>
      </c>
      <c r="AJ41" s="625">
        <v>0.19025500000000001</v>
      </c>
      <c r="AK41" s="626">
        <v>-1.5298000000000001E-2</v>
      </c>
    </row>
    <row r="42" spans="1:37" ht="15" customHeight="1" x14ac:dyDescent="0.25">
      <c r="A42" s="620" t="s">
        <v>2913</v>
      </c>
      <c r="B42" s="634" t="s">
        <v>2912</v>
      </c>
      <c r="C42" s="625">
        <v>3.5438999999999998E-2</v>
      </c>
      <c r="D42" s="625">
        <v>3.5714000000000003E-2</v>
      </c>
      <c r="E42" s="625">
        <v>3.6022999999999999E-2</v>
      </c>
      <c r="F42" s="625">
        <v>3.6315E-2</v>
      </c>
      <c r="G42" s="625">
        <v>3.6606E-2</v>
      </c>
      <c r="H42" s="625">
        <v>3.6899000000000001E-2</v>
      </c>
      <c r="I42" s="625">
        <v>3.7184000000000002E-2</v>
      </c>
      <c r="J42" s="625">
        <v>3.7463999999999997E-2</v>
      </c>
      <c r="K42" s="625">
        <v>3.7746000000000002E-2</v>
      </c>
      <c r="L42" s="625">
        <v>3.8017000000000002E-2</v>
      </c>
      <c r="M42" s="625">
        <v>3.8276999999999999E-2</v>
      </c>
      <c r="N42" s="625">
        <v>3.8538000000000003E-2</v>
      </c>
      <c r="O42" s="625">
        <v>3.8807000000000001E-2</v>
      </c>
      <c r="P42" s="625">
        <v>3.9107999999999997E-2</v>
      </c>
      <c r="Q42" s="625">
        <v>3.9418000000000002E-2</v>
      </c>
      <c r="R42" s="625">
        <v>3.9722E-2</v>
      </c>
      <c r="S42" s="625">
        <v>4.0034E-2</v>
      </c>
      <c r="T42" s="625">
        <v>4.036E-2</v>
      </c>
      <c r="U42" s="625">
        <v>4.0690999999999998E-2</v>
      </c>
      <c r="V42" s="625">
        <v>4.1016999999999998E-2</v>
      </c>
      <c r="W42" s="625">
        <v>4.1341000000000003E-2</v>
      </c>
      <c r="X42" s="625">
        <v>4.1664E-2</v>
      </c>
      <c r="Y42" s="625">
        <v>4.1982999999999999E-2</v>
      </c>
      <c r="Z42" s="625">
        <v>4.2304000000000001E-2</v>
      </c>
      <c r="AA42" s="625">
        <v>4.2625000000000003E-2</v>
      </c>
      <c r="AB42" s="625">
        <v>4.2944999999999997E-2</v>
      </c>
      <c r="AC42" s="625">
        <v>4.3268000000000001E-2</v>
      </c>
      <c r="AD42" s="625">
        <v>4.3596999999999997E-2</v>
      </c>
      <c r="AE42" s="625">
        <v>4.3934000000000001E-2</v>
      </c>
      <c r="AF42" s="625">
        <v>4.4275000000000002E-2</v>
      </c>
      <c r="AG42" s="625">
        <v>4.4617999999999998E-2</v>
      </c>
      <c r="AH42" s="625">
        <v>4.4957999999999998E-2</v>
      </c>
      <c r="AI42" s="625">
        <v>4.5296999999999997E-2</v>
      </c>
      <c r="AJ42" s="625">
        <v>4.5636000000000003E-2</v>
      </c>
      <c r="AK42" s="626">
        <v>7.6899999999999998E-3</v>
      </c>
    </row>
    <row r="43" spans="1:37" ht="15" customHeight="1" x14ac:dyDescent="0.25">
      <c r="A43" s="620" t="s">
        <v>2911</v>
      </c>
      <c r="B43" s="634" t="s">
        <v>2910</v>
      </c>
      <c r="C43" s="625">
        <v>2.5042999999999999E-2</v>
      </c>
      <c r="D43" s="625">
        <v>2.547E-2</v>
      </c>
      <c r="E43" s="625">
        <v>2.5908E-2</v>
      </c>
      <c r="F43" s="625">
        <v>2.6346000000000001E-2</v>
      </c>
      <c r="G43" s="625">
        <v>2.6769999999999999E-2</v>
      </c>
      <c r="H43" s="625">
        <v>2.7185000000000001E-2</v>
      </c>
      <c r="I43" s="625">
        <v>2.7585999999999999E-2</v>
      </c>
      <c r="J43" s="625">
        <v>2.7973000000000001E-2</v>
      </c>
      <c r="K43" s="625">
        <v>2.835E-2</v>
      </c>
      <c r="L43" s="625">
        <v>2.8707E-2</v>
      </c>
      <c r="M43" s="625">
        <v>2.9041999999999998E-2</v>
      </c>
      <c r="N43" s="625">
        <v>2.9408E-2</v>
      </c>
      <c r="O43" s="625">
        <v>2.9814E-2</v>
      </c>
      <c r="P43" s="625">
        <v>3.0259999999999999E-2</v>
      </c>
      <c r="Q43" s="625">
        <v>3.0747E-2</v>
      </c>
      <c r="R43" s="625">
        <v>3.1265000000000001E-2</v>
      </c>
      <c r="S43" s="625">
        <v>3.1826E-2</v>
      </c>
      <c r="T43" s="625">
        <v>3.2437000000000001E-2</v>
      </c>
      <c r="U43" s="625">
        <v>3.3048000000000001E-2</v>
      </c>
      <c r="V43" s="625">
        <v>3.3651E-2</v>
      </c>
      <c r="W43" s="625">
        <v>3.4249000000000002E-2</v>
      </c>
      <c r="X43" s="625">
        <v>3.4844E-2</v>
      </c>
      <c r="Y43" s="625">
        <v>3.5432999999999999E-2</v>
      </c>
      <c r="Z43" s="625">
        <v>3.6020999999999997E-2</v>
      </c>
      <c r="AA43" s="625">
        <v>3.6606E-2</v>
      </c>
      <c r="AB43" s="625">
        <v>3.7187999999999999E-2</v>
      </c>
      <c r="AC43" s="625">
        <v>3.7768999999999997E-2</v>
      </c>
      <c r="AD43" s="625">
        <v>3.8352999999999998E-2</v>
      </c>
      <c r="AE43" s="625">
        <v>3.8940000000000002E-2</v>
      </c>
      <c r="AF43" s="625">
        <v>3.9529000000000002E-2</v>
      </c>
      <c r="AG43" s="625">
        <v>4.0117E-2</v>
      </c>
      <c r="AH43" s="625">
        <v>4.0701000000000001E-2</v>
      </c>
      <c r="AI43" s="625">
        <v>4.1281999999999999E-2</v>
      </c>
      <c r="AJ43" s="625">
        <v>4.1860000000000001E-2</v>
      </c>
      <c r="AK43" s="626">
        <v>1.5647999999999999E-2</v>
      </c>
    </row>
    <row r="44" spans="1:37" ht="15" customHeight="1" x14ac:dyDescent="0.25">
      <c r="A44" s="620" t="s">
        <v>2909</v>
      </c>
      <c r="B44" s="634" t="s">
        <v>2908</v>
      </c>
      <c r="C44" s="625">
        <v>0.21662200000000001</v>
      </c>
      <c r="D44" s="625">
        <v>0.21262200000000001</v>
      </c>
      <c r="E44" s="625">
        <v>0.20895900000000001</v>
      </c>
      <c r="F44" s="625">
        <v>0.20524300000000001</v>
      </c>
      <c r="G44" s="625">
        <v>0.201708</v>
      </c>
      <c r="H44" s="625">
        <v>0.19867000000000001</v>
      </c>
      <c r="I44" s="625">
        <v>0.19611100000000001</v>
      </c>
      <c r="J44" s="625">
        <v>0.19400800000000001</v>
      </c>
      <c r="K44" s="625">
        <v>0.19250300000000001</v>
      </c>
      <c r="L44" s="625">
        <v>0.19167899999999999</v>
      </c>
      <c r="M44" s="625">
        <v>0.19172500000000001</v>
      </c>
      <c r="N44" s="625">
        <v>0.19258500000000001</v>
      </c>
      <c r="O44" s="625">
        <v>0.19422</v>
      </c>
      <c r="P44" s="625">
        <v>0.19646</v>
      </c>
      <c r="Q44" s="625">
        <v>0.199268</v>
      </c>
      <c r="R44" s="625">
        <v>0.202435</v>
      </c>
      <c r="S44" s="625">
        <v>0.20607200000000001</v>
      </c>
      <c r="T44" s="625">
        <v>0.210122</v>
      </c>
      <c r="U44" s="625">
        <v>0.21453800000000001</v>
      </c>
      <c r="V44" s="625">
        <v>0.21910299999999999</v>
      </c>
      <c r="W44" s="625">
        <v>0.223658</v>
      </c>
      <c r="X44" s="625">
        <v>0.228214</v>
      </c>
      <c r="Y44" s="625">
        <v>0.23266000000000001</v>
      </c>
      <c r="Z44" s="625">
        <v>0.23696400000000001</v>
      </c>
      <c r="AA44" s="625">
        <v>0.24063999999999999</v>
      </c>
      <c r="AB44" s="625">
        <v>0.24384800000000001</v>
      </c>
      <c r="AC44" s="625">
        <v>0.24678800000000001</v>
      </c>
      <c r="AD44" s="625">
        <v>0.24971699999999999</v>
      </c>
      <c r="AE44" s="625">
        <v>0.25253399999999998</v>
      </c>
      <c r="AF44" s="625">
        <v>0.25520300000000001</v>
      </c>
      <c r="AG44" s="625">
        <v>0.25777299999999997</v>
      </c>
      <c r="AH44" s="625">
        <v>0.260241</v>
      </c>
      <c r="AI44" s="625">
        <v>0.26266600000000001</v>
      </c>
      <c r="AJ44" s="625">
        <v>0.26511200000000001</v>
      </c>
      <c r="AK44" s="626">
        <v>6.9189999999999998E-3</v>
      </c>
    </row>
    <row r="45" spans="1:37" ht="15" customHeight="1" x14ac:dyDescent="0.25">
      <c r="A45" s="620" t="s">
        <v>2907</v>
      </c>
      <c r="B45" s="634" t="s">
        <v>2906</v>
      </c>
      <c r="C45" s="625">
        <v>9.3064999999999995E-2</v>
      </c>
      <c r="D45" s="625">
        <v>9.0291999999999997E-2</v>
      </c>
      <c r="E45" s="625">
        <v>8.7673000000000001E-2</v>
      </c>
      <c r="F45" s="625">
        <v>8.5026000000000004E-2</v>
      </c>
      <c r="G45" s="625">
        <v>8.2430000000000003E-2</v>
      </c>
      <c r="H45" s="625">
        <v>7.9978999999999995E-2</v>
      </c>
      <c r="I45" s="625">
        <v>7.7660999999999994E-2</v>
      </c>
      <c r="J45" s="625">
        <v>7.5458999999999998E-2</v>
      </c>
      <c r="K45" s="625">
        <v>7.3398000000000005E-2</v>
      </c>
      <c r="L45" s="625">
        <v>7.1510000000000004E-2</v>
      </c>
      <c r="M45" s="625">
        <v>6.9841E-2</v>
      </c>
      <c r="N45" s="625">
        <v>6.8362000000000006E-2</v>
      </c>
      <c r="O45" s="625">
        <v>6.7036999999999999E-2</v>
      </c>
      <c r="P45" s="625">
        <v>6.5787999999999999E-2</v>
      </c>
      <c r="Q45" s="625">
        <v>6.4598000000000003E-2</v>
      </c>
      <c r="R45" s="625">
        <v>6.3391000000000003E-2</v>
      </c>
      <c r="S45" s="625">
        <v>6.2192999999999998E-2</v>
      </c>
      <c r="T45" s="625">
        <v>6.0982000000000001E-2</v>
      </c>
      <c r="U45" s="625">
        <v>5.9734000000000002E-2</v>
      </c>
      <c r="V45" s="625">
        <v>5.8386E-2</v>
      </c>
      <c r="W45" s="625">
        <v>5.7049000000000002E-2</v>
      </c>
      <c r="X45" s="625">
        <v>5.5749E-2</v>
      </c>
      <c r="Y45" s="625">
        <v>5.4466000000000001E-2</v>
      </c>
      <c r="Z45" s="625">
        <v>5.3213000000000003E-2</v>
      </c>
      <c r="AA45" s="625">
        <v>5.1906000000000001E-2</v>
      </c>
      <c r="AB45" s="625">
        <v>5.0575000000000002E-2</v>
      </c>
      <c r="AC45" s="625">
        <v>4.9230999999999997E-2</v>
      </c>
      <c r="AD45" s="625">
        <v>4.7865999999999999E-2</v>
      </c>
      <c r="AE45" s="625">
        <v>4.6440000000000002E-2</v>
      </c>
      <c r="AF45" s="625">
        <v>4.4941000000000002E-2</v>
      </c>
      <c r="AG45" s="625">
        <v>4.3360999999999997E-2</v>
      </c>
      <c r="AH45" s="625">
        <v>4.1700000000000001E-2</v>
      </c>
      <c r="AI45" s="625">
        <v>3.9928999999999999E-2</v>
      </c>
      <c r="AJ45" s="625">
        <v>3.8051000000000001E-2</v>
      </c>
      <c r="AK45" s="626">
        <v>-2.6641999999999999E-2</v>
      </c>
    </row>
    <row r="46" spans="1:37" ht="15" customHeight="1" x14ac:dyDescent="0.25">
      <c r="A46" s="620" t="s">
        <v>2905</v>
      </c>
      <c r="B46" s="634" t="s">
        <v>2904</v>
      </c>
      <c r="C46" s="625">
        <v>6.8451999999999999E-2</v>
      </c>
      <c r="D46" s="625">
        <v>8.6289000000000005E-2</v>
      </c>
      <c r="E46" s="625">
        <v>8.3104999999999998E-2</v>
      </c>
      <c r="F46" s="625">
        <v>7.8534999999999994E-2</v>
      </c>
      <c r="G46" s="625">
        <v>7.8560000000000005E-2</v>
      </c>
      <c r="H46" s="625">
        <v>7.8599000000000002E-2</v>
      </c>
      <c r="I46" s="625">
        <v>7.8604999999999994E-2</v>
      </c>
      <c r="J46" s="625">
        <v>7.8552999999999998E-2</v>
      </c>
      <c r="K46" s="625">
        <v>7.85E-2</v>
      </c>
      <c r="L46" s="625">
        <v>7.8461000000000003E-2</v>
      </c>
      <c r="M46" s="625">
        <v>7.8520000000000006E-2</v>
      </c>
      <c r="N46" s="625">
        <v>7.8556000000000001E-2</v>
      </c>
      <c r="O46" s="625">
        <v>7.8481999999999996E-2</v>
      </c>
      <c r="P46" s="625">
        <v>7.8359999999999999E-2</v>
      </c>
      <c r="Q46" s="625">
        <v>7.8159999999999993E-2</v>
      </c>
      <c r="R46" s="625">
        <v>7.7779000000000001E-2</v>
      </c>
      <c r="S46" s="625">
        <v>7.7184000000000003E-2</v>
      </c>
      <c r="T46" s="625">
        <v>7.6440999999999995E-2</v>
      </c>
      <c r="U46" s="625">
        <v>7.5562000000000004E-2</v>
      </c>
      <c r="V46" s="625">
        <v>7.4554999999999996E-2</v>
      </c>
      <c r="W46" s="625">
        <v>7.3455000000000006E-2</v>
      </c>
      <c r="X46" s="625">
        <v>7.2267999999999999E-2</v>
      </c>
      <c r="Y46" s="625">
        <v>7.1056999999999995E-2</v>
      </c>
      <c r="Z46" s="625">
        <v>6.9851999999999997E-2</v>
      </c>
      <c r="AA46" s="625">
        <v>6.8717E-2</v>
      </c>
      <c r="AB46" s="625">
        <v>6.7629999999999996E-2</v>
      </c>
      <c r="AC46" s="625">
        <v>6.6615999999999995E-2</v>
      </c>
      <c r="AD46" s="625">
        <v>6.5701999999999997E-2</v>
      </c>
      <c r="AE46" s="625">
        <v>6.4894999999999994E-2</v>
      </c>
      <c r="AF46" s="625">
        <v>6.4198000000000005E-2</v>
      </c>
      <c r="AG46" s="625">
        <v>6.3599000000000003E-2</v>
      </c>
      <c r="AH46" s="625">
        <v>6.3089999999999993E-2</v>
      </c>
      <c r="AI46" s="625">
        <v>6.2656000000000003E-2</v>
      </c>
      <c r="AJ46" s="625">
        <v>6.234E-2</v>
      </c>
      <c r="AK46" s="626">
        <v>-1.0108000000000001E-2</v>
      </c>
    </row>
    <row r="47" spans="1:37" ht="15" customHeight="1" x14ac:dyDescent="0.25">
      <c r="A47" s="620" t="s">
        <v>2903</v>
      </c>
      <c r="B47" s="634" t="s">
        <v>2743</v>
      </c>
      <c r="C47" s="625">
        <v>1.583726</v>
      </c>
      <c r="D47" s="625">
        <v>1.570263</v>
      </c>
      <c r="E47" s="625">
        <v>1.6874579999999999</v>
      </c>
      <c r="F47" s="625">
        <v>1.7152940000000001</v>
      </c>
      <c r="G47" s="625">
        <v>1.721644</v>
      </c>
      <c r="H47" s="625">
        <v>1.7260660000000001</v>
      </c>
      <c r="I47" s="625">
        <v>1.729309</v>
      </c>
      <c r="J47" s="625">
        <v>1.7316</v>
      </c>
      <c r="K47" s="625">
        <v>1.7338990000000001</v>
      </c>
      <c r="L47" s="625">
        <v>1.7468649999999999</v>
      </c>
      <c r="M47" s="625">
        <v>1.7596080000000001</v>
      </c>
      <c r="N47" s="625">
        <v>1.776424</v>
      </c>
      <c r="O47" s="625">
        <v>1.791757</v>
      </c>
      <c r="P47" s="625">
        <v>1.8069550000000001</v>
      </c>
      <c r="Q47" s="625">
        <v>1.8233109999999999</v>
      </c>
      <c r="R47" s="625">
        <v>1.8387199999999999</v>
      </c>
      <c r="S47" s="625">
        <v>1.854196</v>
      </c>
      <c r="T47" s="625">
        <v>1.8740319999999999</v>
      </c>
      <c r="U47" s="625">
        <v>1.8931309999999999</v>
      </c>
      <c r="V47" s="625">
        <v>1.911694</v>
      </c>
      <c r="W47" s="625">
        <v>1.9300029999999999</v>
      </c>
      <c r="X47" s="625">
        <v>1.948787</v>
      </c>
      <c r="Y47" s="625">
        <v>1.9678960000000001</v>
      </c>
      <c r="Z47" s="625">
        <v>1.98807</v>
      </c>
      <c r="AA47" s="625">
        <v>2.0070990000000002</v>
      </c>
      <c r="AB47" s="625">
        <v>2.026516</v>
      </c>
      <c r="AC47" s="625">
        <v>2.0463170000000002</v>
      </c>
      <c r="AD47" s="625">
        <v>2.0665979999999999</v>
      </c>
      <c r="AE47" s="625">
        <v>2.0867360000000001</v>
      </c>
      <c r="AF47" s="625">
        <v>2.1065499999999999</v>
      </c>
      <c r="AG47" s="625">
        <v>2.1261350000000001</v>
      </c>
      <c r="AH47" s="625">
        <v>2.1452939999999998</v>
      </c>
      <c r="AI47" s="625">
        <v>2.1641050000000002</v>
      </c>
      <c r="AJ47" s="625">
        <v>2.1824720000000002</v>
      </c>
      <c r="AK47" s="626">
        <v>1.0340999999999999E-2</v>
      </c>
    </row>
    <row r="48" spans="1:37" ht="15" customHeight="1" x14ac:dyDescent="0.2">
      <c r="A48" s="620" t="s">
        <v>2902</v>
      </c>
      <c r="B48" s="659" t="s">
        <v>2243</v>
      </c>
      <c r="C48" s="627">
        <v>4.7045310000000002</v>
      </c>
      <c r="D48" s="627">
        <v>4.987749</v>
      </c>
      <c r="E48" s="627">
        <v>4.9264489999999999</v>
      </c>
      <c r="F48" s="627">
        <v>4.933414</v>
      </c>
      <c r="G48" s="627">
        <v>4.9100339999999996</v>
      </c>
      <c r="H48" s="627">
        <v>4.901211</v>
      </c>
      <c r="I48" s="627">
        <v>4.898593</v>
      </c>
      <c r="J48" s="627">
        <v>4.8930720000000001</v>
      </c>
      <c r="K48" s="627">
        <v>4.8864419999999997</v>
      </c>
      <c r="L48" s="627">
        <v>4.8907790000000002</v>
      </c>
      <c r="M48" s="627">
        <v>4.8993330000000004</v>
      </c>
      <c r="N48" s="627">
        <v>4.9154030000000004</v>
      </c>
      <c r="O48" s="627">
        <v>4.9333419999999997</v>
      </c>
      <c r="P48" s="627">
        <v>4.9512150000000004</v>
      </c>
      <c r="Q48" s="627">
        <v>4.972283</v>
      </c>
      <c r="R48" s="627">
        <v>4.9920390000000001</v>
      </c>
      <c r="S48" s="627">
        <v>5.0137520000000002</v>
      </c>
      <c r="T48" s="627">
        <v>5.0429519999999997</v>
      </c>
      <c r="U48" s="627">
        <v>5.0738589999999997</v>
      </c>
      <c r="V48" s="627">
        <v>5.1052099999999996</v>
      </c>
      <c r="W48" s="627">
        <v>5.1371909999999996</v>
      </c>
      <c r="X48" s="627">
        <v>5.1703869999999998</v>
      </c>
      <c r="Y48" s="627">
        <v>5.2047489999999996</v>
      </c>
      <c r="Z48" s="627">
        <v>5.2394740000000004</v>
      </c>
      <c r="AA48" s="627">
        <v>5.2713809999999999</v>
      </c>
      <c r="AB48" s="627">
        <v>5.3049359999999997</v>
      </c>
      <c r="AC48" s="627">
        <v>5.3392350000000004</v>
      </c>
      <c r="AD48" s="627">
        <v>5.3748849999999999</v>
      </c>
      <c r="AE48" s="627">
        <v>5.4098069999999998</v>
      </c>
      <c r="AF48" s="627">
        <v>5.4444119999999998</v>
      </c>
      <c r="AG48" s="627">
        <v>5.477887</v>
      </c>
      <c r="AH48" s="627">
        <v>5.5109589999999997</v>
      </c>
      <c r="AI48" s="627">
        <v>5.5439800000000004</v>
      </c>
      <c r="AJ48" s="627">
        <v>5.578341</v>
      </c>
      <c r="AK48" s="628">
        <v>3.503E-3</v>
      </c>
    </row>
    <row r="49" spans="1:37" ht="15" customHeight="1" x14ac:dyDescent="0.2">
      <c r="B49" s="660"/>
    </row>
    <row r="50" spans="1:37" ht="15" customHeight="1" x14ac:dyDescent="0.2">
      <c r="B50" s="659" t="s">
        <v>2755</v>
      </c>
    </row>
    <row r="51" spans="1:37" ht="15" customHeight="1" x14ac:dyDescent="0.25">
      <c r="A51" s="620" t="s">
        <v>2901</v>
      </c>
      <c r="B51" s="634" t="s">
        <v>2884</v>
      </c>
      <c r="C51" s="625">
        <v>3.1516199999999999</v>
      </c>
      <c r="D51" s="625">
        <v>3.5858620000000001</v>
      </c>
      <c r="E51" s="625">
        <v>3.555685</v>
      </c>
      <c r="F51" s="625">
        <v>3.3903750000000001</v>
      </c>
      <c r="G51" s="625">
        <v>3.3716240000000002</v>
      </c>
      <c r="H51" s="625">
        <v>3.3528410000000002</v>
      </c>
      <c r="I51" s="625">
        <v>3.3318940000000001</v>
      </c>
      <c r="J51" s="625">
        <v>3.3087550000000001</v>
      </c>
      <c r="K51" s="625">
        <v>3.2860019999999999</v>
      </c>
      <c r="L51" s="625">
        <v>3.2651219999999999</v>
      </c>
      <c r="M51" s="625">
        <v>3.2472470000000002</v>
      </c>
      <c r="N51" s="625">
        <v>3.2306949999999999</v>
      </c>
      <c r="O51" s="625">
        <v>3.212059</v>
      </c>
      <c r="P51" s="625">
        <v>3.1955420000000001</v>
      </c>
      <c r="Q51" s="625">
        <v>3.1816990000000001</v>
      </c>
      <c r="R51" s="625">
        <v>3.16675</v>
      </c>
      <c r="S51" s="625">
        <v>3.151713</v>
      </c>
      <c r="T51" s="625">
        <v>3.1384370000000001</v>
      </c>
      <c r="U51" s="625">
        <v>3.1263839999999998</v>
      </c>
      <c r="V51" s="625">
        <v>3.1146060000000002</v>
      </c>
      <c r="W51" s="625">
        <v>3.1033949999999999</v>
      </c>
      <c r="X51" s="625">
        <v>3.0935100000000002</v>
      </c>
      <c r="Y51" s="625">
        <v>3.084095</v>
      </c>
      <c r="Z51" s="625">
        <v>3.074678</v>
      </c>
      <c r="AA51" s="625">
        <v>3.0659540000000001</v>
      </c>
      <c r="AB51" s="625">
        <v>3.0572339999999998</v>
      </c>
      <c r="AC51" s="625">
        <v>3.0478519999999998</v>
      </c>
      <c r="AD51" s="625">
        <v>3.0384540000000002</v>
      </c>
      <c r="AE51" s="625">
        <v>3.0290729999999999</v>
      </c>
      <c r="AF51" s="625">
        <v>3.0198450000000001</v>
      </c>
      <c r="AG51" s="625">
        <v>3.010602</v>
      </c>
      <c r="AH51" s="625">
        <v>3.0006059999999999</v>
      </c>
      <c r="AI51" s="625">
        <v>2.9893380000000001</v>
      </c>
      <c r="AJ51" s="625">
        <v>2.9785819999999998</v>
      </c>
      <c r="AK51" s="626">
        <v>-5.7819999999999998E-3</v>
      </c>
    </row>
    <row r="52" spans="1:37" ht="15" customHeight="1" x14ac:dyDescent="0.25">
      <c r="A52" s="620" t="s">
        <v>2900</v>
      </c>
      <c r="B52" s="634" t="s">
        <v>2899</v>
      </c>
      <c r="C52" s="625">
        <v>5.5534E-2</v>
      </c>
      <c r="D52" s="625">
        <v>6.2703999999999996E-2</v>
      </c>
      <c r="E52" s="625">
        <v>5.2080000000000001E-2</v>
      </c>
      <c r="F52" s="625">
        <v>5.7641999999999999E-2</v>
      </c>
      <c r="G52" s="625">
        <v>5.7314999999999998E-2</v>
      </c>
      <c r="H52" s="625">
        <v>5.6934999999999999E-2</v>
      </c>
      <c r="I52" s="625">
        <v>5.6474000000000003E-2</v>
      </c>
      <c r="J52" s="625">
        <v>5.5989999999999998E-2</v>
      </c>
      <c r="K52" s="625">
        <v>5.5522000000000002E-2</v>
      </c>
      <c r="L52" s="625">
        <v>5.5115999999999998E-2</v>
      </c>
      <c r="M52" s="625">
        <v>5.4779000000000001E-2</v>
      </c>
      <c r="N52" s="625">
        <v>5.4470999999999999E-2</v>
      </c>
      <c r="O52" s="625">
        <v>5.4125E-2</v>
      </c>
      <c r="P52" s="625">
        <v>5.3787000000000001E-2</v>
      </c>
      <c r="Q52" s="625">
        <v>5.3454000000000002E-2</v>
      </c>
      <c r="R52" s="625">
        <v>5.3086000000000001E-2</v>
      </c>
      <c r="S52" s="625">
        <v>5.271E-2</v>
      </c>
      <c r="T52" s="625">
        <v>5.2398E-2</v>
      </c>
      <c r="U52" s="625">
        <v>5.2145999999999998E-2</v>
      </c>
      <c r="V52" s="625">
        <v>5.1992999999999998E-2</v>
      </c>
      <c r="W52" s="625">
        <v>5.1949000000000002E-2</v>
      </c>
      <c r="X52" s="625">
        <v>5.1950999999999997E-2</v>
      </c>
      <c r="Y52" s="625">
        <v>5.1965999999999998E-2</v>
      </c>
      <c r="Z52" s="625">
        <v>5.1982E-2</v>
      </c>
      <c r="AA52" s="625">
        <v>5.1998999999999997E-2</v>
      </c>
      <c r="AB52" s="625">
        <v>5.1996000000000001E-2</v>
      </c>
      <c r="AC52" s="625">
        <v>5.1986999999999998E-2</v>
      </c>
      <c r="AD52" s="625">
        <v>5.1978999999999997E-2</v>
      </c>
      <c r="AE52" s="625">
        <v>5.1954E-2</v>
      </c>
      <c r="AF52" s="625">
        <v>5.1959999999999999E-2</v>
      </c>
      <c r="AG52" s="625">
        <v>5.1947E-2</v>
      </c>
      <c r="AH52" s="625">
        <v>5.1936999999999997E-2</v>
      </c>
      <c r="AI52" s="625">
        <v>5.1916999999999998E-2</v>
      </c>
      <c r="AJ52" s="625">
        <v>5.1920000000000001E-2</v>
      </c>
      <c r="AK52" s="626">
        <v>-5.8799999999999998E-3</v>
      </c>
    </row>
    <row r="53" spans="1:37" ht="15" customHeight="1" x14ac:dyDescent="0.25">
      <c r="A53" s="620" t="s">
        <v>2898</v>
      </c>
      <c r="B53" s="634" t="s">
        <v>2882</v>
      </c>
      <c r="C53" s="625">
        <v>0.99796499999999999</v>
      </c>
      <c r="D53" s="625">
        <v>0.99669099999999999</v>
      </c>
      <c r="E53" s="625">
        <v>0.99561999999999995</v>
      </c>
      <c r="F53" s="625">
        <v>0.99317100000000003</v>
      </c>
      <c r="G53" s="625">
        <v>0.991784</v>
      </c>
      <c r="H53" s="625">
        <v>0.99199800000000005</v>
      </c>
      <c r="I53" s="625">
        <v>0.99299999999999999</v>
      </c>
      <c r="J53" s="625">
        <v>0.99482300000000001</v>
      </c>
      <c r="K53" s="625">
        <v>0.99781699999999995</v>
      </c>
      <c r="L53" s="625">
        <v>1.002642</v>
      </c>
      <c r="M53" s="625">
        <v>1.009085</v>
      </c>
      <c r="N53" s="625">
        <v>1.0169490000000001</v>
      </c>
      <c r="O53" s="625">
        <v>1.023663</v>
      </c>
      <c r="P53" s="625">
        <v>1.0324260000000001</v>
      </c>
      <c r="Q53" s="625">
        <v>1.041647</v>
      </c>
      <c r="R53" s="625">
        <v>1.0507</v>
      </c>
      <c r="S53" s="625">
        <v>1.0593980000000001</v>
      </c>
      <c r="T53" s="625">
        <v>1.0682640000000001</v>
      </c>
      <c r="U53" s="625">
        <v>1.0771500000000001</v>
      </c>
      <c r="V53" s="625">
        <v>1.085539</v>
      </c>
      <c r="W53" s="625">
        <v>1.0934569999999999</v>
      </c>
      <c r="X53" s="625">
        <v>1.1012</v>
      </c>
      <c r="Y53" s="625">
        <v>1.1086929999999999</v>
      </c>
      <c r="Z53" s="625">
        <v>1.115939</v>
      </c>
      <c r="AA53" s="625">
        <v>1.123264</v>
      </c>
      <c r="AB53" s="625">
        <v>1.1305289999999999</v>
      </c>
      <c r="AC53" s="625">
        <v>1.1378649999999999</v>
      </c>
      <c r="AD53" s="625">
        <v>1.1455280000000001</v>
      </c>
      <c r="AE53" s="625">
        <v>1.153519</v>
      </c>
      <c r="AF53" s="625">
        <v>1.1619139999999999</v>
      </c>
      <c r="AG53" s="625">
        <v>1.1705730000000001</v>
      </c>
      <c r="AH53" s="625">
        <v>1.1791659999999999</v>
      </c>
      <c r="AI53" s="625">
        <v>1.1875039999999999</v>
      </c>
      <c r="AJ53" s="625">
        <v>1.1959390000000001</v>
      </c>
      <c r="AK53" s="626">
        <v>5.7109999999999999E-3</v>
      </c>
    </row>
    <row r="54" spans="1:37" ht="15" customHeight="1" x14ac:dyDescent="0.25">
      <c r="A54" s="620" t="s">
        <v>2897</v>
      </c>
      <c r="B54" s="634" t="s">
        <v>2713</v>
      </c>
      <c r="C54" s="625">
        <v>0.10252699999999999</v>
      </c>
      <c r="D54" s="625">
        <v>0.102506</v>
      </c>
      <c r="E54" s="625">
        <v>0.102517</v>
      </c>
      <c r="F54" s="625">
        <v>0.102536</v>
      </c>
      <c r="G54" s="625">
        <v>0.10255400000000001</v>
      </c>
      <c r="H54" s="625">
        <v>0.10258100000000001</v>
      </c>
      <c r="I54" s="625">
        <v>0.102613</v>
      </c>
      <c r="J54" s="625">
        <v>0.10266</v>
      </c>
      <c r="K54" s="625">
        <v>0.102738</v>
      </c>
      <c r="L54" s="625">
        <v>0.102809</v>
      </c>
      <c r="M54" s="625">
        <v>0.102865</v>
      </c>
      <c r="N54" s="625">
        <v>0.102946</v>
      </c>
      <c r="O54" s="625">
        <v>0.103112</v>
      </c>
      <c r="P54" s="625">
        <v>0.10337399999999999</v>
      </c>
      <c r="Q54" s="625">
        <v>0.10374</v>
      </c>
      <c r="R54" s="625">
        <v>0.104185</v>
      </c>
      <c r="S54" s="625">
        <v>0.10474700000000001</v>
      </c>
      <c r="T54" s="625">
        <v>0.10538599999999999</v>
      </c>
      <c r="U54" s="625">
        <v>0.106098</v>
      </c>
      <c r="V54" s="625">
        <v>0.106854</v>
      </c>
      <c r="W54" s="625">
        <v>0.107656</v>
      </c>
      <c r="X54" s="625">
        <v>0.108482</v>
      </c>
      <c r="Y54" s="625">
        <v>0.10932600000000001</v>
      </c>
      <c r="Z54" s="625">
        <v>0.110197</v>
      </c>
      <c r="AA54" s="625">
        <v>0.111098</v>
      </c>
      <c r="AB54" s="625">
        <v>0.112021</v>
      </c>
      <c r="AC54" s="625">
        <v>0.11297500000000001</v>
      </c>
      <c r="AD54" s="625">
        <v>0.113965</v>
      </c>
      <c r="AE54" s="625">
        <v>0.114986</v>
      </c>
      <c r="AF54" s="625">
        <v>0.11602700000000001</v>
      </c>
      <c r="AG54" s="625">
        <v>0.117077</v>
      </c>
      <c r="AH54" s="625">
        <v>0.118119</v>
      </c>
      <c r="AI54" s="625">
        <v>0.119143</v>
      </c>
      <c r="AJ54" s="625">
        <v>0.120147</v>
      </c>
      <c r="AK54" s="626">
        <v>4.9750000000000003E-3</v>
      </c>
    </row>
    <row r="55" spans="1:37" ht="15" customHeight="1" x14ac:dyDescent="0.25">
      <c r="A55" s="620" t="s">
        <v>2896</v>
      </c>
      <c r="B55" s="634" t="s">
        <v>2895</v>
      </c>
      <c r="C55" s="625">
        <v>3.7273000000000001E-2</v>
      </c>
      <c r="D55" s="625">
        <v>3.7756999999999999E-2</v>
      </c>
      <c r="E55" s="625">
        <v>3.8254000000000003E-2</v>
      </c>
      <c r="F55" s="625">
        <v>3.8703000000000001E-2</v>
      </c>
      <c r="G55" s="625">
        <v>3.9137999999999999E-2</v>
      </c>
      <c r="H55" s="625">
        <v>3.9593999999999997E-2</v>
      </c>
      <c r="I55" s="625">
        <v>4.0045999999999998E-2</v>
      </c>
      <c r="J55" s="625">
        <v>4.0499E-2</v>
      </c>
      <c r="K55" s="625">
        <v>4.0967999999999997E-2</v>
      </c>
      <c r="L55" s="625">
        <v>4.1494000000000003E-2</v>
      </c>
      <c r="M55" s="625">
        <v>4.2088E-2</v>
      </c>
      <c r="N55" s="625">
        <v>4.2693000000000002E-2</v>
      </c>
      <c r="O55" s="625">
        <v>4.3194999999999997E-2</v>
      </c>
      <c r="P55" s="625">
        <v>4.3742999999999997E-2</v>
      </c>
      <c r="Q55" s="625">
        <v>4.4334999999999999E-2</v>
      </c>
      <c r="R55" s="625">
        <v>4.4937999999999999E-2</v>
      </c>
      <c r="S55" s="625">
        <v>4.5531000000000002E-2</v>
      </c>
      <c r="T55" s="625">
        <v>4.6129000000000003E-2</v>
      </c>
      <c r="U55" s="625">
        <v>4.6719999999999998E-2</v>
      </c>
      <c r="V55" s="625">
        <v>4.7286000000000002E-2</v>
      </c>
      <c r="W55" s="625">
        <v>4.7868000000000001E-2</v>
      </c>
      <c r="X55" s="625">
        <v>4.8476999999999999E-2</v>
      </c>
      <c r="Y55" s="625">
        <v>4.9098999999999997E-2</v>
      </c>
      <c r="Z55" s="625">
        <v>4.9727E-2</v>
      </c>
      <c r="AA55" s="625">
        <v>5.0367000000000002E-2</v>
      </c>
      <c r="AB55" s="625">
        <v>5.1005000000000002E-2</v>
      </c>
      <c r="AC55" s="625">
        <v>5.1638000000000003E-2</v>
      </c>
      <c r="AD55" s="625">
        <v>5.2269000000000003E-2</v>
      </c>
      <c r="AE55" s="625">
        <v>5.2892000000000002E-2</v>
      </c>
      <c r="AF55" s="625">
        <v>5.3512999999999998E-2</v>
      </c>
      <c r="AG55" s="625">
        <v>5.4127000000000002E-2</v>
      </c>
      <c r="AH55" s="625">
        <v>5.4725000000000003E-2</v>
      </c>
      <c r="AI55" s="625">
        <v>5.5302999999999998E-2</v>
      </c>
      <c r="AJ55" s="625">
        <v>5.5878999999999998E-2</v>
      </c>
      <c r="AK55" s="626">
        <v>1.2326E-2</v>
      </c>
    </row>
    <row r="56" spans="1:37" ht="15" customHeight="1" x14ac:dyDescent="0.25">
      <c r="A56" s="620" t="s">
        <v>2894</v>
      </c>
      <c r="B56" s="634" t="s">
        <v>2893</v>
      </c>
      <c r="C56" s="625">
        <v>0.23061200000000001</v>
      </c>
      <c r="D56" s="625">
        <v>0.23025699999999999</v>
      </c>
      <c r="E56" s="625">
        <v>0.229963</v>
      </c>
      <c r="F56" s="625">
        <v>0.22916800000000001</v>
      </c>
      <c r="G56" s="625">
        <v>0.22809299999999999</v>
      </c>
      <c r="H56" s="625">
        <v>0.22700600000000001</v>
      </c>
      <c r="I56" s="625">
        <v>0.225824</v>
      </c>
      <c r="J56" s="625">
        <v>0.22454199999999999</v>
      </c>
      <c r="K56" s="625">
        <v>0.22317799999999999</v>
      </c>
      <c r="L56" s="625">
        <v>0.22194700000000001</v>
      </c>
      <c r="M56" s="625">
        <v>0.22090199999999999</v>
      </c>
      <c r="N56" s="625">
        <v>0.21993499999999999</v>
      </c>
      <c r="O56" s="625">
        <v>0.21834400000000001</v>
      </c>
      <c r="P56" s="625">
        <v>0.21698500000000001</v>
      </c>
      <c r="Q56" s="625">
        <v>0.215862</v>
      </c>
      <c r="R56" s="625">
        <v>0.214892</v>
      </c>
      <c r="S56" s="625">
        <v>0.213916</v>
      </c>
      <c r="T56" s="625">
        <v>0.21299699999999999</v>
      </c>
      <c r="U56" s="625">
        <v>0.21212300000000001</v>
      </c>
      <c r="V56" s="625">
        <v>0.21126</v>
      </c>
      <c r="W56" s="625">
        <v>0.210396</v>
      </c>
      <c r="X56" s="625">
        <v>0.20958499999999999</v>
      </c>
      <c r="Y56" s="625">
        <v>0.20879600000000001</v>
      </c>
      <c r="Z56" s="625">
        <v>0.20798800000000001</v>
      </c>
      <c r="AA56" s="625">
        <v>0.20719699999999999</v>
      </c>
      <c r="AB56" s="625">
        <v>0.206399</v>
      </c>
      <c r="AC56" s="625">
        <v>0.20557300000000001</v>
      </c>
      <c r="AD56" s="625">
        <v>0.204734</v>
      </c>
      <c r="AE56" s="625">
        <v>0.203874</v>
      </c>
      <c r="AF56" s="625">
        <v>0.20302200000000001</v>
      </c>
      <c r="AG56" s="625">
        <v>0.20217199999999999</v>
      </c>
      <c r="AH56" s="625">
        <v>0.20130400000000001</v>
      </c>
      <c r="AI56" s="625">
        <v>0.20039999999999999</v>
      </c>
      <c r="AJ56" s="625">
        <v>0.19952</v>
      </c>
      <c r="AK56" s="626">
        <v>-4.4679999999999997E-3</v>
      </c>
    </row>
    <row r="57" spans="1:37" ht="15" customHeight="1" x14ac:dyDescent="0.2">
      <c r="A57" s="620" t="s">
        <v>2892</v>
      </c>
      <c r="B57" s="659" t="s">
        <v>2243</v>
      </c>
      <c r="C57" s="627">
        <v>4.5755309999999998</v>
      </c>
      <c r="D57" s="627">
        <v>5.0157780000000001</v>
      </c>
      <c r="E57" s="627">
        <v>4.9741179999999998</v>
      </c>
      <c r="F57" s="627">
        <v>4.8115940000000004</v>
      </c>
      <c r="G57" s="627">
        <v>4.7905100000000003</v>
      </c>
      <c r="H57" s="627">
        <v>4.7709539999999997</v>
      </c>
      <c r="I57" s="627">
        <v>4.7498519999999997</v>
      </c>
      <c r="J57" s="627">
        <v>4.7272699999999999</v>
      </c>
      <c r="K57" s="627">
        <v>4.7062249999999999</v>
      </c>
      <c r="L57" s="627">
        <v>4.6891290000000003</v>
      </c>
      <c r="M57" s="627">
        <v>4.6769679999999996</v>
      </c>
      <c r="N57" s="627">
        <v>4.6676909999999996</v>
      </c>
      <c r="O57" s="627">
        <v>4.6544980000000002</v>
      </c>
      <c r="P57" s="627">
        <v>4.6458579999999996</v>
      </c>
      <c r="Q57" s="627">
        <v>4.6407369999999997</v>
      </c>
      <c r="R57" s="627">
        <v>4.6345510000000001</v>
      </c>
      <c r="S57" s="627">
        <v>4.6280159999999997</v>
      </c>
      <c r="T57" s="627">
        <v>4.6236100000000002</v>
      </c>
      <c r="U57" s="627">
        <v>4.6206209999999999</v>
      </c>
      <c r="V57" s="627">
        <v>4.6175379999999997</v>
      </c>
      <c r="W57" s="627">
        <v>4.6147210000000003</v>
      </c>
      <c r="X57" s="627">
        <v>4.6132049999999998</v>
      </c>
      <c r="Y57" s="627">
        <v>4.611974</v>
      </c>
      <c r="Z57" s="627">
        <v>4.6105109999999998</v>
      </c>
      <c r="AA57" s="627">
        <v>4.6098790000000003</v>
      </c>
      <c r="AB57" s="627">
        <v>4.6091860000000002</v>
      </c>
      <c r="AC57" s="627">
        <v>4.6078919999999997</v>
      </c>
      <c r="AD57" s="627">
        <v>4.6069290000000001</v>
      </c>
      <c r="AE57" s="627">
        <v>4.6062969999999996</v>
      </c>
      <c r="AF57" s="627">
        <v>4.6062810000000001</v>
      </c>
      <c r="AG57" s="627">
        <v>4.6064990000000003</v>
      </c>
      <c r="AH57" s="627">
        <v>4.6058570000000003</v>
      </c>
      <c r="AI57" s="627">
        <v>4.6036039999999998</v>
      </c>
      <c r="AJ57" s="627">
        <v>4.6019870000000003</v>
      </c>
      <c r="AK57" s="628">
        <v>-2.6870000000000002E-3</v>
      </c>
    </row>
    <row r="58" spans="1:37" ht="15" customHeight="1" x14ac:dyDescent="0.2">
      <c r="B58" s="660"/>
    </row>
    <row r="59" spans="1:37" ht="15" customHeight="1" x14ac:dyDescent="0.2">
      <c r="B59" s="659" t="s">
        <v>2891</v>
      </c>
    </row>
    <row r="60" spans="1:37" ht="15" customHeight="1" x14ac:dyDescent="0.25">
      <c r="A60" s="620" t="s">
        <v>2890</v>
      </c>
      <c r="B60" s="634" t="s">
        <v>2884</v>
      </c>
      <c r="C60" s="625">
        <v>0.40032699999999999</v>
      </c>
      <c r="D60" s="625">
        <v>0.41546300000000003</v>
      </c>
      <c r="E60" s="625">
        <v>0.40943499999999999</v>
      </c>
      <c r="F60" s="625">
        <v>0.36902800000000002</v>
      </c>
      <c r="G60" s="625">
        <v>0.35987599999999997</v>
      </c>
      <c r="H60" s="625">
        <v>0.35111599999999998</v>
      </c>
      <c r="I60" s="625">
        <v>0.34220200000000001</v>
      </c>
      <c r="J60" s="625">
        <v>0.33268199999999998</v>
      </c>
      <c r="K60" s="625">
        <v>0.323488</v>
      </c>
      <c r="L60" s="625">
        <v>0.314801</v>
      </c>
      <c r="M60" s="625">
        <v>0.306396</v>
      </c>
      <c r="N60" s="625">
        <v>0.29865399999999998</v>
      </c>
      <c r="O60" s="625">
        <v>0.29124100000000003</v>
      </c>
      <c r="P60" s="625">
        <v>0.28440500000000002</v>
      </c>
      <c r="Q60" s="625">
        <v>0.277887</v>
      </c>
      <c r="R60" s="625">
        <v>0.27150000000000002</v>
      </c>
      <c r="S60" s="625">
        <v>0.26521</v>
      </c>
      <c r="T60" s="625">
        <v>0.25930300000000001</v>
      </c>
      <c r="U60" s="625">
        <v>0.253604</v>
      </c>
      <c r="V60" s="625">
        <v>0.247889</v>
      </c>
      <c r="W60" s="625">
        <v>0.24263799999999999</v>
      </c>
      <c r="X60" s="625">
        <v>0.23757900000000001</v>
      </c>
      <c r="Y60" s="625">
        <v>0.23266700000000001</v>
      </c>
      <c r="Z60" s="625">
        <v>0.227773</v>
      </c>
      <c r="AA60" s="625">
        <v>0.22309799999999999</v>
      </c>
      <c r="AB60" s="625">
        <v>0.21840899999999999</v>
      </c>
      <c r="AC60" s="625">
        <v>0.21376100000000001</v>
      </c>
      <c r="AD60" s="625">
        <v>0.209233</v>
      </c>
      <c r="AE60" s="625">
        <v>0.20470099999999999</v>
      </c>
      <c r="AF60" s="625">
        <v>0.20028599999999999</v>
      </c>
      <c r="AG60" s="625">
        <v>0.195912</v>
      </c>
      <c r="AH60" s="625">
        <v>0.191437</v>
      </c>
      <c r="AI60" s="625">
        <v>0.18700700000000001</v>
      </c>
      <c r="AJ60" s="625">
        <v>0.18262300000000001</v>
      </c>
      <c r="AK60" s="626">
        <v>-2.5359E-2</v>
      </c>
    </row>
    <row r="61" spans="1:37" ht="15" customHeight="1" x14ac:dyDescent="0.25">
      <c r="A61" s="620" t="s">
        <v>2889</v>
      </c>
      <c r="B61" s="634" t="s">
        <v>2882</v>
      </c>
      <c r="C61" s="625">
        <v>5.5864999999999998E-2</v>
      </c>
      <c r="D61" s="625">
        <v>5.2595000000000003E-2</v>
      </c>
      <c r="E61" s="625">
        <v>4.9368000000000002E-2</v>
      </c>
      <c r="F61" s="625">
        <v>4.6523000000000002E-2</v>
      </c>
      <c r="G61" s="625">
        <v>4.41E-2</v>
      </c>
      <c r="H61" s="625">
        <v>4.1911999999999998E-2</v>
      </c>
      <c r="I61" s="625">
        <v>3.9912000000000003E-2</v>
      </c>
      <c r="J61" s="625">
        <v>3.8073999999999997E-2</v>
      </c>
      <c r="K61" s="625">
        <v>3.6495E-2</v>
      </c>
      <c r="L61" s="625">
        <v>3.5163E-2</v>
      </c>
      <c r="M61" s="625">
        <v>3.4025E-2</v>
      </c>
      <c r="N61" s="625">
        <v>3.3123E-2</v>
      </c>
      <c r="O61" s="625">
        <v>3.2413999999999998E-2</v>
      </c>
      <c r="P61" s="625">
        <v>3.1920999999999998E-2</v>
      </c>
      <c r="Q61" s="625">
        <v>3.1392000000000003E-2</v>
      </c>
      <c r="R61" s="625">
        <v>3.0832999999999999E-2</v>
      </c>
      <c r="S61" s="625">
        <v>3.0247E-2</v>
      </c>
      <c r="T61" s="625">
        <v>2.9666000000000001E-2</v>
      </c>
      <c r="U61" s="625">
        <v>2.9080000000000002E-2</v>
      </c>
      <c r="V61" s="625">
        <v>2.8475E-2</v>
      </c>
      <c r="W61" s="625">
        <v>2.7900000000000001E-2</v>
      </c>
      <c r="X61" s="625">
        <v>2.7333E-2</v>
      </c>
      <c r="Y61" s="625">
        <v>2.6773000000000002E-2</v>
      </c>
      <c r="Z61" s="625">
        <v>2.6218000000000002E-2</v>
      </c>
      <c r="AA61" s="625">
        <v>2.5693000000000001E-2</v>
      </c>
      <c r="AB61" s="625">
        <v>2.5187999999999999E-2</v>
      </c>
      <c r="AC61" s="625">
        <v>2.4715000000000001E-2</v>
      </c>
      <c r="AD61" s="625">
        <v>2.4278000000000001E-2</v>
      </c>
      <c r="AE61" s="625">
        <v>2.3864E-2</v>
      </c>
      <c r="AF61" s="625">
        <v>2.3477000000000001E-2</v>
      </c>
      <c r="AG61" s="625">
        <v>2.3115E-2</v>
      </c>
      <c r="AH61" s="625">
        <v>2.2761E-2</v>
      </c>
      <c r="AI61" s="625">
        <v>2.2422000000000001E-2</v>
      </c>
      <c r="AJ61" s="625">
        <v>2.2093000000000002E-2</v>
      </c>
      <c r="AK61" s="626">
        <v>-2.674E-2</v>
      </c>
    </row>
    <row r="62" spans="1:37" ht="15" customHeight="1" x14ac:dyDescent="0.25">
      <c r="A62" s="620" t="s">
        <v>2888</v>
      </c>
      <c r="B62" s="634" t="s">
        <v>2879</v>
      </c>
      <c r="C62" s="625">
        <v>7.9260000000000008E-3</v>
      </c>
      <c r="D62" s="625">
        <v>7.7559999999999999E-3</v>
      </c>
      <c r="E62" s="625">
        <v>7.6020000000000003E-3</v>
      </c>
      <c r="F62" s="625">
        <v>7.5079999999999999E-3</v>
      </c>
      <c r="G62" s="625">
        <v>7.45E-3</v>
      </c>
      <c r="H62" s="625">
        <v>7.3969999999999999E-3</v>
      </c>
      <c r="I62" s="625">
        <v>7.3400000000000002E-3</v>
      </c>
      <c r="J62" s="625">
        <v>7.2700000000000004E-3</v>
      </c>
      <c r="K62" s="625">
        <v>7.2030000000000002E-3</v>
      </c>
      <c r="L62" s="625">
        <v>7.1440000000000002E-3</v>
      </c>
      <c r="M62" s="625">
        <v>7.084E-3</v>
      </c>
      <c r="N62" s="625">
        <v>7.0320000000000001E-3</v>
      </c>
      <c r="O62" s="625">
        <v>6.9810000000000002E-3</v>
      </c>
      <c r="P62" s="625">
        <v>6.9360000000000003E-3</v>
      </c>
      <c r="Q62" s="625">
        <v>6.8929999999999998E-3</v>
      </c>
      <c r="R62" s="625">
        <v>6.8510000000000003E-3</v>
      </c>
      <c r="S62" s="625">
        <v>6.8079999999999998E-3</v>
      </c>
      <c r="T62" s="625">
        <v>6.7689999999999998E-3</v>
      </c>
      <c r="U62" s="625">
        <v>6.731E-3</v>
      </c>
      <c r="V62" s="625">
        <v>6.6899999999999998E-3</v>
      </c>
      <c r="W62" s="625">
        <v>6.6559999999999996E-3</v>
      </c>
      <c r="X62" s="625">
        <v>6.6220000000000003E-3</v>
      </c>
      <c r="Y62" s="625">
        <v>6.5890000000000002E-3</v>
      </c>
      <c r="Z62" s="625">
        <v>6.5539999999999999E-3</v>
      </c>
      <c r="AA62" s="625">
        <v>6.522E-3</v>
      </c>
      <c r="AB62" s="625">
        <v>6.489E-3</v>
      </c>
      <c r="AC62" s="625">
        <v>6.4580000000000002E-3</v>
      </c>
      <c r="AD62" s="625">
        <v>6.4310000000000001E-3</v>
      </c>
      <c r="AE62" s="625">
        <v>6.4029999999999998E-3</v>
      </c>
      <c r="AF62" s="625">
        <v>6.3769999999999999E-3</v>
      </c>
      <c r="AG62" s="625">
        <v>6.3530000000000001E-3</v>
      </c>
      <c r="AH62" s="625">
        <v>6.3270000000000002E-3</v>
      </c>
      <c r="AI62" s="625">
        <v>6.3020000000000003E-3</v>
      </c>
      <c r="AJ62" s="625">
        <v>6.2769999999999996E-3</v>
      </c>
      <c r="AK62" s="626">
        <v>-6.5880000000000001E-3</v>
      </c>
    </row>
    <row r="63" spans="1:37" ht="15" customHeight="1" x14ac:dyDescent="0.2">
      <c r="A63" s="620" t="s">
        <v>2887</v>
      </c>
      <c r="B63" s="659" t="s">
        <v>2243</v>
      </c>
      <c r="C63" s="627">
        <v>0.48074</v>
      </c>
      <c r="D63" s="627">
        <v>0.48813800000000002</v>
      </c>
      <c r="E63" s="627">
        <v>0.47878500000000002</v>
      </c>
      <c r="F63" s="627">
        <v>0.43493799999999999</v>
      </c>
      <c r="G63" s="627">
        <v>0.42297699999999999</v>
      </c>
      <c r="H63" s="627">
        <v>0.41167900000000002</v>
      </c>
      <c r="I63" s="627">
        <v>0.40043299999999998</v>
      </c>
      <c r="J63" s="627">
        <v>0.38873999999999997</v>
      </c>
      <c r="K63" s="627">
        <v>0.37766499999999997</v>
      </c>
      <c r="L63" s="627">
        <v>0.36738199999999999</v>
      </c>
      <c r="M63" s="627">
        <v>0.35759800000000003</v>
      </c>
      <c r="N63" s="627">
        <v>0.34875400000000001</v>
      </c>
      <c r="O63" s="627">
        <v>0.34046199999999999</v>
      </c>
      <c r="P63" s="627">
        <v>0.33300000000000002</v>
      </c>
      <c r="Q63" s="627">
        <v>0.325818</v>
      </c>
      <c r="R63" s="627">
        <v>0.31873299999999999</v>
      </c>
      <c r="S63" s="627">
        <v>0.31171300000000002</v>
      </c>
      <c r="T63" s="627">
        <v>0.305091</v>
      </c>
      <c r="U63" s="627">
        <v>0.29867199999999999</v>
      </c>
      <c r="V63" s="627">
        <v>0.29221200000000003</v>
      </c>
      <c r="W63" s="627">
        <v>0.28625899999999999</v>
      </c>
      <c r="X63" s="627">
        <v>0.28050799999999998</v>
      </c>
      <c r="Y63" s="627">
        <v>0.27491100000000002</v>
      </c>
      <c r="Z63" s="627">
        <v>0.26933600000000002</v>
      </c>
      <c r="AA63" s="627">
        <v>0.264017</v>
      </c>
      <c r="AB63" s="627">
        <v>0.25870500000000002</v>
      </c>
      <c r="AC63" s="627">
        <v>0.25347399999999998</v>
      </c>
      <c r="AD63" s="627">
        <v>0.24840799999999999</v>
      </c>
      <c r="AE63" s="627">
        <v>0.243364</v>
      </c>
      <c r="AF63" s="627">
        <v>0.23846999999999999</v>
      </c>
      <c r="AG63" s="627">
        <v>0.23364699999999999</v>
      </c>
      <c r="AH63" s="627">
        <v>0.22873099999999999</v>
      </c>
      <c r="AI63" s="627">
        <v>0.22387499999999999</v>
      </c>
      <c r="AJ63" s="627">
        <v>0.21908</v>
      </c>
      <c r="AK63" s="628">
        <v>-2.4725E-2</v>
      </c>
    </row>
    <row r="64" spans="1:37" ht="15" customHeight="1" x14ac:dyDescent="0.2">
      <c r="B64" s="660"/>
    </row>
    <row r="65" spans="1:37" ht="15" customHeight="1" x14ac:dyDescent="0.2">
      <c r="B65" s="659" t="s">
        <v>2886</v>
      </c>
    </row>
    <row r="66" spans="1:37" ht="15" customHeight="1" x14ac:dyDescent="0.25">
      <c r="A66" s="620" t="s">
        <v>2885</v>
      </c>
      <c r="B66" s="634" t="s">
        <v>2884</v>
      </c>
      <c r="C66" s="625">
        <v>0.33402599999999999</v>
      </c>
      <c r="D66" s="625">
        <v>0.34806700000000002</v>
      </c>
      <c r="E66" s="625">
        <v>0.32796399999999998</v>
      </c>
      <c r="F66" s="625">
        <v>0.30721100000000001</v>
      </c>
      <c r="G66" s="625">
        <v>0.300705</v>
      </c>
      <c r="H66" s="625">
        <v>0.29484900000000003</v>
      </c>
      <c r="I66" s="625">
        <v>0.28938399999999997</v>
      </c>
      <c r="J66" s="625">
        <v>0.28410600000000003</v>
      </c>
      <c r="K66" s="625">
        <v>0.27896500000000002</v>
      </c>
      <c r="L66" s="625">
        <v>0.27387600000000001</v>
      </c>
      <c r="M66" s="625">
        <v>0.269173</v>
      </c>
      <c r="N66" s="625">
        <v>0.26483600000000002</v>
      </c>
      <c r="O66" s="625">
        <v>0.26084800000000002</v>
      </c>
      <c r="P66" s="625">
        <v>0.25723200000000002</v>
      </c>
      <c r="Q66" s="625">
        <v>0.25394</v>
      </c>
      <c r="R66" s="625">
        <v>0.25079499999999999</v>
      </c>
      <c r="S66" s="625">
        <v>0.24776100000000001</v>
      </c>
      <c r="T66" s="625">
        <v>0.24487400000000001</v>
      </c>
      <c r="U66" s="625">
        <v>0.24212400000000001</v>
      </c>
      <c r="V66" s="625">
        <v>0.23949200000000001</v>
      </c>
      <c r="W66" s="625">
        <v>0.236987</v>
      </c>
      <c r="X66" s="625">
        <v>0.23460900000000001</v>
      </c>
      <c r="Y66" s="625">
        <v>0.23233500000000001</v>
      </c>
      <c r="Z66" s="625">
        <v>0.230152</v>
      </c>
      <c r="AA66" s="625">
        <v>0.22811999999999999</v>
      </c>
      <c r="AB66" s="625">
        <v>0.22611600000000001</v>
      </c>
      <c r="AC66" s="625">
        <v>0.22411500000000001</v>
      </c>
      <c r="AD66" s="625">
        <v>0.22214700000000001</v>
      </c>
      <c r="AE66" s="625">
        <v>0.22023599999999999</v>
      </c>
      <c r="AF66" s="625">
        <v>0.21840000000000001</v>
      </c>
      <c r="AG66" s="625">
        <v>0.21662500000000001</v>
      </c>
      <c r="AH66" s="625">
        <v>0.21490999999999999</v>
      </c>
      <c r="AI66" s="625">
        <v>0.213251</v>
      </c>
      <c r="AJ66" s="625">
        <v>0.211699</v>
      </c>
      <c r="AK66" s="626">
        <v>-1.5417999999999999E-2</v>
      </c>
    </row>
    <row r="67" spans="1:37" ht="15" customHeight="1" x14ac:dyDescent="0.25">
      <c r="A67" s="620" t="s">
        <v>2883</v>
      </c>
      <c r="B67" s="634" t="s">
        <v>2882</v>
      </c>
      <c r="C67" s="625">
        <v>7.0847999999999994E-2</v>
      </c>
      <c r="D67" s="625">
        <v>6.7312999999999998E-2</v>
      </c>
      <c r="E67" s="625">
        <v>6.3423999999999994E-2</v>
      </c>
      <c r="F67" s="625">
        <v>5.9686000000000003E-2</v>
      </c>
      <c r="G67" s="625">
        <v>5.6552999999999999E-2</v>
      </c>
      <c r="H67" s="625">
        <v>5.3784999999999999E-2</v>
      </c>
      <c r="I67" s="625">
        <v>5.1337000000000001E-2</v>
      </c>
      <c r="J67" s="625">
        <v>4.9182999999999998E-2</v>
      </c>
      <c r="K67" s="625">
        <v>4.7274999999999998E-2</v>
      </c>
      <c r="L67" s="625">
        <v>4.5581000000000003E-2</v>
      </c>
      <c r="M67" s="625">
        <v>4.4111999999999998E-2</v>
      </c>
      <c r="N67" s="625">
        <v>4.2872E-2</v>
      </c>
      <c r="O67" s="625">
        <v>4.1840000000000002E-2</v>
      </c>
      <c r="P67" s="625">
        <v>4.1057999999999997E-2</v>
      </c>
      <c r="Q67" s="625">
        <v>4.0238000000000003E-2</v>
      </c>
      <c r="R67" s="625">
        <v>3.9379999999999998E-2</v>
      </c>
      <c r="S67" s="625">
        <v>3.8491999999999998E-2</v>
      </c>
      <c r="T67" s="625">
        <v>3.7590999999999999E-2</v>
      </c>
      <c r="U67" s="625">
        <v>3.6691000000000001E-2</v>
      </c>
      <c r="V67" s="625">
        <v>3.5797000000000002E-2</v>
      </c>
      <c r="W67" s="625">
        <v>3.4925999999999999E-2</v>
      </c>
      <c r="X67" s="625">
        <v>3.4085999999999998E-2</v>
      </c>
      <c r="Y67" s="625">
        <v>3.3285000000000002E-2</v>
      </c>
      <c r="Z67" s="625">
        <v>3.2530999999999997E-2</v>
      </c>
      <c r="AA67" s="625">
        <v>3.1834000000000001E-2</v>
      </c>
      <c r="AB67" s="625">
        <v>3.1195000000000001E-2</v>
      </c>
      <c r="AC67" s="625">
        <v>3.0609999999999998E-2</v>
      </c>
      <c r="AD67" s="625">
        <v>3.0081E-2</v>
      </c>
      <c r="AE67" s="625">
        <v>2.9607999999999999E-2</v>
      </c>
      <c r="AF67" s="625">
        <v>2.9187000000000001E-2</v>
      </c>
      <c r="AG67" s="625">
        <v>2.8806999999999999E-2</v>
      </c>
      <c r="AH67" s="625">
        <v>2.8458000000000001E-2</v>
      </c>
      <c r="AI67" s="625">
        <v>2.8139999999999998E-2</v>
      </c>
      <c r="AJ67" s="625">
        <v>2.785E-2</v>
      </c>
      <c r="AK67" s="626">
        <v>-2.7202E-2</v>
      </c>
    </row>
    <row r="68" spans="1:37" ht="15" customHeight="1" x14ac:dyDescent="0.25">
      <c r="A68" s="620" t="s">
        <v>2881</v>
      </c>
      <c r="B68" s="634" t="s">
        <v>2713</v>
      </c>
      <c r="C68" s="625">
        <v>1.7127E-2</v>
      </c>
      <c r="D68" s="625">
        <v>1.6920999999999999E-2</v>
      </c>
      <c r="E68" s="625">
        <v>1.6712000000000001E-2</v>
      </c>
      <c r="F68" s="625">
        <v>1.6494000000000002E-2</v>
      </c>
      <c r="G68" s="625">
        <v>1.6271000000000001E-2</v>
      </c>
      <c r="H68" s="625">
        <v>1.6042000000000001E-2</v>
      </c>
      <c r="I68" s="625">
        <v>1.5806000000000001E-2</v>
      </c>
      <c r="J68" s="625">
        <v>1.5566999999999999E-2</v>
      </c>
      <c r="K68" s="625">
        <v>1.5323E-2</v>
      </c>
      <c r="L68" s="625">
        <v>1.5068E-2</v>
      </c>
      <c r="M68" s="625">
        <v>1.4800000000000001E-2</v>
      </c>
      <c r="N68" s="625">
        <v>1.4522999999999999E-2</v>
      </c>
      <c r="O68" s="625">
        <v>1.4239E-2</v>
      </c>
      <c r="P68" s="625">
        <v>1.3949E-2</v>
      </c>
      <c r="Q68" s="625">
        <v>1.3656E-2</v>
      </c>
      <c r="R68" s="625">
        <v>1.3358999999999999E-2</v>
      </c>
      <c r="S68" s="625">
        <v>1.3105E-2</v>
      </c>
      <c r="T68" s="625">
        <v>1.2893E-2</v>
      </c>
      <c r="U68" s="625">
        <v>1.2723999999999999E-2</v>
      </c>
      <c r="V68" s="625">
        <v>1.2597000000000001E-2</v>
      </c>
      <c r="W68" s="625">
        <v>1.2514000000000001E-2</v>
      </c>
      <c r="X68" s="625">
        <v>1.2425E-2</v>
      </c>
      <c r="Y68" s="625">
        <v>1.2331999999999999E-2</v>
      </c>
      <c r="Z68" s="625">
        <v>1.2234999999999999E-2</v>
      </c>
      <c r="AA68" s="625">
        <v>1.2134000000000001E-2</v>
      </c>
      <c r="AB68" s="625">
        <v>1.2030000000000001E-2</v>
      </c>
      <c r="AC68" s="625">
        <v>1.1924000000000001E-2</v>
      </c>
      <c r="AD68" s="625">
        <v>1.1821E-2</v>
      </c>
      <c r="AE68" s="625">
        <v>1.172E-2</v>
      </c>
      <c r="AF68" s="625">
        <v>1.1625E-2</v>
      </c>
      <c r="AG68" s="625">
        <v>1.1537E-2</v>
      </c>
      <c r="AH68" s="625">
        <v>1.1454000000000001E-2</v>
      </c>
      <c r="AI68" s="625">
        <v>1.1376000000000001E-2</v>
      </c>
      <c r="AJ68" s="625">
        <v>1.1302E-2</v>
      </c>
      <c r="AK68" s="626">
        <v>-1.2532E-2</v>
      </c>
    </row>
    <row r="69" spans="1:37" ht="15" customHeight="1" x14ac:dyDescent="0.25">
      <c r="A69" s="620" t="s">
        <v>2880</v>
      </c>
      <c r="B69" s="634" t="s">
        <v>2879</v>
      </c>
      <c r="C69" s="625">
        <v>6.6054000000000002E-2</v>
      </c>
      <c r="D69" s="625">
        <v>6.6831000000000002E-2</v>
      </c>
      <c r="E69" s="625">
        <v>6.7338999999999996E-2</v>
      </c>
      <c r="F69" s="625">
        <v>6.7988000000000007E-2</v>
      </c>
      <c r="G69" s="625">
        <v>6.8956000000000003E-2</v>
      </c>
      <c r="H69" s="625">
        <v>7.0073999999999997E-2</v>
      </c>
      <c r="I69" s="625">
        <v>7.1271000000000001E-2</v>
      </c>
      <c r="J69" s="625">
        <v>7.2507000000000002E-2</v>
      </c>
      <c r="K69" s="625">
        <v>7.3775999999999994E-2</v>
      </c>
      <c r="L69" s="625">
        <v>7.5065999999999994E-2</v>
      </c>
      <c r="M69" s="625">
        <v>7.6400999999999997E-2</v>
      </c>
      <c r="N69" s="625">
        <v>7.7797000000000005E-2</v>
      </c>
      <c r="O69" s="625">
        <v>7.9227000000000006E-2</v>
      </c>
      <c r="P69" s="625">
        <v>8.0755999999999994E-2</v>
      </c>
      <c r="Q69" s="625">
        <v>8.2357E-2</v>
      </c>
      <c r="R69" s="625">
        <v>8.3970000000000003E-2</v>
      </c>
      <c r="S69" s="625">
        <v>8.5593000000000002E-2</v>
      </c>
      <c r="T69" s="625">
        <v>8.7234999999999993E-2</v>
      </c>
      <c r="U69" s="625">
        <v>8.8895000000000002E-2</v>
      </c>
      <c r="V69" s="625">
        <v>9.0554999999999997E-2</v>
      </c>
      <c r="W69" s="625">
        <v>9.2229000000000005E-2</v>
      </c>
      <c r="X69" s="625">
        <v>9.3923999999999994E-2</v>
      </c>
      <c r="Y69" s="625">
        <v>9.5630999999999994E-2</v>
      </c>
      <c r="Z69" s="625">
        <v>9.7361000000000003E-2</v>
      </c>
      <c r="AA69" s="625">
        <v>9.9118999999999999E-2</v>
      </c>
      <c r="AB69" s="625">
        <v>0.100895</v>
      </c>
      <c r="AC69" s="625">
        <v>0.10269399999999999</v>
      </c>
      <c r="AD69" s="625">
        <v>0.104523</v>
      </c>
      <c r="AE69" s="625">
        <v>0.106394</v>
      </c>
      <c r="AF69" s="625">
        <v>0.108306</v>
      </c>
      <c r="AG69" s="625">
        <v>0.110254</v>
      </c>
      <c r="AH69" s="625">
        <v>0.112221</v>
      </c>
      <c r="AI69" s="625">
        <v>0.114215</v>
      </c>
      <c r="AJ69" s="625">
        <v>0.116248</v>
      </c>
      <c r="AK69" s="626">
        <v>1.7448999999999999E-2</v>
      </c>
    </row>
    <row r="70" spans="1:37" ht="15" customHeight="1" x14ac:dyDescent="0.2">
      <c r="A70" s="620" t="s">
        <v>2878</v>
      </c>
      <c r="B70" s="659" t="s">
        <v>2243</v>
      </c>
      <c r="C70" s="627">
        <v>0.48805500000000002</v>
      </c>
      <c r="D70" s="627">
        <v>0.49913200000000002</v>
      </c>
      <c r="E70" s="627">
        <v>0.475439</v>
      </c>
      <c r="F70" s="627">
        <v>0.45137899999999997</v>
      </c>
      <c r="G70" s="627">
        <v>0.44248399999999999</v>
      </c>
      <c r="H70" s="627">
        <v>0.43475000000000003</v>
      </c>
      <c r="I70" s="627">
        <v>0.42779800000000001</v>
      </c>
      <c r="J70" s="627">
        <v>0.42136299999999999</v>
      </c>
      <c r="K70" s="627">
        <v>0.41533900000000001</v>
      </c>
      <c r="L70" s="627">
        <v>0.40959099999999998</v>
      </c>
      <c r="M70" s="627">
        <v>0.40448600000000001</v>
      </c>
      <c r="N70" s="627">
        <v>0.40002700000000002</v>
      </c>
      <c r="O70" s="627">
        <v>0.39615400000000001</v>
      </c>
      <c r="P70" s="627">
        <v>0.39299600000000001</v>
      </c>
      <c r="Q70" s="627">
        <v>0.39019100000000001</v>
      </c>
      <c r="R70" s="627">
        <v>0.38750400000000002</v>
      </c>
      <c r="S70" s="627">
        <v>0.38495200000000002</v>
      </c>
      <c r="T70" s="627">
        <v>0.38259300000000002</v>
      </c>
      <c r="U70" s="627">
        <v>0.38043399999999999</v>
      </c>
      <c r="V70" s="627">
        <v>0.37844100000000003</v>
      </c>
      <c r="W70" s="627">
        <v>0.37665500000000002</v>
      </c>
      <c r="X70" s="627">
        <v>0.37504300000000002</v>
      </c>
      <c r="Y70" s="627">
        <v>0.373583</v>
      </c>
      <c r="Z70" s="627">
        <v>0.372278</v>
      </c>
      <c r="AA70" s="627">
        <v>0.37120700000000001</v>
      </c>
      <c r="AB70" s="627">
        <v>0.37023600000000001</v>
      </c>
      <c r="AC70" s="627">
        <v>0.36934400000000001</v>
      </c>
      <c r="AD70" s="627">
        <v>0.36857200000000001</v>
      </c>
      <c r="AE70" s="627">
        <v>0.36795800000000001</v>
      </c>
      <c r="AF70" s="627">
        <v>0.36751800000000001</v>
      </c>
      <c r="AG70" s="627">
        <v>0.36722399999999999</v>
      </c>
      <c r="AH70" s="627">
        <v>0.36704399999999998</v>
      </c>
      <c r="AI70" s="627">
        <v>0.36698199999999997</v>
      </c>
      <c r="AJ70" s="627">
        <v>0.36709900000000001</v>
      </c>
      <c r="AK70" s="628">
        <v>-9.5549999999999993E-3</v>
      </c>
    </row>
    <row r="71" spans="1:37" ht="15" customHeight="1" x14ac:dyDescent="0.2">
      <c r="B71" s="660"/>
    </row>
    <row r="72" spans="1:37" ht="15" customHeight="1" x14ac:dyDescent="0.25">
      <c r="A72" s="620" t="s">
        <v>2877</v>
      </c>
      <c r="B72" s="634" t="s">
        <v>2876</v>
      </c>
      <c r="C72" s="625">
        <v>0.36779099999999998</v>
      </c>
      <c r="D72" s="625">
        <v>0.43935099999999999</v>
      </c>
      <c r="E72" s="625">
        <v>0.45001000000000002</v>
      </c>
      <c r="F72" s="625">
        <v>0.43674099999999999</v>
      </c>
      <c r="G72" s="625">
        <v>0.43218499999999999</v>
      </c>
      <c r="H72" s="625">
        <v>0.42646099999999998</v>
      </c>
      <c r="I72" s="625">
        <v>0.42180899999999999</v>
      </c>
      <c r="J72" s="625">
        <v>0.41986600000000002</v>
      </c>
      <c r="K72" s="625">
        <v>0.41866900000000001</v>
      </c>
      <c r="L72" s="625">
        <v>0.41746100000000003</v>
      </c>
      <c r="M72" s="625">
        <v>0.417209</v>
      </c>
      <c r="N72" s="625">
        <v>0.41549399999999997</v>
      </c>
      <c r="O72" s="625">
        <v>0.41375400000000001</v>
      </c>
      <c r="P72" s="625">
        <v>0.41073500000000002</v>
      </c>
      <c r="Q72" s="625">
        <v>0.407439</v>
      </c>
      <c r="R72" s="625">
        <v>0.40410699999999999</v>
      </c>
      <c r="S72" s="625">
        <v>0.40121499999999999</v>
      </c>
      <c r="T72" s="625">
        <v>0.39747399999999999</v>
      </c>
      <c r="U72" s="625">
        <v>0.39365699999999998</v>
      </c>
      <c r="V72" s="625">
        <v>0.39057700000000001</v>
      </c>
      <c r="W72" s="625">
        <v>0.386517</v>
      </c>
      <c r="X72" s="625">
        <v>0.38256499999999999</v>
      </c>
      <c r="Y72" s="625">
        <v>0.37885200000000002</v>
      </c>
      <c r="Z72" s="625">
        <v>0.37545200000000001</v>
      </c>
      <c r="AA72" s="625">
        <v>0.37187999999999999</v>
      </c>
      <c r="AB72" s="625">
        <v>0.36877900000000002</v>
      </c>
      <c r="AC72" s="625">
        <v>0.36540899999999998</v>
      </c>
      <c r="AD72" s="625">
        <v>0.36173</v>
      </c>
      <c r="AE72" s="625">
        <v>0.35827500000000001</v>
      </c>
      <c r="AF72" s="625">
        <v>0.35487400000000002</v>
      </c>
      <c r="AG72" s="625">
        <v>0.35142400000000001</v>
      </c>
      <c r="AH72" s="625">
        <v>0.34817599999999999</v>
      </c>
      <c r="AI72" s="625">
        <v>0.34471400000000002</v>
      </c>
      <c r="AJ72" s="625">
        <v>0.34121899999999999</v>
      </c>
      <c r="AK72" s="626">
        <v>-7.868E-3</v>
      </c>
    </row>
    <row r="74" spans="1:37" ht="15" customHeight="1" x14ac:dyDescent="0.2">
      <c r="B74" s="623" t="s">
        <v>2737</v>
      </c>
    </row>
    <row r="75" spans="1:37" ht="15" customHeight="1" x14ac:dyDescent="0.25">
      <c r="A75" s="620" t="s">
        <v>2875</v>
      </c>
      <c r="B75" s="624" t="s">
        <v>2857</v>
      </c>
      <c r="C75" s="625">
        <v>4.794359</v>
      </c>
      <c r="D75" s="625">
        <v>5.4960500000000003</v>
      </c>
      <c r="E75" s="625">
        <v>5.4332200000000004</v>
      </c>
      <c r="F75" s="625">
        <v>5.1480480000000002</v>
      </c>
      <c r="G75" s="625">
        <v>5.1039969999999997</v>
      </c>
      <c r="H75" s="625">
        <v>5.0592610000000002</v>
      </c>
      <c r="I75" s="625">
        <v>5.0124940000000002</v>
      </c>
      <c r="J75" s="625">
        <v>4.9651399999999999</v>
      </c>
      <c r="K75" s="625">
        <v>4.9188919999999996</v>
      </c>
      <c r="L75" s="625">
        <v>4.8746989999999997</v>
      </c>
      <c r="M75" s="625">
        <v>4.8359120000000004</v>
      </c>
      <c r="N75" s="625">
        <v>4.7984499999999999</v>
      </c>
      <c r="O75" s="625">
        <v>4.7600199999999999</v>
      </c>
      <c r="P75" s="625">
        <v>4.7233689999999999</v>
      </c>
      <c r="Q75" s="625">
        <v>4.689838</v>
      </c>
      <c r="R75" s="625">
        <v>4.6552009999999999</v>
      </c>
      <c r="S75" s="625">
        <v>4.6212179999999998</v>
      </c>
      <c r="T75" s="625">
        <v>4.5890230000000001</v>
      </c>
      <c r="U75" s="625">
        <v>4.5585610000000001</v>
      </c>
      <c r="V75" s="625">
        <v>4.5293020000000004</v>
      </c>
      <c r="W75" s="625">
        <v>4.5002550000000001</v>
      </c>
      <c r="X75" s="625">
        <v>4.4730749999999997</v>
      </c>
      <c r="Y75" s="625">
        <v>4.447044</v>
      </c>
      <c r="Z75" s="625">
        <v>4.4216639999999998</v>
      </c>
      <c r="AA75" s="625">
        <v>4.3968870000000004</v>
      </c>
      <c r="AB75" s="625">
        <v>4.3729310000000003</v>
      </c>
      <c r="AC75" s="625">
        <v>4.3482120000000002</v>
      </c>
      <c r="AD75" s="625">
        <v>4.3234890000000004</v>
      </c>
      <c r="AE75" s="625">
        <v>4.2990060000000003</v>
      </c>
      <c r="AF75" s="625">
        <v>4.2748010000000001</v>
      </c>
      <c r="AG75" s="625">
        <v>4.2505119999999996</v>
      </c>
      <c r="AH75" s="625">
        <v>4.2257819999999997</v>
      </c>
      <c r="AI75" s="625">
        <v>4.1998170000000004</v>
      </c>
      <c r="AJ75" s="625">
        <v>4.1748089999999998</v>
      </c>
      <c r="AK75" s="626">
        <v>-8.5559999999999994E-3</v>
      </c>
    </row>
    <row r="76" spans="1:37" ht="15" customHeight="1" x14ac:dyDescent="0.25">
      <c r="A76" s="620" t="s">
        <v>2874</v>
      </c>
      <c r="B76" s="624" t="s">
        <v>2855</v>
      </c>
      <c r="C76" s="625">
        <v>0.66115100000000004</v>
      </c>
      <c r="D76" s="625">
        <v>0.79367500000000002</v>
      </c>
      <c r="E76" s="625">
        <v>0.64270700000000003</v>
      </c>
      <c r="F76" s="625">
        <v>0.73077899999999996</v>
      </c>
      <c r="G76" s="625">
        <v>0.74177599999999999</v>
      </c>
      <c r="H76" s="625">
        <v>0.751189</v>
      </c>
      <c r="I76" s="625">
        <v>0.75745099999999999</v>
      </c>
      <c r="J76" s="625">
        <v>0.76217000000000001</v>
      </c>
      <c r="K76" s="625">
        <v>0.76614599999999999</v>
      </c>
      <c r="L76" s="625">
        <v>0.77061100000000005</v>
      </c>
      <c r="M76" s="625">
        <v>0.77626499999999998</v>
      </c>
      <c r="N76" s="625">
        <v>0.78277600000000003</v>
      </c>
      <c r="O76" s="625">
        <v>0.79018999999999995</v>
      </c>
      <c r="P76" s="625">
        <v>0.79802499999999998</v>
      </c>
      <c r="Q76" s="625">
        <v>0.80634499999999998</v>
      </c>
      <c r="R76" s="625">
        <v>0.81411100000000003</v>
      </c>
      <c r="S76" s="625">
        <v>0.82225899999999996</v>
      </c>
      <c r="T76" s="625">
        <v>0.83158200000000004</v>
      </c>
      <c r="U76" s="625">
        <v>0.84145800000000004</v>
      </c>
      <c r="V76" s="625">
        <v>0.85166600000000003</v>
      </c>
      <c r="W76" s="625">
        <v>0.86251199999999995</v>
      </c>
      <c r="X76" s="625">
        <v>0.87330200000000002</v>
      </c>
      <c r="Y76" s="625">
        <v>0.88441000000000003</v>
      </c>
      <c r="Z76" s="625">
        <v>0.89595899999999995</v>
      </c>
      <c r="AA76" s="625">
        <v>0.90684699999999996</v>
      </c>
      <c r="AB76" s="625">
        <v>0.91835299999999997</v>
      </c>
      <c r="AC76" s="625">
        <v>0.92991500000000005</v>
      </c>
      <c r="AD76" s="625">
        <v>0.94158299999999995</v>
      </c>
      <c r="AE76" s="625">
        <v>0.95271899999999998</v>
      </c>
      <c r="AF76" s="625">
        <v>0.96418700000000002</v>
      </c>
      <c r="AG76" s="625">
        <v>0.97495100000000001</v>
      </c>
      <c r="AH76" s="625">
        <v>0.98566399999999998</v>
      </c>
      <c r="AI76" s="625">
        <v>0.99622999999999995</v>
      </c>
      <c r="AJ76" s="625">
        <v>1.0078180000000001</v>
      </c>
      <c r="AK76" s="626">
        <v>7.4929999999999997E-3</v>
      </c>
    </row>
    <row r="77" spans="1:37" ht="15" customHeight="1" x14ac:dyDescent="0.25">
      <c r="A77" s="620" t="s">
        <v>2873</v>
      </c>
      <c r="B77" s="624" t="s">
        <v>2853</v>
      </c>
      <c r="C77" s="625">
        <v>1.7125300000000001</v>
      </c>
      <c r="D77" s="625">
        <v>1.708869</v>
      </c>
      <c r="E77" s="625">
        <v>1.7037709999999999</v>
      </c>
      <c r="F77" s="625">
        <v>1.696644</v>
      </c>
      <c r="G77" s="625">
        <v>1.6904049999999999</v>
      </c>
      <c r="H77" s="625">
        <v>1.6866220000000001</v>
      </c>
      <c r="I77" s="625">
        <v>1.6830799999999999</v>
      </c>
      <c r="J77" s="625">
        <v>1.6795709999999999</v>
      </c>
      <c r="K77" s="625">
        <v>1.676634</v>
      </c>
      <c r="L77" s="625">
        <v>1.6755089999999999</v>
      </c>
      <c r="M77" s="625">
        <v>1.6770659999999999</v>
      </c>
      <c r="N77" s="625">
        <v>1.6808449999999999</v>
      </c>
      <c r="O77" s="625">
        <v>1.684337</v>
      </c>
      <c r="P77" s="625">
        <v>1.690388</v>
      </c>
      <c r="Q77" s="625">
        <v>1.697168</v>
      </c>
      <c r="R77" s="625">
        <v>1.7037249999999999</v>
      </c>
      <c r="S77" s="625">
        <v>1.710178</v>
      </c>
      <c r="T77" s="625">
        <v>1.7172050000000001</v>
      </c>
      <c r="U77" s="625">
        <v>1.7247189999999999</v>
      </c>
      <c r="V77" s="625">
        <v>1.7318770000000001</v>
      </c>
      <c r="W77" s="625">
        <v>1.7386269999999999</v>
      </c>
      <c r="X77" s="625">
        <v>1.74549</v>
      </c>
      <c r="Y77" s="625">
        <v>1.7521139999999999</v>
      </c>
      <c r="Z77" s="625">
        <v>1.7587889999999999</v>
      </c>
      <c r="AA77" s="625">
        <v>1.7651859999999999</v>
      </c>
      <c r="AB77" s="625">
        <v>1.771798</v>
      </c>
      <c r="AC77" s="625">
        <v>1.77874</v>
      </c>
      <c r="AD77" s="625">
        <v>1.7863500000000001</v>
      </c>
      <c r="AE77" s="625">
        <v>1.79436</v>
      </c>
      <c r="AF77" s="625">
        <v>1.802794</v>
      </c>
      <c r="AG77" s="625">
        <v>1.8115380000000001</v>
      </c>
      <c r="AH77" s="625">
        <v>1.820336</v>
      </c>
      <c r="AI77" s="625">
        <v>1.8292090000000001</v>
      </c>
      <c r="AJ77" s="625">
        <v>1.838484</v>
      </c>
      <c r="AK77" s="626">
        <v>2.287E-3</v>
      </c>
    </row>
    <row r="78" spans="1:37" ht="15" customHeight="1" x14ac:dyDescent="0.25">
      <c r="A78" s="620" t="s">
        <v>2872</v>
      </c>
      <c r="B78" s="624" t="s">
        <v>2851</v>
      </c>
      <c r="C78" s="625">
        <v>0.298958</v>
      </c>
      <c r="D78" s="625">
        <v>0.29726399999999997</v>
      </c>
      <c r="E78" s="625">
        <v>0.29567399999999999</v>
      </c>
      <c r="F78" s="625">
        <v>0.29407</v>
      </c>
      <c r="G78" s="625">
        <v>0.292356</v>
      </c>
      <c r="H78" s="625">
        <v>0.29052299999999998</v>
      </c>
      <c r="I78" s="625">
        <v>0.28853699999999999</v>
      </c>
      <c r="J78" s="625">
        <v>0.286715</v>
      </c>
      <c r="K78" s="625">
        <v>0.28512999999999999</v>
      </c>
      <c r="L78" s="625">
        <v>0.28370499999999998</v>
      </c>
      <c r="M78" s="625">
        <v>0.28243400000000002</v>
      </c>
      <c r="N78" s="625">
        <v>0.281364</v>
      </c>
      <c r="O78" s="625">
        <v>0.28055999999999998</v>
      </c>
      <c r="P78" s="625">
        <v>0.28008499999999997</v>
      </c>
      <c r="Q78" s="625">
        <v>0.27997</v>
      </c>
      <c r="R78" s="625">
        <v>0.28010400000000002</v>
      </c>
      <c r="S78" s="625">
        <v>0.28059800000000001</v>
      </c>
      <c r="T78" s="625">
        <v>0.28149600000000002</v>
      </c>
      <c r="U78" s="625">
        <v>0.28275899999999998</v>
      </c>
      <c r="V78" s="625">
        <v>0.28431499999999998</v>
      </c>
      <c r="W78" s="625">
        <v>0.28616599999999998</v>
      </c>
      <c r="X78" s="625">
        <v>0.28831299999999999</v>
      </c>
      <c r="Y78" s="625">
        <v>0.29070400000000002</v>
      </c>
      <c r="Z78" s="625">
        <v>0.293381</v>
      </c>
      <c r="AA78" s="625">
        <v>0.29633900000000002</v>
      </c>
      <c r="AB78" s="625">
        <v>0.29954500000000001</v>
      </c>
      <c r="AC78" s="625">
        <v>0.30274499999999999</v>
      </c>
      <c r="AD78" s="625">
        <v>0.30595699999999998</v>
      </c>
      <c r="AE78" s="625">
        <v>0.30917699999999998</v>
      </c>
      <c r="AF78" s="625">
        <v>0.31238199999999999</v>
      </c>
      <c r="AG78" s="625">
        <v>0.31554900000000002</v>
      </c>
      <c r="AH78" s="625">
        <v>0.31863799999999998</v>
      </c>
      <c r="AI78" s="625">
        <v>0.32165199999999999</v>
      </c>
      <c r="AJ78" s="625">
        <v>0.32459900000000003</v>
      </c>
      <c r="AK78" s="626">
        <v>2.7529999999999998E-3</v>
      </c>
    </row>
    <row r="79" spans="1:37" ht="15" customHeight="1" x14ac:dyDescent="0.25">
      <c r="A79" s="620" t="s">
        <v>2871</v>
      </c>
      <c r="B79" s="624" t="s">
        <v>2849</v>
      </c>
      <c r="C79" s="625">
        <v>0.17327200000000001</v>
      </c>
      <c r="D79" s="625">
        <v>0.17324600000000001</v>
      </c>
      <c r="E79" s="625">
        <v>0.17328299999999999</v>
      </c>
      <c r="F79" s="625">
        <v>0.17333299999999999</v>
      </c>
      <c r="G79" s="625">
        <v>0.17336799999999999</v>
      </c>
      <c r="H79" s="625">
        <v>0.173404</v>
      </c>
      <c r="I79" s="625">
        <v>0.17342099999999999</v>
      </c>
      <c r="J79" s="625">
        <v>0.17343500000000001</v>
      </c>
      <c r="K79" s="625">
        <v>0.17347099999999999</v>
      </c>
      <c r="L79" s="625">
        <v>0.17347299999999999</v>
      </c>
      <c r="M79" s="625">
        <v>0.173425</v>
      </c>
      <c r="N79" s="625">
        <v>0.17337900000000001</v>
      </c>
      <c r="O79" s="625">
        <v>0.17338899999999999</v>
      </c>
      <c r="P79" s="625">
        <v>0.17347099999999999</v>
      </c>
      <c r="Q79" s="625">
        <v>0.173628</v>
      </c>
      <c r="R79" s="625">
        <v>0.173815</v>
      </c>
      <c r="S79" s="625">
        <v>0.174181</v>
      </c>
      <c r="T79" s="625">
        <v>0.174703</v>
      </c>
      <c r="U79" s="625">
        <v>0.175375</v>
      </c>
      <c r="V79" s="625">
        <v>0.17616699999999999</v>
      </c>
      <c r="W79" s="625">
        <v>0.17708599999999999</v>
      </c>
      <c r="X79" s="625">
        <v>0.17801600000000001</v>
      </c>
      <c r="Y79" s="625">
        <v>0.17894599999999999</v>
      </c>
      <c r="Z79" s="625">
        <v>0.179894</v>
      </c>
      <c r="AA79" s="625">
        <v>0.18086199999999999</v>
      </c>
      <c r="AB79" s="625">
        <v>0.181841</v>
      </c>
      <c r="AC79" s="625">
        <v>0.18284600000000001</v>
      </c>
      <c r="AD79" s="625">
        <v>0.18388699999999999</v>
      </c>
      <c r="AE79" s="625">
        <v>0.18496499999999999</v>
      </c>
      <c r="AF79" s="625">
        <v>0.18607000000000001</v>
      </c>
      <c r="AG79" s="625">
        <v>0.18719</v>
      </c>
      <c r="AH79" s="625">
        <v>0.188305</v>
      </c>
      <c r="AI79" s="625">
        <v>0.18941</v>
      </c>
      <c r="AJ79" s="625">
        <v>0.19050300000000001</v>
      </c>
      <c r="AK79" s="626">
        <v>2.9719999999999998E-3</v>
      </c>
    </row>
    <row r="80" spans="1:37" ht="15" customHeight="1" x14ac:dyDescent="0.25">
      <c r="A80" s="620" t="s">
        <v>2870</v>
      </c>
      <c r="B80" s="624" t="s">
        <v>2847</v>
      </c>
      <c r="C80" s="625">
        <v>0.237896</v>
      </c>
      <c r="D80" s="625">
        <v>0.242863</v>
      </c>
      <c r="E80" s="625">
        <v>0.247617</v>
      </c>
      <c r="F80" s="625">
        <v>0.25178</v>
      </c>
      <c r="G80" s="625">
        <v>0.25545099999999998</v>
      </c>
      <c r="H80" s="625">
        <v>0.25890299999999999</v>
      </c>
      <c r="I80" s="625">
        <v>0.26202799999999998</v>
      </c>
      <c r="J80" s="625">
        <v>0.26478800000000002</v>
      </c>
      <c r="K80" s="625">
        <v>0.26728099999999999</v>
      </c>
      <c r="L80" s="625">
        <v>0.269679</v>
      </c>
      <c r="M80" s="625">
        <v>0.27222299999999999</v>
      </c>
      <c r="N80" s="625">
        <v>0.27496599999999999</v>
      </c>
      <c r="O80" s="625">
        <v>0.277804</v>
      </c>
      <c r="P80" s="625">
        <v>0.28076600000000002</v>
      </c>
      <c r="Q80" s="625">
        <v>0.28383900000000001</v>
      </c>
      <c r="R80" s="625">
        <v>0.28681299999999998</v>
      </c>
      <c r="S80" s="625">
        <v>0.28987000000000002</v>
      </c>
      <c r="T80" s="625">
        <v>0.29311300000000001</v>
      </c>
      <c r="U80" s="625">
        <v>0.29655900000000002</v>
      </c>
      <c r="V80" s="625">
        <v>0.30005500000000002</v>
      </c>
      <c r="W80" s="625">
        <v>0.30347000000000002</v>
      </c>
      <c r="X80" s="625">
        <v>0.30691400000000002</v>
      </c>
      <c r="Y80" s="625">
        <v>0.31041099999999999</v>
      </c>
      <c r="Z80" s="625">
        <v>0.314052</v>
      </c>
      <c r="AA80" s="625">
        <v>0.317527</v>
      </c>
      <c r="AB80" s="625">
        <v>0.32103300000000001</v>
      </c>
      <c r="AC80" s="625">
        <v>0.32455600000000001</v>
      </c>
      <c r="AD80" s="625">
        <v>0.32813399999999998</v>
      </c>
      <c r="AE80" s="625">
        <v>0.33164300000000002</v>
      </c>
      <c r="AF80" s="625">
        <v>0.33507700000000001</v>
      </c>
      <c r="AG80" s="625">
        <v>0.33846900000000002</v>
      </c>
      <c r="AH80" s="625">
        <v>0.34181899999999998</v>
      </c>
      <c r="AI80" s="625">
        <v>0.345217</v>
      </c>
      <c r="AJ80" s="625">
        <v>0.34871999999999997</v>
      </c>
      <c r="AK80" s="626">
        <v>1.1369000000000001E-2</v>
      </c>
    </row>
    <row r="81" spans="1:37" ht="15" customHeight="1" x14ac:dyDescent="0.25">
      <c r="A81" s="620" t="s">
        <v>2869</v>
      </c>
      <c r="B81" s="624" t="s">
        <v>2845</v>
      </c>
      <c r="C81" s="625">
        <v>6.9091E-2</v>
      </c>
      <c r="D81" s="625">
        <v>6.8774000000000002E-2</v>
      </c>
      <c r="E81" s="625">
        <v>6.8505999999999997E-2</v>
      </c>
      <c r="F81" s="625">
        <v>6.8250000000000005E-2</v>
      </c>
      <c r="G81" s="625">
        <v>6.7996000000000001E-2</v>
      </c>
      <c r="H81" s="625">
        <v>6.7741999999999997E-2</v>
      </c>
      <c r="I81" s="625">
        <v>6.7460999999999993E-2</v>
      </c>
      <c r="J81" s="625">
        <v>6.7154000000000005E-2</v>
      </c>
      <c r="K81" s="625">
        <v>6.6833000000000004E-2</v>
      </c>
      <c r="L81" s="625">
        <v>6.6481999999999999E-2</v>
      </c>
      <c r="M81" s="625">
        <v>6.6109000000000001E-2</v>
      </c>
      <c r="N81" s="625">
        <v>6.5759999999999999E-2</v>
      </c>
      <c r="O81" s="625">
        <v>6.5447000000000005E-2</v>
      </c>
      <c r="P81" s="625">
        <v>6.5178E-2</v>
      </c>
      <c r="Q81" s="625">
        <v>6.4943000000000001E-2</v>
      </c>
      <c r="R81" s="625">
        <v>6.4718999999999999E-2</v>
      </c>
      <c r="S81" s="625">
        <v>6.4531000000000005E-2</v>
      </c>
      <c r="T81" s="625">
        <v>6.4384999999999998E-2</v>
      </c>
      <c r="U81" s="625">
        <v>6.4273999999999998E-2</v>
      </c>
      <c r="V81" s="625">
        <v>6.4191999999999999E-2</v>
      </c>
      <c r="W81" s="625">
        <v>6.4139000000000002E-2</v>
      </c>
      <c r="X81" s="625">
        <v>6.4117999999999994E-2</v>
      </c>
      <c r="Y81" s="625">
        <v>6.4124E-2</v>
      </c>
      <c r="Z81" s="625">
        <v>6.4163999999999999E-2</v>
      </c>
      <c r="AA81" s="625">
        <v>6.4246999999999999E-2</v>
      </c>
      <c r="AB81" s="625">
        <v>6.4366999999999994E-2</v>
      </c>
      <c r="AC81" s="625">
        <v>6.4536999999999997E-2</v>
      </c>
      <c r="AD81" s="625">
        <v>6.4764000000000002E-2</v>
      </c>
      <c r="AE81" s="625">
        <v>6.5053E-2</v>
      </c>
      <c r="AF81" s="625">
        <v>6.5397999999999998E-2</v>
      </c>
      <c r="AG81" s="625">
        <v>6.5786999999999998E-2</v>
      </c>
      <c r="AH81" s="625">
        <v>6.6172999999999996E-2</v>
      </c>
      <c r="AI81" s="625">
        <v>6.6556000000000004E-2</v>
      </c>
      <c r="AJ81" s="625">
        <v>6.6936999999999997E-2</v>
      </c>
      <c r="AK81" s="626">
        <v>-8.4500000000000005E-4</v>
      </c>
    </row>
    <row r="82" spans="1:37" ht="15" customHeight="1" x14ac:dyDescent="0.25">
      <c r="A82" s="620" t="s">
        <v>2868</v>
      </c>
      <c r="B82" s="624" t="s">
        <v>2843</v>
      </c>
      <c r="C82" s="625">
        <v>0.32583000000000001</v>
      </c>
      <c r="D82" s="625">
        <v>0.31158999999999998</v>
      </c>
      <c r="E82" s="625">
        <v>0.29361199999999998</v>
      </c>
      <c r="F82" s="625">
        <v>0.24186199999999999</v>
      </c>
      <c r="G82" s="625">
        <v>0.20907100000000001</v>
      </c>
      <c r="H82" s="625">
        <v>0.19428100000000001</v>
      </c>
      <c r="I82" s="625">
        <v>0.19214300000000001</v>
      </c>
      <c r="J82" s="625">
        <v>0.191247</v>
      </c>
      <c r="K82" s="625">
        <v>0.19091900000000001</v>
      </c>
      <c r="L82" s="625">
        <v>0.19051299999999999</v>
      </c>
      <c r="M82" s="625">
        <v>0.190664</v>
      </c>
      <c r="N82" s="625">
        <v>0.191245</v>
      </c>
      <c r="O82" s="625">
        <v>0.19197</v>
      </c>
      <c r="P82" s="625">
        <v>0.19117600000000001</v>
      </c>
      <c r="Q82" s="625">
        <v>0.19047500000000001</v>
      </c>
      <c r="R82" s="625">
        <v>0.18987000000000001</v>
      </c>
      <c r="S82" s="625">
        <v>0.18954199999999999</v>
      </c>
      <c r="T82" s="625">
        <v>0.18948499999999999</v>
      </c>
      <c r="U82" s="625">
        <v>0.189828</v>
      </c>
      <c r="V82" s="625">
        <v>0.19033600000000001</v>
      </c>
      <c r="W82" s="625">
        <v>0.19098799999999999</v>
      </c>
      <c r="X82" s="625">
        <v>0.19184999999999999</v>
      </c>
      <c r="Y82" s="625">
        <v>0.19292100000000001</v>
      </c>
      <c r="Z82" s="625">
        <v>0.19202900000000001</v>
      </c>
      <c r="AA82" s="625">
        <v>0.191333</v>
      </c>
      <c r="AB82" s="625">
        <v>0.19086600000000001</v>
      </c>
      <c r="AC82" s="625">
        <v>0.190549</v>
      </c>
      <c r="AD82" s="625">
        <v>0.19037200000000001</v>
      </c>
      <c r="AE82" s="625">
        <v>0.19023399999999999</v>
      </c>
      <c r="AF82" s="625">
        <v>0.19011500000000001</v>
      </c>
      <c r="AG82" s="625">
        <v>0.19003500000000001</v>
      </c>
      <c r="AH82" s="625">
        <v>0.19000700000000001</v>
      </c>
      <c r="AI82" s="625">
        <v>0.19006799999999999</v>
      </c>
      <c r="AJ82" s="625">
        <v>0.19025500000000001</v>
      </c>
      <c r="AK82" s="626">
        <v>-1.5298000000000001E-2</v>
      </c>
    </row>
    <row r="83" spans="1:37" ht="15" customHeight="1" x14ac:dyDescent="0.25">
      <c r="A83" s="620" t="s">
        <v>2867</v>
      </c>
      <c r="B83" s="624" t="s">
        <v>2841</v>
      </c>
      <c r="C83" s="625">
        <v>3.5438999999999998E-2</v>
      </c>
      <c r="D83" s="625">
        <v>3.5714000000000003E-2</v>
      </c>
      <c r="E83" s="625">
        <v>3.6022999999999999E-2</v>
      </c>
      <c r="F83" s="625">
        <v>3.6315E-2</v>
      </c>
      <c r="G83" s="625">
        <v>3.6606E-2</v>
      </c>
      <c r="H83" s="625">
        <v>3.6899000000000001E-2</v>
      </c>
      <c r="I83" s="625">
        <v>3.7184000000000002E-2</v>
      </c>
      <c r="J83" s="625">
        <v>3.7463999999999997E-2</v>
      </c>
      <c r="K83" s="625">
        <v>3.7746000000000002E-2</v>
      </c>
      <c r="L83" s="625">
        <v>3.8017000000000002E-2</v>
      </c>
      <c r="M83" s="625">
        <v>3.8276999999999999E-2</v>
      </c>
      <c r="N83" s="625">
        <v>3.8538000000000003E-2</v>
      </c>
      <c r="O83" s="625">
        <v>3.8807000000000001E-2</v>
      </c>
      <c r="P83" s="625">
        <v>3.9107999999999997E-2</v>
      </c>
      <c r="Q83" s="625">
        <v>3.9418000000000002E-2</v>
      </c>
      <c r="R83" s="625">
        <v>3.9722E-2</v>
      </c>
      <c r="S83" s="625">
        <v>4.0034E-2</v>
      </c>
      <c r="T83" s="625">
        <v>4.036E-2</v>
      </c>
      <c r="U83" s="625">
        <v>4.0690999999999998E-2</v>
      </c>
      <c r="V83" s="625">
        <v>4.1016999999999998E-2</v>
      </c>
      <c r="W83" s="625">
        <v>4.1341000000000003E-2</v>
      </c>
      <c r="X83" s="625">
        <v>4.1664E-2</v>
      </c>
      <c r="Y83" s="625">
        <v>4.1982999999999999E-2</v>
      </c>
      <c r="Z83" s="625">
        <v>4.2304000000000001E-2</v>
      </c>
      <c r="AA83" s="625">
        <v>4.2625000000000003E-2</v>
      </c>
      <c r="AB83" s="625">
        <v>4.2944999999999997E-2</v>
      </c>
      <c r="AC83" s="625">
        <v>4.3268000000000001E-2</v>
      </c>
      <c r="AD83" s="625">
        <v>4.3596999999999997E-2</v>
      </c>
      <c r="AE83" s="625">
        <v>4.3934000000000001E-2</v>
      </c>
      <c r="AF83" s="625">
        <v>4.4275000000000002E-2</v>
      </c>
      <c r="AG83" s="625">
        <v>4.4617999999999998E-2</v>
      </c>
      <c r="AH83" s="625">
        <v>4.4957999999999998E-2</v>
      </c>
      <c r="AI83" s="625">
        <v>4.5296999999999997E-2</v>
      </c>
      <c r="AJ83" s="625">
        <v>4.5636000000000003E-2</v>
      </c>
      <c r="AK83" s="626">
        <v>7.6899999999999998E-3</v>
      </c>
    </row>
    <row r="84" spans="1:37" ht="15" customHeight="1" x14ac:dyDescent="0.25">
      <c r="A84" s="620" t="s">
        <v>2866</v>
      </c>
      <c r="B84" s="624" t="s">
        <v>2839</v>
      </c>
      <c r="C84" s="625">
        <v>2.5042999999999999E-2</v>
      </c>
      <c r="D84" s="625">
        <v>2.547E-2</v>
      </c>
      <c r="E84" s="625">
        <v>2.5908E-2</v>
      </c>
      <c r="F84" s="625">
        <v>2.6346000000000001E-2</v>
      </c>
      <c r="G84" s="625">
        <v>2.6769999999999999E-2</v>
      </c>
      <c r="H84" s="625">
        <v>2.7185000000000001E-2</v>
      </c>
      <c r="I84" s="625">
        <v>2.7585999999999999E-2</v>
      </c>
      <c r="J84" s="625">
        <v>2.7973000000000001E-2</v>
      </c>
      <c r="K84" s="625">
        <v>2.835E-2</v>
      </c>
      <c r="L84" s="625">
        <v>2.8707E-2</v>
      </c>
      <c r="M84" s="625">
        <v>2.9041999999999998E-2</v>
      </c>
      <c r="N84" s="625">
        <v>2.9408E-2</v>
      </c>
      <c r="O84" s="625">
        <v>2.9814E-2</v>
      </c>
      <c r="P84" s="625">
        <v>3.0259999999999999E-2</v>
      </c>
      <c r="Q84" s="625">
        <v>3.0747E-2</v>
      </c>
      <c r="R84" s="625">
        <v>3.1265000000000001E-2</v>
      </c>
      <c r="S84" s="625">
        <v>3.1826E-2</v>
      </c>
      <c r="T84" s="625">
        <v>3.2437000000000001E-2</v>
      </c>
      <c r="U84" s="625">
        <v>3.3048000000000001E-2</v>
      </c>
      <c r="V84" s="625">
        <v>3.3651E-2</v>
      </c>
      <c r="W84" s="625">
        <v>3.4249000000000002E-2</v>
      </c>
      <c r="X84" s="625">
        <v>3.4844E-2</v>
      </c>
      <c r="Y84" s="625">
        <v>3.5432999999999999E-2</v>
      </c>
      <c r="Z84" s="625">
        <v>3.6020999999999997E-2</v>
      </c>
      <c r="AA84" s="625">
        <v>3.6606E-2</v>
      </c>
      <c r="AB84" s="625">
        <v>3.7187999999999999E-2</v>
      </c>
      <c r="AC84" s="625">
        <v>3.7768999999999997E-2</v>
      </c>
      <c r="AD84" s="625">
        <v>3.8352999999999998E-2</v>
      </c>
      <c r="AE84" s="625">
        <v>3.8940000000000002E-2</v>
      </c>
      <c r="AF84" s="625">
        <v>3.9529000000000002E-2</v>
      </c>
      <c r="AG84" s="625">
        <v>4.0117E-2</v>
      </c>
      <c r="AH84" s="625">
        <v>4.0701000000000001E-2</v>
      </c>
      <c r="AI84" s="625">
        <v>4.1281999999999999E-2</v>
      </c>
      <c r="AJ84" s="625">
        <v>4.1860000000000001E-2</v>
      </c>
      <c r="AK84" s="626">
        <v>1.5647999999999999E-2</v>
      </c>
    </row>
    <row r="85" spans="1:37" ht="15" customHeight="1" x14ac:dyDescent="0.25">
      <c r="A85" s="620" t="s">
        <v>2865</v>
      </c>
      <c r="B85" s="624" t="s">
        <v>2837</v>
      </c>
      <c r="C85" s="625">
        <v>0.21662200000000001</v>
      </c>
      <c r="D85" s="625">
        <v>0.21262200000000001</v>
      </c>
      <c r="E85" s="625">
        <v>0.20895900000000001</v>
      </c>
      <c r="F85" s="625">
        <v>0.20524300000000001</v>
      </c>
      <c r="G85" s="625">
        <v>0.201708</v>
      </c>
      <c r="H85" s="625">
        <v>0.19867000000000001</v>
      </c>
      <c r="I85" s="625">
        <v>0.19611100000000001</v>
      </c>
      <c r="J85" s="625">
        <v>0.19400800000000001</v>
      </c>
      <c r="K85" s="625">
        <v>0.19250300000000001</v>
      </c>
      <c r="L85" s="625">
        <v>0.19167899999999999</v>
      </c>
      <c r="M85" s="625">
        <v>0.19172500000000001</v>
      </c>
      <c r="N85" s="625">
        <v>0.19258500000000001</v>
      </c>
      <c r="O85" s="625">
        <v>0.19422</v>
      </c>
      <c r="P85" s="625">
        <v>0.19646</v>
      </c>
      <c r="Q85" s="625">
        <v>0.199268</v>
      </c>
      <c r="R85" s="625">
        <v>0.202435</v>
      </c>
      <c r="S85" s="625">
        <v>0.20607200000000001</v>
      </c>
      <c r="T85" s="625">
        <v>0.210122</v>
      </c>
      <c r="U85" s="625">
        <v>0.21453800000000001</v>
      </c>
      <c r="V85" s="625">
        <v>0.21910299999999999</v>
      </c>
      <c r="W85" s="625">
        <v>0.223658</v>
      </c>
      <c r="X85" s="625">
        <v>0.228214</v>
      </c>
      <c r="Y85" s="625">
        <v>0.23266000000000001</v>
      </c>
      <c r="Z85" s="625">
        <v>0.23696400000000001</v>
      </c>
      <c r="AA85" s="625">
        <v>0.24063999999999999</v>
      </c>
      <c r="AB85" s="625">
        <v>0.24384800000000001</v>
      </c>
      <c r="AC85" s="625">
        <v>0.24678800000000001</v>
      </c>
      <c r="AD85" s="625">
        <v>0.24971699999999999</v>
      </c>
      <c r="AE85" s="625">
        <v>0.25253399999999998</v>
      </c>
      <c r="AF85" s="625">
        <v>0.25520300000000001</v>
      </c>
      <c r="AG85" s="625">
        <v>0.25777299999999997</v>
      </c>
      <c r="AH85" s="625">
        <v>0.260241</v>
      </c>
      <c r="AI85" s="625">
        <v>0.26266600000000001</v>
      </c>
      <c r="AJ85" s="625">
        <v>0.26511200000000001</v>
      </c>
      <c r="AK85" s="626">
        <v>6.9189999999999998E-3</v>
      </c>
    </row>
    <row r="86" spans="1:37" ht="15" customHeight="1" x14ac:dyDescent="0.25">
      <c r="A86" s="620" t="s">
        <v>2864</v>
      </c>
      <c r="B86" s="624" t="s">
        <v>2835</v>
      </c>
      <c r="C86" s="625">
        <v>9.3064999999999995E-2</v>
      </c>
      <c r="D86" s="625">
        <v>9.0291999999999997E-2</v>
      </c>
      <c r="E86" s="625">
        <v>8.7673000000000001E-2</v>
      </c>
      <c r="F86" s="625">
        <v>8.5026000000000004E-2</v>
      </c>
      <c r="G86" s="625">
        <v>8.2430000000000003E-2</v>
      </c>
      <c r="H86" s="625">
        <v>7.9978999999999995E-2</v>
      </c>
      <c r="I86" s="625">
        <v>7.7660999999999994E-2</v>
      </c>
      <c r="J86" s="625">
        <v>7.5458999999999998E-2</v>
      </c>
      <c r="K86" s="625">
        <v>7.3398000000000005E-2</v>
      </c>
      <c r="L86" s="625">
        <v>7.1510000000000004E-2</v>
      </c>
      <c r="M86" s="625">
        <v>6.9841E-2</v>
      </c>
      <c r="N86" s="625">
        <v>6.8362000000000006E-2</v>
      </c>
      <c r="O86" s="625">
        <v>6.7036999999999999E-2</v>
      </c>
      <c r="P86" s="625">
        <v>6.5787999999999999E-2</v>
      </c>
      <c r="Q86" s="625">
        <v>6.4598000000000003E-2</v>
      </c>
      <c r="R86" s="625">
        <v>6.3391000000000003E-2</v>
      </c>
      <c r="S86" s="625">
        <v>6.2192999999999998E-2</v>
      </c>
      <c r="T86" s="625">
        <v>6.0982000000000001E-2</v>
      </c>
      <c r="U86" s="625">
        <v>5.9734000000000002E-2</v>
      </c>
      <c r="V86" s="625">
        <v>5.8386E-2</v>
      </c>
      <c r="W86" s="625">
        <v>5.7049000000000002E-2</v>
      </c>
      <c r="X86" s="625">
        <v>5.5749E-2</v>
      </c>
      <c r="Y86" s="625">
        <v>5.4466000000000001E-2</v>
      </c>
      <c r="Z86" s="625">
        <v>5.3213000000000003E-2</v>
      </c>
      <c r="AA86" s="625">
        <v>5.1906000000000001E-2</v>
      </c>
      <c r="AB86" s="625">
        <v>5.0575000000000002E-2</v>
      </c>
      <c r="AC86" s="625">
        <v>4.9230999999999997E-2</v>
      </c>
      <c r="AD86" s="625">
        <v>4.7865999999999999E-2</v>
      </c>
      <c r="AE86" s="625">
        <v>4.6440000000000002E-2</v>
      </c>
      <c r="AF86" s="625">
        <v>4.4941000000000002E-2</v>
      </c>
      <c r="AG86" s="625">
        <v>4.3360999999999997E-2</v>
      </c>
      <c r="AH86" s="625">
        <v>4.1700000000000001E-2</v>
      </c>
      <c r="AI86" s="625">
        <v>3.9928999999999999E-2</v>
      </c>
      <c r="AJ86" s="625">
        <v>3.8051000000000001E-2</v>
      </c>
      <c r="AK86" s="626">
        <v>-2.6641999999999999E-2</v>
      </c>
    </row>
    <row r="87" spans="1:37" ht="15" customHeight="1" x14ac:dyDescent="0.25">
      <c r="A87" s="620" t="s">
        <v>2863</v>
      </c>
      <c r="B87" s="624" t="s">
        <v>2833</v>
      </c>
      <c r="C87" s="625">
        <v>6.8451999999999999E-2</v>
      </c>
      <c r="D87" s="625">
        <v>8.6289000000000005E-2</v>
      </c>
      <c r="E87" s="625">
        <v>8.3104999999999998E-2</v>
      </c>
      <c r="F87" s="625">
        <v>7.8534999999999994E-2</v>
      </c>
      <c r="G87" s="625">
        <v>7.8560000000000005E-2</v>
      </c>
      <c r="H87" s="625">
        <v>7.8599000000000002E-2</v>
      </c>
      <c r="I87" s="625">
        <v>7.8604999999999994E-2</v>
      </c>
      <c r="J87" s="625">
        <v>7.8552999999999998E-2</v>
      </c>
      <c r="K87" s="625">
        <v>7.85E-2</v>
      </c>
      <c r="L87" s="625">
        <v>7.8461000000000003E-2</v>
      </c>
      <c r="M87" s="625">
        <v>7.8520000000000006E-2</v>
      </c>
      <c r="N87" s="625">
        <v>7.8556000000000001E-2</v>
      </c>
      <c r="O87" s="625">
        <v>7.8481999999999996E-2</v>
      </c>
      <c r="P87" s="625">
        <v>7.8359999999999999E-2</v>
      </c>
      <c r="Q87" s="625">
        <v>7.8159999999999993E-2</v>
      </c>
      <c r="R87" s="625">
        <v>7.7779000000000001E-2</v>
      </c>
      <c r="S87" s="625">
        <v>7.7184000000000003E-2</v>
      </c>
      <c r="T87" s="625">
        <v>7.6440999999999995E-2</v>
      </c>
      <c r="U87" s="625">
        <v>7.5562000000000004E-2</v>
      </c>
      <c r="V87" s="625">
        <v>7.4554999999999996E-2</v>
      </c>
      <c r="W87" s="625">
        <v>7.3455000000000006E-2</v>
      </c>
      <c r="X87" s="625">
        <v>7.2267999999999999E-2</v>
      </c>
      <c r="Y87" s="625">
        <v>7.1056999999999995E-2</v>
      </c>
      <c r="Z87" s="625">
        <v>6.9851999999999997E-2</v>
      </c>
      <c r="AA87" s="625">
        <v>6.8717E-2</v>
      </c>
      <c r="AB87" s="625">
        <v>6.7629999999999996E-2</v>
      </c>
      <c r="AC87" s="625">
        <v>6.6615999999999995E-2</v>
      </c>
      <c r="AD87" s="625">
        <v>6.5701999999999997E-2</v>
      </c>
      <c r="AE87" s="625">
        <v>6.4894999999999994E-2</v>
      </c>
      <c r="AF87" s="625">
        <v>6.4198000000000005E-2</v>
      </c>
      <c r="AG87" s="625">
        <v>6.3599000000000003E-2</v>
      </c>
      <c r="AH87" s="625">
        <v>6.3089999999999993E-2</v>
      </c>
      <c r="AI87" s="625">
        <v>6.2656000000000003E-2</v>
      </c>
      <c r="AJ87" s="625">
        <v>6.234E-2</v>
      </c>
      <c r="AK87" s="626">
        <v>-1.0108000000000001E-2</v>
      </c>
    </row>
    <row r="88" spans="1:37" ht="15" customHeight="1" x14ac:dyDescent="0.25">
      <c r="A88" s="620" t="s">
        <v>2862</v>
      </c>
      <c r="B88" s="624" t="s">
        <v>2831</v>
      </c>
      <c r="C88" s="625">
        <v>1.8883179999999999</v>
      </c>
      <c r="D88" s="625">
        <v>1.8751059999999999</v>
      </c>
      <c r="E88" s="625">
        <v>1.992361</v>
      </c>
      <c r="F88" s="625">
        <v>2.0199579999999999</v>
      </c>
      <c r="G88" s="625">
        <v>2.0261429999999998</v>
      </c>
      <c r="H88" s="625">
        <v>2.0305430000000002</v>
      </c>
      <c r="I88" s="625">
        <v>2.0337429999999999</v>
      </c>
      <c r="J88" s="625">
        <v>2.0359189999999998</v>
      </c>
      <c r="K88" s="625">
        <v>2.0380569999999998</v>
      </c>
      <c r="L88" s="625">
        <v>2.051021</v>
      </c>
      <c r="M88" s="625">
        <v>2.0639959999999999</v>
      </c>
      <c r="N88" s="625">
        <v>2.0811890000000002</v>
      </c>
      <c r="O88" s="625">
        <v>2.0963099999999999</v>
      </c>
      <c r="P88" s="625">
        <v>2.111631</v>
      </c>
      <c r="Q88" s="625">
        <v>2.1284239999999999</v>
      </c>
      <c r="R88" s="625">
        <v>2.1444329999999998</v>
      </c>
      <c r="S88" s="625">
        <v>2.1605129999999999</v>
      </c>
      <c r="T88" s="625">
        <v>2.1810320000000001</v>
      </c>
      <c r="U88" s="625">
        <v>2.200879</v>
      </c>
      <c r="V88" s="625">
        <v>2.220199</v>
      </c>
      <c r="W88" s="625">
        <v>2.2392840000000001</v>
      </c>
      <c r="X88" s="625">
        <v>2.258918</v>
      </c>
      <c r="Y88" s="625">
        <v>2.2789109999999999</v>
      </c>
      <c r="Z88" s="625">
        <v>2.299973</v>
      </c>
      <c r="AA88" s="625">
        <v>2.3199369999999999</v>
      </c>
      <c r="AB88" s="625">
        <v>2.3402989999999999</v>
      </c>
      <c r="AC88" s="625">
        <v>2.3610419999999999</v>
      </c>
      <c r="AD88" s="625">
        <v>2.3822860000000001</v>
      </c>
      <c r="AE88" s="625">
        <v>2.4034059999999999</v>
      </c>
      <c r="AF88" s="625">
        <v>2.424255</v>
      </c>
      <c r="AG88" s="625">
        <v>2.4449139999999998</v>
      </c>
      <c r="AH88" s="625">
        <v>2.4651450000000001</v>
      </c>
      <c r="AI88" s="625">
        <v>2.4850219999999998</v>
      </c>
      <c r="AJ88" s="625">
        <v>2.5045160000000002</v>
      </c>
      <c r="AK88" s="626">
        <v>9.0860000000000003E-3</v>
      </c>
    </row>
    <row r="89" spans="1:37" ht="15" customHeight="1" x14ac:dyDescent="0.2">
      <c r="A89" s="620" t="s">
        <v>2861</v>
      </c>
      <c r="B89" s="623" t="s">
        <v>2860</v>
      </c>
      <c r="C89" s="627">
        <v>10.600025</v>
      </c>
      <c r="D89" s="627">
        <v>11.417824</v>
      </c>
      <c r="E89" s="627">
        <v>11.292419000000001</v>
      </c>
      <c r="F89" s="627">
        <v>11.056188000000001</v>
      </c>
      <c r="G89" s="627">
        <v>10.986639</v>
      </c>
      <c r="H89" s="627">
        <v>10.933801000000001</v>
      </c>
      <c r="I89" s="627">
        <v>10.887505000000001</v>
      </c>
      <c r="J89" s="627">
        <v>10.839594999999999</v>
      </c>
      <c r="K89" s="627">
        <v>10.793858999999999</v>
      </c>
      <c r="L89" s="627">
        <v>10.76407</v>
      </c>
      <c r="M89" s="627">
        <v>10.7455</v>
      </c>
      <c r="N89" s="627">
        <v>10.737423</v>
      </c>
      <c r="O89" s="627">
        <v>10.728384999999999</v>
      </c>
      <c r="P89" s="627">
        <v>10.724065</v>
      </c>
      <c r="Q89" s="627">
        <v>10.726824000000001</v>
      </c>
      <c r="R89" s="627">
        <v>10.727384000000001</v>
      </c>
      <c r="S89" s="627">
        <v>10.730197</v>
      </c>
      <c r="T89" s="627">
        <v>10.742368000000001</v>
      </c>
      <c r="U89" s="627">
        <v>10.757982999999999</v>
      </c>
      <c r="V89" s="627">
        <v>10.774819000000001</v>
      </c>
      <c r="W89" s="627">
        <v>10.792277</v>
      </c>
      <c r="X89" s="627">
        <v>10.812737</v>
      </c>
      <c r="Y89" s="627">
        <v>10.835183000000001</v>
      </c>
      <c r="Z89" s="627">
        <v>10.858259</v>
      </c>
      <c r="AA89" s="627">
        <v>10.879659999999999</v>
      </c>
      <c r="AB89" s="627">
        <v>10.903219</v>
      </c>
      <c r="AC89" s="627">
        <v>10.926812999999999</v>
      </c>
      <c r="AD89" s="627">
        <v>10.952059</v>
      </c>
      <c r="AE89" s="627">
        <v>10.977306</v>
      </c>
      <c r="AF89" s="627">
        <v>11.003225</v>
      </c>
      <c r="AG89" s="627">
        <v>11.028414</v>
      </c>
      <c r="AH89" s="627">
        <v>11.052557999999999</v>
      </c>
      <c r="AI89" s="627">
        <v>11.075011</v>
      </c>
      <c r="AJ89" s="627">
        <v>11.099641</v>
      </c>
      <c r="AK89" s="628">
        <v>-8.83E-4</v>
      </c>
    </row>
    <row r="91" spans="1:37" ht="15" customHeight="1" x14ac:dyDescent="0.2">
      <c r="A91" s="620" t="s">
        <v>2859</v>
      </c>
      <c r="B91" s="623" t="s">
        <v>2724</v>
      </c>
      <c r="C91" s="627">
        <v>9.2738580000000006</v>
      </c>
      <c r="D91" s="627">
        <v>9.7072430000000001</v>
      </c>
      <c r="E91" s="627">
        <v>9.4807620000000004</v>
      </c>
      <c r="F91" s="627">
        <v>9.3702269999999999</v>
      </c>
      <c r="G91" s="627">
        <v>9.1283379999999994</v>
      </c>
      <c r="H91" s="627">
        <v>8.9365649999999999</v>
      </c>
      <c r="I91" s="627">
        <v>8.7882529999999992</v>
      </c>
      <c r="J91" s="627">
        <v>8.7028490000000005</v>
      </c>
      <c r="K91" s="627">
        <v>8.5807029999999997</v>
      </c>
      <c r="L91" s="627">
        <v>8.4917300000000004</v>
      </c>
      <c r="M91" s="627">
        <v>8.4267950000000003</v>
      </c>
      <c r="N91" s="627">
        <v>8.3869720000000001</v>
      </c>
      <c r="O91" s="627">
        <v>8.3869039999999995</v>
      </c>
      <c r="P91" s="627">
        <v>8.3735590000000002</v>
      </c>
      <c r="Q91" s="627">
        <v>8.3528520000000004</v>
      </c>
      <c r="R91" s="627">
        <v>8.2868589999999998</v>
      </c>
      <c r="S91" s="627">
        <v>8.2696839999999998</v>
      </c>
      <c r="T91" s="627">
        <v>8.252936</v>
      </c>
      <c r="U91" s="627">
        <v>8.2630099999999995</v>
      </c>
      <c r="V91" s="627">
        <v>8.2869759999999992</v>
      </c>
      <c r="W91" s="627">
        <v>8.2940559999999994</v>
      </c>
      <c r="X91" s="627">
        <v>8.3101649999999996</v>
      </c>
      <c r="Y91" s="627">
        <v>8.3352280000000007</v>
      </c>
      <c r="Z91" s="627">
        <v>8.3564310000000006</v>
      </c>
      <c r="AA91" s="627">
        <v>8.3684639999999995</v>
      </c>
      <c r="AB91" s="627">
        <v>8.3801030000000001</v>
      </c>
      <c r="AC91" s="627">
        <v>8.3965829999999997</v>
      </c>
      <c r="AD91" s="627">
        <v>8.4168500000000002</v>
      </c>
      <c r="AE91" s="627">
        <v>8.4363969999999995</v>
      </c>
      <c r="AF91" s="627">
        <v>8.4593880000000006</v>
      </c>
      <c r="AG91" s="627">
        <v>8.4921260000000007</v>
      </c>
      <c r="AH91" s="627">
        <v>8.5171620000000008</v>
      </c>
      <c r="AI91" s="627">
        <v>8.5484519999999993</v>
      </c>
      <c r="AJ91" s="627">
        <v>8.5747789999999995</v>
      </c>
      <c r="AK91" s="628">
        <v>-3.869E-3</v>
      </c>
    </row>
    <row r="93" spans="1:37" ht="15" customHeight="1" x14ac:dyDescent="0.2">
      <c r="B93" s="623" t="s">
        <v>2723</v>
      </c>
    </row>
    <row r="94" spans="1:37" ht="15" customHeight="1" x14ac:dyDescent="0.25">
      <c r="A94" s="620" t="s">
        <v>2858</v>
      </c>
      <c r="B94" s="624" t="s">
        <v>2857</v>
      </c>
      <c r="C94" s="625">
        <v>5.8600110000000001</v>
      </c>
      <c r="D94" s="625">
        <v>6.8726209999999996</v>
      </c>
      <c r="E94" s="625">
        <v>6.7613430000000001</v>
      </c>
      <c r="F94" s="625">
        <v>6.3725399999999999</v>
      </c>
      <c r="G94" s="625">
        <v>6.2931030000000003</v>
      </c>
      <c r="H94" s="625">
        <v>6.215249</v>
      </c>
      <c r="I94" s="625">
        <v>6.1377220000000001</v>
      </c>
      <c r="J94" s="625">
        <v>6.0674000000000001</v>
      </c>
      <c r="K94" s="625">
        <v>5.9931720000000004</v>
      </c>
      <c r="L94" s="625">
        <v>5.9224360000000003</v>
      </c>
      <c r="M94" s="625">
        <v>5.8608320000000003</v>
      </c>
      <c r="N94" s="625">
        <v>5.803051</v>
      </c>
      <c r="O94" s="625">
        <v>5.7496460000000003</v>
      </c>
      <c r="P94" s="625">
        <v>5.6965870000000001</v>
      </c>
      <c r="Q94" s="625">
        <v>5.6454769999999996</v>
      </c>
      <c r="R94" s="625">
        <v>5.5882120000000004</v>
      </c>
      <c r="S94" s="625">
        <v>5.5371610000000002</v>
      </c>
      <c r="T94" s="625">
        <v>5.4873710000000004</v>
      </c>
      <c r="U94" s="625">
        <v>5.4425239999999997</v>
      </c>
      <c r="V94" s="625">
        <v>5.4005570000000001</v>
      </c>
      <c r="W94" s="625">
        <v>5.3571070000000001</v>
      </c>
      <c r="X94" s="625">
        <v>5.3165870000000002</v>
      </c>
      <c r="Y94" s="625">
        <v>5.2783579999999999</v>
      </c>
      <c r="Z94" s="625">
        <v>5.2408210000000004</v>
      </c>
      <c r="AA94" s="625">
        <v>5.2030900000000004</v>
      </c>
      <c r="AB94" s="625">
        <v>5.1665530000000004</v>
      </c>
      <c r="AC94" s="625">
        <v>5.1299210000000004</v>
      </c>
      <c r="AD94" s="625">
        <v>5.0938220000000003</v>
      </c>
      <c r="AE94" s="625">
        <v>5.0580299999999996</v>
      </c>
      <c r="AF94" s="625">
        <v>5.0227810000000002</v>
      </c>
      <c r="AG94" s="625">
        <v>4.988353</v>
      </c>
      <c r="AH94" s="625">
        <v>4.9531749999999999</v>
      </c>
      <c r="AI94" s="625">
        <v>4.9175990000000001</v>
      </c>
      <c r="AJ94" s="625">
        <v>4.8829560000000001</v>
      </c>
      <c r="AK94" s="626">
        <v>-1.0624E-2</v>
      </c>
    </row>
    <row r="95" spans="1:37" ht="15" customHeight="1" x14ac:dyDescent="0.25">
      <c r="A95" s="620" t="s">
        <v>2856</v>
      </c>
      <c r="B95" s="624" t="s">
        <v>2855</v>
      </c>
      <c r="C95" s="625">
        <v>1.8549789999999999</v>
      </c>
      <c r="D95" s="625">
        <v>2.2163029999999999</v>
      </c>
      <c r="E95" s="625">
        <v>1.779347</v>
      </c>
      <c r="F95" s="625">
        <v>2.009293</v>
      </c>
      <c r="G95" s="625">
        <v>2.0142690000000001</v>
      </c>
      <c r="H95" s="625">
        <v>2.017048</v>
      </c>
      <c r="I95" s="625">
        <v>2.015028</v>
      </c>
      <c r="J95" s="625">
        <v>2.018186</v>
      </c>
      <c r="K95" s="625">
        <v>2.0140189999999998</v>
      </c>
      <c r="L95" s="625">
        <v>2.0129060000000001</v>
      </c>
      <c r="M95" s="625">
        <v>2.0172110000000001</v>
      </c>
      <c r="N95" s="625">
        <v>2.025455</v>
      </c>
      <c r="O95" s="625">
        <v>2.0415320000000001</v>
      </c>
      <c r="P95" s="625">
        <v>2.0566900000000001</v>
      </c>
      <c r="Q95" s="625">
        <v>2.0711140000000001</v>
      </c>
      <c r="R95" s="625">
        <v>2.0774249999999999</v>
      </c>
      <c r="S95" s="625">
        <v>2.0915520000000001</v>
      </c>
      <c r="T95" s="625">
        <v>2.1067399999999998</v>
      </c>
      <c r="U95" s="625">
        <v>2.1268910000000001</v>
      </c>
      <c r="V95" s="625">
        <v>2.1497269999999999</v>
      </c>
      <c r="W95" s="625">
        <v>2.1711740000000002</v>
      </c>
      <c r="X95" s="625">
        <v>2.1934269999999998</v>
      </c>
      <c r="Y95" s="625">
        <v>2.2175419999999999</v>
      </c>
      <c r="Z95" s="625">
        <v>2.2420170000000001</v>
      </c>
      <c r="AA95" s="625">
        <v>2.2639429999999998</v>
      </c>
      <c r="AB95" s="625">
        <v>2.2869199999999998</v>
      </c>
      <c r="AC95" s="625">
        <v>2.3105600000000002</v>
      </c>
      <c r="AD95" s="625">
        <v>2.334667</v>
      </c>
      <c r="AE95" s="625">
        <v>2.3574299999999999</v>
      </c>
      <c r="AF95" s="625">
        <v>2.3815819999999999</v>
      </c>
      <c r="AG95" s="625">
        <v>2.4058419999999998</v>
      </c>
      <c r="AH95" s="625">
        <v>2.4287339999999999</v>
      </c>
      <c r="AI95" s="625">
        <v>2.4522979999999999</v>
      </c>
      <c r="AJ95" s="625">
        <v>2.477182</v>
      </c>
      <c r="AK95" s="626">
        <v>3.4840000000000001E-3</v>
      </c>
    </row>
    <row r="96" spans="1:37" ht="15" customHeight="1" x14ac:dyDescent="0.25">
      <c r="A96" s="620" t="s">
        <v>2854</v>
      </c>
      <c r="B96" s="624" t="s">
        <v>2853</v>
      </c>
      <c r="C96" s="625">
        <v>2.8713410000000001</v>
      </c>
      <c r="D96" s="625">
        <v>2.8615529999999998</v>
      </c>
      <c r="E96" s="625">
        <v>2.8495170000000001</v>
      </c>
      <c r="F96" s="625">
        <v>2.8310499999999998</v>
      </c>
      <c r="G96" s="625">
        <v>2.8020999999999998</v>
      </c>
      <c r="H96" s="625">
        <v>2.778667</v>
      </c>
      <c r="I96" s="625">
        <v>2.7574019999999999</v>
      </c>
      <c r="J96" s="625">
        <v>2.7422710000000001</v>
      </c>
      <c r="K96" s="625">
        <v>2.7215509999999998</v>
      </c>
      <c r="L96" s="625">
        <v>2.7035960000000001</v>
      </c>
      <c r="M96" s="625">
        <v>2.6915909999999998</v>
      </c>
      <c r="N96" s="625">
        <v>2.6839590000000002</v>
      </c>
      <c r="O96" s="625">
        <v>2.6812770000000001</v>
      </c>
      <c r="P96" s="625">
        <v>2.6797179999999998</v>
      </c>
      <c r="Q96" s="625">
        <v>2.6780369999999998</v>
      </c>
      <c r="R96" s="625">
        <v>2.6712009999999999</v>
      </c>
      <c r="S96" s="625">
        <v>2.6701969999999999</v>
      </c>
      <c r="T96" s="625">
        <v>2.6691479999999999</v>
      </c>
      <c r="U96" s="625">
        <v>2.672202</v>
      </c>
      <c r="V96" s="625">
        <v>2.6767089999999998</v>
      </c>
      <c r="W96" s="625">
        <v>2.6788280000000002</v>
      </c>
      <c r="X96" s="625">
        <v>2.682318</v>
      </c>
      <c r="Y96" s="625">
        <v>2.6863510000000002</v>
      </c>
      <c r="Z96" s="625">
        <v>2.690372</v>
      </c>
      <c r="AA96" s="625">
        <v>2.6929280000000002</v>
      </c>
      <c r="AB96" s="625">
        <v>2.6957330000000002</v>
      </c>
      <c r="AC96" s="625">
        <v>2.6995879999999999</v>
      </c>
      <c r="AD96" s="625">
        <v>2.7047270000000001</v>
      </c>
      <c r="AE96" s="625">
        <v>2.7103419999999998</v>
      </c>
      <c r="AF96" s="625">
        <v>2.7167490000000001</v>
      </c>
      <c r="AG96" s="625">
        <v>2.7247050000000002</v>
      </c>
      <c r="AH96" s="625">
        <v>2.7321</v>
      </c>
      <c r="AI96" s="625">
        <v>2.7407140000000001</v>
      </c>
      <c r="AJ96" s="625">
        <v>2.749403</v>
      </c>
      <c r="AK96" s="626">
        <v>-1.2489999999999999E-3</v>
      </c>
    </row>
    <row r="97" spans="1:37" ht="15" customHeight="1" x14ac:dyDescent="0.25">
      <c r="A97" s="620" t="s">
        <v>2852</v>
      </c>
      <c r="B97" s="624" t="s">
        <v>2851</v>
      </c>
      <c r="C97" s="625">
        <v>0.88828300000000004</v>
      </c>
      <c r="D97" s="625">
        <v>0.87580400000000003</v>
      </c>
      <c r="E97" s="625">
        <v>0.86468800000000001</v>
      </c>
      <c r="F97" s="625">
        <v>0.85260899999999995</v>
      </c>
      <c r="G97" s="625">
        <v>0.83588099999999999</v>
      </c>
      <c r="H97" s="625">
        <v>0.82024600000000003</v>
      </c>
      <c r="I97" s="625">
        <v>0.80618299999999998</v>
      </c>
      <c r="J97" s="625">
        <v>0.79666800000000004</v>
      </c>
      <c r="K97" s="625">
        <v>0.78582399999999997</v>
      </c>
      <c r="L97" s="625">
        <v>0.77629499999999996</v>
      </c>
      <c r="M97" s="625">
        <v>0.76821799999999996</v>
      </c>
      <c r="N97" s="625">
        <v>0.76144599999999996</v>
      </c>
      <c r="O97" s="625">
        <v>0.75752299999999995</v>
      </c>
      <c r="P97" s="625">
        <v>0.75376699999999996</v>
      </c>
      <c r="Q97" s="625">
        <v>0.75028700000000004</v>
      </c>
      <c r="R97" s="625">
        <v>0.74508099999999999</v>
      </c>
      <c r="S97" s="625">
        <v>0.74341699999999999</v>
      </c>
      <c r="T97" s="625">
        <v>0.742174</v>
      </c>
      <c r="U97" s="625">
        <v>0.74324500000000004</v>
      </c>
      <c r="V97" s="625">
        <v>0.74582700000000002</v>
      </c>
      <c r="W97" s="625">
        <v>0.74818399999999996</v>
      </c>
      <c r="X97" s="625">
        <v>0.75170800000000004</v>
      </c>
      <c r="Y97" s="625">
        <v>0.75625600000000004</v>
      </c>
      <c r="Z97" s="625">
        <v>0.76129500000000005</v>
      </c>
      <c r="AA97" s="625">
        <v>0.76678599999999997</v>
      </c>
      <c r="AB97" s="625">
        <v>0.77273000000000003</v>
      </c>
      <c r="AC97" s="625">
        <v>0.77884699999999996</v>
      </c>
      <c r="AD97" s="625">
        <v>0.78507300000000002</v>
      </c>
      <c r="AE97" s="625">
        <v>0.791327</v>
      </c>
      <c r="AF97" s="625">
        <v>0.79775300000000005</v>
      </c>
      <c r="AG97" s="625">
        <v>0.80472999999999995</v>
      </c>
      <c r="AH97" s="625">
        <v>0.81109200000000004</v>
      </c>
      <c r="AI97" s="625">
        <v>0.81761899999999998</v>
      </c>
      <c r="AJ97" s="625">
        <v>0.82355699999999998</v>
      </c>
      <c r="AK97" s="626">
        <v>-1.92E-3</v>
      </c>
    </row>
    <row r="98" spans="1:37" ht="15" customHeight="1" x14ac:dyDescent="0.25">
      <c r="A98" s="620" t="s">
        <v>2850</v>
      </c>
      <c r="B98" s="624" t="s">
        <v>2849</v>
      </c>
      <c r="C98" s="625">
        <v>0.27896700000000002</v>
      </c>
      <c r="D98" s="625">
        <v>0.27798899999999999</v>
      </c>
      <c r="E98" s="625">
        <v>0.27730900000000003</v>
      </c>
      <c r="F98" s="625">
        <v>0.27647100000000002</v>
      </c>
      <c r="G98" s="625">
        <v>0.27477200000000002</v>
      </c>
      <c r="H98" s="625">
        <v>0.27328999999999998</v>
      </c>
      <c r="I98" s="625">
        <v>0.272096</v>
      </c>
      <c r="J98" s="625">
        <v>0.27162799999999998</v>
      </c>
      <c r="K98" s="625">
        <v>0.27077299999999999</v>
      </c>
      <c r="L98" s="625">
        <v>0.27000099999999999</v>
      </c>
      <c r="M98" s="625">
        <v>0.26933099999999999</v>
      </c>
      <c r="N98" s="625">
        <v>0.26877600000000001</v>
      </c>
      <c r="O98" s="625">
        <v>0.26865600000000001</v>
      </c>
      <c r="P98" s="625">
        <v>0.26842899999999997</v>
      </c>
      <c r="Q98" s="625">
        <v>0.26809100000000002</v>
      </c>
      <c r="R98" s="625">
        <v>0.26722699999999999</v>
      </c>
      <c r="S98" s="625">
        <v>0.26708900000000002</v>
      </c>
      <c r="T98" s="625">
        <v>0.267042</v>
      </c>
      <c r="U98" s="625">
        <v>0.26747500000000002</v>
      </c>
      <c r="V98" s="625">
        <v>0.26823000000000002</v>
      </c>
      <c r="W98" s="625">
        <v>0.26897799999999999</v>
      </c>
      <c r="X98" s="625">
        <v>0.26980300000000002</v>
      </c>
      <c r="Y98" s="625">
        <v>0.27068999999999999</v>
      </c>
      <c r="Z98" s="625">
        <v>0.27154099999999998</v>
      </c>
      <c r="AA98" s="625">
        <v>0.27235199999999998</v>
      </c>
      <c r="AB98" s="625">
        <v>0.27313100000000001</v>
      </c>
      <c r="AC98" s="625">
        <v>0.27397199999999999</v>
      </c>
      <c r="AD98" s="625">
        <v>0.27487099999999998</v>
      </c>
      <c r="AE98" s="625">
        <v>0.27581699999999998</v>
      </c>
      <c r="AF98" s="625">
        <v>0.276837</v>
      </c>
      <c r="AG98" s="625">
        <v>0.27799800000000002</v>
      </c>
      <c r="AH98" s="625">
        <v>0.27907599999999999</v>
      </c>
      <c r="AI98" s="625">
        <v>0.28021600000000002</v>
      </c>
      <c r="AJ98" s="625">
        <v>0.28127799999999997</v>
      </c>
      <c r="AK98" s="626">
        <v>3.68E-4</v>
      </c>
    </row>
    <row r="99" spans="1:37" ht="15" customHeight="1" x14ac:dyDescent="0.25">
      <c r="A99" s="620" t="s">
        <v>2848</v>
      </c>
      <c r="B99" s="624" t="s">
        <v>2847</v>
      </c>
      <c r="C99" s="625">
        <v>0.63337600000000005</v>
      </c>
      <c r="D99" s="625">
        <v>0.64204499999999998</v>
      </c>
      <c r="E99" s="625">
        <v>0.650528</v>
      </c>
      <c r="F99" s="625">
        <v>0.65648600000000001</v>
      </c>
      <c r="G99" s="625">
        <v>0.65760200000000002</v>
      </c>
      <c r="H99" s="625">
        <v>0.65877799999999997</v>
      </c>
      <c r="I99" s="625">
        <v>0.66027199999999997</v>
      </c>
      <c r="J99" s="625">
        <v>0.66371000000000002</v>
      </c>
      <c r="K99" s="625">
        <v>0.66469100000000003</v>
      </c>
      <c r="L99" s="625">
        <v>0.66587099999999999</v>
      </c>
      <c r="M99" s="625">
        <v>0.66805099999999995</v>
      </c>
      <c r="N99" s="625">
        <v>0.67128299999999996</v>
      </c>
      <c r="O99" s="625">
        <v>0.67664899999999994</v>
      </c>
      <c r="P99" s="625">
        <v>0.68162199999999995</v>
      </c>
      <c r="Q99" s="625">
        <v>0.68617899999999998</v>
      </c>
      <c r="R99" s="625">
        <v>0.68833</v>
      </c>
      <c r="S99" s="625">
        <v>0.692882</v>
      </c>
      <c r="T99" s="625">
        <v>0.69730800000000004</v>
      </c>
      <c r="U99" s="625">
        <v>0.70343299999999997</v>
      </c>
      <c r="V99" s="625">
        <v>0.71035999999999999</v>
      </c>
      <c r="W99" s="625">
        <v>0.71614100000000003</v>
      </c>
      <c r="X99" s="625">
        <v>0.72229100000000002</v>
      </c>
      <c r="Y99" s="625">
        <v>0.72889300000000001</v>
      </c>
      <c r="Z99" s="625">
        <v>0.73562300000000003</v>
      </c>
      <c r="AA99" s="625">
        <v>0.74165099999999995</v>
      </c>
      <c r="AB99" s="625">
        <v>0.74758899999999995</v>
      </c>
      <c r="AC99" s="625">
        <v>0.75375199999999998</v>
      </c>
      <c r="AD99" s="625">
        <v>0.76012800000000003</v>
      </c>
      <c r="AE99" s="625">
        <v>0.76634500000000005</v>
      </c>
      <c r="AF99" s="625">
        <v>0.77256400000000003</v>
      </c>
      <c r="AG99" s="625">
        <v>0.77927400000000002</v>
      </c>
      <c r="AH99" s="625">
        <v>0.78552200000000005</v>
      </c>
      <c r="AI99" s="625">
        <v>0.79224600000000001</v>
      </c>
      <c r="AJ99" s="625">
        <v>0.79886199999999996</v>
      </c>
      <c r="AK99" s="626">
        <v>6.8529999999999997E-3</v>
      </c>
    </row>
    <row r="100" spans="1:37" ht="15" customHeight="1" x14ac:dyDescent="0.25">
      <c r="A100" s="620" t="s">
        <v>2846</v>
      </c>
      <c r="B100" s="624" t="s">
        <v>2845</v>
      </c>
      <c r="C100" s="625">
        <v>0.205288</v>
      </c>
      <c r="D100" s="625">
        <v>0.202622</v>
      </c>
      <c r="E100" s="625">
        <v>0.20034299999999999</v>
      </c>
      <c r="F100" s="625">
        <v>0.197881</v>
      </c>
      <c r="G100" s="625">
        <v>0.19441</v>
      </c>
      <c r="H100" s="625">
        <v>0.19125800000000001</v>
      </c>
      <c r="I100" s="625">
        <v>0.18848899999999999</v>
      </c>
      <c r="J100" s="625">
        <v>0.18659400000000001</v>
      </c>
      <c r="K100" s="625">
        <v>0.184193</v>
      </c>
      <c r="L100" s="625">
        <v>0.18191399999999999</v>
      </c>
      <c r="M100" s="625">
        <v>0.179815</v>
      </c>
      <c r="N100" s="625">
        <v>0.17796400000000001</v>
      </c>
      <c r="O100" s="625">
        <v>0.17671000000000001</v>
      </c>
      <c r="P100" s="625">
        <v>0.17540800000000001</v>
      </c>
      <c r="Q100" s="625">
        <v>0.17404</v>
      </c>
      <c r="R100" s="625">
        <v>0.172155</v>
      </c>
      <c r="S100" s="625">
        <v>0.17096800000000001</v>
      </c>
      <c r="T100" s="625">
        <v>0.16975299999999999</v>
      </c>
      <c r="U100" s="625">
        <v>0.16894700000000001</v>
      </c>
      <c r="V100" s="625">
        <v>0.16839000000000001</v>
      </c>
      <c r="W100" s="625">
        <v>0.16769200000000001</v>
      </c>
      <c r="X100" s="625">
        <v>0.16717299999999999</v>
      </c>
      <c r="Y100" s="625">
        <v>0.16681699999999999</v>
      </c>
      <c r="Z100" s="625">
        <v>0.16650000000000001</v>
      </c>
      <c r="AA100" s="625">
        <v>0.166241</v>
      </c>
      <c r="AB100" s="625">
        <v>0.166047</v>
      </c>
      <c r="AC100" s="625">
        <v>0.16602800000000001</v>
      </c>
      <c r="AD100" s="625">
        <v>0.166183</v>
      </c>
      <c r="AE100" s="625">
        <v>0.16650000000000001</v>
      </c>
      <c r="AF100" s="625">
        <v>0.16701099999999999</v>
      </c>
      <c r="AG100" s="625">
        <v>0.16777400000000001</v>
      </c>
      <c r="AH100" s="625">
        <v>0.16844200000000001</v>
      </c>
      <c r="AI100" s="625">
        <v>0.16918</v>
      </c>
      <c r="AJ100" s="625">
        <v>0.16983100000000001</v>
      </c>
      <c r="AK100" s="626">
        <v>-5.5019999999999999E-3</v>
      </c>
    </row>
    <row r="101" spans="1:37" ht="15" customHeight="1" x14ac:dyDescent="0.25">
      <c r="A101" s="620" t="s">
        <v>2844</v>
      </c>
      <c r="B101" s="624" t="s">
        <v>2843</v>
      </c>
      <c r="C101" s="625">
        <v>0.96812500000000001</v>
      </c>
      <c r="D101" s="625">
        <v>0.91801100000000002</v>
      </c>
      <c r="E101" s="625">
        <v>0.85865599999999997</v>
      </c>
      <c r="F101" s="625">
        <v>0.70123999999999997</v>
      </c>
      <c r="G101" s="625">
        <v>0.59775900000000004</v>
      </c>
      <c r="H101" s="625">
        <v>0.54852199999999995</v>
      </c>
      <c r="I101" s="625">
        <v>0.53685499999999997</v>
      </c>
      <c r="J101" s="625">
        <v>0.53139999999999998</v>
      </c>
      <c r="K101" s="625">
        <v>0.52617700000000001</v>
      </c>
      <c r="L101" s="625">
        <v>0.52129599999999998</v>
      </c>
      <c r="M101" s="625">
        <v>0.51860300000000004</v>
      </c>
      <c r="N101" s="625">
        <v>0.51756000000000002</v>
      </c>
      <c r="O101" s="625">
        <v>0.51832699999999998</v>
      </c>
      <c r="P101" s="625">
        <v>0.51449599999999995</v>
      </c>
      <c r="Q101" s="625">
        <v>0.51045200000000002</v>
      </c>
      <c r="R101" s="625">
        <v>0.50505800000000001</v>
      </c>
      <c r="S101" s="625">
        <v>0.50217199999999995</v>
      </c>
      <c r="T101" s="625">
        <v>0.49958200000000003</v>
      </c>
      <c r="U101" s="625">
        <v>0.49897200000000003</v>
      </c>
      <c r="V101" s="625">
        <v>0.49929600000000002</v>
      </c>
      <c r="W101" s="625">
        <v>0.49934000000000001</v>
      </c>
      <c r="X101" s="625">
        <v>0.50020299999999995</v>
      </c>
      <c r="Y101" s="625">
        <v>0.50187800000000005</v>
      </c>
      <c r="Z101" s="625">
        <v>0.49829499999999999</v>
      </c>
      <c r="AA101" s="625">
        <v>0.49508099999999999</v>
      </c>
      <c r="AB101" s="625">
        <v>0.49237399999999998</v>
      </c>
      <c r="AC101" s="625">
        <v>0.49020999999999998</v>
      </c>
      <c r="AD101" s="625">
        <v>0.48848599999999998</v>
      </c>
      <c r="AE101" s="625">
        <v>0.48689700000000002</v>
      </c>
      <c r="AF101" s="625">
        <v>0.48551100000000003</v>
      </c>
      <c r="AG101" s="625">
        <v>0.48463800000000001</v>
      </c>
      <c r="AH101" s="625">
        <v>0.48366300000000001</v>
      </c>
      <c r="AI101" s="625">
        <v>0.48314099999999999</v>
      </c>
      <c r="AJ101" s="625">
        <v>0.482707</v>
      </c>
      <c r="AK101" s="626">
        <v>-1.9886999999999998E-2</v>
      </c>
    </row>
    <row r="102" spans="1:37" ht="15" customHeight="1" x14ac:dyDescent="0.25">
      <c r="A102" s="620" t="s">
        <v>2842</v>
      </c>
      <c r="B102" s="624" t="s">
        <v>2841</v>
      </c>
      <c r="C102" s="625">
        <v>0.105298</v>
      </c>
      <c r="D102" s="625">
        <v>0.105221</v>
      </c>
      <c r="E102" s="625">
        <v>0.105347</v>
      </c>
      <c r="F102" s="625">
        <v>0.10528800000000001</v>
      </c>
      <c r="G102" s="625">
        <v>0.104661</v>
      </c>
      <c r="H102" s="625">
        <v>0.10417800000000001</v>
      </c>
      <c r="I102" s="625">
        <v>0.103895</v>
      </c>
      <c r="J102" s="625">
        <v>0.104099</v>
      </c>
      <c r="K102" s="625">
        <v>0.104029</v>
      </c>
      <c r="L102" s="625">
        <v>0.10402599999999999</v>
      </c>
      <c r="M102" s="625">
        <v>0.104113</v>
      </c>
      <c r="N102" s="625">
        <v>0.104293</v>
      </c>
      <c r="O102" s="625">
        <v>0.104781</v>
      </c>
      <c r="P102" s="625">
        <v>0.10524699999999999</v>
      </c>
      <c r="Q102" s="625">
        <v>0.10563500000000001</v>
      </c>
      <c r="R102" s="625">
        <v>0.10566</v>
      </c>
      <c r="S102" s="625">
        <v>0.10606599999999999</v>
      </c>
      <c r="T102" s="625">
        <v>0.10641100000000001</v>
      </c>
      <c r="U102" s="625">
        <v>0.106958</v>
      </c>
      <c r="V102" s="625">
        <v>0.107596</v>
      </c>
      <c r="W102" s="625">
        <v>0.108086</v>
      </c>
      <c r="X102" s="625">
        <v>0.108629</v>
      </c>
      <c r="Y102" s="625">
        <v>0.10921699999999999</v>
      </c>
      <c r="Z102" s="625">
        <v>0.109774</v>
      </c>
      <c r="AA102" s="625">
        <v>0.110294</v>
      </c>
      <c r="AB102" s="625">
        <v>0.11078499999999999</v>
      </c>
      <c r="AC102" s="625">
        <v>0.11131199999999999</v>
      </c>
      <c r="AD102" s="625">
        <v>0.111869</v>
      </c>
      <c r="AE102" s="625">
        <v>0.11244700000000001</v>
      </c>
      <c r="AF102" s="625">
        <v>0.113067</v>
      </c>
      <c r="AG102" s="625">
        <v>0.113787</v>
      </c>
      <c r="AH102" s="625">
        <v>0.114441</v>
      </c>
      <c r="AI102" s="625">
        <v>0.11514199999999999</v>
      </c>
      <c r="AJ102" s="625">
        <v>0.115785</v>
      </c>
      <c r="AK102" s="626">
        <v>2.9940000000000001E-3</v>
      </c>
    </row>
    <row r="103" spans="1:37" ht="15" customHeight="1" x14ac:dyDescent="0.25">
      <c r="A103" s="620" t="s">
        <v>2840</v>
      </c>
      <c r="B103" s="624" t="s">
        <v>2839</v>
      </c>
      <c r="C103" s="625">
        <v>7.4410000000000004E-2</v>
      </c>
      <c r="D103" s="625">
        <v>7.5038999999999995E-2</v>
      </c>
      <c r="E103" s="625">
        <v>7.5767000000000001E-2</v>
      </c>
      <c r="F103" s="625">
        <v>7.6384999999999995E-2</v>
      </c>
      <c r="G103" s="625">
        <v>7.6539999999999997E-2</v>
      </c>
      <c r="H103" s="625">
        <v>7.6751E-2</v>
      </c>
      <c r="I103" s="625">
        <v>7.7076000000000006E-2</v>
      </c>
      <c r="J103" s="625">
        <v>7.7725000000000002E-2</v>
      </c>
      <c r="K103" s="625">
        <v>7.8132999999999994E-2</v>
      </c>
      <c r="L103" s="625">
        <v>7.8551999999999997E-2</v>
      </c>
      <c r="M103" s="625">
        <v>7.8992999999999994E-2</v>
      </c>
      <c r="N103" s="625">
        <v>7.9587000000000005E-2</v>
      </c>
      <c r="O103" s="625">
        <v>8.0499000000000001E-2</v>
      </c>
      <c r="P103" s="625">
        <v>8.1436999999999996E-2</v>
      </c>
      <c r="Q103" s="625">
        <v>8.2399E-2</v>
      </c>
      <c r="R103" s="625">
        <v>8.3164000000000002E-2</v>
      </c>
      <c r="S103" s="625">
        <v>8.4320000000000006E-2</v>
      </c>
      <c r="T103" s="625">
        <v>8.5521E-2</v>
      </c>
      <c r="U103" s="625">
        <v>8.6867E-2</v>
      </c>
      <c r="V103" s="625">
        <v>8.8274000000000005E-2</v>
      </c>
      <c r="W103" s="625">
        <v>8.9545E-2</v>
      </c>
      <c r="X103" s="625">
        <v>9.0847999999999998E-2</v>
      </c>
      <c r="Y103" s="625">
        <v>9.2177999999999996E-2</v>
      </c>
      <c r="Z103" s="625">
        <v>9.3469999999999998E-2</v>
      </c>
      <c r="AA103" s="625">
        <v>9.4718999999999998E-2</v>
      </c>
      <c r="AB103" s="625">
        <v>9.5932000000000003E-2</v>
      </c>
      <c r="AC103" s="625">
        <v>9.7165000000000001E-2</v>
      </c>
      <c r="AD103" s="625">
        <v>9.8411999999999999E-2</v>
      </c>
      <c r="AE103" s="625">
        <v>9.9666000000000005E-2</v>
      </c>
      <c r="AF103" s="625">
        <v>0.100948</v>
      </c>
      <c r="AG103" s="625">
        <v>0.102309</v>
      </c>
      <c r="AH103" s="625">
        <v>0.103605</v>
      </c>
      <c r="AI103" s="625">
        <v>0.104936</v>
      </c>
      <c r="AJ103" s="625">
        <v>0.10620499999999999</v>
      </c>
      <c r="AK103" s="626">
        <v>1.0914E-2</v>
      </c>
    </row>
    <row r="104" spans="1:37" ht="15" customHeight="1" x14ac:dyDescent="0.25">
      <c r="A104" s="620" t="s">
        <v>2838</v>
      </c>
      <c r="B104" s="624" t="s">
        <v>2837</v>
      </c>
      <c r="C104" s="625">
        <v>0.64363999999999999</v>
      </c>
      <c r="D104" s="625">
        <v>0.62643199999999999</v>
      </c>
      <c r="E104" s="625">
        <v>0.61109199999999997</v>
      </c>
      <c r="F104" s="625">
        <v>0.59506999999999999</v>
      </c>
      <c r="G104" s="625">
        <v>0.57670699999999997</v>
      </c>
      <c r="H104" s="625">
        <v>0.56091299999999999</v>
      </c>
      <c r="I104" s="625">
        <v>0.54794200000000004</v>
      </c>
      <c r="J104" s="625">
        <v>0.539072</v>
      </c>
      <c r="K104" s="625">
        <v>0.53054299999999999</v>
      </c>
      <c r="L104" s="625">
        <v>0.52448499999999998</v>
      </c>
      <c r="M104" s="625">
        <v>0.52149100000000004</v>
      </c>
      <c r="N104" s="625">
        <v>0.52118699999999996</v>
      </c>
      <c r="O104" s="625">
        <v>0.52440399999999998</v>
      </c>
      <c r="P104" s="625">
        <v>0.52871400000000002</v>
      </c>
      <c r="Q104" s="625">
        <v>0.53401600000000005</v>
      </c>
      <c r="R104" s="625">
        <v>0.53847900000000004</v>
      </c>
      <c r="S104" s="625">
        <v>0.54596599999999995</v>
      </c>
      <c r="T104" s="625">
        <v>0.55399399999999999</v>
      </c>
      <c r="U104" s="625">
        <v>0.56392299999999995</v>
      </c>
      <c r="V104" s="625">
        <v>0.57475900000000002</v>
      </c>
      <c r="W104" s="625">
        <v>0.58475500000000002</v>
      </c>
      <c r="X104" s="625">
        <v>0.59501300000000001</v>
      </c>
      <c r="Y104" s="625">
        <v>0.60525700000000004</v>
      </c>
      <c r="Z104" s="625">
        <v>0.61489799999999994</v>
      </c>
      <c r="AA104" s="625">
        <v>0.62266299999999997</v>
      </c>
      <c r="AB104" s="625">
        <v>0.62904899999999997</v>
      </c>
      <c r="AC104" s="625">
        <v>0.63489099999999998</v>
      </c>
      <c r="AD104" s="625">
        <v>0.640764</v>
      </c>
      <c r="AE104" s="625">
        <v>0.64635100000000001</v>
      </c>
      <c r="AF104" s="625">
        <v>0.65173099999999995</v>
      </c>
      <c r="AG104" s="625">
        <v>0.65738600000000003</v>
      </c>
      <c r="AH104" s="625">
        <v>0.66244199999999998</v>
      </c>
      <c r="AI104" s="625">
        <v>0.66768000000000005</v>
      </c>
      <c r="AJ104" s="625">
        <v>0.67262999999999995</v>
      </c>
      <c r="AK104" s="626">
        <v>2.2260000000000001E-3</v>
      </c>
    </row>
    <row r="105" spans="1:37" ht="15" customHeight="1" x14ac:dyDescent="0.25">
      <c r="A105" s="620" t="s">
        <v>2836</v>
      </c>
      <c r="B105" s="624" t="s">
        <v>2835</v>
      </c>
      <c r="C105" s="625">
        <v>0.27652199999999999</v>
      </c>
      <c r="D105" s="625">
        <v>0.26601900000000001</v>
      </c>
      <c r="E105" s="625">
        <v>0.25639800000000001</v>
      </c>
      <c r="F105" s="625">
        <v>0.24651899999999999</v>
      </c>
      <c r="G105" s="625">
        <v>0.235678</v>
      </c>
      <c r="H105" s="625">
        <v>0.22580800000000001</v>
      </c>
      <c r="I105" s="625">
        <v>0.21698700000000001</v>
      </c>
      <c r="J105" s="625">
        <v>0.20967</v>
      </c>
      <c r="K105" s="625">
        <v>0.20228699999999999</v>
      </c>
      <c r="L105" s="625">
        <v>0.19567200000000001</v>
      </c>
      <c r="M105" s="625">
        <v>0.189967</v>
      </c>
      <c r="N105" s="625">
        <v>0.185004</v>
      </c>
      <c r="O105" s="625">
        <v>0.181002</v>
      </c>
      <c r="P105" s="625">
        <v>0.17705099999999999</v>
      </c>
      <c r="Q105" s="625">
        <v>0.17311399999999999</v>
      </c>
      <c r="R105" s="625">
        <v>0.16862199999999999</v>
      </c>
      <c r="S105" s="625">
        <v>0.164775</v>
      </c>
      <c r="T105" s="625">
        <v>0.16078200000000001</v>
      </c>
      <c r="U105" s="625">
        <v>0.15701300000000001</v>
      </c>
      <c r="V105" s="625">
        <v>0.15315999999999999</v>
      </c>
      <c r="W105" s="625">
        <v>0.14915500000000001</v>
      </c>
      <c r="X105" s="625">
        <v>0.14535200000000001</v>
      </c>
      <c r="Y105" s="625">
        <v>0.14169200000000001</v>
      </c>
      <c r="Z105" s="625">
        <v>0.13808200000000001</v>
      </c>
      <c r="AA105" s="625">
        <v>0.13430700000000001</v>
      </c>
      <c r="AB105" s="625">
        <v>0.130468</v>
      </c>
      <c r="AC105" s="625">
        <v>0.12665100000000001</v>
      </c>
      <c r="AD105" s="625">
        <v>0.122821</v>
      </c>
      <c r="AE105" s="625">
        <v>0.118863</v>
      </c>
      <c r="AF105" s="625">
        <v>0.11477</v>
      </c>
      <c r="AG105" s="625">
        <v>0.110582</v>
      </c>
      <c r="AH105" s="625">
        <v>0.10614700000000001</v>
      </c>
      <c r="AI105" s="625">
        <v>0.101496</v>
      </c>
      <c r="AJ105" s="625">
        <v>9.6542000000000003E-2</v>
      </c>
      <c r="AK105" s="626">
        <v>-3.1178000000000001E-2</v>
      </c>
    </row>
    <row r="106" spans="1:37" ht="15" customHeight="1" x14ac:dyDescent="0.25">
      <c r="A106" s="620" t="s">
        <v>2834</v>
      </c>
      <c r="B106" s="624" t="s">
        <v>2833</v>
      </c>
      <c r="C106" s="625">
        <v>0.20338800000000001</v>
      </c>
      <c r="D106" s="625">
        <v>0.25422699999999998</v>
      </c>
      <c r="E106" s="625">
        <v>0.243037</v>
      </c>
      <c r="F106" s="625">
        <v>0.22769800000000001</v>
      </c>
      <c r="G106" s="625">
        <v>0.22461100000000001</v>
      </c>
      <c r="H106" s="625">
        <v>0.221911</v>
      </c>
      <c r="I106" s="625">
        <v>0.21962400000000001</v>
      </c>
      <c r="J106" s="625">
        <v>0.21826799999999999</v>
      </c>
      <c r="K106" s="625">
        <v>0.21634900000000001</v>
      </c>
      <c r="L106" s="625">
        <v>0.21469199999999999</v>
      </c>
      <c r="M106" s="625">
        <v>0.21357499999999999</v>
      </c>
      <c r="N106" s="625">
        <v>0.21259400000000001</v>
      </c>
      <c r="O106" s="625">
        <v>0.21190400000000001</v>
      </c>
      <c r="P106" s="625">
        <v>0.21088299999999999</v>
      </c>
      <c r="Q106" s="625">
        <v>0.20945900000000001</v>
      </c>
      <c r="R106" s="625">
        <v>0.20689399999999999</v>
      </c>
      <c r="S106" s="625">
        <v>0.20449000000000001</v>
      </c>
      <c r="T106" s="625">
        <v>0.20153799999999999</v>
      </c>
      <c r="U106" s="625">
        <v>0.19861799999999999</v>
      </c>
      <c r="V106" s="625">
        <v>0.195574</v>
      </c>
      <c r="W106" s="625">
        <v>0.192049</v>
      </c>
      <c r="X106" s="625">
        <v>0.18842100000000001</v>
      </c>
      <c r="Y106" s="625">
        <v>0.18485199999999999</v>
      </c>
      <c r="Z106" s="625">
        <v>0.181259</v>
      </c>
      <c r="AA106" s="625">
        <v>0.17780599999999999</v>
      </c>
      <c r="AB106" s="625">
        <v>0.17446500000000001</v>
      </c>
      <c r="AC106" s="625">
        <v>0.171378</v>
      </c>
      <c r="AD106" s="625">
        <v>0.16858899999999999</v>
      </c>
      <c r="AE106" s="625">
        <v>0.16609499999999999</v>
      </c>
      <c r="AF106" s="625">
        <v>0.16394800000000001</v>
      </c>
      <c r="AG106" s="625">
        <v>0.16219500000000001</v>
      </c>
      <c r="AH106" s="625">
        <v>0.16059399999999999</v>
      </c>
      <c r="AI106" s="625">
        <v>0.15926699999999999</v>
      </c>
      <c r="AJ106" s="625">
        <v>0.158166</v>
      </c>
      <c r="AK106" s="626">
        <v>-1.4721E-2</v>
      </c>
    </row>
    <row r="107" spans="1:37" ht="15" customHeight="1" x14ac:dyDescent="0.25">
      <c r="A107" s="620" t="s">
        <v>2832</v>
      </c>
      <c r="B107" s="624" t="s">
        <v>2831</v>
      </c>
      <c r="C107" s="625">
        <v>5.0102549999999999</v>
      </c>
      <c r="D107" s="625">
        <v>4.9311790000000002</v>
      </c>
      <c r="E107" s="625">
        <v>5.2398090000000002</v>
      </c>
      <c r="F107" s="625">
        <v>5.277882</v>
      </c>
      <c r="G107" s="625">
        <v>5.2268850000000002</v>
      </c>
      <c r="H107" s="625">
        <v>5.177746</v>
      </c>
      <c r="I107" s="625">
        <v>5.1361850000000002</v>
      </c>
      <c r="J107" s="625">
        <v>5.1157539999999999</v>
      </c>
      <c r="K107" s="625">
        <v>5.0828230000000003</v>
      </c>
      <c r="L107" s="625">
        <v>5.0840569999999996</v>
      </c>
      <c r="M107" s="625">
        <v>5.0905009999999997</v>
      </c>
      <c r="N107" s="625">
        <v>5.1122350000000001</v>
      </c>
      <c r="O107" s="625">
        <v>5.1423769999999998</v>
      </c>
      <c r="P107" s="625">
        <v>5.1675760000000004</v>
      </c>
      <c r="Q107" s="625">
        <v>5.1913729999999996</v>
      </c>
      <c r="R107" s="625">
        <v>5.1967350000000003</v>
      </c>
      <c r="S107" s="625">
        <v>5.2188239999999997</v>
      </c>
      <c r="T107" s="625">
        <v>5.2479399999999998</v>
      </c>
      <c r="U107" s="625">
        <v>5.2839289999999997</v>
      </c>
      <c r="V107" s="625">
        <v>5.3233350000000002</v>
      </c>
      <c r="W107" s="625">
        <v>5.3552970000000002</v>
      </c>
      <c r="X107" s="625">
        <v>5.3911280000000001</v>
      </c>
      <c r="Y107" s="625">
        <v>5.4304290000000002</v>
      </c>
      <c r="Z107" s="625">
        <v>5.4707429999999997</v>
      </c>
      <c r="AA107" s="625">
        <v>5.5062620000000004</v>
      </c>
      <c r="AB107" s="625">
        <v>5.5415469999999996</v>
      </c>
      <c r="AC107" s="625">
        <v>5.5791190000000004</v>
      </c>
      <c r="AD107" s="625">
        <v>5.6184950000000002</v>
      </c>
      <c r="AE107" s="625">
        <v>5.6575949999999997</v>
      </c>
      <c r="AF107" s="625">
        <v>5.6973589999999996</v>
      </c>
      <c r="AG107" s="625">
        <v>5.7409670000000004</v>
      </c>
      <c r="AH107" s="625">
        <v>5.7806870000000004</v>
      </c>
      <c r="AI107" s="625">
        <v>5.8219289999999999</v>
      </c>
      <c r="AJ107" s="625">
        <v>5.8593140000000004</v>
      </c>
      <c r="AK107" s="626">
        <v>5.4039999999999999E-3</v>
      </c>
    </row>
    <row r="108" spans="1:37" ht="15" customHeight="1" x14ac:dyDescent="0.2">
      <c r="A108" s="620" t="s">
        <v>2830</v>
      </c>
      <c r="B108" s="623" t="s">
        <v>2829</v>
      </c>
      <c r="C108" s="627">
        <v>19.873881999999998</v>
      </c>
      <c r="D108" s="627">
        <v>21.125067000000001</v>
      </c>
      <c r="E108" s="627">
        <v>20.773181999999998</v>
      </c>
      <c r="F108" s="627">
        <v>20.426414000000001</v>
      </c>
      <c r="G108" s="627">
        <v>20.114977</v>
      </c>
      <c r="H108" s="627">
        <v>19.870365</v>
      </c>
      <c r="I108" s="627">
        <v>19.675757999999998</v>
      </c>
      <c r="J108" s="627">
        <v>19.542444</v>
      </c>
      <c r="K108" s="627">
        <v>19.374561</v>
      </c>
      <c r="L108" s="627">
        <v>19.255797999999999</v>
      </c>
      <c r="M108" s="627">
        <v>19.172294999999998</v>
      </c>
      <c r="N108" s="627">
        <v>19.124395</v>
      </c>
      <c r="O108" s="627">
        <v>19.115288</v>
      </c>
      <c r="P108" s="627">
        <v>19.097624</v>
      </c>
      <c r="Q108" s="627">
        <v>19.079675999999999</v>
      </c>
      <c r="R108" s="627">
        <v>19.014241999999999</v>
      </c>
      <c r="S108" s="627">
        <v>18.999881999999999</v>
      </c>
      <c r="T108" s="627">
        <v>18.995304000000001</v>
      </c>
      <c r="U108" s="627">
        <v>19.020992</v>
      </c>
      <c r="V108" s="627">
        <v>19.061793999999999</v>
      </c>
      <c r="W108" s="627">
        <v>19.086334000000001</v>
      </c>
      <c r="X108" s="627">
        <v>19.122902</v>
      </c>
      <c r="Y108" s="627">
        <v>19.17041</v>
      </c>
      <c r="Z108" s="627">
        <v>19.214690999999998</v>
      </c>
      <c r="AA108" s="627">
        <v>19.248123</v>
      </c>
      <c r="AB108" s="627">
        <v>19.283321000000001</v>
      </c>
      <c r="AC108" s="627">
        <v>19.323395000000001</v>
      </c>
      <c r="AD108" s="627">
        <v>19.368908000000001</v>
      </c>
      <c r="AE108" s="627">
        <v>19.413703999999999</v>
      </c>
      <c r="AF108" s="627">
        <v>19.462612</v>
      </c>
      <c r="AG108" s="627">
        <v>19.520537999999998</v>
      </c>
      <c r="AH108" s="627">
        <v>19.569721000000001</v>
      </c>
      <c r="AI108" s="627">
        <v>19.623463000000001</v>
      </c>
      <c r="AJ108" s="627">
        <v>19.674419</v>
      </c>
      <c r="AK108" s="628">
        <v>-2.2209999999999999E-3</v>
      </c>
    </row>
    <row r="110" spans="1:37" ht="15" customHeight="1" x14ac:dyDescent="0.2">
      <c r="B110" s="623" t="s">
        <v>2828</v>
      </c>
    </row>
    <row r="111" spans="1:37" ht="15" customHeight="1" x14ac:dyDescent="0.25">
      <c r="A111" s="620" t="s">
        <v>2827</v>
      </c>
      <c r="B111" s="624" t="s">
        <v>2826</v>
      </c>
      <c r="C111" s="625">
        <v>3.2333000000000001E-2</v>
      </c>
      <c r="D111" s="625">
        <v>4.3832999999999997E-2</v>
      </c>
      <c r="E111" s="625">
        <v>4.2453999999999999E-2</v>
      </c>
      <c r="F111" s="625">
        <v>4.3450999999999997E-2</v>
      </c>
      <c r="G111" s="625">
        <v>4.5648000000000001E-2</v>
      </c>
      <c r="H111" s="625">
        <v>4.7236E-2</v>
      </c>
      <c r="I111" s="625">
        <v>4.8620999999999998E-2</v>
      </c>
      <c r="J111" s="625">
        <v>4.9979000000000003E-2</v>
      </c>
      <c r="K111" s="625">
        <v>5.1610000000000003E-2</v>
      </c>
      <c r="L111" s="625">
        <v>5.3137999999999998E-2</v>
      </c>
      <c r="M111" s="625">
        <v>5.4635000000000003E-2</v>
      </c>
      <c r="N111" s="625">
        <v>5.6219999999999999E-2</v>
      </c>
      <c r="O111" s="625">
        <v>5.7915000000000001E-2</v>
      </c>
      <c r="P111" s="625">
        <v>5.9762999999999997E-2</v>
      </c>
      <c r="Q111" s="625">
        <v>6.1637999999999998E-2</v>
      </c>
      <c r="R111" s="625">
        <v>6.3438999999999995E-2</v>
      </c>
      <c r="S111" s="625">
        <v>6.4888000000000001E-2</v>
      </c>
      <c r="T111" s="625">
        <v>6.6781999999999994E-2</v>
      </c>
      <c r="U111" s="625">
        <v>6.8482000000000001E-2</v>
      </c>
      <c r="V111" s="625">
        <v>7.0467000000000002E-2</v>
      </c>
      <c r="W111" s="625">
        <v>7.2356000000000004E-2</v>
      </c>
      <c r="X111" s="625">
        <v>7.4126999999999998E-2</v>
      </c>
      <c r="Y111" s="625">
        <v>7.6034000000000004E-2</v>
      </c>
      <c r="Z111" s="625">
        <v>7.8079999999999997E-2</v>
      </c>
      <c r="AA111" s="625">
        <v>8.0134999999999998E-2</v>
      </c>
      <c r="AB111" s="625">
        <v>8.2236000000000004E-2</v>
      </c>
      <c r="AC111" s="625">
        <v>8.4181000000000006E-2</v>
      </c>
      <c r="AD111" s="625">
        <v>8.6277000000000006E-2</v>
      </c>
      <c r="AE111" s="625">
        <v>8.8452000000000003E-2</v>
      </c>
      <c r="AF111" s="625">
        <v>9.0756000000000003E-2</v>
      </c>
      <c r="AG111" s="625">
        <v>9.3149999999999997E-2</v>
      </c>
      <c r="AH111" s="625">
        <v>9.5658000000000007E-2</v>
      </c>
      <c r="AI111" s="625">
        <v>9.7933000000000006E-2</v>
      </c>
      <c r="AJ111" s="625">
        <v>0.10011299999999999</v>
      </c>
      <c r="AK111" s="626">
        <v>2.6145000000000002E-2</v>
      </c>
    </row>
    <row r="112" spans="1:37" ht="15" customHeight="1" x14ac:dyDescent="0.25">
      <c r="A112" s="620" t="s">
        <v>2825</v>
      </c>
      <c r="B112" s="624" t="s">
        <v>2824</v>
      </c>
      <c r="C112" s="625">
        <v>2.1384E-2</v>
      </c>
      <c r="D112" s="625">
        <v>2.9434999999999999E-2</v>
      </c>
      <c r="E112" s="625">
        <v>3.6990000000000002E-2</v>
      </c>
      <c r="F112" s="625">
        <v>4.2460999999999999E-2</v>
      </c>
      <c r="G112" s="625">
        <v>4.5676000000000001E-2</v>
      </c>
      <c r="H112" s="625">
        <v>4.5090999999999999E-2</v>
      </c>
      <c r="I112" s="625">
        <v>4.4859999999999997E-2</v>
      </c>
      <c r="J112" s="625">
        <v>4.4794E-2</v>
      </c>
      <c r="K112" s="625">
        <v>4.5038000000000002E-2</v>
      </c>
      <c r="L112" s="625">
        <v>4.4669E-2</v>
      </c>
      <c r="M112" s="625">
        <v>4.4277999999999998E-2</v>
      </c>
      <c r="N112" s="625">
        <v>4.4320999999999999E-2</v>
      </c>
      <c r="O112" s="625">
        <v>4.4375999999999999E-2</v>
      </c>
      <c r="P112" s="625">
        <v>4.4575999999999998E-2</v>
      </c>
      <c r="Q112" s="625">
        <v>4.4742999999999998E-2</v>
      </c>
      <c r="R112" s="625">
        <v>4.4781000000000001E-2</v>
      </c>
      <c r="S112" s="625">
        <v>4.4597999999999999E-2</v>
      </c>
      <c r="T112" s="625">
        <v>4.478E-2</v>
      </c>
      <c r="U112" s="625">
        <v>4.4809000000000002E-2</v>
      </c>
      <c r="V112" s="625">
        <v>4.5009E-2</v>
      </c>
      <c r="W112" s="625">
        <v>4.5379999999999997E-2</v>
      </c>
      <c r="X112" s="625">
        <v>4.5387999999999998E-2</v>
      </c>
      <c r="Y112" s="625">
        <v>4.5554999999999998E-2</v>
      </c>
      <c r="Z112" s="625">
        <v>4.5689E-2</v>
      </c>
      <c r="AA112" s="625">
        <v>4.5851999999999997E-2</v>
      </c>
      <c r="AB112" s="625">
        <v>4.6081999999999998E-2</v>
      </c>
      <c r="AC112" s="625">
        <v>4.6189000000000001E-2</v>
      </c>
      <c r="AD112" s="625">
        <v>4.6370000000000001E-2</v>
      </c>
      <c r="AE112" s="625">
        <v>4.6545999999999997E-2</v>
      </c>
      <c r="AF112" s="625">
        <v>4.6685999999999998E-2</v>
      </c>
      <c r="AG112" s="625">
        <v>4.6744000000000001E-2</v>
      </c>
      <c r="AH112" s="625">
        <v>4.6977999999999999E-2</v>
      </c>
      <c r="AI112" s="625">
        <v>4.7164999999999999E-2</v>
      </c>
      <c r="AJ112" s="625">
        <v>4.7286000000000002E-2</v>
      </c>
      <c r="AK112" s="626">
        <v>1.4924E-2</v>
      </c>
    </row>
    <row r="113" spans="1:37" ht="15" customHeight="1" x14ac:dyDescent="0.25">
      <c r="A113" s="620" t="s">
        <v>2823</v>
      </c>
      <c r="B113" s="624" t="s">
        <v>2697</v>
      </c>
      <c r="C113" s="625">
        <v>0.12917999999999999</v>
      </c>
      <c r="D113" s="625">
        <v>0.15629999999999999</v>
      </c>
      <c r="E113" s="625">
        <v>0.18193999999999999</v>
      </c>
      <c r="F113" s="625">
        <v>0.208704</v>
      </c>
      <c r="G113" s="625">
        <v>0.233128</v>
      </c>
      <c r="H113" s="625">
        <v>0.25242999999999999</v>
      </c>
      <c r="I113" s="625">
        <v>0.27452900000000002</v>
      </c>
      <c r="J113" s="625">
        <v>0.297456</v>
      </c>
      <c r="K113" s="625">
        <v>0.32507200000000003</v>
      </c>
      <c r="L113" s="625">
        <v>0.34793400000000002</v>
      </c>
      <c r="M113" s="625">
        <v>0.37087399999999998</v>
      </c>
      <c r="N113" s="625">
        <v>0.39983400000000002</v>
      </c>
      <c r="O113" s="625">
        <v>0.42922900000000003</v>
      </c>
      <c r="P113" s="625">
        <v>0.46044099999999999</v>
      </c>
      <c r="Q113" s="625">
        <v>0.494087</v>
      </c>
      <c r="R113" s="625">
        <v>0.52671999999999997</v>
      </c>
      <c r="S113" s="625">
        <v>0.55863399999999996</v>
      </c>
      <c r="T113" s="625">
        <v>0.59659300000000004</v>
      </c>
      <c r="U113" s="625">
        <v>0.63422000000000001</v>
      </c>
      <c r="V113" s="625">
        <v>0.675238</v>
      </c>
      <c r="W113" s="625">
        <v>0.72333899999999995</v>
      </c>
      <c r="X113" s="625">
        <v>0.76496299999999995</v>
      </c>
      <c r="Y113" s="625">
        <v>0.81176499999999996</v>
      </c>
      <c r="Z113" s="625">
        <v>0.85932799999999998</v>
      </c>
      <c r="AA113" s="625">
        <v>0.90866800000000003</v>
      </c>
      <c r="AB113" s="625">
        <v>0.96184999999999998</v>
      </c>
      <c r="AC113" s="625">
        <v>1.0152620000000001</v>
      </c>
      <c r="AD113" s="625">
        <v>1.071615</v>
      </c>
      <c r="AE113" s="625">
        <v>1.1304380000000001</v>
      </c>
      <c r="AF113" s="625">
        <v>1.1903600000000001</v>
      </c>
      <c r="AG113" s="625">
        <v>1.2505379999999999</v>
      </c>
      <c r="AH113" s="625">
        <v>1.319585</v>
      </c>
      <c r="AI113" s="625">
        <v>1.3901600000000001</v>
      </c>
      <c r="AJ113" s="625">
        <v>1.4641679999999999</v>
      </c>
      <c r="AK113" s="626">
        <v>7.2416999999999995E-2</v>
      </c>
    </row>
    <row r="114" spans="1:37" ht="15" customHeight="1" x14ac:dyDescent="0.25">
      <c r="A114" s="620" t="s">
        <v>2822</v>
      </c>
      <c r="B114" s="624" t="s">
        <v>2695</v>
      </c>
      <c r="C114" s="625">
        <v>3.3500000000000001E-4</v>
      </c>
      <c r="D114" s="625">
        <v>3.4099999999999999E-4</v>
      </c>
      <c r="E114" s="625">
        <v>3.4299999999999999E-4</v>
      </c>
      <c r="F114" s="625">
        <v>3.48E-4</v>
      </c>
      <c r="G114" s="625">
        <v>3.5199999999999999E-4</v>
      </c>
      <c r="H114" s="625">
        <v>3.4699999999999998E-4</v>
      </c>
      <c r="I114" s="625">
        <v>3.4200000000000002E-4</v>
      </c>
      <c r="J114" s="625">
        <v>3.39E-4</v>
      </c>
      <c r="K114" s="625">
        <v>3.3700000000000001E-4</v>
      </c>
      <c r="L114" s="625">
        <v>3.3500000000000001E-4</v>
      </c>
      <c r="M114" s="625">
        <v>3.3300000000000002E-4</v>
      </c>
      <c r="N114" s="625">
        <v>3.3199999999999999E-4</v>
      </c>
      <c r="O114" s="625">
        <v>3.3100000000000002E-4</v>
      </c>
      <c r="P114" s="625">
        <v>3.3E-4</v>
      </c>
      <c r="Q114" s="625">
        <v>3.2899999999999997E-4</v>
      </c>
      <c r="R114" s="625">
        <v>4.0299999999999998E-4</v>
      </c>
      <c r="S114" s="625">
        <v>4.9399999999999997E-4</v>
      </c>
      <c r="T114" s="625">
        <v>6.0099999999999997E-4</v>
      </c>
      <c r="U114" s="625">
        <v>7.1599999999999995E-4</v>
      </c>
      <c r="V114" s="625">
        <v>8.4199999999999998E-4</v>
      </c>
      <c r="W114" s="625">
        <v>9.859999999999999E-4</v>
      </c>
      <c r="X114" s="625">
        <v>1.119E-3</v>
      </c>
      <c r="Y114" s="625">
        <v>1.2639999999999999E-3</v>
      </c>
      <c r="Z114" s="625">
        <v>1.4120000000000001E-3</v>
      </c>
      <c r="AA114" s="625">
        <v>1.5690000000000001E-3</v>
      </c>
      <c r="AB114" s="625">
        <v>1.74E-3</v>
      </c>
      <c r="AC114" s="625">
        <v>1.9070000000000001E-3</v>
      </c>
      <c r="AD114" s="625">
        <v>2.085E-3</v>
      </c>
      <c r="AE114" s="625">
        <v>2.2690000000000002E-3</v>
      </c>
      <c r="AF114" s="625">
        <v>2.4659999999999999E-3</v>
      </c>
      <c r="AG114" s="625">
        <v>2.653E-3</v>
      </c>
      <c r="AH114" s="625">
        <v>2.8700000000000002E-3</v>
      </c>
      <c r="AI114" s="625">
        <v>3.0839999999999999E-3</v>
      </c>
      <c r="AJ114" s="625">
        <v>3.3050000000000002E-3</v>
      </c>
      <c r="AK114" s="626">
        <v>7.3528999999999997E-2</v>
      </c>
    </row>
    <row r="115" spans="1:37" ht="15" customHeight="1" x14ac:dyDescent="0.2">
      <c r="A115" s="620" t="s">
        <v>2821</v>
      </c>
      <c r="B115" s="623" t="s">
        <v>2693</v>
      </c>
      <c r="C115" s="627">
        <v>0.18323200000000001</v>
      </c>
      <c r="D115" s="627">
        <v>0.229909</v>
      </c>
      <c r="E115" s="627">
        <v>0.26172699999999999</v>
      </c>
      <c r="F115" s="627">
        <v>0.29496499999999998</v>
      </c>
      <c r="G115" s="627">
        <v>0.32480500000000001</v>
      </c>
      <c r="H115" s="627">
        <v>0.34510400000000002</v>
      </c>
      <c r="I115" s="627">
        <v>0.36835099999999998</v>
      </c>
      <c r="J115" s="627">
        <v>0.392567</v>
      </c>
      <c r="K115" s="627">
        <v>0.42205700000000002</v>
      </c>
      <c r="L115" s="627">
        <v>0.44607599999999997</v>
      </c>
      <c r="M115" s="627">
        <v>0.47012100000000001</v>
      </c>
      <c r="N115" s="627">
        <v>0.50070700000000001</v>
      </c>
      <c r="O115" s="627">
        <v>0.53185000000000004</v>
      </c>
      <c r="P115" s="627">
        <v>0.56511</v>
      </c>
      <c r="Q115" s="627">
        <v>0.60079800000000005</v>
      </c>
      <c r="R115" s="627">
        <v>0.63534199999999996</v>
      </c>
      <c r="S115" s="627">
        <v>0.66861300000000001</v>
      </c>
      <c r="T115" s="627">
        <v>0.70875600000000005</v>
      </c>
      <c r="U115" s="627">
        <v>0.74822699999999998</v>
      </c>
      <c r="V115" s="627">
        <v>0.79155600000000004</v>
      </c>
      <c r="W115" s="627">
        <v>0.84206099999999995</v>
      </c>
      <c r="X115" s="627">
        <v>0.885598</v>
      </c>
      <c r="Y115" s="627">
        <v>0.93461899999999998</v>
      </c>
      <c r="Z115" s="627">
        <v>0.98450899999999997</v>
      </c>
      <c r="AA115" s="627">
        <v>1.036224</v>
      </c>
      <c r="AB115" s="627">
        <v>1.0919080000000001</v>
      </c>
      <c r="AC115" s="627">
        <v>1.1475390000000001</v>
      </c>
      <c r="AD115" s="627">
        <v>1.2063470000000001</v>
      </c>
      <c r="AE115" s="627">
        <v>1.2677039999999999</v>
      </c>
      <c r="AF115" s="627">
        <v>1.3302670000000001</v>
      </c>
      <c r="AG115" s="627">
        <v>1.393086</v>
      </c>
      <c r="AH115" s="627">
        <v>1.4650909999999999</v>
      </c>
      <c r="AI115" s="627">
        <v>1.5383420000000001</v>
      </c>
      <c r="AJ115" s="627">
        <v>1.6148720000000001</v>
      </c>
      <c r="AK115" s="628">
        <v>6.2810000000000005E-2</v>
      </c>
    </row>
    <row r="117" spans="1:37" ht="15" customHeight="1" x14ac:dyDescent="0.2">
      <c r="B117" s="623" t="s">
        <v>2692</v>
      </c>
    </row>
    <row r="118" spans="1:37" ht="15" customHeight="1" x14ac:dyDescent="0.25">
      <c r="A118" s="620" t="s">
        <v>2820</v>
      </c>
      <c r="B118" s="624" t="s">
        <v>2679</v>
      </c>
      <c r="C118" s="629">
        <v>6051</v>
      </c>
      <c r="D118" s="629">
        <v>6196</v>
      </c>
      <c r="E118" s="629">
        <v>6328</v>
      </c>
      <c r="F118" s="629">
        <v>6093</v>
      </c>
      <c r="G118" s="629">
        <v>6074</v>
      </c>
      <c r="H118" s="629">
        <v>6055</v>
      </c>
      <c r="I118" s="629">
        <v>6035</v>
      </c>
      <c r="J118" s="629">
        <v>6016</v>
      </c>
      <c r="K118" s="629">
        <v>5997</v>
      </c>
      <c r="L118" s="629">
        <v>5977</v>
      </c>
      <c r="M118" s="629">
        <v>5958</v>
      </c>
      <c r="N118" s="629">
        <v>5938</v>
      </c>
      <c r="O118" s="629">
        <v>5918</v>
      </c>
      <c r="P118" s="629">
        <v>5899</v>
      </c>
      <c r="Q118" s="629">
        <v>5879</v>
      </c>
      <c r="R118" s="629">
        <v>5860</v>
      </c>
      <c r="S118" s="629">
        <v>5840</v>
      </c>
      <c r="T118" s="629">
        <v>5820</v>
      </c>
      <c r="U118" s="629">
        <v>5801</v>
      </c>
      <c r="V118" s="629">
        <v>5781</v>
      </c>
      <c r="W118" s="629">
        <v>5761</v>
      </c>
      <c r="X118" s="629">
        <v>5741</v>
      </c>
      <c r="Y118" s="629">
        <v>5722</v>
      </c>
      <c r="Z118" s="629">
        <v>5702</v>
      </c>
      <c r="AA118" s="629">
        <v>5682</v>
      </c>
      <c r="AB118" s="629">
        <v>5663</v>
      </c>
      <c r="AC118" s="629">
        <v>5643</v>
      </c>
      <c r="AD118" s="629">
        <v>5623</v>
      </c>
      <c r="AE118" s="629">
        <v>5603</v>
      </c>
      <c r="AF118" s="629">
        <v>5584</v>
      </c>
      <c r="AG118" s="629">
        <v>5564</v>
      </c>
      <c r="AH118" s="629">
        <v>5544</v>
      </c>
      <c r="AI118" s="629">
        <v>5525</v>
      </c>
      <c r="AJ118" s="629">
        <v>5505</v>
      </c>
      <c r="AK118" s="626">
        <v>-3.6879999999999999E-3</v>
      </c>
    </row>
    <row r="119" spans="1:37" ht="15" customHeight="1" x14ac:dyDescent="0.25">
      <c r="A119" s="620" t="s">
        <v>2819</v>
      </c>
      <c r="B119" s="624" t="s">
        <v>2677</v>
      </c>
      <c r="C119" s="629">
        <v>5333</v>
      </c>
      <c r="D119" s="629">
        <v>5716</v>
      </c>
      <c r="E119" s="629">
        <v>5707</v>
      </c>
      <c r="F119" s="629">
        <v>5472</v>
      </c>
      <c r="G119" s="629">
        <v>5454</v>
      </c>
      <c r="H119" s="629">
        <v>5436</v>
      </c>
      <c r="I119" s="629">
        <v>5418</v>
      </c>
      <c r="J119" s="629">
        <v>5400</v>
      </c>
      <c r="K119" s="629">
        <v>5382</v>
      </c>
      <c r="L119" s="629">
        <v>5364</v>
      </c>
      <c r="M119" s="629">
        <v>5346</v>
      </c>
      <c r="N119" s="629">
        <v>5328</v>
      </c>
      <c r="O119" s="629">
        <v>5310</v>
      </c>
      <c r="P119" s="629">
        <v>5292</v>
      </c>
      <c r="Q119" s="629">
        <v>5274</v>
      </c>
      <c r="R119" s="629">
        <v>5256</v>
      </c>
      <c r="S119" s="629">
        <v>5238</v>
      </c>
      <c r="T119" s="629">
        <v>5220</v>
      </c>
      <c r="U119" s="629">
        <v>5202</v>
      </c>
      <c r="V119" s="629">
        <v>5184</v>
      </c>
      <c r="W119" s="629">
        <v>5166</v>
      </c>
      <c r="X119" s="629">
        <v>5148</v>
      </c>
      <c r="Y119" s="629">
        <v>5130</v>
      </c>
      <c r="Z119" s="629">
        <v>5112</v>
      </c>
      <c r="AA119" s="629">
        <v>5094</v>
      </c>
      <c r="AB119" s="629">
        <v>5076</v>
      </c>
      <c r="AC119" s="629">
        <v>5058</v>
      </c>
      <c r="AD119" s="629">
        <v>5040</v>
      </c>
      <c r="AE119" s="629">
        <v>5022</v>
      </c>
      <c r="AF119" s="629">
        <v>5004</v>
      </c>
      <c r="AG119" s="629">
        <v>4987</v>
      </c>
      <c r="AH119" s="629">
        <v>4969</v>
      </c>
      <c r="AI119" s="629">
        <v>4951</v>
      </c>
      <c r="AJ119" s="629">
        <v>4933</v>
      </c>
      <c r="AK119" s="626">
        <v>-4.5929999999999999E-3</v>
      </c>
    </row>
    <row r="120" spans="1:37" ht="15" customHeight="1" x14ac:dyDescent="0.25">
      <c r="A120" s="620" t="s">
        <v>2818</v>
      </c>
      <c r="B120" s="624" t="s">
        <v>2675</v>
      </c>
      <c r="C120" s="629">
        <v>5684</v>
      </c>
      <c r="D120" s="629">
        <v>6313</v>
      </c>
      <c r="E120" s="629">
        <v>6197</v>
      </c>
      <c r="F120" s="629">
        <v>6027</v>
      </c>
      <c r="G120" s="629">
        <v>6013</v>
      </c>
      <c r="H120" s="629">
        <v>6000</v>
      </c>
      <c r="I120" s="629">
        <v>5986</v>
      </c>
      <c r="J120" s="629">
        <v>5972</v>
      </c>
      <c r="K120" s="629">
        <v>5958</v>
      </c>
      <c r="L120" s="629">
        <v>5945</v>
      </c>
      <c r="M120" s="629">
        <v>5931</v>
      </c>
      <c r="N120" s="629">
        <v>5917</v>
      </c>
      <c r="O120" s="629">
        <v>5903</v>
      </c>
      <c r="P120" s="629">
        <v>5889</v>
      </c>
      <c r="Q120" s="629">
        <v>5876</v>
      </c>
      <c r="R120" s="629">
        <v>5862</v>
      </c>
      <c r="S120" s="629">
        <v>5848</v>
      </c>
      <c r="T120" s="629">
        <v>5834</v>
      </c>
      <c r="U120" s="629">
        <v>5820</v>
      </c>
      <c r="V120" s="629">
        <v>5806</v>
      </c>
      <c r="W120" s="629">
        <v>5793</v>
      </c>
      <c r="X120" s="629">
        <v>5779</v>
      </c>
      <c r="Y120" s="629">
        <v>5765</v>
      </c>
      <c r="Z120" s="629">
        <v>5751</v>
      </c>
      <c r="AA120" s="629">
        <v>5737</v>
      </c>
      <c r="AB120" s="629">
        <v>5723</v>
      </c>
      <c r="AC120" s="629">
        <v>5709</v>
      </c>
      <c r="AD120" s="629">
        <v>5695</v>
      </c>
      <c r="AE120" s="629">
        <v>5681</v>
      </c>
      <c r="AF120" s="629">
        <v>5667</v>
      </c>
      <c r="AG120" s="629">
        <v>5654</v>
      </c>
      <c r="AH120" s="629">
        <v>5640</v>
      </c>
      <c r="AI120" s="629">
        <v>5626</v>
      </c>
      <c r="AJ120" s="629">
        <v>5612</v>
      </c>
      <c r="AK120" s="626">
        <v>-3.6709999999999998E-3</v>
      </c>
    </row>
    <row r="121" spans="1:37" ht="15" customHeight="1" x14ac:dyDescent="0.25">
      <c r="A121" s="620" t="s">
        <v>2817</v>
      </c>
      <c r="B121" s="624" t="s">
        <v>2673</v>
      </c>
      <c r="C121" s="629">
        <v>5999</v>
      </c>
      <c r="D121" s="629">
        <v>6767</v>
      </c>
      <c r="E121" s="629">
        <v>6394</v>
      </c>
      <c r="F121" s="629">
        <v>6271</v>
      </c>
      <c r="G121" s="629">
        <v>6257</v>
      </c>
      <c r="H121" s="629">
        <v>6243</v>
      </c>
      <c r="I121" s="629">
        <v>6229</v>
      </c>
      <c r="J121" s="629">
        <v>6214</v>
      </c>
      <c r="K121" s="629">
        <v>6200</v>
      </c>
      <c r="L121" s="629">
        <v>6186</v>
      </c>
      <c r="M121" s="629">
        <v>6171</v>
      </c>
      <c r="N121" s="629">
        <v>6156</v>
      </c>
      <c r="O121" s="629">
        <v>6142</v>
      </c>
      <c r="P121" s="629">
        <v>6127</v>
      </c>
      <c r="Q121" s="629">
        <v>6112</v>
      </c>
      <c r="R121" s="629">
        <v>6097</v>
      </c>
      <c r="S121" s="629">
        <v>6082</v>
      </c>
      <c r="T121" s="629">
        <v>6067</v>
      </c>
      <c r="U121" s="629">
        <v>6051</v>
      </c>
      <c r="V121" s="629">
        <v>6036</v>
      </c>
      <c r="W121" s="629">
        <v>6021</v>
      </c>
      <c r="X121" s="629">
        <v>6006</v>
      </c>
      <c r="Y121" s="629">
        <v>5991</v>
      </c>
      <c r="Z121" s="629">
        <v>5975</v>
      </c>
      <c r="AA121" s="629">
        <v>5960</v>
      </c>
      <c r="AB121" s="629">
        <v>5945</v>
      </c>
      <c r="AC121" s="629">
        <v>5929</v>
      </c>
      <c r="AD121" s="629">
        <v>5914</v>
      </c>
      <c r="AE121" s="629">
        <v>5898</v>
      </c>
      <c r="AF121" s="629">
        <v>5883</v>
      </c>
      <c r="AG121" s="629">
        <v>5867</v>
      </c>
      <c r="AH121" s="629">
        <v>5852</v>
      </c>
      <c r="AI121" s="629">
        <v>5836</v>
      </c>
      <c r="AJ121" s="629">
        <v>5821</v>
      </c>
      <c r="AK121" s="626">
        <v>-4.6950000000000004E-3</v>
      </c>
    </row>
    <row r="122" spans="1:37" ht="15" customHeight="1" x14ac:dyDescent="0.25">
      <c r="A122" s="620" t="s">
        <v>2816</v>
      </c>
      <c r="B122" s="624" t="s">
        <v>2671</v>
      </c>
      <c r="C122" s="629">
        <v>2232</v>
      </c>
      <c r="D122" s="629">
        <v>2665</v>
      </c>
      <c r="E122" s="629">
        <v>2672</v>
      </c>
      <c r="F122" s="629">
        <v>2512</v>
      </c>
      <c r="G122" s="629">
        <v>2501</v>
      </c>
      <c r="H122" s="629">
        <v>2490</v>
      </c>
      <c r="I122" s="629">
        <v>2480</v>
      </c>
      <c r="J122" s="629">
        <v>2470</v>
      </c>
      <c r="K122" s="629">
        <v>2460</v>
      </c>
      <c r="L122" s="629">
        <v>2449</v>
      </c>
      <c r="M122" s="629">
        <v>2439</v>
      </c>
      <c r="N122" s="629">
        <v>2429</v>
      </c>
      <c r="O122" s="629">
        <v>2419</v>
      </c>
      <c r="P122" s="629">
        <v>2408</v>
      </c>
      <c r="Q122" s="629">
        <v>2398</v>
      </c>
      <c r="R122" s="629">
        <v>2388</v>
      </c>
      <c r="S122" s="629">
        <v>2378</v>
      </c>
      <c r="T122" s="629">
        <v>2368</v>
      </c>
      <c r="U122" s="629">
        <v>2357</v>
      </c>
      <c r="V122" s="629">
        <v>2347</v>
      </c>
      <c r="W122" s="629">
        <v>2337</v>
      </c>
      <c r="X122" s="629">
        <v>2327</v>
      </c>
      <c r="Y122" s="629">
        <v>2317</v>
      </c>
      <c r="Z122" s="629">
        <v>2306</v>
      </c>
      <c r="AA122" s="629">
        <v>2296</v>
      </c>
      <c r="AB122" s="629">
        <v>2286</v>
      </c>
      <c r="AC122" s="629">
        <v>2276</v>
      </c>
      <c r="AD122" s="629">
        <v>2266</v>
      </c>
      <c r="AE122" s="629">
        <v>2256</v>
      </c>
      <c r="AF122" s="629">
        <v>2246</v>
      </c>
      <c r="AG122" s="629">
        <v>2236</v>
      </c>
      <c r="AH122" s="629">
        <v>2226</v>
      </c>
      <c r="AI122" s="629">
        <v>2215</v>
      </c>
      <c r="AJ122" s="629">
        <v>2205</v>
      </c>
      <c r="AK122" s="626">
        <v>-5.9040000000000004E-3</v>
      </c>
    </row>
    <row r="123" spans="1:37" ht="15" customHeight="1" x14ac:dyDescent="0.25">
      <c r="A123" s="620" t="s">
        <v>2815</v>
      </c>
      <c r="B123" s="624" t="s">
        <v>2669</v>
      </c>
      <c r="C123" s="629">
        <v>2832</v>
      </c>
      <c r="D123" s="629">
        <v>3480</v>
      </c>
      <c r="E123" s="629">
        <v>3440</v>
      </c>
      <c r="F123" s="629">
        <v>3279</v>
      </c>
      <c r="G123" s="629">
        <v>3270</v>
      </c>
      <c r="H123" s="629">
        <v>3262</v>
      </c>
      <c r="I123" s="629">
        <v>3253</v>
      </c>
      <c r="J123" s="629">
        <v>3245</v>
      </c>
      <c r="K123" s="629">
        <v>3236</v>
      </c>
      <c r="L123" s="629">
        <v>3227</v>
      </c>
      <c r="M123" s="629">
        <v>3219</v>
      </c>
      <c r="N123" s="629">
        <v>3210</v>
      </c>
      <c r="O123" s="629">
        <v>3201</v>
      </c>
      <c r="P123" s="629">
        <v>3193</v>
      </c>
      <c r="Q123" s="629">
        <v>3184</v>
      </c>
      <c r="R123" s="629">
        <v>3175</v>
      </c>
      <c r="S123" s="629">
        <v>3166</v>
      </c>
      <c r="T123" s="629">
        <v>3157</v>
      </c>
      <c r="U123" s="629">
        <v>3149</v>
      </c>
      <c r="V123" s="629">
        <v>3140</v>
      </c>
      <c r="W123" s="629">
        <v>3131</v>
      </c>
      <c r="X123" s="629">
        <v>3122</v>
      </c>
      <c r="Y123" s="629">
        <v>3113</v>
      </c>
      <c r="Z123" s="629">
        <v>3104</v>
      </c>
      <c r="AA123" s="629">
        <v>3095</v>
      </c>
      <c r="AB123" s="629">
        <v>3086</v>
      </c>
      <c r="AC123" s="629">
        <v>3077</v>
      </c>
      <c r="AD123" s="629">
        <v>3068</v>
      </c>
      <c r="AE123" s="629">
        <v>3059</v>
      </c>
      <c r="AF123" s="629">
        <v>3050</v>
      </c>
      <c r="AG123" s="629">
        <v>3041</v>
      </c>
      <c r="AH123" s="629">
        <v>3032</v>
      </c>
      <c r="AI123" s="629">
        <v>3023</v>
      </c>
      <c r="AJ123" s="629">
        <v>3014</v>
      </c>
      <c r="AK123" s="626">
        <v>-4.483E-3</v>
      </c>
    </row>
    <row r="124" spans="1:37" ht="15" customHeight="1" x14ac:dyDescent="0.25">
      <c r="A124" s="620" t="s">
        <v>2814</v>
      </c>
      <c r="B124" s="624" t="s">
        <v>2667</v>
      </c>
      <c r="C124" s="629">
        <v>1582</v>
      </c>
      <c r="D124" s="629">
        <v>2161</v>
      </c>
      <c r="E124" s="629">
        <v>2036</v>
      </c>
      <c r="F124" s="629">
        <v>1940</v>
      </c>
      <c r="G124" s="629">
        <v>1929</v>
      </c>
      <c r="H124" s="629">
        <v>1918</v>
      </c>
      <c r="I124" s="629">
        <v>1908</v>
      </c>
      <c r="J124" s="629">
        <v>1897</v>
      </c>
      <c r="K124" s="629">
        <v>1887</v>
      </c>
      <c r="L124" s="629">
        <v>1876</v>
      </c>
      <c r="M124" s="629">
        <v>1866</v>
      </c>
      <c r="N124" s="629">
        <v>1855</v>
      </c>
      <c r="O124" s="629">
        <v>1845</v>
      </c>
      <c r="P124" s="629">
        <v>1835</v>
      </c>
      <c r="Q124" s="629">
        <v>1824</v>
      </c>
      <c r="R124" s="629">
        <v>1814</v>
      </c>
      <c r="S124" s="629">
        <v>1803</v>
      </c>
      <c r="T124" s="629">
        <v>1793</v>
      </c>
      <c r="U124" s="629">
        <v>1783</v>
      </c>
      <c r="V124" s="629">
        <v>1772</v>
      </c>
      <c r="W124" s="629">
        <v>1762</v>
      </c>
      <c r="X124" s="629">
        <v>1752</v>
      </c>
      <c r="Y124" s="629">
        <v>1742</v>
      </c>
      <c r="Z124" s="629">
        <v>1732</v>
      </c>
      <c r="AA124" s="629">
        <v>1721</v>
      </c>
      <c r="AB124" s="629">
        <v>1711</v>
      </c>
      <c r="AC124" s="629">
        <v>1701</v>
      </c>
      <c r="AD124" s="629">
        <v>1691</v>
      </c>
      <c r="AE124" s="629">
        <v>1681</v>
      </c>
      <c r="AF124" s="629">
        <v>1671</v>
      </c>
      <c r="AG124" s="629">
        <v>1660</v>
      </c>
      <c r="AH124" s="629">
        <v>1650</v>
      </c>
      <c r="AI124" s="629">
        <v>1640</v>
      </c>
      <c r="AJ124" s="629">
        <v>1630</v>
      </c>
      <c r="AK124" s="626">
        <v>-8.7740000000000005E-3</v>
      </c>
    </row>
    <row r="125" spans="1:37" ht="15" customHeight="1" x14ac:dyDescent="0.25">
      <c r="A125" s="620" t="s">
        <v>2813</v>
      </c>
      <c r="B125" s="624" t="s">
        <v>2665</v>
      </c>
      <c r="C125" s="629">
        <v>4573</v>
      </c>
      <c r="D125" s="629">
        <v>4671</v>
      </c>
      <c r="E125" s="629">
        <v>4756</v>
      </c>
      <c r="F125" s="629">
        <v>4763</v>
      </c>
      <c r="G125" s="629">
        <v>4748</v>
      </c>
      <c r="H125" s="629">
        <v>4733</v>
      </c>
      <c r="I125" s="629">
        <v>4718</v>
      </c>
      <c r="J125" s="629">
        <v>4703</v>
      </c>
      <c r="K125" s="629">
        <v>4688</v>
      </c>
      <c r="L125" s="629">
        <v>4672</v>
      </c>
      <c r="M125" s="629">
        <v>4656</v>
      </c>
      <c r="N125" s="629">
        <v>4641</v>
      </c>
      <c r="O125" s="629">
        <v>4625</v>
      </c>
      <c r="P125" s="629">
        <v>4608</v>
      </c>
      <c r="Q125" s="629">
        <v>4592</v>
      </c>
      <c r="R125" s="629">
        <v>4576</v>
      </c>
      <c r="S125" s="629">
        <v>4559</v>
      </c>
      <c r="T125" s="629">
        <v>4542</v>
      </c>
      <c r="U125" s="629">
        <v>4526</v>
      </c>
      <c r="V125" s="629">
        <v>4509</v>
      </c>
      <c r="W125" s="629">
        <v>4492</v>
      </c>
      <c r="X125" s="629">
        <v>4476</v>
      </c>
      <c r="Y125" s="629">
        <v>4459</v>
      </c>
      <c r="Z125" s="629">
        <v>4442</v>
      </c>
      <c r="AA125" s="629">
        <v>4425</v>
      </c>
      <c r="AB125" s="629">
        <v>4409</v>
      </c>
      <c r="AC125" s="629">
        <v>4392</v>
      </c>
      <c r="AD125" s="629">
        <v>4375</v>
      </c>
      <c r="AE125" s="629">
        <v>4359</v>
      </c>
      <c r="AF125" s="629">
        <v>4342</v>
      </c>
      <c r="AG125" s="629">
        <v>4325</v>
      </c>
      <c r="AH125" s="629">
        <v>4309</v>
      </c>
      <c r="AI125" s="629">
        <v>4292</v>
      </c>
      <c r="AJ125" s="629">
        <v>4276</v>
      </c>
      <c r="AK125" s="626">
        <v>-2.7569999999999999E-3</v>
      </c>
    </row>
    <row r="126" spans="1:37" ht="15" customHeight="1" x14ac:dyDescent="0.25">
      <c r="A126" s="620" t="s">
        <v>2812</v>
      </c>
      <c r="B126" s="624" t="s">
        <v>2663</v>
      </c>
      <c r="C126" s="629">
        <v>3180</v>
      </c>
      <c r="D126" s="629">
        <v>3257</v>
      </c>
      <c r="E126" s="629">
        <v>3258</v>
      </c>
      <c r="F126" s="629">
        <v>3255</v>
      </c>
      <c r="G126" s="629">
        <v>3246</v>
      </c>
      <c r="H126" s="629">
        <v>3235</v>
      </c>
      <c r="I126" s="629">
        <v>3225</v>
      </c>
      <c r="J126" s="629">
        <v>3214</v>
      </c>
      <c r="K126" s="629">
        <v>3204</v>
      </c>
      <c r="L126" s="629">
        <v>3193</v>
      </c>
      <c r="M126" s="629">
        <v>3182</v>
      </c>
      <c r="N126" s="629">
        <v>3172</v>
      </c>
      <c r="O126" s="629">
        <v>3161</v>
      </c>
      <c r="P126" s="629">
        <v>3150</v>
      </c>
      <c r="Q126" s="629">
        <v>3139</v>
      </c>
      <c r="R126" s="629">
        <v>3127</v>
      </c>
      <c r="S126" s="629">
        <v>3116</v>
      </c>
      <c r="T126" s="629">
        <v>3105</v>
      </c>
      <c r="U126" s="629">
        <v>3094</v>
      </c>
      <c r="V126" s="629">
        <v>3083</v>
      </c>
      <c r="W126" s="629">
        <v>3071</v>
      </c>
      <c r="X126" s="629">
        <v>3060</v>
      </c>
      <c r="Y126" s="629">
        <v>3049</v>
      </c>
      <c r="Z126" s="629">
        <v>3038</v>
      </c>
      <c r="AA126" s="629">
        <v>3026</v>
      </c>
      <c r="AB126" s="629">
        <v>3015</v>
      </c>
      <c r="AC126" s="629">
        <v>3004</v>
      </c>
      <c r="AD126" s="629">
        <v>2992</v>
      </c>
      <c r="AE126" s="629">
        <v>2981</v>
      </c>
      <c r="AF126" s="629">
        <v>2970</v>
      </c>
      <c r="AG126" s="629">
        <v>2959</v>
      </c>
      <c r="AH126" s="629">
        <v>2947</v>
      </c>
      <c r="AI126" s="629">
        <v>2936</v>
      </c>
      <c r="AJ126" s="629">
        <v>2925</v>
      </c>
      <c r="AK126" s="626">
        <v>-3.3540000000000002E-3</v>
      </c>
    </row>
    <row r="127" spans="1:37" ht="15" customHeight="1" x14ac:dyDescent="0.2">
      <c r="A127" s="620" t="s">
        <v>2811</v>
      </c>
      <c r="B127" s="623" t="s">
        <v>2661</v>
      </c>
      <c r="C127" s="633">
        <v>3827.5029300000001</v>
      </c>
      <c r="D127" s="633">
        <v>4232.2929690000001</v>
      </c>
      <c r="E127" s="633">
        <v>4180.6679690000001</v>
      </c>
      <c r="F127" s="633">
        <v>4049.8627929999998</v>
      </c>
      <c r="G127" s="633">
        <v>4032.0358890000002</v>
      </c>
      <c r="H127" s="633">
        <v>4014.1816410000001</v>
      </c>
      <c r="I127" s="633">
        <v>3996.6623540000001</v>
      </c>
      <c r="J127" s="633">
        <v>3978.9545899999998</v>
      </c>
      <c r="K127" s="633">
        <v>3961.6030270000001</v>
      </c>
      <c r="L127" s="633">
        <v>3943.8239749999998</v>
      </c>
      <c r="M127" s="633">
        <v>3926.3295899999998</v>
      </c>
      <c r="N127" s="633">
        <v>3908.900635</v>
      </c>
      <c r="O127" s="633">
        <v>3891.4582519999999</v>
      </c>
      <c r="P127" s="633">
        <v>3873.7946780000002</v>
      </c>
      <c r="Q127" s="633">
        <v>3856.34375</v>
      </c>
      <c r="R127" s="633">
        <v>3838.788818</v>
      </c>
      <c r="S127" s="633">
        <v>3821.1723630000001</v>
      </c>
      <c r="T127" s="633">
        <v>3803.7155760000001</v>
      </c>
      <c r="U127" s="633">
        <v>3786.1860350000002</v>
      </c>
      <c r="V127" s="633">
        <v>3768.6215820000002</v>
      </c>
      <c r="W127" s="633">
        <v>3751.1577149999998</v>
      </c>
      <c r="X127" s="633">
        <v>3733.820557</v>
      </c>
      <c r="Y127" s="633">
        <v>3716.4384770000001</v>
      </c>
      <c r="Z127" s="633">
        <v>3698.7338869999999</v>
      </c>
      <c r="AA127" s="633">
        <v>3680.9968260000001</v>
      </c>
      <c r="AB127" s="633">
        <v>3663.6857909999999</v>
      </c>
      <c r="AC127" s="633">
        <v>3646.181885</v>
      </c>
      <c r="AD127" s="633">
        <v>3628.5703119999998</v>
      </c>
      <c r="AE127" s="633">
        <v>3611.1589359999998</v>
      </c>
      <c r="AF127" s="633">
        <v>3593.8032229999999</v>
      </c>
      <c r="AG127" s="633">
        <v>3576.515625</v>
      </c>
      <c r="AH127" s="633">
        <v>3559.2370609999998</v>
      </c>
      <c r="AI127" s="633">
        <v>3541.9785160000001</v>
      </c>
      <c r="AJ127" s="633">
        <v>3525.1584469999998</v>
      </c>
      <c r="AK127" s="628">
        <v>-5.6969999999999998E-3</v>
      </c>
    </row>
    <row r="129" spans="1:37" ht="15" customHeight="1" x14ac:dyDescent="0.2">
      <c r="B129" s="623" t="s">
        <v>2681</v>
      </c>
    </row>
    <row r="130" spans="1:37" ht="15" customHeight="1" x14ac:dyDescent="0.25">
      <c r="A130" s="620" t="s">
        <v>2810</v>
      </c>
      <c r="B130" s="624" t="s">
        <v>2679</v>
      </c>
      <c r="C130" s="629">
        <v>445</v>
      </c>
      <c r="D130" s="629">
        <v>669</v>
      </c>
      <c r="E130" s="629">
        <v>490</v>
      </c>
      <c r="F130" s="629">
        <v>546</v>
      </c>
      <c r="G130" s="629">
        <v>551</v>
      </c>
      <c r="H130" s="629">
        <v>555</v>
      </c>
      <c r="I130" s="629">
        <v>560</v>
      </c>
      <c r="J130" s="629">
        <v>565</v>
      </c>
      <c r="K130" s="629">
        <v>569</v>
      </c>
      <c r="L130" s="629">
        <v>574</v>
      </c>
      <c r="M130" s="629">
        <v>579</v>
      </c>
      <c r="N130" s="629">
        <v>583</v>
      </c>
      <c r="O130" s="629">
        <v>588</v>
      </c>
      <c r="P130" s="629">
        <v>593</v>
      </c>
      <c r="Q130" s="629">
        <v>598</v>
      </c>
      <c r="R130" s="629">
        <v>602</v>
      </c>
      <c r="S130" s="629">
        <v>607</v>
      </c>
      <c r="T130" s="629">
        <v>612</v>
      </c>
      <c r="U130" s="629">
        <v>617</v>
      </c>
      <c r="V130" s="629">
        <v>621</v>
      </c>
      <c r="W130" s="629">
        <v>626</v>
      </c>
      <c r="X130" s="629">
        <v>631</v>
      </c>
      <c r="Y130" s="629">
        <v>636</v>
      </c>
      <c r="Z130" s="629">
        <v>640</v>
      </c>
      <c r="AA130" s="629">
        <v>645</v>
      </c>
      <c r="AB130" s="629">
        <v>650</v>
      </c>
      <c r="AC130" s="629">
        <v>655</v>
      </c>
      <c r="AD130" s="629">
        <v>659</v>
      </c>
      <c r="AE130" s="629">
        <v>664</v>
      </c>
      <c r="AF130" s="629">
        <v>669</v>
      </c>
      <c r="AG130" s="629">
        <v>674</v>
      </c>
      <c r="AH130" s="629">
        <v>679</v>
      </c>
      <c r="AI130" s="629">
        <v>683</v>
      </c>
      <c r="AJ130" s="629">
        <v>688</v>
      </c>
      <c r="AK130" s="626">
        <v>8.7500000000000002E-4</v>
      </c>
    </row>
    <row r="131" spans="1:37" ht="15" customHeight="1" x14ac:dyDescent="0.25">
      <c r="A131" s="620" t="s">
        <v>2809</v>
      </c>
      <c r="B131" s="624" t="s">
        <v>2677</v>
      </c>
      <c r="C131" s="629">
        <v>660</v>
      </c>
      <c r="D131" s="629">
        <v>897</v>
      </c>
      <c r="E131" s="629">
        <v>679</v>
      </c>
      <c r="F131" s="629">
        <v>786</v>
      </c>
      <c r="G131" s="629">
        <v>792</v>
      </c>
      <c r="H131" s="629">
        <v>799</v>
      </c>
      <c r="I131" s="629">
        <v>806</v>
      </c>
      <c r="J131" s="629">
        <v>812</v>
      </c>
      <c r="K131" s="629">
        <v>819</v>
      </c>
      <c r="L131" s="629">
        <v>826</v>
      </c>
      <c r="M131" s="629">
        <v>832</v>
      </c>
      <c r="N131" s="629">
        <v>839</v>
      </c>
      <c r="O131" s="629">
        <v>845</v>
      </c>
      <c r="P131" s="629">
        <v>852</v>
      </c>
      <c r="Q131" s="629">
        <v>859</v>
      </c>
      <c r="R131" s="629">
        <v>865</v>
      </c>
      <c r="S131" s="629">
        <v>872</v>
      </c>
      <c r="T131" s="629">
        <v>879</v>
      </c>
      <c r="U131" s="629">
        <v>885</v>
      </c>
      <c r="V131" s="629">
        <v>892</v>
      </c>
      <c r="W131" s="629">
        <v>899</v>
      </c>
      <c r="X131" s="629">
        <v>905</v>
      </c>
      <c r="Y131" s="629">
        <v>912</v>
      </c>
      <c r="Z131" s="629">
        <v>919</v>
      </c>
      <c r="AA131" s="629">
        <v>925</v>
      </c>
      <c r="AB131" s="629">
        <v>932</v>
      </c>
      <c r="AC131" s="629">
        <v>939</v>
      </c>
      <c r="AD131" s="629">
        <v>945</v>
      </c>
      <c r="AE131" s="629">
        <v>952</v>
      </c>
      <c r="AF131" s="629">
        <v>959</v>
      </c>
      <c r="AG131" s="629">
        <v>965</v>
      </c>
      <c r="AH131" s="629">
        <v>972</v>
      </c>
      <c r="AI131" s="629">
        <v>979</v>
      </c>
      <c r="AJ131" s="629">
        <v>985</v>
      </c>
      <c r="AK131" s="626">
        <v>2.9290000000000002E-3</v>
      </c>
    </row>
    <row r="132" spans="1:37" ht="15" customHeight="1" x14ac:dyDescent="0.25">
      <c r="A132" s="620" t="s">
        <v>2808</v>
      </c>
      <c r="B132" s="624" t="s">
        <v>2675</v>
      </c>
      <c r="C132" s="629">
        <v>707</v>
      </c>
      <c r="D132" s="629">
        <v>985</v>
      </c>
      <c r="E132" s="629">
        <v>743</v>
      </c>
      <c r="F132" s="629">
        <v>804</v>
      </c>
      <c r="G132" s="629">
        <v>808</v>
      </c>
      <c r="H132" s="629">
        <v>811</v>
      </c>
      <c r="I132" s="629">
        <v>815</v>
      </c>
      <c r="J132" s="629">
        <v>819</v>
      </c>
      <c r="K132" s="629">
        <v>822</v>
      </c>
      <c r="L132" s="629">
        <v>826</v>
      </c>
      <c r="M132" s="629">
        <v>830</v>
      </c>
      <c r="N132" s="629">
        <v>833</v>
      </c>
      <c r="O132" s="629">
        <v>837</v>
      </c>
      <c r="P132" s="629">
        <v>841</v>
      </c>
      <c r="Q132" s="629">
        <v>844</v>
      </c>
      <c r="R132" s="629">
        <v>848</v>
      </c>
      <c r="S132" s="629">
        <v>852</v>
      </c>
      <c r="T132" s="629">
        <v>855</v>
      </c>
      <c r="U132" s="629">
        <v>859</v>
      </c>
      <c r="V132" s="629">
        <v>863</v>
      </c>
      <c r="W132" s="629">
        <v>867</v>
      </c>
      <c r="X132" s="629">
        <v>870</v>
      </c>
      <c r="Y132" s="629">
        <v>874</v>
      </c>
      <c r="Z132" s="629">
        <v>878</v>
      </c>
      <c r="AA132" s="629">
        <v>881</v>
      </c>
      <c r="AB132" s="629">
        <v>885</v>
      </c>
      <c r="AC132" s="629">
        <v>889</v>
      </c>
      <c r="AD132" s="629">
        <v>893</v>
      </c>
      <c r="AE132" s="629">
        <v>896</v>
      </c>
      <c r="AF132" s="629">
        <v>900</v>
      </c>
      <c r="AG132" s="629">
        <v>904</v>
      </c>
      <c r="AH132" s="629">
        <v>908</v>
      </c>
      <c r="AI132" s="629">
        <v>911</v>
      </c>
      <c r="AJ132" s="629">
        <v>915</v>
      </c>
      <c r="AK132" s="626">
        <v>-2.3010000000000001E-3</v>
      </c>
    </row>
    <row r="133" spans="1:37" ht="15" customHeight="1" x14ac:dyDescent="0.25">
      <c r="A133" s="620" t="s">
        <v>2807</v>
      </c>
      <c r="B133" s="624" t="s">
        <v>2673</v>
      </c>
      <c r="C133" s="629">
        <v>910</v>
      </c>
      <c r="D133" s="629">
        <v>1140</v>
      </c>
      <c r="E133" s="629">
        <v>938</v>
      </c>
      <c r="F133" s="629">
        <v>992</v>
      </c>
      <c r="G133" s="629">
        <v>995</v>
      </c>
      <c r="H133" s="629">
        <v>999</v>
      </c>
      <c r="I133" s="629">
        <v>1002</v>
      </c>
      <c r="J133" s="629">
        <v>1006</v>
      </c>
      <c r="K133" s="629">
        <v>1009</v>
      </c>
      <c r="L133" s="629">
        <v>1012</v>
      </c>
      <c r="M133" s="629">
        <v>1016</v>
      </c>
      <c r="N133" s="629">
        <v>1019</v>
      </c>
      <c r="O133" s="629">
        <v>1023</v>
      </c>
      <c r="P133" s="629">
        <v>1026</v>
      </c>
      <c r="Q133" s="629">
        <v>1030</v>
      </c>
      <c r="R133" s="629">
        <v>1033</v>
      </c>
      <c r="S133" s="629">
        <v>1037</v>
      </c>
      <c r="T133" s="629">
        <v>1041</v>
      </c>
      <c r="U133" s="629">
        <v>1044</v>
      </c>
      <c r="V133" s="629">
        <v>1048</v>
      </c>
      <c r="W133" s="629">
        <v>1051</v>
      </c>
      <c r="X133" s="629">
        <v>1055</v>
      </c>
      <c r="Y133" s="629">
        <v>1059</v>
      </c>
      <c r="Z133" s="629">
        <v>1062</v>
      </c>
      <c r="AA133" s="629">
        <v>1066</v>
      </c>
      <c r="AB133" s="629">
        <v>1070</v>
      </c>
      <c r="AC133" s="629">
        <v>1073</v>
      </c>
      <c r="AD133" s="629">
        <v>1077</v>
      </c>
      <c r="AE133" s="629">
        <v>1081</v>
      </c>
      <c r="AF133" s="629">
        <v>1084</v>
      </c>
      <c r="AG133" s="629">
        <v>1088</v>
      </c>
      <c r="AH133" s="629">
        <v>1092</v>
      </c>
      <c r="AI133" s="629">
        <v>1095</v>
      </c>
      <c r="AJ133" s="629">
        <v>1099</v>
      </c>
      <c r="AK133" s="626">
        <v>-1.1440000000000001E-3</v>
      </c>
    </row>
    <row r="134" spans="1:37" ht="15" customHeight="1" x14ac:dyDescent="0.25">
      <c r="A134" s="620" t="s">
        <v>2806</v>
      </c>
      <c r="B134" s="624" t="s">
        <v>2671</v>
      </c>
      <c r="C134" s="629">
        <v>2250</v>
      </c>
      <c r="D134" s="629">
        <v>2348</v>
      </c>
      <c r="E134" s="629">
        <v>2113</v>
      </c>
      <c r="F134" s="629">
        <v>2279</v>
      </c>
      <c r="G134" s="629">
        <v>2291</v>
      </c>
      <c r="H134" s="629">
        <v>2303</v>
      </c>
      <c r="I134" s="629">
        <v>2315</v>
      </c>
      <c r="J134" s="629">
        <v>2327</v>
      </c>
      <c r="K134" s="629">
        <v>2339</v>
      </c>
      <c r="L134" s="629">
        <v>2350</v>
      </c>
      <c r="M134" s="629">
        <v>2362</v>
      </c>
      <c r="N134" s="629">
        <v>2374</v>
      </c>
      <c r="O134" s="629">
        <v>2386</v>
      </c>
      <c r="P134" s="629">
        <v>2398</v>
      </c>
      <c r="Q134" s="629">
        <v>2410</v>
      </c>
      <c r="R134" s="629">
        <v>2422</v>
      </c>
      <c r="S134" s="629">
        <v>2434</v>
      </c>
      <c r="T134" s="629">
        <v>2446</v>
      </c>
      <c r="U134" s="629">
        <v>2458</v>
      </c>
      <c r="V134" s="629">
        <v>2470</v>
      </c>
      <c r="W134" s="629">
        <v>2482</v>
      </c>
      <c r="X134" s="629">
        <v>2494</v>
      </c>
      <c r="Y134" s="629">
        <v>2506</v>
      </c>
      <c r="Z134" s="629">
        <v>2518</v>
      </c>
      <c r="AA134" s="629">
        <v>2531</v>
      </c>
      <c r="AB134" s="629">
        <v>2543</v>
      </c>
      <c r="AC134" s="629">
        <v>2555</v>
      </c>
      <c r="AD134" s="629">
        <v>2567</v>
      </c>
      <c r="AE134" s="629">
        <v>2579</v>
      </c>
      <c r="AF134" s="629">
        <v>2592</v>
      </c>
      <c r="AG134" s="629">
        <v>2604</v>
      </c>
      <c r="AH134" s="629">
        <v>2616</v>
      </c>
      <c r="AI134" s="629">
        <v>2628</v>
      </c>
      <c r="AJ134" s="629">
        <v>2641</v>
      </c>
      <c r="AK134" s="626">
        <v>3.6819999999999999E-3</v>
      </c>
    </row>
    <row r="135" spans="1:37" ht="15" customHeight="1" x14ac:dyDescent="0.25">
      <c r="A135" s="620" t="s">
        <v>2805</v>
      </c>
      <c r="B135" s="624" t="s">
        <v>2669</v>
      </c>
      <c r="C135" s="629">
        <v>1585</v>
      </c>
      <c r="D135" s="629">
        <v>1912</v>
      </c>
      <c r="E135" s="629">
        <v>1633</v>
      </c>
      <c r="F135" s="629">
        <v>1750</v>
      </c>
      <c r="G135" s="629">
        <v>1758</v>
      </c>
      <c r="H135" s="629">
        <v>1767</v>
      </c>
      <c r="I135" s="629">
        <v>1775</v>
      </c>
      <c r="J135" s="629">
        <v>1784</v>
      </c>
      <c r="K135" s="629">
        <v>1792</v>
      </c>
      <c r="L135" s="629">
        <v>1801</v>
      </c>
      <c r="M135" s="629">
        <v>1809</v>
      </c>
      <c r="N135" s="629">
        <v>1818</v>
      </c>
      <c r="O135" s="629">
        <v>1826</v>
      </c>
      <c r="P135" s="629">
        <v>1835</v>
      </c>
      <c r="Q135" s="629">
        <v>1843</v>
      </c>
      <c r="R135" s="629">
        <v>1852</v>
      </c>
      <c r="S135" s="629">
        <v>1860</v>
      </c>
      <c r="T135" s="629">
        <v>1869</v>
      </c>
      <c r="U135" s="629">
        <v>1878</v>
      </c>
      <c r="V135" s="629">
        <v>1886</v>
      </c>
      <c r="W135" s="629">
        <v>1895</v>
      </c>
      <c r="X135" s="629">
        <v>1904</v>
      </c>
      <c r="Y135" s="629">
        <v>1912</v>
      </c>
      <c r="Z135" s="629">
        <v>1921</v>
      </c>
      <c r="AA135" s="629">
        <v>1930</v>
      </c>
      <c r="AB135" s="629">
        <v>1938</v>
      </c>
      <c r="AC135" s="629">
        <v>1947</v>
      </c>
      <c r="AD135" s="629">
        <v>1956</v>
      </c>
      <c r="AE135" s="629">
        <v>1964</v>
      </c>
      <c r="AF135" s="629">
        <v>1973</v>
      </c>
      <c r="AG135" s="629">
        <v>1982</v>
      </c>
      <c r="AH135" s="629">
        <v>1990</v>
      </c>
      <c r="AI135" s="629">
        <v>1999</v>
      </c>
      <c r="AJ135" s="629">
        <v>2008</v>
      </c>
      <c r="AK135" s="626">
        <v>1.5319999999999999E-3</v>
      </c>
    </row>
    <row r="136" spans="1:37" ht="15" customHeight="1" x14ac:dyDescent="0.25">
      <c r="A136" s="620" t="s">
        <v>2804</v>
      </c>
      <c r="B136" s="624" t="s">
        <v>2667</v>
      </c>
      <c r="C136" s="629">
        <v>2714</v>
      </c>
      <c r="D136" s="629">
        <v>2882</v>
      </c>
      <c r="E136" s="629">
        <v>2672</v>
      </c>
      <c r="F136" s="629">
        <v>2843</v>
      </c>
      <c r="G136" s="629">
        <v>2859</v>
      </c>
      <c r="H136" s="629">
        <v>2874</v>
      </c>
      <c r="I136" s="629">
        <v>2890</v>
      </c>
      <c r="J136" s="629">
        <v>2905</v>
      </c>
      <c r="K136" s="629">
        <v>2920</v>
      </c>
      <c r="L136" s="629">
        <v>2936</v>
      </c>
      <c r="M136" s="629">
        <v>2951</v>
      </c>
      <c r="N136" s="629">
        <v>2966</v>
      </c>
      <c r="O136" s="629">
        <v>2982</v>
      </c>
      <c r="P136" s="629">
        <v>2997</v>
      </c>
      <c r="Q136" s="629">
        <v>3013</v>
      </c>
      <c r="R136" s="629">
        <v>3028</v>
      </c>
      <c r="S136" s="629">
        <v>3043</v>
      </c>
      <c r="T136" s="629">
        <v>3059</v>
      </c>
      <c r="U136" s="629">
        <v>3074</v>
      </c>
      <c r="V136" s="629">
        <v>3089</v>
      </c>
      <c r="W136" s="629">
        <v>3105</v>
      </c>
      <c r="X136" s="629">
        <v>3120</v>
      </c>
      <c r="Y136" s="629">
        <v>3135</v>
      </c>
      <c r="Z136" s="629">
        <v>3151</v>
      </c>
      <c r="AA136" s="629">
        <v>3166</v>
      </c>
      <c r="AB136" s="629">
        <v>3181</v>
      </c>
      <c r="AC136" s="629">
        <v>3197</v>
      </c>
      <c r="AD136" s="629">
        <v>3212</v>
      </c>
      <c r="AE136" s="629">
        <v>3227</v>
      </c>
      <c r="AF136" s="629">
        <v>3243</v>
      </c>
      <c r="AG136" s="629">
        <v>3258</v>
      </c>
      <c r="AH136" s="629">
        <v>3273</v>
      </c>
      <c r="AI136" s="629">
        <v>3289</v>
      </c>
      <c r="AJ136" s="629">
        <v>3304</v>
      </c>
      <c r="AK136" s="626">
        <v>4.2789999999999998E-3</v>
      </c>
    </row>
    <row r="137" spans="1:37" ht="15" customHeight="1" x14ac:dyDescent="0.25">
      <c r="A137" s="620" t="s">
        <v>2803</v>
      </c>
      <c r="B137" s="624" t="s">
        <v>2665</v>
      </c>
      <c r="C137" s="629">
        <v>1543</v>
      </c>
      <c r="D137" s="629">
        <v>1601</v>
      </c>
      <c r="E137" s="629">
        <v>1461</v>
      </c>
      <c r="F137" s="629">
        <v>1538</v>
      </c>
      <c r="G137" s="629">
        <v>1547</v>
      </c>
      <c r="H137" s="629">
        <v>1555</v>
      </c>
      <c r="I137" s="629">
        <v>1564</v>
      </c>
      <c r="J137" s="629">
        <v>1572</v>
      </c>
      <c r="K137" s="629">
        <v>1581</v>
      </c>
      <c r="L137" s="629">
        <v>1589</v>
      </c>
      <c r="M137" s="629">
        <v>1598</v>
      </c>
      <c r="N137" s="629">
        <v>1607</v>
      </c>
      <c r="O137" s="629">
        <v>1616</v>
      </c>
      <c r="P137" s="629">
        <v>1625</v>
      </c>
      <c r="Q137" s="629">
        <v>1634</v>
      </c>
      <c r="R137" s="629">
        <v>1643</v>
      </c>
      <c r="S137" s="629">
        <v>1652</v>
      </c>
      <c r="T137" s="629">
        <v>1662</v>
      </c>
      <c r="U137" s="629">
        <v>1671</v>
      </c>
      <c r="V137" s="629">
        <v>1681</v>
      </c>
      <c r="W137" s="629">
        <v>1690</v>
      </c>
      <c r="X137" s="629">
        <v>1700</v>
      </c>
      <c r="Y137" s="629">
        <v>1709</v>
      </c>
      <c r="Z137" s="629">
        <v>1719</v>
      </c>
      <c r="AA137" s="629">
        <v>1728</v>
      </c>
      <c r="AB137" s="629">
        <v>1738</v>
      </c>
      <c r="AC137" s="629">
        <v>1747</v>
      </c>
      <c r="AD137" s="629">
        <v>1757</v>
      </c>
      <c r="AE137" s="629">
        <v>1766</v>
      </c>
      <c r="AF137" s="629">
        <v>1776</v>
      </c>
      <c r="AG137" s="629">
        <v>1785</v>
      </c>
      <c r="AH137" s="629">
        <v>1795</v>
      </c>
      <c r="AI137" s="629">
        <v>1804</v>
      </c>
      <c r="AJ137" s="629">
        <v>1814</v>
      </c>
      <c r="AK137" s="626">
        <v>3.9110000000000004E-3</v>
      </c>
    </row>
    <row r="138" spans="1:37" ht="15" customHeight="1" x14ac:dyDescent="0.25">
      <c r="A138" s="620" t="s">
        <v>2802</v>
      </c>
      <c r="B138" s="624" t="s">
        <v>2663</v>
      </c>
      <c r="C138" s="629">
        <v>1056</v>
      </c>
      <c r="D138" s="629">
        <v>1004</v>
      </c>
      <c r="E138" s="629">
        <v>832</v>
      </c>
      <c r="F138" s="629">
        <v>964</v>
      </c>
      <c r="G138" s="629">
        <v>970</v>
      </c>
      <c r="H138" s="629">
        <v>977</v>
      </c>
      <c r="I138" s="629">
        <v>984</v>
      </c>
      <c r="J138" s="629">
        <v>991</v>
      </c>
      <c r="K138" s="629">
        <v>998</v>
      </c>
      <c r="L138" s="629">
        <v>1005</v>
      </c>
      <c r="M138" s="629">
        <v>1012</v>
      </c>
      <c r="N138" s="629">
        <v>1019</v>
      </c>
      <c r="O138" s="629">
        <v>1026</v>
      </c>
      <c r="P138" s="629">
        <v>1033</v>
      </c>
      <c r="Q138" s="629">
        <v>1040</v>
      </c>
      <c r="R138" s="629">
        <v>1047</v>
      </c>
      <c r="S138" s="629">
        <v>1054</v>
      </c>
      <c r="T138" s="629">
        <v>1062</v>
      </c>
      <c r="U138" s="629">
        <v>1069</v>
      </c>
      <c r="V138" s="629">
        <v>1076</v>
      </c>
      <c r="W138" s="629">
        <v>1083</v>
      </c>
      <c r="X138" s="629">
        <v>1090</v>
      </c>
      <c r="Y138" s="629">
        <v>1098</v>
      </c>
      <c r="Z138" s="629">
        <v>1105</v>
      </c>
      <c r="AA138" s="629">
        <v>1112</v>
      </c>
      <c r="AB138" s="629">
        <v>1119</v>
      </c>
      <c r="AC138" s="629">
        <v>1126</v>
      </c>
      <c r="AD138" s="629">
        <v>1134</v>
      </c>
      <c r="AE138" s="629">
        <v>1141</v>
      </c>
      <c r="AF138" s="629">
        <v>1148</v>
      </c>
      <c r="AG138" s="629">
        <v>1155</v>
      </c>
      <c r="AH138" s="629">
        <v>1163</v>
      </c>
      <c r="AI138" s="629">
        <v>1170</v>
      </c>
      <c r="AJ138" s="629">
        <v>1177</v>
      </c>
      <c r="AK138" s="626">
        <v>4.9800000000000001E-3</v>
      </c>
    </row>
    <row r="139" spans="1:37" ht="15" customHeight="1" x14ac:dyDescent="0.2">
      <c r="A139" s="620" t="s">
        <v>2801</v>
      </c>
      <c r="B139" s="623" t="s">
        <v>2661</v>
      </c>
      <c r="C139" s="633">
        <v>1425.82312</v>
      </c>
      <c r="D139" s="633">
        <v>1578.5622559999999</v>
      </c>
      <c r="E139" s="633">
        <v>1369.7719729999999</v>
      </c>
      <c r="F139" s="633">
        <v>1489.117432</v>
      </c>
      <c r="G139" s="633">
        <v>1499.807251</v>
      </c>
      <c r="H139" s="633">
        <v>1510.5311280000001</v>
      </c>
      <c r="I139" s="633">
        <v>1521.5310059999999</v>
      </c>
      <c r="J139" s="633">
        <v>1532.3414310000001</v>
      </c>
      <c r="K139" s="633">
        <v>1543.063721</v>
      </c>
      <c r="L139" s="633">
        <v>1553.88501</v>
      </c>
      <c r="M139" s="633">
        <v>1564.757202</v>
      </c>
      <c r="N139" s="633">
        <v>1575.5772710000001</v>
      </c>
      <c r="O139" s="633">
        <v>1586.609009</v>
      </c>
      <c r="P139" s="633">
        <v>1597.6417240000001</v>
      </c>
      <c r="Q139" s="633">
        <v>1608.702393</v>
      </c>
      <c r="R139" s="633">
        <v>1619.625</v>
      </c>
      <c r="S139" s="633">
        <v>1630.7364500000001</v>
      </c>
      <c r="T139" s="633">
        <v>1642.177612</v>
      </c>
      <c r="U139" s="633">
        <v>1653.2174070000001</v>
      </c>
      <c r="V139" s="633">
        <v>1664.4487300000001</v>
      </c>
      <c r="W139" s="633">
        <v>1675.7889399999999</v>
      </c>
      <c r="X139" s="633">
        <v>1686.9223629999999</v>
      </c>
      <c r="Y139" s="633">
        <v>1698.3510739999999</v>
      </c>
      <c r="Z139" s="633">
        <v>1709.8095699999999</v>
      </c>
      <c r="AA139" s="633">
        <v>1721.146851</v>
      </c>
      <c r="AB139" s="633">
        <v>1732.5660399999999</v>
      </c>
      <c r="AC139" s="633">
        <v>1744.0539550000001</v>
      </c>
      <c r="AD139" s="633">
        <v>1755.5966800000001</v>
      </c>
      <c r="AE139" s="633">
        <v>1766.873413</v>
      </c>
      <c r="AF139" s="633">
        <v>1778.7220460000001</v>
      </c>
      <c r="AG139" s="633">
        <v>1790.0888669999999</v>
      </c>
      <c r="AH139" s="633">
        <v>1801.7436520000001</v>
      </c>
      <c r="AI139" s="633">
        <v>1813.014893</v>
      </c>
      <c r="AJ139" s="633">
        <v>1824.4968260000001</v>
      </c>
      <c r="AK139" s="628">
        <v>4.535E-3</v>
      </c>
    </row>
    <row r="140" spans="1:37" ht="15" customHeight="1" thickBot="1" x14ac:dyDescent="0.25"/>
    <row r="141" spans="1:37" ht="15" customHeight="1" x14ac:dyDescent="0.2">
      <c r="B141" s="661" t="s">
        <v>2800</v>
      </c>
      <c r="C141" s="661"/>
      <c r="D141" s="661"/>
      <c r="E141" s="661"/>
      <c r="F141" s="661"/>
      <c r="G141" s="661"/>
      <c r="H141" s="661"/>
      <c r="I141" s="661"/>
      <c r="J141" s="661"/>
      <c r="K141" s="661"/>
      <c r="L141" s="661"/>
      <c r="M141" s="661"/>
      <c r="N141" s="661"/>
      <c r="O141" s="661"/>
      <c r="P141" s="661"/>
      <c r="Q141" s="661"/>
      <c r="R141" s="661"/>
      <c r="S141" s="661"/>
      <c r="T141" s="661"/>
      <c r="U141" s="661"/>
      <c r="V141" s="661"/>
      <c r="W141" s="661"/>
      <c r="X141" s="661"/>
      <c r="Y141" s="661"/>
      <c r="Z141" s="661"/>
      <c r="AA141" s="661"/>
      <c r="AB141" s="661"/>
      <c r="AC141" s="661"/>
      <c r="AD141" s="661"/>
      <c r="AE141" s="661"/>
      <c r="AF141" s="661"/>
      <c r="AG141" s="661"/>
      <c r="AH141" s="661"/>
      <c r="AI141" s="661"/>
      <c r="AJ141" s="661"/>
      <c r="AK141" s="661"/>
    </row>
    <row r="142" spans="1:37" ht="15" customHeight="1" x14ac:dyDescent="0.2">
      <c r="B142" s="632" t="s">
        <v>2799</v>
      </c>
    </row>
    <row r="143" spans="1:37" ht="15" customHeight="1" x14ac:dyDescent="0.2">
      <c r="B143" s="632" t="s">
        <v>2798</v>
      </c>
    </row>
    <row r="144" spans="1:37" ht="15" customHeight="1" x14ac:dyDescent="0.2">
      <c r="B144" s="632" t="s">
        <v>2797</v>
      </c>
    </row>
    <row r="145" spans="2:2" ht="15" customHeight="1" x14ac:dyDescent="0.2">
      <c r="B145" s="632" t="s">
        <v>2796</v>
      </c>
    </row>
    <row r="146" spans="2:2" ht="15" customHeight="1" x14ac:dyDescent="0.2">
      <c r="B146" s="632" t="s">
        <v>2795</v>
      </c>
    </row>
    <row r="147" spans="2:2" ht="15" customHeight="1" x14ac:dyDescent="0.2">
      <c r="B147" s="632" t="s">
        <v>2794</v>
      </c>
    </row>
    <row r="148" spans="2:2" ht="15" customHeight="1" x14ac:dyDescent="0.2">
      <c r="B148" s="632" t="s">
        <v>2793</v>
      </c>
    </row>
    <row r="149" spans="2:2" ht="15" customHeight="1" x14ac:dyDescent="0.2">
      <c r="B149" s="632" t="s">
        <v>2792</v>
      </c>
    </row>
    <row r="150" spans="2:2" ht="15" customHeight="1" x14ac:dyDescent="0.2">
      <c r="B150" s="632" t="s">
        <v>2791</v>
      </c>
    </row>
    <row r="151" spans="2:2" ht="15" customHeight="1" x14ac:dyDescent="0.2">
      <c r="B151" s="632" t="s">
        <v>2790</v>
      </c>
    </row>
    <row r="152" spans="2:2" ht="15" customHeight="1" x14ac:dyDescent="0.2">
      <c r="B152" s="632" t="s">
        <v>2789</v>
      </c>
    </row>
    <row r="153" spans="2:2" ht="15" customHeight="1" x14ac:dyDescent="0.2">
      <c r="B153" s="632" t="s">
        <v>2788</v>
      </c>
    </row>
    <row r="154" spans="2:2" ht="15" customHeight="1" x14ac:dyDescent="0.2">
      <c r="B154" s="632" t="s">
        <v>2458</v>
      </c>
    </row>
    <row r="155" spans="2:2" ht="15" customHeight="1" x14ac:dyDescent="0.2">
      <c r="B155" s="632" t="s">
        <v>2459</v>
      </c>
    </row>
    <row r="156" spans="2:2" ht="15" customHeight="1" x14ac:dyDescent="0.2">
      <c r="B156" s="632" t="s">
        <v>2648</v>
      </c>
    </row>
    <row r="157" spans="2:2" ht="15" customHeight="1" x14ac:dyDescent="0.2">
      <c r="B157" s="632" t="s">
        <v>2647</v>
      </c>
    </row>
    <row r="158" spans="2:2" ht="15" customHeight="1" x14ac:dyDescent="0.2">
      <c r="B158" s="632" t="s">
        <v>2787</v>
      </c>
    </row>
    <row r="159" spans="2:2" ht="15" customHeight="1" x14ac:dyDescent="0.2">
      <c r="B159" s="632" t="s">
        <v>2645</v>
      </c>
    </row>
    <row r="160" spans="2:2" ht="15" customHeight="1" x14ac:dyDescent="0.2">
      <c r="B160" s="632" t="s">
        <v>2644</v>
      </c>
    </row>
    <row r="161" spans="2:2" ht="15" customHeight="1" x14ac:dyDescent="0.2">
      <c r="B161" s="632" t="s">
        <v>2465</v>
      </c>
    </row>
    <row r="162" spans="2:2" ht="15" customHeight="1" x14ac:dyDescent="0.2">
      <c r="B162" s="632" t="s">
        <v>2466</v>
      </c>
    </row>
  </sheetData>
  <pageMargins left="0.75" right="0.75" top="1" bottom="1" header="0.5" footer="0.5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ABA5AD-70EE-468E-9CE2-2BCD7C800854}">
  <sheetPr codeName="Sheet34">
    <tabColor theme="6"/>
  </sheetPr>
  <dimension ref="A1:AK138"/>
  <sheetViews>
    <sheetView workbookViewId="0"/>
  </sheetViews>
  <sheetFormatPr defaultColWidth="9.140625" defaultRowHeight="15" customHeight="1" x14ac:dyDescent="0.2"/>
  <cols>
    <col min="1" max="1" width="32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786</v>
      </c>
      <c r="B10" s="621" t="s">
        <v>278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784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783</v>
      </c>
    </row>
    <row r="17" spans="1:37" ht="15" customHeight="1" x14ac:dyDescent="0.2">
      <c r="B17" s="623" t="s">
        <v>2782</v>
      </c>
    </row>
    <row r="18" spans="1:37" ht="15" customHeight="1" x14ac:dyDescent="0.25">
      <c r="A18" s="620" t="s">
        <v>2781</v>
      </c>
      <c r="B18" s="624" t="s">
        <v>2780</v>
      </c>
      <c r="C18" s="631">
        <v>88.688491999999997</v>
      </c>
      <c r="D18" s="631">
        <v>89.631180000000001</v>
      </c>
      <c r="E18" s="631">
        <v>90.656058999999999</v>
      </c>
      <c r="F18" s="631">
        <v>91.747826000000003</v>
      </c>
      <c r="G18" s="631">
        <v>92.849441999999996</v>
      </c>
      <c r="H18" s="631">
        <v>93.926575</v>
      </c>
      <c r="I18" s="631">
        <v>94.968422000000004</v>
      </c>
      <c r="J18" s="631">
        <v>95.979850999999996</v>
      </c>
      <c r="K18" s="631">
        <v>96.965728999999996</v>
      </c>
      <c r="L18" s="631">
        <v>97.947128000000006</v>
      </c>
      <c r="M18" s="631">
        <v>98.942406000000005</v>
      </c>
      <c r="N18" s="631">
        <v>99.951652999999993</v>
      </c>
      <c r="O18" s="631">
        <v>100.972916</v>
      </c>
      <c r="P18" s="631">
        <v>102.00148799999999</v>
      </c>
      <c r="Q18" s="631">
        <v>103.036316</v>
      </c>
      <c r="R18" s="631">
        <v>104.081772</v>
      </c>
      <c r="S18" s="631">
        <v>105.126808</v>
      </c>
      <c r="T18" s="631">
        <v>106.17166899999999</v>
      </c>
      <c r="U18" s="631">
        <v>107.210037</v>
      </c>
      <c r="V18" s="631">
        <v>108.23185700000001</v>
      </c>
      <c r="W18" s="631">
        <v>109.24118</v>
      </c>
      <c r="X18" s="631">
        <v>110.239586</v>
      </c>
      <c r="Y18" s="631">
        <v>111.237213</v>
      </c>
      <c r="Z18" s="631">
        <v>112.23687</v>
      </c>
      <c r="AA18" s="631">
        <v>113.244972</v>
      </c>
      <c r="AB18" s="631">
        <v>114.254158</v>
      </c>
      <c r="AC18" s="631">
        <v>115.26664</v>
      </c>
      <c r="AD18" s="631">
        <v>116.281487</v>
      </c>
      <c r="AE18" s="631">
        <v>117.29851499999999</v>
      </c>
      <c r="AF18" s="631">
        <v>118.323624</v>
      </c>
      <c r="AG18" s="631">
        <v>119.35463</v>
      </c>
      <c r="AH18" s="631">
        <v>120.392487</v>
      </c>
      <c r="AI18" s="631">
        <v>121.433426</v>
      </c>
      <c r="AJ18" s="631">
        <v>122.47496</v>
      </c>
      <c r="AK18" s="626">
        <v>9.8040000000000002E-3</v>
      </c>
    </row>
    <row r="19" spans="1:37" ht="15" customHeight="1" x14ac:dyDescent="0.25">
      <c r="A19" s="620" t="s">
        <v>2779</v>
      </c>
      <c r="B19" s="624" t="s">
        <v>2778</v>
      </c>
      <c r="C19" s="631">
        <v>2.0056419999999999</v>
      </c>
      <c r="D19" s="631">
        <v>2.0962990000000001</v>
      </c>
      <c r="E19" s="631">
        <v>2.1724519999999998</v>
      </c>
      <c r="F19" s="631">
        <v>2.19224</v>
      </c>
      <c r="G19" s="631">
        <v>2.1778719999999998</v>
      </c>
      <c r="H19" s="631">
        <v>2.1527229999999999</v>
      </c>
      <c r="I19" s="631">
        <v>2.1324000000000001</v>
      </c>
      <c r="J19" s="631">
        <v>2.1168619999999998</v>
      </c>
      <c r="K19" s="631">
        <v>2.1223640000000001</v>
      </c>
      <c r="L19" s="631">
        <v>2.1463429999999999</v>
      </c>
      <c r="M19" s="631">
        <v>2.17056</v>
      </c>
      <c r="N19" s="631">
        <v>2.1929859999999999</v>
      </c>
      <c r="O19" s="631">
        <v>2.2108379999999999</v>
      </c>
      <c r="P19" s="631">
        <v>2.2277559999999998</v>
      </c>
      <c r="Q19" s="631">
        <v>2.2492109999999998</v>
      </c>
      <c r="R19" s="631">
        <v>2.2596620000000001</v>
      </c>
      <c r="S19" s="631">
        <v>2.270451</v>
      </c>
      <c r="T19" s="631">
        <v>2.2749139999999999</v>
      </c>
      <c r="U19" s="631">
        <v>2.2692899999999998</v>
      </c>
      <c r="V19" s="631">
        <v>2.267617</v>
      </c>
      <c r="W19" s="631">
        <v>2.2674449999999999</v>
      </c>
      <c r="X19" s="631">
        <v>2.2773870000000001</v>
      </c>
      <c r="Y19" s="631">
        <v>2.2900969999999998</v>
      </c>
      <c r="Z19" s="631">
        <v>2.3092920000000001</v>
      </c>
      <c r="AA19" s="631">
        <v>2.3211149999999998</v>
      </c>
      <c r="AB19" s="631">
        <v>2.335181</v>
      </c>
      <c r="AC19" s="631">
        <v>2.3483299999999998</v>
      </c>
      <c r="AD19" s="631">
        <v>2.3613309999999998</v>
      </c>
      <c r="AE19" s="631">
        <v>2.3802880000000002</v>
      </c>
      <c r="AF19" s="631">
        <v>2.3971300000000002</v>
      </c>
      <c r="AG19" s="631">
        <v>2.4149569999999998</v>
      </c>
      <c r="AH19" s="631">
        <v>2.4290880000000001</v>
      </c>
      <c r="AI19" s="631">
        <v>2.4407320000000001</v>
      </c>
      <c r="AJ19" s="631">
        <v>2.4470909999999999</v>
      </c>
      <c r="AK19" s="626">
        <v>4.8469999999999997E-3</v>
      </c>
    </row>
    <row r="20" spans="1:37" ht="15" customHeight="1" x14ac:dyDescent="0.2">
      <c r="A20" s="620" t="s">
        <v>2777</v>
      </c>
      <c r="B20" s="623" t="s">
        <v>2247</v>
      </c>
      <c r="C20" s="658">
        <v>90.694137999999995</v>
      </c>
      <c r="D20" s="658">
        <v>91.727478000000005</v>
      </c>
      <c r="E20" s="658">
        <v>92.828513999999998</v>
      </c>
      <c r="F20" s="658">
        <v>93.940062999999995</v>
      </c>
      <c r="G20" s="658">
        <v>95.027313000000007</v>
      </c>
      <c r="H20" s="658">
        <v>96.079300000000003</v>
      </c>
      <c r="I20" s="658">
        <v>97.100821999999994</v>
      </c>
      <c r="J20" s="658">
        <v>98.096710000000002</v>
      </c>
      <c r="K20" s="658">
        <v>99.088088999999997</v>
      </c>
      <c r="L20" s="658">
        <v>100.093475</v>
      </c>
      <c r="M20" s="658">
        <v>101.112968</v>
      </c>
      <c r="N20" s="658">
        <v>102.144638</v>
      </c>
      <c r="O20" s="658">
        <v>103.18375399999999</v>
      </c>
      <c r="P20" s="658">
        <v>104.22924</v>
      </c>
      <c r="Q20" s="658">
        <v>105.28552999999999</v>
      </c>
      <c r="R20" s="658">
        <v>106.341431</v>
      </c>
      <c r="S20" s="658">
        <v>107.397263</v>
      </c>
      <c r="T20" s="658">
        <v>108.446579</v>
      </c>
      <c r="U20" s="658">
        <v>109.47932400000001</v>
      </c>
      <c r="V20" s="658">
        <v>110.49947400000001</v>
      </c>
      <c r="W20" s="658">
        <v>111.508629</v>
      </c>
      <c r="X20" s="658">
        <v>112.516975</v>
      </c>
      <c r="Y20" s="658">
        <v>113.52731300000001</v>
      </c>
      <c r="Z20" s="658">
        <v>114.546165</v>
      </c>
      <c r="AA20" s="658">
        <v>115.566086</v>
      </c>
      <c r="AB20" s="658">
        <v>116.58934000000001</v>
      </c>
      <c r="AC20" s="658">
        <v>117.61496699999999</v>
      </c>
      <c r="AD20" s="658">
        <v>118.642815</v>
      </c>
      <c r="AE20" s="658">
        <v>119.678802</v>
      </c>
      <c r="AF20" s="658">
        <v>120.72075700000001</v>
      </c>
      <c r="AG20" s="658">
        <v>121.76958500000001</v>
      </c>
      <c r="AH20" s="658">
        <v>122.82157100000001</v>
      </c>
      <c r="AI20" s="658">
        <v>123.874161</v>
      </c>
      <c r="AJ20" s="658">
        <v>124.92205</v>
      </c>
      <c r="AK20" s="628">
        <v>9.6989999999999993E-3</v>
      </c>
    </row>
    <row r="22" spans="1:37" ht="15" customHeight="1" x14ac:dyDescent="0.2">
      <c r="B22" s="623" t="s">
        <v>2776</v>
      </c>
    </row>
    <row r="23" spans="1:37" ht="15" customHeight="1" x14ac:dyDescent="0.2">
      <c r="B23" s="623" t="s">
        <v>2775</v>
      </c>
    </row>
    <row r="24" spans="1:37" ht="15" customHeight="1" x14ac:dyDescent="0.25">
      <c r="A24" s="620" t="s">
        <v>2774</v>
      </c>
      <c r="B24" s="624" t="s">
        <v>2773</v>
      </c>
      <c r="C24" s="631">
        <v>98.217117000000002</v>
      </c>
      <c r="D24" s="631">
        <v>99.794594000000004</v>
      </c>
      <c r="E24" s="631">
        <v>98.423507999999998</v>
      </c>
      <c r="F24" s="631">
        <v>97.335609000000005</v>
      </c>
      <c r="G24" s="631">
        <v>96.525558000000004</v>
      </c>
      <c r="H24" s="631">
        <v>95.672165000000007</v>
      </c>
      <c r="I24" s="631">
        <v>94.725600999999997</v>
      </c>
      <c r="J24" s="631">
        <v>93.752234999999999</v>
      </c>
      <c r="K24" s="631">
        <v>92.902823999999995</v>
      </c>
      <c r="L24" s="631">
        <v>92.079070999999999</v>
      </c>
      <c r="M24" s="631">
        <v>91.387657000000004</v>
      </c>
      <c r="N24" s="631">
        <v>90.815369000000004</v>
      </c>
      <c r="O24" s="631">
        <v>90.193459000000004</v>
      </c>
      <c r="P24" s="631">
        <v>89.527618000000004</v>
      </c>
      <c r="Q24" s="631">
        <v>88.942824999999999</v>
      </c>
      <c r="R24" s="631">
        <v>88.398842000000002</v>
      </c>
      <c r="S24" s="631">
        <v>87.886955</v>
      </c>
      <c r="T24" s="631">
        <v>87.432884000000001</v>
      </c>
      <c r="U24" s="631">
        <v>87.044219999999996</v>
      </c>
      <c r="V24" s="631">
        <v>86.683623999999995</v>
      </c>
      <c r="W24" s="631">
        <v>86.372017</v>
      </c>
      <c r="X24" s="631">
        <v>86.113190000000003</v>
      </c>
      <c r="Y24" s="631">
        <v>85.897919000000002</v>
      </c>
      <c r="Z24" s="631">
        <v>85.637383</v>
      </c>
      <c r="AA24" s="631">
        <v>85.421295000000001</v>
      </c>
      <c r="AB24" s="631">
        <v>85.239090000000004</v>
      </c>
      <c r="AC24" s="631">
        <v>85.112105999999997</v>
      </c>
      <c r="AD24" s="631">
        <v>85.026420999999999</v>
      </c>
      <c r="AE24" s="631">
        <v>84.971908999999997</v>
      </c>
      <c r="AF24" s="631">
        <v>84.974350000000001</v>
      </c>
      <c r="AG24" s="631">
        <v>85.009467999999998</v>
      </c>
      <c r="AH24" s="631">
        <v>85.059402000000006</v>
      </c>
      <c r="AI24" s="631">
        <v>85.133392000000001</v>
      </c>
      <c r="AJ24" s="631">
        <v>85.251823000000002</v>
      </c>
      <c r="AK24" s="626">
        <v>-4.9100000000000003E-3</v>
      </c>
    </row>
    <row r="25" spans="1:37" ht="15" customHeight="1" x14ac:dyDescent="0.25">
      <c r="A25" s="620" t="s">
        <v>2772</v>
      </c>
      <c r="B25" s="624" t="s">
        <v>2245</v>
      </c>
      <c r="C25" s="631">
        <v>100.058235</v>
      </c>
      <c r="D25" s="631">
        <v>99.354843000000002</v>
      </c>
      <c r="E25" s="631">
        <v>96.003936999999993</v>
      </c>
      <c r="F25" s="631">
        <v>95.001343000000006</v>
      </c>
      <c r="G25" s="631">
        <v>92.472922999999994</v>
      </c>
      <c r="H25" s="631">
        <v>90.133041000000006</v>
      </c>
      <c r="I25" s="631">
        <v>88.061950999999993</v>
      </c>
      <c r="J25" s="631">
        <v>86.708870000000005</v>
      </c>
      <c r="K25" s="631">
        <v>85.040749000000005</v>
      </c>
      <c r="L25" s="631">
        <v>83.405379999999994</v>
      </c>
      <c r="M25" s="631">
        <v>82.037925999999999</v>
      </c>
      <c r="N25" s="631">
        <v>80.873069999999998</v>
      </c>
      <c r="O25" s="631">
        <v>80.141707999999994</v>
      </c>
      <c r="P25" s="631">
        <v>79.080399</v>
      </c>
      <c r="Q25" s="631">
        <v>77.973083000000003</v>
      </c>
      <c r="R25" s="631">
        <v>76.527145000000004</v>
      </c>
      <c r="S25" s="631">
        <v>75.557732000000001</v>
      </c>
      <c r="T25" s="631">
        <v>74.544646999999998</v>
      </c>
      <c r="U25" s="631">
        <v>73.817368000000002</v>
      </c>
      <c r="V25" s="631">
        <v>73.247382999999999</v>
      </c>
      <c r="W25" s="631">
        <v>72.557502999999997</v>
      </c>
      <c r="X25" s="631">
        <v>71.982185000000001</v>
      </c>
      <c r="Y25" s="631">
        <v>71.522507000000004</v>
      </c>
      <c r="Z25" s="631">
        <v>70.958786000000003</v>
      </c>
      <c r="AA25" s="631">
        <v>70.395034999999993</v>
      </c>
      <c r="AB25" s="631">
        <v>69.864799000000005</v>
      </c>
      <c r="AC25" s="631">
        <v>69.431449999999998</v>
      </c>
      <c r="AD25" s="631">
        <v>69.055572999999995</v>
      </c>
      <c r="AE25" s="631">
        <v>68.725960000000001</v>
      </c>
      <c r="AF25" s="631">
        <v>68.474777000000003</v>
      </c>
      <c r="AG25" s="631">
        <v>68.368033999999994</v>
      </c>
      <c r="AH25" s="631">
        <v>68.243056999999993</v>
      </c>
      <c r="AI25" s="631">
        <v>68.223511000000002</v>
      </c>
      <c r="AJ25" s="631">
        <v>68.21096</v>
      </c>
      <c r="AK25" s="626">
        <v>-1.1684E-2</v>
      </c>
    </row>
    <row r="26" spans="1:37" ht="15" customHeight="1" x14ac:dyDescent="0.25">
      <c r="A26" s="620" t="s">
        <v>2771</v>
      </c>
      <c r="B26" s="624" t="s">
        <v>2770</v>
      </c>
      <c r="C26" s="631">
        <v>198.27536000000001</v>
      </c>
      <c r="D26" s="631">
        <v>199.14944499999999</v>
      </c>
      <c r="E26" s="631">
        <v>194.42744400000001</v>
      </c>
      <c r="F26" s="631">
        <v>192.33694499999999</v>
      </c>
      <c r="G26" s="631">
        <v>188.99847399999999</v>
      </c>
      <c r="H26" s="631">
        <v>185.805206</v>
      </c>
      <c r="I26" s="631">
        <v>182.78755200000001</v>
      </c>
      <c r="J26" s="631">
        <v>180.461105</v>
      </c>
      <c r="K26" s="631">
        <v>177.94357299999999</v>
      </c>
      <c r="L26" s="631">
        <v>175.48445100000001</v>
      </c>
      <c r="M26" s="631">
        <v>173.42558299999999</v>
      </c>
      <c r="N26" s="631">
        <v>171.688446</v>
      </c>
      <c r="O26" s="631">
        <v>170.33517499999999</v>
      </c>
      <c r="P26" s="631">
        <v>168.60801699999999</v>
      </c>
      <c r="Q26" s="631">
        <v>166.915909</v>
      </c>
      <c r="R26" s="631">
        <v>164.925995</v>
      </c>
      <c r="S26" s="631">
        <v>163.44468699999999</v>
      </c>
      <c r="T26" s="631">
        <v>161.97753900000001</v>
      </c>
      <c r="U26" s="631">
        <v>160.86158800000001</v>
      </c>
      <c r="V26" s="631">
        <v>159.93100000000001</v>
      </c>
      <c r="W26" s="631">
        <v>158.92952</v>
      </c>
      <c r="X26" s="631">
        <v>158.09536700000001</v>
      </c>
      <c r="Y26" s="631">
        <v>157.42042499999999</v>
      </c>
      <c r="Z26" s="631">
        <v>156.596161</v>
      </c>
      <c r="AA26" s="631">
        <v>155.81632999999999</v>
      </c>
      <c r="AB26" s="631">
        <v>155.103882</v>
      </c>
      <c r="AC26" s="631">
        <v>154.54354900000001</v>
      </c>
      <c r="AD26" s="631">
        <v>154.08200099999999</v>
      </c>
      <c r="AE26" s="631">
        <v>153.69787600000001</v>
      </c>
      <c r="AF26" s="631">
        <v>153.449127</v>
      </c>
      <c r="AG26" s="631">
        <v>153.37750199999999</v>
      </c>
      <c r="AH26" s="631">
        <v>153.30246</v>
      </c>
      <c r="AI26" s="631">
        <v>153.35690299999999</v>
      </c>
      <c r="AJ26" s="631">
        <v>153.462784</v>
      </c>
      <c r="AK26" s="626">
        <v>-8.1110000000000002E-3</v>
      </c>
    </row>
    <row r="28" spans="1:37" ht="15" customHeight="1" x14ac:dyDescent="0.2">
      <c r="B28" s="623" t="s">
        <v>2769</v>
      </c>
    </row>
    <row r="30" spans="1:37" ht="15" customHeight="1" x14ac:dyDescent="0.2">
      <c r="B30" s="659" t="s">
        <v>2768</v>
      </c>
    </row>
    <row r="31" spans="1:37" ht="15" customHeight="1" x14ac:dyDescent="0.25">
      <c r="A31" s="620" t="s">
        <v>2767</v>
      </c>
      <c r="B31" s="634" t="s">
        <v>2721</v>
      </c>
      <c r="C31" s="625">
        <v>0.10928</v>
      </c>
      <c r="D31" s="625">
        <v>0.122934</v>
      </c>
      <c r="E31" s="625">
        <v>0.12070400000000001</v>
      </c>
      <c r="F31" s="625">
        <v>0.11645999999999999</v>
      </c>
      <c r="G31" s="625">
        <v>0.11552900000000001</v>
      </c>
      <c r="H31" s="625">
        <v>0.114358</v>
      </c>
      <c r="I31" s="625">
        <v>0.11344600000000001</v>
      </c>
      <c r="J31" s="625">
        <v>0.112307</v>
      </c>
      <c r="K31" s="625">
        <v>0.11100400000000001</v>
      </c>
      <c r="L31" s="625">
        <v>0.109651</v>
      </c>
      <c r="M31" s="625">
        <v>0.108407</v>
      </c>
      <c r="N31" s="625">
        <v>0.107206</v>
      </c>
      <c r="O31" s="625">
        <v>0.10606699999999999</v>
      </c>
      <c r="P31" s="625">
        <v>0.104771</v>
      </c>
      <c r="Q31" s="625">
        <v>0.10349700000000001</v>
      </c>
      <c r="R31" s="625">
        <v>0.102218</v>
      </c>
      <c r="S31" s="625">
        <v>0.100954</v>
      </c>
      <c r="T31" s="625">
        <v>9.9701999999999999E-2</v>
      </c>
      <c r="U31" s="625">
        <v>9.8460000000000006E-2</v>
      </c>
      <c r="V31" s="625">
        <v>9.7212999999999994E-2</v>
      </c>
      <c r="W31" s="625">
        <v>9.5946000000000004E-2</v>
      </c>
      <c r="X31" s="625">
        <v>9.4714000000000007E-2</v>
      </c>
      <c r="Y31" s="625">
        <v>9.3536999999999995E-2</v>
      </c>
      <c r="Z31" s="625">
        <v>9.2408000000000004E-2</v>
      </c>
      <c r="AA31" s="625">
        <v>9.1198000000000001E-2</v>
      </c>
      <c r="AB31" s="625">
        <v>9.0020000000000003E-2</v>
      </c>
      <c r="AC31" s="625">
        <v>8.8860999999999996E-2</v>
      </c>
      <c r="AD31" s="625">
        <v>8.7751999999999997E-2</v>
      </c>
      <c r="AE31" s="625">
        <v>8.6659E-2</v>
      </c>
      <c r="AF31" s="625">
        <v>8.5566000000000003E-2</v>
      </c>
      <c r="AG31" s="625">
        <v>8.4487999999999994E-2</v>
      </c>
      <c r="AH31" s="625">
        <v>8.3451999999999998E-2</v>
      </c>
      <c r="AI31" s="625">
        <v>8.2450999999999997E-2</v>
      </c>
      <c r="AJ31" s="625">
        <v>8.1513000000000002E-2</v>
      </c>
      <c r="AK31" s="626">
        <v>-1.2758E-2</v>
      </c>
    </row>
    <row r="32" spans="1:37" ht="15" customHeight="1" x14ac:dyDescent="0.25">
      <c r="A32" s="620" t="s">
        <v>2766</v>
      </c>
      <c r="B32" s="634" t="s">
        <v>2719</v>
      </c>
      <c r="C32" s="625">
        <v>0.50004999999999999</v>
      </c>
      <c r="D32" s="625">
        <v>0.55573899999999998</v>
      </c>
      <c r="E32" s="625">
        <v>0.46973799999999999</v>
      </c>
      <c r="F32" s="625">
        <v>0.51429400000000003</v>
      </c>
      <c r="G32" s="625">
        <v>0.51664500000000002</v>
      </c>
      <c r="H32" s="625">
        <v>0.51741199999999998</v>
      </c>
      <c r="I32" s="625">
        <v>0.51668199999999997</v>
      </c>
      <c r="J32" s="625">
        <v>0.51512999999999998</v>
      </c>
      <c r="K32" s="625">
        <v>0.51335399999999998</v>
      </c>
      <c r="L32" s="625">
        <v>0.51194300000000004</v>
      </c>
      <c r="M32" s="625">
        <v>0.51142900000000002</v>
      </c>
      <c r="N32" s="625">
        <v>0.51151199999999997</v>
      </c>
      <c r="O32" s="625">
        <v>0.51213500000000001</v>
      </c>
      <c r="P32" s="625">
        <v>0.512679</v>
      </c>
      <c r="Q32" s="625">
        <v>0.51339699999999999</v>
      </c>
      <c r="R32" s="625">
        <v>0.51392499999999997</v>
      </c>
      <c r="S32" s="625">
        <v>0.51464699999999997</v>
      </c>
      <c r="T32" s="625">
        <v>0.51576</v>
      </c>
      <c r="U32" s="625">
        <v>0.51699099999999998</v>
      </c>
      <c r="V32" s="625">
        <v>0.51822199999999996</v>
      </c>
      <c r="W32" s="625">
        <v>0.51960399999999995</v>
      </c>
      <c r="X32" s="625">
        <v>0.52118799999999998</v>
      </c>
      <c r="Y32" s="625">
        <v>0.52324099999999996</v>
      </c>
      <c r="Z32" s="625">
        <v>0.525505</v>
      </c>
      <c r="AA32" s="625">
        <v>0.52761100000000005</v>
      </c>
      <c r="AB32" s="625">
        <v>0.53024800000000005</v>
      </c>
      <c r="AC32" s="625">
        <v>0.53309099999999998</v>
      </c>
      <c r="AD32" s="625">
        <v>0.53612800000000005</v>
      </c>
      <c r="AE32" s="625">
        <v>0.539219</v>
      </c>
      <c r="AF32" s="625">
        <v>0.54268400000000006</v>
      </c>
      <c r="AG32" s="625">
        <v>0.54611699999999996</v>
      </c>
      <c r="AH32" s="625">
        <v>0.54977500000000001</v>
      </c>
      <c r="AI32" s="625">
        <v>0.55370399999999997</v>
      </c>
      <c r="AJ32" s="625">
        <v>0.55832099999999996</v>
      </c>
      <c r="AK32" s="626">
        <v>1.45E-4</v>
      </c>
    </row>
    <row r="33" spans="1:37" ht="15" customHeight="1" x14ac:dyDescent="0.25">
      <c r="A33" s="620" t="s">
        <v>2765</v>
      </c>
      <c r="B33" s="634" t="s">
        <v>2717</v>
      </c>
      <c r="C33" s="625">
        <v>2.6209E-2</v>
      </c>
      <c r="D33" s="625">
        <v>2.5845E-2</v>
      </c>
      <c r="E33" s="625">
        <v>2.5385999999999999E-2</v>
      </c>
      <c r="F33" s="625">
        <v>2.5118999999999999E-2</v>
      </c>
      <c r="G33" s="625">
        <v>2.4854999999999999E-2</v>
      </c>
      <c r="H33" s="625">
        <v>2.4589E-2</v>
      </c>
      <c r="I33" s="625">
        <v>2.4298E-2</v>
      </c>
      <c r="J33" s="625">
        <v>2.3970999999999999E-2</v>
      </c>
      <c r="K33" s="625">
        <v>2.3625E-2</v>
      </c>
      <c r="L33" s="625">
        <v>2.3290999999999999E-2</v>
      </c>
      <c r="M33" s="625">
        <v>2.2994000000000001E-2</v>
      </c>
      <c r="N33" s="625">
        <v>2.2717000000000001E-2</v>
      </c>
      <c r="O33" s="625">
        <v>2.2466E-2</v>
      </c>
      <c r="P33" s="625">
        <v>2.2211999999999999E-2</v>
      </c>
      <c r="Q33" s="625">
        <v>2.1964999999999998E-2</v>
      </c>
      <c r="R33" s="625">
        <v>2.1714000000000001E-2</v>
      </c>
      <c r="S33" s="625">
        <v>2.1464E-2</v>
      </c>
      <c r="T33" s="625">
        <v>2.1219999999999999E-2</v>
      </c>
      <c r="U33" s="625">
        <v>2.0983999999999999E-2</v>
      </c>
      <c r="V33" s="625">
        <v>2.0746000000000001E-2</v>
      </c>
      <c r="W33" s="625">
        <v>2.0506E-2</v>
      </c>
      <c r="X33" s="625">
        <v>2.0275999999999999E-2</v>
      </c>
      <c r="Y33" s="625">
        <v>2.0060000000000001E-2</v>
      </c>
      <c r="Z33" s="625">
        <v>1.9862000000000001E-2</v>
      </c>
      <c r="AA33" s="625">
        <v>1.9653E-2</v>
      </c>
      <c r="AB33" s="625">
        <v>1.9455E-2</v>
      </c>
      <c r="AC33" s="625">
        <v>1.9261E-2</v>
      </c>
      <c r="AD33" s="625">
        <v>1.9073E-2</v>
      </c>
      <c r="AE33" s="625">
        <v>1.8887999999999999E-2</v>
      </c>
      <c r="AF33" s="625">
        <v>1.8703000000000001E-2</v>
      </c>
      <c r="AG33" s="625">
        <v>1.8522E-2</v>
      </c>
      <c r="AH33" s="625">
        <v>1.8345E-2</v>
      </c>
      <c r="AI33" s="625">
        <v>1.8176999999999999E-2</v>
      </c>
      <c r="AJ33" s="625">
        <v>1.8020999999999999E-2</v>
      </c>
      <c r="AK33" s="626">
        <v>-1.1205E-2</v>
      </c>
    </row>
    <row r="34" spans="1:37" ht="15" customHeight="1" x14ac:dyDescent="0.25">
      <c r="A34" s="620" t="s">
        <v>2764</v>
      </c>
      <c r="B34" s="634" t="s">
        <v>2715</v>
      </c>
      <c r="C34" s="625">
        <v>0.512235</v>
      </c>
      <c r="D34" s="625">
        <v>0.51125299999999996</v>
      </c>
      <c r="E34" s="625">
        <v>0.50987800000000005</v>
      </c>
      <c r="F34" s="625">
        <v>0.50897400000000004</v>
      </c>
      <c r="G34" s="625">
        <v>0.50795900000000005</v>
      </c>
      <c r="H34" s="625">
        <v>0.50618799999999997</v>
      </c>
      <c r="I34" s="625">
        <v>0.50388999999999995</v>
      </c>
      <c r="J34" s="625">
        <v>0.50127999999999995</v>
      </c>
      <c r="K34" s="625">
        <v>0.49815300000000001</v>
      </c>
      <c r="L34" s="625">
        <v>0.48683300000000002</v>
      </c>
      <c r="M34" s="625">
        <v>0.476798</v>
      </c>
      <c r="N34" s="625">
        <v>0.467725</v>
      </c>
      <c r="O34" s="625">
        <v>0.45968300000000001</v>
      </c>
      <c r="P34" s="625">
        <v>0.45138699999999998</v>
      </c>
      <c r="Q34" s="625">
        <v>0.44365599999999999</v>
      </c>
      <c r="R34" s="625">
        <v>0.43627300000000002</v>
      </c>
      <c r="S34" s="625">
        <v>0.42948999999999998</v>
      </c>
      <c r="T34" s="625">
        <v>0.42325000000000002</v>
      </c>
      <c r="U34" s="625">
        <v>0.41759600000000002</v>
      </c>
      <c r="V34" s="625">
        <v>0.41230299999999998</v>
      </c>
      <c r="W34" s="625">
        <v>0.40729599999999999</v>
      </c>
      <c r="X34" s="625">
        <v>0.40278799999999998</v>
      </c>
      <c r="Y34" s="625">
        <v>0.39893200000000001</v>
      </c>
      <c r="Z34" s="625">
        <v>0.39473599999999998</v>
      </c>
      <c r="AA34" s="625">
        <v>0.39061099999999999</v>
      </c>
      <c r="AB34" s="625">
        <v>0.38695400000000002</v>
      </c>
      <c r="AC34" s="625">
        <v>0.38367699999999999</v>
      </c>
      <c r="AD34" s="625">
        <v>0.38085799999999997</v>
      </c>
      <c r="AE34" s="625">
        <v>0.37834800000000002</v>
      </c>
      <c r="AF34" s="625">
        <v>0.37614599999999998</v>
      </c>
      <c r="AG34" s="625">
        <v>0.374253</v>
      </c>
      <c r="AH34" s="625">
        <v>0.37267600000000001</v>
      </c>
      <c r="AI34" s="625">
        <v>0.37149399999999999</v>
      </c>
      <c r="AJ34" s="625">
        <v>0.37076500000000001</v>
      </c>
      <c r="AK34" s="626">
        <v>-9.9900000000000006E-3</v>
      </c>
    </row>
    <row r="35" spans="1:37" ht="15" customHeight="1" x14ac:dyDescent="0.25">
      <c r="A35" s="620" t="s">
        <v>2763</v>
      </c>
      <c r="B35" s="634" t="s">
        <v>2713</v>
      </c>
      <c r="C35" s="625">
        <v>8.4949999999999998E-2</v>
      </c>
      <c r="D35" s="625">
        <v>8.4973999999999994E-2</v>
      </c>
      <c r="E35" s="625">
        <v>8.4986000000000006E-2</v>
      </c>
      <c r="F35" s="625">
        <v>8.5317000000000004E-2</v>
      </c>
      <c r="G35" s="625">
        <v>8.5566000000000003E-2</v>
      </c>
      <c r="H35" s="625">
        <v>8.5596000000000005E-2</v>
      </c>
      <c r="I35" s="625">
        <v>8.5442000000000004E-2</v>
      </c>
      <c r="J35" s="625">
        <v>8.5153000000000006E-2</v>
      </c>
      <c r="K35" s="625">
        <v>8.4748000000000004E-2</v>
      </c>
      <c r="L35" s="625">
        <v>8.4351999999999996E-2</v>
      </c>
      <c r="M35" s="625">
        <v>8.4060999999999997E-2</v>
      </c>
      <c r="N35" s="625">
        <v>8.3846000000000004E-2</v>
      </c>
      <c r="O35" s="625">
        <v>8.3682999999999994E-2</v>
      </c>
      <c r="P35" s="625">
        <v>8.3491999999999997E-2</v>
      </c>
      <c r="Q35" s="625">
        <v>8.3297999999999997E-2</v>
      </c>
      <c r="R35" s="625">
        <v>8.3072999999999994E-2</v>
      </c>
      <c r="S35" s="625">
        <v>8.2852999999999996E-2</v>
      </c>
      <c r="T35" s="625">
        <v>8.2629999999999995E-2</v>
      </c>
      <c r="U35" s="625">
        <v>8.2413E-2</v>
      </c>
      <c r="V35" s="625">
        <v>8.2171999999999995E-2</v>
      </c>
      <c r="W35" s="625">
        <v>8.1899E-2</v>
      </c>
      <c r="X35" s="625">
        <v>8.1634999999999999E-2</v>
      </c>
      <c r="Y35" s="625">
        <v>8.1401000000000001E-2</v>
      </c>
      <c r="Z35" s="625">
        <v>8.1215999999999997E-2</v>
      </c>
      <c r="AA35" s="625">
        <v>8.0974000000000004E-2</v>
      </c>
      <c r="AB35" s="625">
        <v>8.0751000000000003E-2</v>
      </c>
      <c r="AC35" s="625">
        <v>8.0532000000000006E-2</v>
      </c>
      <c r="AD35" s="625">
        <v>8.0324999999999994E-2</v>
      </c>
      <c r="AE35" s="625">
        <v>8.0101000000000006E-2</v>
      </c>
      <c r="AF35" s="625">
        <v>7.9864000000000004E-2</v>
      </c>
      <c r="AG35" s="625">
        <v>7.9620999999999997E-2</v>
      </c>
      <c r="AH35" s="625">
        <v>7.9376000000000002E-2</v>
      </c>
      <c r="AI35" s="625">
        <v>7.9144999999999993E-2</v>
      </c>
      <c r="AJ35" s="625">
        <v>7.8936000000000006E-2</v>
      </c>
      <c r="AK35" s="626">
        <v>-2.3010000000000001E-3</v>
      </c>
    </row>
    <row r="36" spans="1:37" ht="15" customHeight="1" x14ac:dyDescent="0.25">
      <c r="A36" s="620" t="s">
        <v>2762</v>
      </c>
      <c r="B36" s="634" t="s">
        <v>2711</v>
      </c>
      <c r="C36" s="625">
        <v>0.486483</v>
      </c>
      <c r="D36" s="625">
        <v>0.48148600000000003</v>
      </c>
      <c r="E36" s="625">
        <v>0.47783799999999998</v>
      </c>
      <c r="F36" s="625">
        <v>0.46793600000000002</v>
      </c>
      <c r="G36" s="625">
        <v>0.45961600000000002</v>
      </c>
      <c r="H36" s="625">
        <v>0.45226699999999997</v>
      </c>
      <c r="I36" s="625">
        <v>0.44577</v>
      </c>
      <c r="J36" s="625">
        <v>0.44011800000000001</v>
      </c>
      <c r="K36" s="625">
        <v>0.43532999999999999</v>
      </c>
      <c r="L36" s="625">
        <v>0.43132100000000001</v>
      </c>
      <c r="M36" s="625">
        <v>0.42858000000000002</v>
      </c>
      <c r="N36" s="625">
        <v>0.42669699999999999</v>
      </c>
      <c r="O36" s="625">
        <v>0.42568800000000001</v>
      </c>
      <c r="P36" s="625">
        <v>0.41447000000000001</v>
      </c>
      <c r="Q36" s="625">
        <v>0.40487899999999999</v>
      </c>
      <c r="R36" s="625">
        <v>0.39641999999999999</v>
      </c>
      <c r="S36" s="625">
        <v>0.3891</v>
      </c>
      <c r="T36" s="625">
        <v>0.382855</v>
      </c>
      <c r="U36" s="625">
        <v>0.37756200000000001</v>
      </c>
      <c r="V36" s="625">
        <v>0.37279200000000001</v>
      </c>
      <c r="W36" s="625">
        <v>0.36853599999999997</v>
      </c>
      <c r="X36" s="625">
        <v>0.364952</v>
      </c>
      <c r="Y36" s="625">
        <v>0.362068</v>
      </c>
      <c r="Z36" s="625">
        <v>0.35190900000000003</v>
      </c>
      <c r="AA36" s="625">
        <v>0.34295999999999999</v>
      </c>
      <c r="AB36" s="625">
        <v>0.33541399999999999</v>
      </c>
      <c r="AC36" s="625">
        <v>0.32886399999999999</v>
      </c>
      <c r="AD36" s="625">
        <v>0.32301600000000003</v>
      </c>
      <c r="AE36" s="625">
        <v>0.31753500000000001</v>
      </c>
      <c r="AF36" s="625">
        <v>0.31252200000000002</v>
      </c>
      <c r="AG36" s="625">
        <v>0.30814799999999998</v>
      </c>
      <c r="AH36" s="625">
        <v>0.30435099999999998</v>
      </c>
      <c r="AI36" s="625">
        <v>0.30109900000000001</v>
      </c>
      <c r="AJ36" s="625">
        <v>0.29846800000000001</v>
      </c>
      <c r="AK36" s="626">
        <v>-1.4833000000000001E-2</v>
      </c>
    </row>
    <row r="37" spans="1:37" ht="15" customHeight="1" x14ac:dyDescent="0.25">
      <c r="A37" s="620" t="s">
        <v>2761</v>
      </c>
      <c r="B37" s="634" t="s">
        <v>2709</v>
      </c>
      <c r="C37" s="625">
        <v>0.64602700000000002</v>
      </c>
      <c r="D37" s="625">
        <v>0.65076900000000004</v>
      </c>
      <c r="E37" s="625">
        <v>0.65597000000000005</v>
      </c>
      <c r="F37" s="625">
        <v>0.66018100000000002</v>
      </c>
      <c r="G37" s="625">
        <v>0.66142599999999996</v>
      </c>
      <c r="H37" s="625">
        <v>0.66072399999999998</v>
      </c>
      <c r="I37" s="625">
        <v>0.66001200000000004</v>
      </c>
      <c r="J37" s="625">
        <v>0.65934800000000005</v>
      </c>
      <c r="K37" s="625">
        <v>0.65882399999999997</v>
      </c>
      <c r="L37" s="625">
        <v>0.65893800000000002</v>
      </c>
      <c r="M37" s="625">
        <v>0.66003699999999998</v>
      </c>
      <c r="N37" s="625">
        <v>0.66188999999999998</v>
      </c>
      <c r="O37" s="625">
        <v>0.66450900000000002</v>
      </c>
      <c r="P37" s="625">
        <v>0.66545299999999996</v>
      </c>
      <c r="Q37" s="625">
        <v>0.66698999999999997</v>
      </c>
      <c r="R37" s="625">
        <v>0.66888800000000004</v>
      </c>
      <c r="S37" s="625">
        <v>0.67120599999999997</v>
      </c>
      <c r="T37" s="625">
        <v>0.67380399999999996</v>
      </c>
      <c r="U37" s="625">
        <v>0.67661499999999997</v>
      </c>
      <c r="V37" s="625">
        <v>0.67947199999999996</v>
      </c>
      <c r="W37" s="625">
        <v>0.68236600000000003</v>
      </c>
      <c r="X37" s="625">
        <v>0.68547000000000002</v>
      </c>
      <c r="Y37" s="625">
        <v>0.68891599999999997</v>
      </c>
      <c r="Z37" s="625">
        <v>0.69235199999999997</v>
      </c>
      <c r="AA37" s="625">
        <v>0.69573600000000002</v>
      </c>
      <c r="AB37" s="625">
        <v>0.69935400000000003</v>
      </c>
      <c r="AC37" s="625">
        <v>0.70318400000000003</v>
      </c>
      <c r="AD37" s="625">
        <v>0.70724299999999996</v>
      </c>
      <c r="AE37" s="625">
        <v>0.71147700000000003</v>
      </c>
      <c r="AF37" s="625">
        <v>0.71586300000000003</v>
      </c>
      <c r="AG37" s="625">
        <v>0.72040300000000002</v>
      </c>
      <c r="AH37" s="625">
        <v>0.72507900000000003</v>
      </c>
      <c r="AI37" s="625">
        <v>0.72986600000000001</v>
      </c>
      <c r="AJ37" s="625">
        <v>0.73478399999999999</v>
      </c>
      <c r="AK37" s="626">
        <v>3.8019999999999998E-3</v>
      </c>
    </row>
    <row r="38" spans="1:37" ht="15" customHeight="1" x14ac:dyDescent="0.25">
      <c r="A38" s="620" t="s">
        <v>2760</v>
      </c>
      <c r="B38" s="634" t="s">
        <v>2707</v>
      </c>
      <c r="C38" s="625">
        <v>0.34392200000000001</v>
      </c>
      <c r="D38" s="625">
        <v>0.33701300000000001</v>
      </c>
      <c r="E38" s="625">
        <v>0.33078999999999997</v>
      </c>
      <c r="F38" s="625">
        <v>0.32613500000000001</v>
      </c>
      <c r="G38" s="625">
        <v>0.32244699999999998</v>
      </c>
      <c r="H38" s="625">
        <v>0.31920799999999999</v>
      </c>
      <c r="I38" s="625">
        <v>0.31651000000000001</v>
      </c>
      <c r="J38" s="625">
        <v>0.31439299999999998</v>
      </c>
      <c r="K38" s="625">
        <v>0.31292700000000001</v>
      </c>
      <c r="L38" s="625">
        <v>0.31180000000000002</v>
      </c>
      <c r="M38" s="625">
        <v>0.31158799999999998</v>
      </c>
      <c r="N38" s="625">
        <v>0.31228099999999998</v>
      </c>
      <c r="O38" s="625">
        <v>0.31353900000000001</v>
      </c>
      <c r="P38" s="625">
        <v>0.314693</v>
      </c>
      <c r="Q38" s="625">
        <v>0.31677699999999998</v>
      </c>
      <c r="R38" s="625">
        <v>0.31925799999999999</v>
      </c>
      <c r="S38" s="625">
        <v>0.32172699999999999</v>
      </c>
      <c r="T38" s="625">
        <v>0.32416699999999998</v>
      </c>
      <c r="U38" s="625">
        <v>0.32704499999999997</v>
      </c>
      <c r="V38" s="625">
        <v>0.32984400000000003</v>
      </c>
      <c r="W38" s="625">
        <v>0.33256599999999997</v>
      </c>
      <c r="X38" s="625">
        <v>0.335289</v>
      </c>
      <c r="Y38" s="625">
        <v>0.33753899999999998</v>
      </c>
      <c r="Z38" s="625">
        <v>0.33983600000000003</v>
      </c>
      <c r="AA38" s="625">
        <v>0.342061</v>
      </c>
      <c r="AB38" s="625">
        <v>0.34326800000000002</v>
      </c>
      <c r="AC38" s="625">
        <v>0.34445199999999998</v>
      </c>
      <c r="AD38" s="625">
        <v>0.34460000000000002</v>
      </c>
      <c r="AE38" s="625">
        <v>0.34421099999999999</v>
      </c>
      <c r="AF38" s="625">
        <v>0.343281</v>
      </c>
      <c r="AG38" s="625">
        <v>0.34181299999999998</v>
      </c>
      <c r="AH38" s="625">
        <v>0.33872600000000003</v>
      </c>
      <c r="AI38" s="625">
        <v>0.33507399999999998</v>
      </c>
      <c r="AJ38" s="625">
        <v>0.32978000000000002</v>
      </c>
      <c r="AK38" s="626">
        <v>-6.78E-4</v>
      </c>
    </row>
    <row r="39" spans="1:37" ht="15" customHeight="1" x14ac:dyDescent="0.25">
      <c r="A39" s="620" t="s">
        <v>2759</v>
      </c>
      <c r="B39" s="634" t="s">
        <v>2705</v>
      </c>
      <c r="C39" s="625">
        <v>0.359788</v>
      </c>
      <c r="D39" s="625">
        <v>0.38510800000000001</v>
      </c>
      <c r="E39" s="625">
        <v>0.40943600000000002</v>
      </c>
      <c r="F39" s="625">
        <v>0.43259799999999998</v>
      </c>
      <c r="G39" s="625">
        <v>0.45428200000000002</v>
      </c>
      <c r="H39" s="625">
        <v>0.47465299999999999</v>
      </c>
      <c r="I39" s="625">
        <v>0.49323099999999998</v>
      </c>
      <c r="J39" s="625">
        <v>0.51051400000000002</v>
      </c>
      <c r="K39" s="625">
        <v>0.526559</v>
      </c>
      <c r="L39" s="625">
        <v>0.541821</v>
      </c>
      <c r="M39" s="625">
        <v>0.55619399999999997</v>
      </c>
      <c r="N39" s="625">
        <v>0.56983200000000001</v>
      </c>
      <c r="O39" s="625">
        <v>0.58302399999999999</v>
      </c>
      <c r="P39" s="625">
        <v>0.59545999999999999</v>
      </c>
      <c r="Q39" s="625">
        <v>0.60724299999999998</v>
      </c>
      <c r="R39" s="625">
        <v>0.61874399999999996</v>
      </c>
      <c r="S39" s="625">
        <v>0.62950399999999995</v>
      </c>
      <c r="T39" s="625">
        <v>0.63999600000000001</v>
      </c>
      <c r="U39" s="625">
        <v>0.65015999999999996</v>
      </c>
      <c r="V39" s="625">
        <v>0.66021300000000005</v>
      </c>
      <c r="W39" s="625">
        <v>0.66989600000000005</v>
      </c>
      <c r="X39" s="625">
        <v>0.67991900000000005</v>
      </c>
      <c r="Y39" s="625">
        <v>0.690083</v>
      </c>
      <c r="Z39" s="625">
        <v>0.70101400000000003</v>
      </c>
      <c r="AA39" s="625">
        <v>0.71218899999999996</v>
      </c>
      <c r="AB39" s="625">
        <v>0.72404299999999999</v>
      </c>
      <c r="AC39" s="625">
        <v>0.73656699999999997</v>
      </c>
      <c r="AD39" s="625">
        <v>0.75010600000000005</v>
      </c>
      <c r="AE39" s="625">
        <v>0.764683</v>
      </c>
      <c r="AF39" s="625">
        <v>0.78032299999999999</v>
      </c>
      <c r="AG39" s="625">
        <v>0.79767299999999997</v>
      </c>
      <c r="AH39" s="625">
        <v>0.81645199999999996</v>
      </c>
      <c r="AI39" s="625">
        <v>0.83669899999999997</v>
      </c>
      <c r="AJ39" s="625">
        <v>0.85906199999999999</v>
      </c>
      <c r="AK39" s="626">
        <v>2.5388999999999998E-2</v>
      </c>
    </row>
    <row r="40" spans="1:37" ht="15" customHeight="1" x14ac:dyDescent="0.25">
      <c r="A40" s="620" t="s">
        <v>2758</v>
      </c>
      <c r="B40" s="634" t="s">
        <v>2757</v>
      </c>
      <c r="C40" s="625">
        <v>1.5345530000000001</v>
      </c>
      <c r="D40" s="625">
        <v>1.5275890000000001</v>
      </c>
      <c r="E40" s="625">
        <v>1.5461290000000001</v>
      </c>
      <c r="F40" s="625">
        <v>1.5616890000000001</v>
      </c>
      <c r="G40" s="625">
        <v>1.578352</v>
      </c>
      <c r="H40" s="625">
        <v>1.59449</v>
      </c>
      <c r="I40" s="625">
        <v>1.607003</v>
      </c>
      <c r="J40" s="625">
        <v>1.620099</v>
      </c>
      <c r="K40" s="625">
        <v>1.63412</v>
      </c>
      <c r="L40" s="625">
        <v>1.6482399999999999</v>
      </c>
      <c r="M40" s="625">
        <v>1.6626749999999999</v>
      </c>
      <c r="N40" s="625">
        <v>1.6777219999999999</v>
      </c>
      <c r="O40" s="625">
        <v>1.6933860000000001</v>
      </c>
      <c r="P40" s="625">
        <v>1.709098</v>
      </c>
      <c r="Q40" s="625">
        <v>1.7252099999999999</v>
      </c>
      <c r="R40" s="625">
        <v>1.7418560000000001</v>
      </c>
      <c r="S40" s="625">
        <v>1.758837</v>
      </c>
      <c r="T40" s="625">
        <v>1.776408</v>
      </c>
      <c r="U40" s="625">
        <v>1.7945629999999999</v>
      </c>
      <c r="V40" s="625">
        <v>1.8132250000000001</v>
      </c>
      <c r="W40" s="625">
        <v>1.8326739999999999</v>
      </c>
      <c r="X40" s="625">
        <v>1.8529089999999999</v>
      </c>
      <c r="Y40" s="625">
        <v>1.8744240000000001</v>
      </c>
      <c r="Z40" s="625">
        <v>1.897446</v>
      </c>
      <c r="AA40" s="625">
        <v>1.921502</v>
      </c>
      <c r="AB40" s="625">
        <v>1.9469110000000001</v>
      </c>
      <c r="AC40" s="625">
        <v>1.974237</v>
      </c>
      <c r="AD40" s="625">
        <v>2.002802</v>
      </c>
      <c r="AE40" s="625">
        <v>2.0331540000000001</v>
      </c>
      <c r="AF40" s="625">
        <v>2.0652080000000002</v>
      </c>
      <c r="AG40" s="625">
        <v>2.0991390000000001</v>
      </c>
      <c r="AH40" s="625">
        <v>2.1350910000000001</v>
      </c>
      <c r="AI40" s="625">
        <v>2.1731530000000001</v>
      </c>
      <c r="AJ40" s="625">
        <v>2.2137410000000002</v>
      </c>
      <c r="AK40" s="626">
        <v>1.1660999999999999E-2</v>
      </c>
    </row>
    <row r="41" spans="1:37" ht="15" customHeight="1" x14ac:dyDescent="0.2">
      <c r="A41" s="620" t="s">
        <v>2756</v>
      </c>
      <c r="B41" s="659" t="s">
        <v>2243</v>
      </c>
      <c r="C41" s="627">
        <v>4.6034980000000001</v>
      </c>
      <c r="D41" s="627">
        <v>4.682709</v>
      </c>
      <c r="E41" s="627">
        <v>4.6308550000000004</v>
      </c>
      <c r="F41" s="627">
        <v>4.6987030000000001</v>
      </c>
      <c r="G41" s="627">
        <v>4.7266760000000003</v>
      </c>
      <c r="H41" s="627">
        <v>4.7494860000000001</v>
      </c>
      <c r="I41" s="627">
        <v>4.7662849999999999</v>
      </c>
      <c r="J41" s="627">
        <v>4.7823140000000004</v>
      </c>
      <c r="K41" s="627">
        <v>4.7986430000000002</v>
      </c>
      <c r="L41" s="627">
        <v>4.8081899999999997</v>
      </c>
      <c r="M41" s="627">
        <v>4.8227650000000004</v>
      </c>
      <c r="N41" s="627">
        <v>4.8414279999999996</v>
      </c>
      <c r="O41" s="627">
        <v>4.864179</v>
      </c>
      <c r="P41" s="627">
        <v>4.8737149999999998</v>
      </c>
      <c r="Q41" s="627">
        <v>4.8869119999999997</v>
      </c>
      <c r="R41" s="627">
        <v>4.9023700000000003</v>
      </c>
      <c r="S41" s="627">
        <v>4.9197839999999999</v>
      </c>
      <c r="T41" s="627">
        <v>4.9397919999999997</v>
      </c>
      <c r="U41" s="627">
        <v>4.9623879999999998</v>
      </c>
      <c r="V41" s="627">
        <v>4.9862010000000003</v>
      </c>
      <c r="W41" s="627">
        <v>5.0112899999999998</v>
      </c>
      <c r="X41" s="627">
        <v>5.0391399999999997</v>
      </c>
      <c r="Y41" s="627">
        <v>5.0702030000000002</v>
      </c>
      <c r="Z41" s="627">
        <v>5.0962839999999998</v>
      </c>
      <c r="AA41" s="627">
        <v>5.1244959999999997</v>
      </c>
      <c r="AB41" s="627">
        <v>5.1564180000000004</v>
      </c>
      <c r="AC41" s="627">
        <v>5.1927250000000003</v>
      </c>
      <c r="AD41" s="627">
        <v>5.231903</v>
      </c>
      <c r="AE41" s="627">
        <v>5.2742760000000004</v>
      </c>
      <c r="AF41" s="627">
        <v>5.3201590000000003</v>
      </c>
      <c r="AG41" s="627">
        <v>5.370177</v>
      </c>
      <c r="AH41" s="627">
        <v>5.4233219999999998</v>
      </c>
      <c r="AI41" s="627">
        <v>5.4808640000000004</v>
      </c>
      <c r="AJ41" s="627">
        <v>5.5433899999999996</v>
      </c>
      <c r="AK41" s="628">
        <v>5.287E-3</v>
      </c>
    </row>
    <row r="42" spans="1:37" ht="15" customHeight="1" x14ac:dyDescent="0.2">
      <c r="B42" s="660"/>
    </row>
    <row r="43" spans="1:37" ht="15" customHeight="1" x14ac:dyDescent="0.2">
      <c r="B43" s="659" t="s">
        <v>2755</v>
      </c>
    </row>
    <row r="44" spans="1:37" ht="15" customHeight="1" x14ac:dyDescent="0.25">
      <c r="A44" s="620" t="s">
        <v>2754</v>
      </c>
      <c r="B44" s="634" t="s">
        <v>2721</v>
      </c>
      <c r="C44" s="625">
        <v>1.6382350000000001</v>
      </c>
      <c r="D44" s="625">
        <v>1.8476440000000001</v>
      </c>
      <c r="E44" s="625">
        <v>1.8274379999999999</v>
      </c>
      <c r="F44" s="625">
        <v>1.769798</v>
      </c>
      <c r="G44" s="625">
        <v>1.762721</v>
      </c>
      <c r="H44" s="625">
        <v>1.752632</v>
      </c>
      <c r="I44" s="625">
        <v>1.7380249999999999</v>
      </c>
      <c r="J44" s="625">
        <v>1.720753</v>
      </c>
      <c r="K44" s="625">
        <v>1.705252</v>
      </c>
      <c r="L44" s="625">
        <v>1.694194</v>
      </c>
      <c r="M44" s="625">
        <v>1.687268</v>
      </c>
      <c r="N44" s="625">
        <v>1.681551</v>
      </c>
      <c r="O44" s="625">
        <v>1.673775</v>
      </c>
      <c r="P44" s="625">
        <v>1.6671240000000001</v>
      </c>
      <c r="Q44" s="625">
        <v>1.6622479999999999</v>
      </c>
      <c r="R44" s="625">
        <v>1.6569419999999999</v>
      </c>
      <c r="S44" s="625">
        <v>1.650784</v>
      </c>
      <c r="T44" s="625">
        <v>1.6452249999999999</v>
      </c>
      <c r="U44" s="625">
        <v>1.640064</v>
      </c>
      <c r="V44" s="625">
        <v>1.634698</v>
      </c>
      <c r="W44" s="625">
        <v>1.629006</v>
      </c>
      <c r="X44" s="625">
        <v>1.6241490000000001</v>
      </c>
      <c r="Y44" s="625">
        <v>1.619604</v>
      </c>
      <c r="Z44" s="625">
        <v>1.6147819999999999</v>
      </c>
      <c r="AA44" s="625">
        <v>1.6100479999999999</v>
      </c>
      <c r="AB44" s="625">
        <v>1.6053409999999999</v>
      </c>
      <c r="AC44" s="625">
        <v>1.6000239999999999</v>
      </c>
      <c r="AD44" s="625">
        <v>1.5945750000000001</v>
      </c>
      <c r="AE44" s="625">
        <v>1.5888519999999999</v>
      </c>
      <c r="AF44" s="625">
        <v>1.5833250000000001</v>
      </c>
      <c r="AG44" s="625">
        <v>1.578023</v>
      </c>
      <c r="AH44" s="625">
        <v>1.5724880000000001</v>
      </c>
      <c r="AI44" s="625">
        <v>1.5661119999999999</v>
      </c>
      <c r="AJ44" s="625">
        <v>1.560268</v>
      </c>
      <c r="AK44" s="626">
        <v>-5.2690000000000002E-3</v>
      </c>
    </row>
    <row r="45" spans="1:37" ht="15" customHeight="1" x14ac:dyDescent="0.25">
      <c r="A45" s="620" t="s">
        <v>2753</v>
      </c>
      <c r="B45" s="634" t="s">
        <v>2719</v>
      </c>
      <c r="C45" s="625">
        <v>2.7817999999999999E-2</v>
      </c>
      <c r="D45" s="625">
        <v>2.8694000000000001E-2</v>
      </c>
      <c r="E45" s="625">
        <v>2.2376E-2</v>
      </c>
      <c r="F45" s="625">
        <v>2.6131999999999999E-2</v>
      </c>
      <c r="G45" s="625">
        <v>2.5777999999999999E-2</v>
      </c>
      <c r="H45" s="625">
        <v>2.5391E-2</v>
      </c>
      <c r="I45" s="625">
        <v>2.4972000000000001E-2</v>
      </c>
      <c r="J45" s="625">
        <v>2.4527E-2</v>
      </c>
      <c r="K45" s="625">
        <v>2.4128E-2</v>
      </c>
      <c r="L45" s="625">
        <v>2.3820999999999998E-2</v>
      </c>
      <c r="M45" s="625">
        <v>2.3574999999999999E-2</v>
      </c>
      <c r="N45" s="625">
        <v>2.3366999999999999E-2</v>
      </c>
      <c r="O45" s="625">
        <v>2.3144000000000001E-2</v>
      </c>
      <c r="P45" s="625">
        <v>2.2948E-2</v>
      </c>
      <c r="Q45" s="625">
        <v>2.2785E-2</v>
      </c>
      <c r="R45" s="625">
        <v>2.2613000000000001E-2</v>
      </c>
      <c r="S45" s="625">
        <v>2.2450000000000001E-2</v>
      </c>
      <c r="T45" s="625">
        <v>2.2307E-2</v>
      </c>
      <c r="U45" s="625">
        <v>2.2169000000000001E-2</v>
      </c>
      <c r="V45" s="625">
        <v>2.2044000000000001E-2</v>
      </c>
      <c r="W45" s="625">
        <v>2.1926000000000001E-2</v>
      </c>
      <c r="X45" s="625">
        <v>2.1815999999999999E-2</v>
      </c>
      <c r="Y45" s="625">
        <v>2.1728999999999998E-2</v>
      </c>
      <c r="Z45" s="625">
        <v>2.1651E-2</v>
      </c>
      <c r="AA45" s="625">
        <v>2.1575E-2</v>
      </c>
      <c r="AB45" s="625">
        <v>2.1506999999999998E-2</v>
      </c>
      <c r="AC45" s="625">
        <v>2.1443E-2</v>
      </c>
      <c r="AD45" s="625">
        <v>2.1377E-2</v>
      </c>
      <c r="AE45" s="625">
        <v>2.1318E-2</v>
      </c>
      <c r="AF45" s="625">
        <v>2.1277000000000001E-2</v>
      </c>
      <c r="AG45" s="625">
        <v>2.1232000000000001E-2</v>
      </c>
      <c r="AH45" s="625">
        <v>2.1198000000000002E-2</v>
      </c>
      <c r="AI45" s="625">
        <v>2.1158E-2</v>
      </c>
      <c r="AJ45" s="625">
        <v>2.1122999999999999E-2</v>
      </c>
      <c r="AK45" s="626">
        <v>-9.5270000000000007E-3</v>
      </c>
    </row>
    <row r="46" spans="1:37" ht="15" customHeight="1" x14ac:dyDescent="0.25">
      <c r="A46" s="620" t="s">
        <v>2752</v>
      </c>
      <c r="B46" s="634" t="s">
        <v>2717</v>
      </c>
      <c r="C46" s="625">
        <v>0.59994700000000001</v>
      </c>
      <c r="D46" s="625">
        <v>0.604244</v>
      </c>
      <c r="E46" s="625">
        <v>0.60701700000000003</v>
      </c>
      <c r="F46" s="625">
        <v>0.60979799999999995</v>
      </c>
      <c r="G46" s="625">
        <v>0.61127399999999998</v>
      </c>
      <c r="H46" s="625">
        <v>0.61177899999999996</v>
      </c>
      <c r="I46" s="625">
        <v>0.61119900000000005</v>
      </c>
      <c r="J46" s="625">
        <v>0.60985999999999996</v>
      </c>
      <c r="K46" s="625">
        <v>0.60904899999999995</v>
      </c>
      <c r="L46" s="625">
        <v>0.60986099999999999</v>
      </c>
      <c r="M46" s="625">
        <v>0.61216300000000001</v>
      </c>
      <c r="N46" s="625">
        <v>0.61495200000000005</v>
      </c>
      <c r="O46" s="625">
        <v>0.61560199999999998</v>
      </c>
      <c r="P46" s="625">
        <v>0.61708300000000005</v>
      </c>
      <c r="Q46" s="625">
        <v>0.61956699999999998</v>
      </c>
      <c r="R46" s="625">
        <v>0.62227200000000005</v>
      </c>
      <c r="S46" s="625">
        <v>0.62472499999999997</v>
      </c>
      <c r="T46" s="625">
        <v>0.62736499999999995</v>
      </c>
      <c r="U46" s="625">
        <v>0.63010500000000003</v>
      </c>
      <c r="V46" s="625">
        <v>0.63271500000000003</v>
      </c>
      <c r="W46" s="625">
        <v>0.635104</v>
      </c>
      <c r="X46" s="625">
        <v>0.63778800000000002</v>
      </c>
      <c r="Y46" s="625">
        <v>0.64059200000000005</v>
      </c>
      <c r="Z46" s="625">
        <v>0.64332199999999995</v>
      </c>
      <c r="AA46" s="625">
        <v>0.64607199999999998</v>
      </c>
      <c r="AB46" s="625">
        <v>0.64872099999999999</v>
      </c>
      <c r="AC46" s="625">
        <v>0.65110400000000002</v>
      </c>
      <c r="AD46" s="625">
        <v>0.65339400000000003</v>
      </c>
      <c r="AE46" s="625">
        <v>0.65551099999999995</v>
      </c>
      <c r="AF46" s="625">
        <v>0.65767699999999996</v>
      </c>
      <c r="AG46" s="625">
        <v>0.65988999999999998</v>
      </c>
      <c r="AH46" s="625">
        <v>0.66195599999999999</v>
      </c>
      <c r="AI46" s="625">
        <v>0.66365499999999999</v>
      </c>
      <c r="AJ46" s="625">
        <v>0.66545600000000005</v>
      </c>
      <c r="AK46" s="626">
        <v>3.0200000000000001E-3</v>
      </c>
    </row>
    <row r="47" spans="1:37" ht="15" customHeight="1" x14ac:dyDescent="0.25">
      <c r="A47" s="620" t="s">
        <v>2751</v>
      </c>
      <c r="B47" s="634" t="s">
        <v>2713</v>
      </c>
      <c r="C47" s="625">
        <v>0.325762</v>
      </c>
      <c r="D47" s="625">
        <v>0.33229799999999998</v>
      </c>
      <c r="E47" s="625">
        <v>0.33907799999999999</v>
      </c>
      <c r="F47" s="625">
        <v>0.34525099999999997</v>
      </c>
      <c r="G47" s="625">
        <v>0.350412</v>
      </c>
      <c r="H47" s="625">
        <v>0.354854</v>
      </c>
      <c r="I47" s="625">
        <v>0.35847899999999999</v>
      </c>
      <c r="J47" s="625">
        <v>0.36148999999999998</v>
      </c>
      <c r="K47" s="625">
        <v>0.36463000000000001</v>
      </c>
      <c r="L47" s="625">
        <v>0.36865300000000001</v>
      </c>
      <c r="M47" s="625">
        <v>0.37359100000000001</v>
      </c>
      <c r="N47" s="625">
        <v>0.378886</v>
      </c>
      <c r="O47" s="625">
        <v>0.38261600000000001</v>
      </c>
      <c r="P47" s="625">
        <v>0.38698399999999999</v>
      </c>
      <c r="Q47" s="625">
        <v>0.39206999999999997</v>
      </c>
      <c r="R47" s="625">
        <v>0.397451</v>
      </c>
      <c r="S47" s="625">
        <v>0.40271400000000002</v>
      </c>
      <c r="T47" s="625">
        <v>0.408086</v>
      </c>
      <c r="U47" s="625">
        <v>0.41350399999999998</v>
      </c>
      <c r="V47" s="625">
        <v>0.41881000000000002</v>
      </c>
      <c r="W47" s="625">
        <v>0.42399100000000001</v>
      </c>
      <c r="X47" s="625">
        <v>0.42933700000000002</v>
      </c>
      <c r="Y47" s="625">
        <v>0.43478800000000001</v>
      </c>
      <c r="Z47" s="625">
        <v>0.44019200000000003</v>
      </c>
      <c r="AA47" s="625">
        <v>0.44567600000000002</v>
      </c>
      <c r="AB47" s="625">
        <v>0.45111099999999998</v>
      </c>
      <c r="AC47" s="625">
        <v>0.45640799999999998</v>
      </c>
      <c r="AD47" s="625">
        <v>0.46166099999999999</v>
      </c>
      <c r="AE47" s="625">
        <v>0.46685300000000002</v>
      </c>
      <c r="AF47" s="625">
        <v>0.47211700000000001</v>
      </c>
      <c r="AG47" s="625">
        <v>0.47742299999999999</v>
      </c>
      <c r="AH47" s="625">
        <v>0.48262100000000002</v>
      </c>
      <c r="AI47" s="625">
        <v>0.487564</v>
      </c>
      <c r="AJ47" s="625">
        <v>0.49252299999999999</v>
      </c>
      <c r="AK47" s="626">
        <v>1.2373E-2</v>
      </c>
    </row>
    <row r="48" spans="1:37" ht="15" customHeight="1" x14ac:dyDescent="0.25">
      <c r="A48" s="620" t="s">
        <v>2750</v>
      </c>
      <c r="B48" s="634" t="s">
        <v>2749</v>
      </c>
      <c r="C48" s="625">
        <v>0.68938100000000002</v>
      </c>
      <c r="D48" s="625">
        <v>0.60674700000000004</v>
      </c>
      <c r="E48" s="625">
        <v>0.63490199999999997</v>
      </c>
      <c r="F48" s="625">
        <v>0.64163300000000001</v>
      </c>
      <c r="G48" s="625">
        <v>0.64839400000000003</v>
      </c>
      <c r="H48" s="625">
        <v>0.65503599999999995</v>
      </c>
      <c r="I48" s="625">
        <v>0.66151000000000004</v>
      </c>
      <c r="J48" s="625">
        <v>0.66839899999999997</v>
      </c>
      <c r="K48" s="625">
        <v>0.677643</v>
      </c>
      <c r="L48" s="625">
        <v>0.69004200000000004</v>
      </c>
      <c r="M48" s="625">
        <v>0.70486099999999996</v>
      </c>
      <c r="N48" s="625">
        <v>0.72146600000000005</v>
      </c>
      <c r="O48" s="625">
        <v>0.73608399999999996</v>
      </c>
      <c r="P48" s="625">
        <v>0.75236700000000001</v>
      </c>
      <c r="Q48" s="625">
        <v>0.76988100000000004</v>
      </c>
      <c r="R48" s="625">
        <v>0.78860399999999997</v>
      </c>
      <c r="S48" s="625">
        <v>0.80807899999999999</v>
      </c>
      <c r="T48" s="625">
        <v>0.82874899999999996</v>
      </c>
      <c r="U48" s="625">
        <v>0.85071399999999997</v>
      </c>
      <c r="V48" s="625">
        <v>0.874135</v>
      </c>
      <c r="W48" s="625">
        <v>0.89885700000000002</v>
      </c>
      <c r="X48" s="625">
        <v>0.92492200000000002</v>
      </c>
      <c r="Y48" s="625">
        <v>0.95204200000000005</v>
      </c>
      <c r="Z48" s="625">
        <v>0.97949600000000003</v>
      </c>
      <c r="AA48" s="625">
        <v>1.008696</v>
      </c>
      <c r="AB48" s="625">
        <v>1.039104</v>
      </c>
      <c r="AC48" s="625">
        <v>1.071129</v>
      </c>
      <c r="AD48" s="625">
        <v>1.1047439999999999</v>
      </c>
      <c r="AE48" s="625">
        <v>1.1403190000000001</v>
      </c>
      <c r="AF48" s="625">
        <v>1.1786019999999999</v>
      </c>
      <c r="AG48" s="625">
        <v>1.216877</v>
      </c>
      <c r="AH48" s="625">
        <v>1.254901</v>
      </c>
      <c r="AI48" s="625">
        <v>1.2923709999999999</v>
      </c>
      <c r="AJ48" s="625">
        <v>1.3294299999999999</v>
      </c>
      <c r="AK48" s="626">
        <v>2.4815E-2</v>
      </c>
    </row>
    <row r="49" spans="1:37" ht="15" customHeight="1" x14ac:dyDescent="0.2">
      <c r="A49" s="620" t="s">
        <v>2748</v>
      </c>
      <c r="B49" s="659" t="s">
        <v>2243</v>
      </c>
      <c r="C49" s="627">
        <v>3.2811430000000001</v>
      </c>
      <c r="D49" s="627">
        <v>3.4196270000000002</v>
      </c>
      <c r="E49" s="627">
        <v>3.4308109999999998</v>
      </c>
      <c r="F49" s="627">
        <v>3.392611</v>
      </c>
      <c r="G49" s="627">
        <v>3.3985789999999998</v>
      </c>
      <c r="H49" s="627">
        <v>3.3996919999999999</v>
      </c>
      <c r="I49" s="627">
        <v>3.3941859999999999</v>
      </c>
      <c r="J49" s="627">
        <v>3.3850289999999998</v>
      </c>
      <c r="K49" s="627">
        <v>3.3807019999999999</v>
      </c>
      <c r="L49" s="627">
        <v>3.386571</v>
      </c>
      <c r="M49" s="627">
        <v>3.4014579999999999</v>
      </c>
      <c r="N49" s="627">
        <v>3.4202219999999999</v>
      </c>
      <c r="O49" s="627">
        <v>3.4312200000000002</v>
      </c>
      <c r="P49" s="627">
        <v>3.446507</v>
      </c>
      <c r="Q49" s="627">
        <v>3.4665520000000001</v>
      </c>
      <c r="R49" s="627">
        <v>3.4878809999999998</v>
      </c>
      <c r="S49" s="627">
        <v>3.5087519999999999</v>
      </c>
      <c r="T49" s="627">
        <v>3.5317319999999999</v>
      </c>
      <c r="U49" s="627">
        <v>3.5565560000000001</v>
      </c>
      <c r="V49" s="627">
        <v>3.5824020000000001</v>
      </c>
      <c r="W49" s="627">
        <v>3.6088840000000002</v>
      </c>
      <c r="X49" s="627">
        <v>3.6380119999999998</v>
      </c>
      <c r="Y49" s="627">
        <v>3.6687560000000001</v>
      </c>
      <c r="Z49" s="627">
        <v>3.6994419999999999</v>
      </c>
      <c r="AA49" s="627">
        <v>3.7320679999999999</v>
      </c>
      <c r="AB49" s="627">
        <v>3.765784</v>
      </c>
      <c r="AC49" s="627">
        <v>3.800109</v>
      </c>
      <c r="AD49" s="627">
        <v>3.83575</v>
      </c>
      <c r="AE49" s="627">
        <v>3.8728530000000001</v>
      </c>
      <c r="AF49" s="627">
        <v>3.9129969999999998</v>
      </c>
      <c r="AG49" s="627">
        <v>3.9534449999999999</v>
      </c>
      <c r="AH49" s="627">
        <v>3.9931640000000002</v>
      </c>
      <c r="AI49" s="627">
        <v>4.0308590000000004</v>
      </c>
      <c r="AJ49" s="627">
        <v>4.0688000000000004</v>
      </c>
      <c r="AK49" s="628">
        <v>5.4469999999999996E-3</v>
      </c>
    </row>
    <row r="50" spans="1:37" ht="15" customHeight="1" x14ac:dyDescent="0.2">
      <c r="B50" s="660"/>
    </row>
    <row r="51" spans="1:37" ht="15" customHeight="1" x14ac:dyDescent="0.2">
      <c r="B51" s="659" t="s">
        <v>2747</v>
      </c>
    </row>
    <row r="52" spans="1:37" ht="15" customHeight="1" x14ac:dyDescent="0.25">
      <c r="A52" s="620" t="s">
        <v>2746</v>
      </c>
      <c r="B52" s="634" t="s">
        <v>2721</v>
      </c>
      <c r="C52" s="625">
        <v>0.22779099999999999</v>
      </c>
      <c r="D52" s="625">
        <v>0.23220099999999999</v>
      </c>
      <c r="E52" s="625">
        <v>0.22475700000000001</v>
      </c>
      <c r="F52" s="625">
        <v>0.21296799999999999</v>
      </c>
      <c r="G52" s="625">
        <v>0.21176600000000001</v>
      </c>
      <c r="H52" s="625">
        <v>0.21099599999999999</v>
      </c>
      <c r="I52" s="625">
        <v>0.210059</v>
      </c>
      <c r="J52" s="625">
        <v>0.20830099999999999</v>
      </c>
      <c r="K52" s="625">
        <v>0.20550299999999999</v>
      </c>
      <c r="L52" s="625">
        <v>0.20235600000000001</v>
      </c>
      <c r="M52" s="625">
        <v>0.19892899999999999</v>
      </c>
      <c r="N52" s="625">
        <v>0.19597000000000001</v>
      </c>
      <c r="O52" s="625">
        <v>0.19312000000000001</v>
      </c>
      <c r="P52" s="625">
        <v>0.19055800000000001</v>
      </c>
      <c r="Q52" s="625">
        <v>0.18814700000000001</v>
      </c>
      <c r="R52" s="625">
        <v>0.185777</v>
      </c>
      <c r="S52" s="625">
        <v>0.18337800000000001</v>
      </c>
      <c r="T52" s="625">
        <v>0.18121499999999999</v>
      </c>
      <c r="U52" s="625">
        <v>0.17912400000000001</v>
      </c>
      <c r="V52" s="625">
        <v>0.176899</v>
      </c>
      <c r="W52" s="625">
        <v>0.17499100000000001</v>
      </c>
      <c r="X52" s="625">
        <v>0.17314399999999999</v>
      </c>
      <c r="Y52" s="625">
        <v>0.171315</v>
      </c>
      <c r="Z52" s="625">
        <v>0.16938700000000001</v>
      </c>
      <c r="AA52" s="625">
        <v>0.16761400000000001</v>
      </c>
      <c r="AB52" s="625">
        <v>0.16586200000000001</v>
      </c>
      <c r="AC52" s="625">
        <v>0.16422700000000001</v>
      </c>
      <c r="AD52" s="625">
        <v>0.16276199999999999</v>
      </c>
      <c r="AE52" s="625">
        <v>0.16131499999999999</v>
      </c>
      <c r="AF52" s="625">
        <v>0.15998999999999999</v>
      </c>
      <c r="AG52" s="625">
        <v>0.15876499999999999</v>
      </c>
      <c r="AH52" s="625">
        <v>0.157472</v>
      </c>
      <c r="AI52" s="625">
        <v>0.156222</v>
      </c>
      <c r="AJ52" s="625">
        <v>0.15499399999999999</v>
      </c>
      <c r="AK52" s="626">
        <v>-1.2552000000000001E-2</v>
      </c>
    </row>
    <row r="53" spans="1:37" ht="15" customHeight="1" x14ac:dyDescent="0.25">
      <c r="A53" s="620" t="s">
        <v>2745</v>
      </c>
      <c r="B53" s="634" t="s">
        <v>2717</v>
      </c>
      <c r="C53" s="625">
        <v>6.9509999999999997E-3</v>
      </c>
      <c r="D53" s="625">
        <v>6.6889999999999996E-3</v>
      </c>
      <c r="E53" s="625">
        <v>6.43E-3</v>
      </c>
      <c r="F53" s="625">
        <v>6.3639999999999999E-3</v>
      </c>
      <c r="G53" s="625">
        <v>6.3689999999999997E-3</v>
      </c>
      <c r="H53" s="625">
        <v>6.3850000000000001E-3</v>
      </c>
      <c r="I53" s="625">
        <v>6.3930000000000002E-3</v>
      </c>
      <c r="J53" s="625">
        <v>6.3749999999999996E-3</v>
      </c>
      <c r="K53" s="625">
        <v>6.3280000000000003E-3</v>
      </c>
      <c r="L53" s="625">
        <v>6.2750000000000002E-3</v>
      </c>
      <c r="M53" s="625">
        <v>6.2110000000000004E-3</v>
      </c>
      <c r="N53" s="625">
        <v>6.1619999999999999E-3</v>
      </c>
      <c r="O53" s="625">
        <v>6.1159999999999999E-3</v>
      </c>
      <c r="P53" s="625">
        <v>6.0780000000000001E-3</v>
      </c>
      <c r="Q53" s="625">
        <v>6.0419999999999996E-3</v>
      </c>
      <c r="R53" s="625">
        <v>6.0049999999999999E-3</v>
      </c>
      <c r="S53" s="625">
        <v>5.9649999999999998E-3</v>
      </c>
      <c r="T53" s="625">
        <v>5.9300000000000004E-3</v>
      </c>
      <c r="U53" s="625">
        <v>5.8960000000000002E-3</v>
      </c>
      <c r="V53" s="625">
        <v>5.855E-3</v>
      </c>
      <c r="W53" s="625">
        <v>5.8230000000000001E-3</v>
      </c>
      <c r="X53" s="625">
        <v>5.7920000000000003E-3</v>
      </c>
      <c r="Y53" s="625">
        <v>5.7609999999999996E-3</v>
      </c>
      <c r="Z53" s="625">
        <v>5.7299999999999999E-3</v>
      </c>
      <c r="AA53" s="625">
        <v>5.7019999999999996E-3</v>
      </c>
      <c r="AB53" s="625">
        <v>5.6730000000000001E-3</v>
      </c>
      <c r="AC53" s="625">
        <v>5.6470000000000001E-3</v>
      </c>
      <c r="AD53" s="625">
        <v>5.6259999999999999E-3</v>
      </c>
      <c r="AE53" s="625">
        <v>5.6039999999999996E-3</v>
      </c>
      <c r="AF53" s="625">
        <v>5.5849999999999997E-3</v>
      </c>
      <c r="AG53" s="625">
        <v>5.5690000000000002E-3</v>
      </c>
      <c r="AH53" s="625">
        <v>5.5510000000000004E-3</v>
      </c>
      <c r="AI53" s="625">
        <v>5.5319999999999996E-3</v>
      </c>
      <c r="AJ53" s="625">
        <v>5.5120000000000004E-3</v>
      </c>
      <c r="AK53" s="626">
        <v>-6.0270000000000002E-3</v>
      </c>
    </row>
    <row r="54" spans="1:37" ht="15" customHeight="1" x14ac:dyDescent="0.25">
      <c r="A54" s="620" t="s">
        <v>2744</v>
      </c>
      <c r="B54" s="634" t="s">
        <v>2743</v>
      </c>
      <c r="C54" s="625">
        <v>9.5638000000000001E-2</v>
      </c>
      <c r="D54" s="625">
        <v>0.106757</v>
      </c>
      <c r="E54" s="625">
        <v>0.112722</v>
      </c>
      <c r="F54" s="625">
        <v>0.112702</v>
      </c>
      <c r="G54" s="625">
        <v>0.113926</v>
      </c>
      <c r="H54" s="625">
        <v>0.115381</v>
      </c>
      <c r="I54" s="625">
        <v>0.116782</v>
      </c>
      <c r="J54" s="625">
        <v>0.117716</v>
      </c>
      <c r="K54" s="625">
        <v>0.117871</v>
      </c>
      <c r="L54" s="625">
        <v>0.11768000000000001</v>
      </c>
      <c r="M54" s="625">
        <v>0.11724</v>
      </c>
      <c r="N54" s="625">
        <v>0.117036</v>
      </c>
      <c r="O54" s="625">
        <v>0.116379</v>
      </c>
      <c r="P54" s="625">
        <v>0.116064</v>
      </c>
      <c r="Q54" s="625">
        <v>0.115949</v>
      </c>
      <c r="R54" s="625">
        <v>0.115965</v>
      </c>
      <c r="S54" s="625">
        <v>0.115995</v>
      </c>
      <c r="T54" s="625">
        <v>0.11615300000000001</v>
      </c>
      <c r="U54" s="625">
        <v>0.11630799999999999</v>
      </c>
      <c r="V54" s="625">
        <v>0.116359</v>
      </c>
      <c r="W54" s="625">
        <v>0.11658</v>
      </c>
      <c r="X54" s="625">
        <v>0.116814</v>
      </c>
      <c r="Y54" s="625">
        <v>0.117033</v>
      </c>
      <c r="Z54" s="625">
        <v>0.117243</v>
      </c>
      <c r="AA54" s="625">
        <v>0.117519</v>
      </c>
      <c r="AB54" s="625">
        <v>0.117741</v>
      </c>
      <c r="AC54" s="625">
        <v>0.11802799999999999</v>
      </c>
      <c r="AD54" s="625">
        <v>0.118435</v>
      </c>
      <c r="AE54" s="625">
        <v>0.11884</v>
      </c>
      <c r="AF54" s="625">
        <v>0.119284</v>
      </c>
      <c r="AG54" s="625">
        <v>0.11977400000000001</v>
      </c>
      <c r="AH54" s="625">
        <v>0.1202</v>
      </c>
      <c r="AI54" s="625">
        <v>0.12063500000000001</v>
      </c>
      <c r="AJ54" s="625">
        <v>0.121071</v>
      </c>
      <c r="AK54" s="626">
        <v>3.9399999999999999E-3</v>
      </c>
    </row>
    <row r="55" spans="1:37" ht="15" customHeight="1" x14ac:dyDescent="0.2">
      <c r="A55" s="620" t="s">
        <v>2742</v>
      </c>
      <c r="B55" s="659" t="s">
        <v>2243</v>
      </c>
      <c r="C55" s="627">
        <v>0.33038000000000001</v>
      </c>
      <c r="D55" s="627">
        <v>0.34564600000000001</v>
      </c>
      <c r="E55" s="627">
        <v>0.34390999999999999</v>
      </c>
      <c r="F55" s="627">
        <v>0.332034</v>
      </c>
      <c r="G55" s="627">
        <v>0.33206200000000002</v>
      </c>
      <c r="H55" s="627">
        <v>0.332762</v>
      </c>
      <c r="I55" s="627">
        <v>0.33323399999999997</v>
      </c>
      <c r="J55" s="627">
        <v>0.33239200000000002</v>
      </c>
      <c r="K55" s="627">
        <v>0.329702</v>
      </c>
      <c r="L55" s="627">
        <v>0.32630999999999999</v>
      </c>
      <c r="M55" s="627">
        <v>0.32238</v>
      </c>
      <c r="N55" s="627">
        <v>0.31916800000000001</v>
      </c>
      <c r="O55" s="627">
        <v>0.31561600000000001</v>
      </c>
      <c r="P55" s="627">
        <v>0.312699</v>
      </c>
      <c r="Q55" s="627">
        <v>0.31013800000000002</v>
      </c>
      <c r="R55" s="627">
        <v>0.30774600000000002</v>
      </c>
      <c r="S55" s="627">
        <v>0.30533700000000003</v>
      </c>
      <c r="T55" s="627">
        <v>0.30329899999999999</v>
      </c>
      <c r="U55" s="627">
        <v>0.30132799999999998</v>
      </c>
      <c r="V55" s="627">
        <v>0.29911300000000002</v>
      </c>
      <c r="W55" s="627">
        <v>0.29739300000000002</v>
      </c>
      <c r="X55" s="627">
        <v>0.29575099999999999</v>
      </c>
      <c r="Y55" s="627">
        <v>0.29410900000000001</v>
      </c>
      <c r="Z55" s="627">
        <v>0.29235899999999998</v>
      </c>
      <c r="AA55" s="627">
        <v>0.29083599999999998</v>
      </c>
      <c r="AB55" s="627">
        <v>0.28927599999999998</v>
      </c>
      <c r="AC55" s="627">
        <v>0.28790199999999999</v>
      </c>
      <c r="AD55" s="627">
        <v>0.28682200000000002</v>
      </c>
      <c r="AE55" s="627">
        <v>0.28575899999999999</v>
      </c>
      <c r="AF55" s="627">
        <v>0.28485899999999997</v>
      </c>
      <c r="AG55" s="627">
        <v>0.284109</v>
      </c>
      <c r="AH55" s="627">
        <v>0.283223</v>
      </c>
      <c r="AI55" s="627">
        <v>0.282389</v>
      </c>
      <c r="AJ55" s="627">
        <v>0.28157700000000002</v>
      </c>
      <c r="AK55" s="628">
        <v>-6.3860000000000002E-3</v>
      </c>
    </row>
    <row r="56" spans="1:37" ht="15" customHeight="1" x14ac:dyDescent="0.2">
      <c r="B56" s="660"/>
    </row>
    <row r="57" spans="1:37" ht="15" customHeight="1" x14ac:dyDescent="0.25">
      <c r="A57" s="620" t="s">
        <v>2741</v>
      </c>
      <c r="B57" s="634" t="s">
        <v>2740</v>
      </c>
      <c r="C57" s="625">
        <v>0.141097</v>
      </c>
      <c r="D57" s="625">
        <v>0.141097</v>
      </c>
      <c r="E57" s="625">
        <v>0.141097</v>
      </c>
      <c r="F57" s="625">
        <v>0.141097</v>
      </c>
      <c r="G57" s="625">
        <v>0.141097</v>
      </c>
      <c r="H57" s="625">
        <v>0.141097</v>
      </c>
      <c r="I57" s="625">
        <v>0.141097</v>
      </c>
      <c r="J57" s="625">
        <v>0.141097</v>
      </c>
      <c r="K57" s="625">
        <v>0.141097</v>
      </c>
      <c r="L57" s="625">
        <v>0.141097</v>
      </c>
      <c r="M57" s="625">
        <v>0.141097</v>
      </c>
      <c r="N57" s="625">
        <v>0.141097</v>
      </c>
      <c r="O57" s="625">
        <v>0.141097</v>
      </c>
      <c r="P57" s="625">
        <v>0.141097</v>
      </c>
      <c r="Q57" s="625">
        <v>0.141097</v>
      </c>
      <c r="R57" s="625">
        <v>0.141097</v>
      </c>
      <c r="S57" s="625">
        <v>0.141097</v>
      </c>
      <c r="T57" s="625">
        <v>0.141097</v>
      </c>
      <c r="U57" s="625">
        <v>0.141097</v>
      </c>
      <c r="V57" s="625">
        <v>0.141097</v>
      </c>
      <c r="W57" s="625">
        <v>0.141097</v>
      </c>
      <c r="X57" s="625">
        <v>0.141097</v>
      </c>
      <c r="Y57" s="625">
        <v>0.141097</v>
      </c>
      <c r="Z57" s="625">
        <v>0.141097</v>
      </c>
      <c r="AA57" s="625">
        <v>0.141097</v>
      </c>
      <c r="AB57" s="625">
        <v>0.141097</v>
      </c>
      <c r="AC57" s="625">
        <v>0.141097</v>
      </c>
      <c r="AD57" s="625">
        <v>0.141097</v>
      </c>
      <c r="AE57" s="625">
        <v>0.141097</v>
      </c>
      <c r="AF57" s="625">
        <v>0.141097</v>
      </c>
      <c r="AG57" s="625">
        <v>0.141097</v>
      </c>
      <c r="AH57" s="625">
        <v>0.141097</v>
      </c>
      <c r="AI57" s="625">
        <v>0.141097</v>
      </c>
      <c r="AJ57" s="625">
        <v>0.141097</v>
      </c>
      <c r="AK57" s="626">
        <v>0</v>
      </c>
    </row>
    <row r="58" spans="1:37" ht="15" customHeight="1" x14ac:dyDescent="0.25">
      <c r="A58" s="620" t="s">
        <v>2739</v>
      </c>
      <c r="B58" s="634" t="s">
        <v>2738</v>
      </c>
      <c r="C58" s="625">
        <v>0.55159999999999998</v>
      </c>
      <c r="D58" s="625">
        <v>0.56482699999999997</v>
      </c>
      <c r="E58" s="625">
        <v>0.58983399999999997</v>
      </c>
      <c r="F58" s="625">
        <v>0.57926699999999998</v>
      </c>
      <c r="G58" s="625">
        <v>0.57415099999999997</v>
      </c>
      <c r="H58" s="625">
        <v>0.56907799999999997</v>
      </c>
      <c r="I58" s="625">
        <v>0.56313199999999997</v>
      </c>
      <c r="J58" s="625">
        <v>0.55595399999999995</v>
      </c>
      <c r="K58" s="625">
        <v>0.555419</v>
      </c>
      <c r="L58" s="625">
        <v>0.55434600000000001</v>
      </c>
      <c r="M58" s="625">
        <v>0.55277699999999996</v>
      </c>
      <c r="N58" s="625">
        <v>0.55438600000000005</v>
      </c>
      <c r="O58" s="625">
        <v>0.55438799999999999</v>
      </c>
      <c r="P58" s="625">
        <v>0.55737800000000004</v>
      </c>
      <c r="Q58" s="625">
        <v>0.559693</v>
      </c>
      <c r="R58" s="625">
        <v>0.561365</v>
      </c>
      <c r="S58" s="625">
        <v>0.56384900000000004</v>
      </c>
      <c r="T58" s="625">
        <v>0.56587799999999999</v>
      </c>
      <c r="U58" s="625">
        <v>0.56817200000000001</v>
      </c>
      <c r="V58" s="625">
        <v>0.56968099999999999</v>
      </c>
      <c r="W58" s="625">
        <v>0.57256099999999999</v>
      </c>
      <c r="X58" s="625">
        <v>0.57519500000000001</v>
      </c>
      <c r="Y58" s="625">
        <v>0.57759400000000005</v>
      </c>
      <c r="Z58" s="625">
        <v>0.58025099999999996</v>
      </c>
      <c r="AA58" s="625">
        <v>0.58330800000000005</v>
      </c>
      <c r="AB58" s="625">
        <v>0.58539300000000005</v>
      </c>
      <c r="AC58" s="625">
        <v>0.58862400000000004</v>
      </c>
      <c r="AD58" s="625">
        <v>0.59220099999999998</v>
      </c>
      <c r="AE58" s="625">
        <v>0.59535199999999999</v>
      </c>
      <c r="AF58" s="625">
        <v>0.599055</v>
      </c>
      <c r="AG58" s="625">
        <v>0.60274000000000005</v>
      </c>
      <c r="AH58" s="625">
        <v>0.60632399999999997</v>
      </c>
      <c r="AI58" s="625">
        <v>0.61061900000000002</v>
      </c>
      <c r="AJ58" s="625">
        <v>0.61496799999999996</v>
      </c>
      <c r="AK58" s="626">
        <v>2.6610000000000002E-3</v>
      </c>
    </row>
    <row r="60" spans="1:37" ht="15" customHeight="1" x14ac:dyDescent="0.2">
      <c r="B60" s="623" t="s">
        <v>2737</v>
      </c>
    </row>
    <row r="61" spans="1:37" ht="15" customHeight="1" x14ac:dyDescent="0.25">
      <c r="A61" s="620" t="s">
        <v>2736</v>
      </c>
      <c r="B61" s="624" t="s">
        <v>2721</v>
      </c>
      <c r="C61" s="625">
        <v>1.975306</v>
      </c>
      <c r="D61" s="625">
        <v>2.2027779999999999</v>
      </c>
      <c r="E61" s="625">
        <v>2.1728999999999998</v>
      </c>
      <c r="F61" s="625">
        <v>2.0992259999999998</v>
      </c>
      <c r="G61" s="625">
        <v>2.0900159999999999</v>
      </c>
      <c r="H61" s="625">
        <v>2.0779860000000001</v>
      </c>
      <c r="I61" s="625">
        <v>2.061531</v>
      </c>
      <c r="J61" s="625">
        <v>2.0413600000000001</v>
      </c>
      <c r="K61" s="625">
        <v>2.0217589999999999</v>
      </c>
      <c r="L61" s="625">
        <v>2.0062000000000002</v>
      </c>
      <c r="M61" s="625">
        <v>1.994604</v>
      </c>
      <c r="N61" s="625">
        <v>1.984728</v>
      </c>
      <c r="O61" s="625">
        <v>1.972963</v>
      </c>
      <c r="P61" s="625">
        <v>1.962453</v>
      </c>
      <c r="Q61" s="625">
        <v>1.953892</v>
      </c>
      <c r="R61" s="625">
        <v>1.944936</v>
      </c>
      <c r="S61" s="625">
        <v>1.9351160000000001</v>
      </c>
      <c r="T61" s="625">
        <v>1.926142</v>
      </c>
      <c r="U61" s="625">
        <v>1.917648</v>
      </c>
      <c r="V61" s="625">
        <v>1.9088099999999999</v>
      </c>
      <c r="W61" s="625">
        <v>1.8999429999999999</v>
      </c>
      <c r="X61" s="625">
        <v>1.8920079999999999</v>
      </c>
      <c r="Y61" s="625">
        <v>1.8844559999999999</v>
      </c>
      <c r="Z61" s="625">
        <v>1.876576</v>
      </c>
      <c r="AA61" s="625">
        <v>1.86886</v>
      </c>
      <c r="AB61" s="625">
        <v>1.861224</v>
      </c>
      <c r="AC61" s="625">
        <v>1.853113</v>
      </c>
      <c r="AD61" s="625">
        <v>1.845089</v>
      </c>
      <c r="AE61" s="625">
        <v>1.8368260000000001</v>
      </c>
      <c r="AF61" s="625">
        <v>1.828881</v>
      </c>
      <c r="AG61" s="625">
        <v>1.8212759999999999</v>
      </c>
      <c r="AH61" s="625">
        <v>1.8134110000000001</v>
      </c>
      <c r="AI61" s="625">
        <v>1.8047850000000001</v>
      </c>
      <c r="AJ61" s="625">
        <v>1.796775</v>
      </c>
      <c r="AK61" s="626">
        <v>-6.3460000000000001E-3</v>
      </c>
    </row>
    <row r="62" spans="1:37" ht="15" customHeight="1" x14ac:dyDescent="0.25">
      <c r="A62" s="620" t="s">
        <v>2735</v>
      </c>
      <c r="B62" s="624" t="s">
        <v>2719</v>
      </c>
      <c r="C62" s="625">
        <v>0.527868</v>
      </c>
      <c r="D62" s="625">
        <v>0.58443199999999995</v>
      </c>
      <c r="E62" s="625">
        <v>0.492114</v>
      </c>
      <c r="F62" s="625">
        <v>0.54042599999999996</v>
      </c>
      <c r="G62" s="625">
        <v>0.54242299999999999</v>
      </c>
      <c r="H62" s="625">
        <v>0.54280300000000004</v>
      </c>
      <c r="I62" s="625">
        <v>0.541655</v>
      </c>
      <c r="J62" s="625">
        <v>0.53965700000000005</v>
      </c>
      <c r="K62" s="625">
        <v>0.53748200000000002</v>
      </c>
      <c r="L62" s="625">
        <v>0.53576500000000005</v>
      </c>
      <c r="M62" s="625">
        <v>0.53500400000000004</v>
      </c>
      <c r="N62" s="625">
        <v>0.53487899999999999</v>
      </c>
      <c r="O62" s="625">
        <v>0.53527800000000003</v>
      </c>
      <c r="P62" s="625">
        <v>0.53562699999999996</v>
      </c>
      <c r="Q62" s="625">
        <v>0.53618200000000005</v>
      </c>
      <c r="R62" s="625">
        <v>0.53653799999999996</v>
      </c>
      <c r="S62" s="625">
        <v>0.53709600000000002</v>
      </c>
      <c r="T62" s="625">
        <v>0.53806600000000004</v>
      </c>
      <c r="U62" s="625">
        <v>0.53915999999999997</v>
      </c>
      <c r="V62" s="625">
        <v>0.54026600000000002</v>
      </c>
      <c r="W62" s="625">
        <v>0.54152999999999996</v>
      </c>
      <c r="X62" s="625">
        <v>0.54300300000000001</v>
      </c>
      <c r="Y62" s="625">
        <v>0.54497099999999998</v>
      </c>
      <c r="Z62" s="625">
        <v>0.54715599999999998</v>
      </c>
      <c r="AA62" s="625">
        <v>0.54918599999999995</v>
      </c>
      <c r="AB62" s="625">
        <v>0.551755</v>
      </c>
      <c r="AC62" s="625">
        <v>0.55453399999999997</v>
      </c>
      <c r="AD62" s="625">
        <v>0.55750500000000003</v>
      </c>
      <c r="AE62" s="625">
        <v>0.56053699999999995</v>
      </c>
      <c r="AF62" s="625">
        <v>0.56396100000000005</v>
      </c>
      <c r="AG62" s="625">
        <v>0.56734899999999999</v>
      </c>
      <c r="AH62" s="625">
        <v>0.57097299999999995</v>
      </c>
      <c r="AI62" s="625">
        <v>0.57486300000000001</v>
      </c>
      <c r="AJ62" s="625">
        <v>0.57944399999999996</v>
      </c>
      <c r="AK62" s="626">
        <v>-2.6800000000000001E-4</v>
      </c>
    </row>
    <row r="63" spans="1:37" ht="15" customHeight="1" x14ac:dyDescent="0.25">
      <c r="A63" s="620" t="s">
        <v>2734</v>
      </c>
      <c r="B63" s="624" t="s">
        <v>2717</v>
      </c>
      <c r="C63" s="625">
        <v>0.63310699999999998</v>
      </c>
      <c r="D63" s="625">
        <v>0.63677899999999998</v>
      </c>
      <c r="E63" s="625">
        <v>0.63883299999999998</v>
      </c>
      <c r="F63" s="625">
        <v>0.64128099999999999</v>
      </c>
      <c r="G63" s="625">
        <v>0.64249800000000001</v>
      </c>
      <c r="H63" s="625">
        <v>0.64275300000000002</v>
      </c>
      <c r="I63" s="625">
        <v>0.64189099999999999</v>
      </c>
      <c r="J63" s="625">
        <v>0.64020699999999997</v>
      </c>
      <c r="K63" s="625">
        <v>0.63900199999999996</v>
      </c>
      <c r="L63" s="625">
        <v>0.63942699999999997</v>
      </c>
      <c r="M63" s="625">
        <v>0.64136800000000005</v>
      </c>
      <c r="N63" s="625">
        <v>0.64383100000000004</v>
      </c>
      <c r="O63" s="625">
        <v>0.64418399999999998</v>
      </c>
      <c r="P63" s="625">
        <v>0.64537299999999997</v>
      </c>
      <c r="Q63" s="625">
        <v>0.64757399999999998</v>
      </c>
      <c r="R63" s="625">
        <v>0.64999099999999999</v>
      </c>
      <c r="S63" s="625">
        <v>0.65215400000000001</v>
      </c>
      <c r="T63" s="625">
        <v>0.65451599999999999</v>
      </c>
      <c r="U63" s="625">
        <v>0.65698400000000001</v>
      </c>
      <c r="V63" s="625">
        <v>0.65931600000000001</v>
      </c>
      <c r="W63" s="625">
        <v>0.66143399999999997</v>
      </c>
      <c r="X63" s="625">
        <v>0.663856</v>
      </c>
      <c r="Y63" s="625">
        <v>0.66641399999999995</v>
      </c>
      <c r="Z63" s="625">
        <v>0.66891400000000001</v>
      </c>
      <c r="AA63" s="625">
        <v>0.671427</v>
      </c>
      <c r="AB63" s="625">
        <v>0.67384900000000003</v>
      </c>
      <c r="AC63" s="625">
        <v>0.67601199999999995</v>
      </c>
      <c r="AD63" s="625">
        <v>0.67809299999999995</v>
      </c>
      <c r="AE63" s="625">
        <v>0.680002</v>
      </c>
      <c r="AF63" s="625">
        <v>0.68196500000000004</v>
      </c>
      <c r="AG63" s="625">
        <v>0.68398099999999995</v>
      </c>
      <c r="AH63" s="625">
        <v>0.68585200000000002</v>
      </c>
      <c r="AI63" s="625">
        <v>0.68736399999999998</v>
      </c>
      <c r="AJ63" s="625">
        <v>0.68898999999999999</v>
      </c>
      <c r="AK63" s="626">
        <v>2.4659999999999999E-3</v>
      </c>
    </row>
    <row r="64" spans="1:37" ht="15" customHeight="1" x14ac:dyDescent="0.25">
      <c r="A64" s="620" t="s">
        <v>2733</v>
      </c>
      <c r="B64" s="624" t="s">
        <v>2715</v>
      </c>
      <c r="C64" s="625">
        <v>0.512235</v>
      </c>
      <c r="D64" s="625">
        <v>0.51125299999999996</v>
      </c>
      <c r="E64" s="625">
        <v>0.50987800000000005</v>
      </c>
      <c r="F64" s="625">
        <v>0.50897400000000004</v>
      </c>
      <c r="G64" s="625">
        <v>0.50795900000000005</v>
      </c>
      <c r="H64" s="625">
        <v>0.50618799999999997</v>
      </c>
      <c r="I64" s="625">
        <v>0.50388999999999995</v>
      </c>
      <c r="J64" s="625">
        <v>0.50127999999999995</v>
      </c>
      <c r="K64" s="625">
        <v>0.49815300000000001</v>
      </c>
      <c r="L64" s="625">
        <v>0.48683300000000002</v>
      </c>
      <c r="M64" s="625">
        <v>0.476798</v>
      </c>
      <c r="N64" s="625">
        <v>0.467725</v>
      </c>
      <c r="O64" s="625">
        <v>0.45968300000000001</v>
      </c>
      <c r="P64" s="625">
        <v>0.45138699999999998</v>
      </c>
      <c r="Q64" s="625">
        <v>0.44365599999999999</v>
      </c>
      <c r="R64" s="625">
        <v>0.43627300000000002</v>
      </c>
      <c r="S64" s="625">
        <v>0.42948999999999998</v>
      </c>
      <c r="T64" s="625">
        <v>0.42325000000000002</v>
      </c>
      <c r="U64" s="625">
        <v>0.41759600000000002</v>
      </c>
      <c r="V64" s="625">
        <v>0.41230299999999998</v>
      </c>
      <c r="W64" s="625">
        <v>0.40729599999999999</v>
      </c>
      <c r="X64" s="625">
        <v>0.40278799999999998</v>
      </c>
      <c r="Y64" s="625">
        <v>0.39893200000000001</v>
      </c>
      <c r="Z64" s="625">
        <v>0.39473599999999998</v>
      </c>
      <c r="AA64" s="625">
        <v>0.39061099999999999</v>
      </c>
      <c r="AB64" s="625">
        <v>0.38695400000000002</v>
      </c>
      <c r="AC64" s="625">
        <v>0.38367699999999999</v>
      </c>
      <c r="AD64" s="625">
        <v>0.38085799999999997</v>
      </c>
      <c r="AE64" s="625">
        <v>0.37834800000000002</v>
      </c>
      <c r="AF64" s="625">
        <v>0.37614599999999998</v>
      </c>
      <c r="AG64" s="625">
        <v>0.374253</v>
      </c>
      <c r="AH64" s="625">
        <v>0.37267600000000001</v>
      </c>
      <c r="AI64" s="625">
        <v>0.37149399999999999</v>
      </c>
      <c r="AJ64" s="625">
        <v>0.37076500000000001</v>
      </c>
      <c r="AK64" s="626">
        <v>-9.9900000000000006E-3</v>
      </c>
    </row>
    <row r="65" spans="1:37" ht="15" customHeight="1" x14ac:dyDescent="0.25">
      <c r="A65" s="620" t="s">
        <v>2732</v>
      </c>
      <c r="B65" s="624" t="s">
        <v>2713</v>
      </c>
      <c r="C65" s="625">
        <v>0.41071200000000002</v>
      </c>
      <c r="D65" s="625">
        <v>0.41727199999999998</v>
      </c>
      <c r="E65" s="625">
        <v>0.424064</v>
      </c>
      <c r="F65" s="625">
        <v>0.43056800000000001</v>
      </c>
      <c r="G65" s="625">
        <v>0.43597799999999998</v>
      </c>
      <c r="H65" s="625">
        <v>0.44045000000000001</v>
      </c>
      <c r="I65" s="625">
        <v>0.44392100000000001</v>
      </c>
      <c r="J65" s="625">
        <v>0.44664199999999998</v>
      </c>
      <c r="K65" s="625">
        <v>0.449378</v>
      </c>
      <c r="L65" s="625">
        <v>0.45300499999999999</v>
      </c>
      <c r="M65" s="625">
        <v>0.457652</v>
      </c>
      <c r="N65" s="625">
        <v>0.46273199999999998</v>
      </c>
      <c r="O65" s="625">
        <v>0.46629799999999999</v>
      </c>
      <c r="P65" s="625">
        <v>0.47047600000000001</v>
      </c>
      <c r="Q65" s="625">
        <v>0.47536800000000001</v>
      </c>
      <c r="R65" s="625">
        <v>0.48052400000000001</v>
      </c>
      <c r="S65" s="625">
        <v>0.48556700000000003</v>
      </c>
      <c r="T65" s="625">
        <v>0.49071599999999999</v>
      </c>
      <c r="U65" s="625">
        <v>0.495917</v>
      </c>
      <c r="V65" s="625">
        <v>0.50098200000000004</v>
      </c>
      <c r="W65" s="625">
        <v>0.50588999999999995</v>
      </c>
      <c r="X65" s="625">
        <v>0.51097199999999998</v>
      </c>
      <c r="Y65" s="625">
        <v>0.51618900000000001</v>
      </c>
      <c r="Z65" s="625">
        <v>0.52140699999999995</v>
      </c>
      <c r="AA65" s="625">
        <v>0.52665099999999998</v>
      </c>
      <c r="AB65" s="625">
        <v>0.53186199999999995</v>
      </c>
      <c r="AC65" s="625">
        <v>0.53693999999999997</v>
      </c>
      <c r="AD65" s="625">
        <v>0.54198599999999997</v>
      </c>
      <c r="AE65" s="625">
        <v>0.54695400000000005</v>
      </c>
      <c r="AF65" s="625">
        <v>0.55198199999999997</v>
      </c>
      <c r="AG65" s="625">
        <v>0.55704500000000001</v>
      </c>
      <c r="AH65" s="625">
        <v>0.56199699999999997</v>
      </c>
      <c r="AI65" s="625">
        <v>0.56670900000000002</v>
      </c>
      <c r="AJ65" s="625">
        <v>0.57145900000000005</v>
      </c>
      <c r="AK65" s="626">
        <v>9.8750000000000001E-3</v>
      </c>
    </row>
    <row r="66" spans="1:37" ht="15" customHeight="1" x14ac:dyDescent="0.25">
      <c r="A66" s="620" t="s">
        <v>2731</v>
      </c>
      <c r="B66" s="624" t="s">
        <v>2711</v>
      </c>
      <c r="C66" s="625">
        <v>0.486483</v>
      </c>
      <c r="D66" s="625">
        <v>0.48148600000000003</v>
      </c>
      <c r="E66" s="625">
        <v>0.47783799999999998</v>
      </c>
      <c r="F66" s="625">
        <v>0.46793600000000002</v>
      </c>
      <c r="G66" s="625">
        <v>0.45961600000000002</v>
      </c>
      <c r="H66" s="625">
        <v>0.45226699999999997</v>
      </c>
      <c r="I66" s="625">
        <v>0.44577</v>
      </c>
      <c r="J66" s="625">
        <v>0.44011800000000001</v>
      </c>
      <c r="K66" s="625">
        <v>0.43532999999999999</v>
      </c>
      <c r="L66" s="625">
        <v>0.43132100000000001</v>
      </c>
      <c r="M66" s="625">
        <v>0.42858000000000002</v>
      </c>
      <c r="N66" s="625">
        <v>0.42669699999999999</v>
      </c>
      <c r="O66" s="625">
        <v>0.42568800000000001</v>
      </c>
      <c r="P66" s="625">
        <v>0.41447000000000001</v>
      </c>
      <c r="Q66" s="625">
        <v>0.40487899999999999</v>
      </c>
      <c r="R66" s="625">
        <v>0.39641999999999999</v>
      </c>
      <c r="S66" s="625">
        <v>0.3891</v>
      </c>
      <c r="T66" s="625">
        <v>0.382855</v>
      </c>
      <c r="U66" s="625">
        <v>0.37756200000000001</v>
      </c>
      <c r="V66" s="625">
        <v>0.37279200000000001</v>
      </c>
      <c r="W66" s="625">
        <v>0.36853599999999997</v>
      </c>
      <c r="X66" s="625">
        <v>0.364952</v>
      </c>
      <c r="Y66" s="625">
        <v>0.362068</v>
      </c>
      <c r="Z66" s="625">
        <v>0.35190900000000003</v>
      </c>
      <c r="AA66" s="625">
        <v>0.34295999999999999</v>
      </c>
      <c r="AB66" s="625">
        <v>0.33541399999999999</v>
      </c>
      <c r="AC66" s="625">
        <v>0.32886399999999999</v>
      </c>
      <c r="AD66" s="625">
        <v>0.32301600000000003</v>
      </c>
      <c r="AE66" s="625">
        <v>0.31753500000000001</v>
      </c>
      <c r="AF66" s="625">
        <v>0.31252200000000002</v>
      </c>
      <c r="AG66" s="625">
        <v>0.30814799999999998</v>
      </c>
      <c r="AH66" s="625">
        <v>0.30435099999999998</v>
      </c>
      <c r="AI66" s="625">
        <v>0.30109900000000001</v>
      </c>
      <c r="AJ66" s="625">
        <v>0.29846800000000001</v>
      </c>
      <c r="AK66" s="626">
        <v>-1.4833000000000001E-2</v>
      </c>
    </row>
    <row r="67" spans="1:37" ht="15" customHeight="1" x14ac:dyDescent="0.25">
      <c r="A67" s="620" t="s">
        <v>2730</v>
      </c>
      <c r="B67" s="624" t="s">
        <v>2709</v>
      </c>
      <c r="C67" s="625">
        <v>0.64602700000000002</v>
      </c>
      <c r="D67" s="625">
        <v>0.65076900000000004</v>
      </c>
      <c r="E67" s="625">
        <v>0.65597000000000005</v>
      </c>
      <c r="F67" s="625">
        <v>0.66018100000000002</v>
      </c>
      <c r="G67" s="625">
        <v>0.66142599999999996</v>
      </c>
      <c r="H67" s="625">
        <v>0.66072399999999998</v>
      </c>
      <c r="I67" s="625">
        <v>0.66001200000000004</v>
      </c>
      <c r="J67" s="625">
        <v>0.65934800000000005</v>
      </c>
      <c r="K67" s="625">
        <v>0.65882399999999997</v>
      </c>
      <c r="L67" s="625">
        <v>0.65893800000000002</v>
      </c>
      <c r="M67" s="625">
        <v>0.66003699999999998</v>
      </c>
      <c r="N67" s="625">
        <v>0.66188999999999998</v>
      </c>
      <c r="O67" s="625">
        <v>0.66450900000000002</v>
      </c>
      <c r="P67" s="625">
        <v>0.66545299999999996</v>
      </c>
      <c r="Q67" s="625">
        <v>0.66698999999999997</v>
      </c>
      <c r="R67" s="625">
        <v>0.66888800000000004</v>
      </c>
      <c r="S67" s="625">
        <v>0.67120599999999997</v>
      </c>
      <c r="T67" s="625">
        <v>0.67380399999999996</v>
      </c>
      <c r="U67" s="625">
        <v>0.67661499999999997</v>
      </c>
      <c r="V67" s="625">
        <v>0.67947199999999996</v>
      </c>
      <c r="W67" s="625">
        <v>0.68236600000000003</v>
      </c>
      <c r="X67" s="625">
        <v>0.68547000000000002</v>
      </c>
      <c r="Y67" s="625">
        <v>0.68891599999999997</v>
      </c>
      <c r="Z67" s="625">
        <v>0.69235199999999997</v>
      </c>
      <c r="AA67" s="625">
        <v>0.69573600000000002</v>
      </c>
      <c r="AB67" s="625">
        <v>0.69935400000000003</v>
      </c>
      <c r="AC67" s="625">
        <v>0.70318400000000003</v>
      </c>
      <c r="AD67" s="625">
        <v>0.70724299999999996</v>
      </c>
      <c r="AE67" s="625">
        <v>0.71147700000000003</v>
      </c>
      <c r="AF67" s="625">
        <v>0.71586300000000003</v>
      </c>
      <c r="AG67" s="625">
        <v>0.72040300000000002</v>
      </c>
      <c r="AH67" s="625">
        <v>0.72507900000000003</v>
      </c>
      <c r="AI67" s="625">
        <v>0.72986600000000001</v>
      </c>
      <c r="AJ67" s="625">
        <v>0.73478399999999999</v>
      </c>
      <c r="AK67" s="626">
        <v>3.8019999999999998E-3</v>
      </c>
    </row>
    <row r="68" spans="1:37" ht="15" customHeight="1" x14ac:dyDescent="0.25">
      <c r="A68" s="620" t="s">
        <v>2729</v>
      </c>
      <c r="B68" s="624" t="s">
        <v>2707</v>
      </c>
      <c r="C68" s="625">
        <v>0.34392200000000001</v>
      </c>
      <c r="D68" s="625">
        <v>0.33701300000000001</v>
      </c>
      <c r="E68" s="625">
        <v>0.33078999999999997</v>
      </c>
      <c r="F68" s="625">
        <v>0.32613500000000001</v>
      </c>
      <c r="G68" s="625">
        <v>0.32244699999999998</v>
      </c>
      <c r="H68" s="625">
        <v>0.31920799999999999</v>
      </c>
      <c r="I68" s="625">
        <v>0.31651000000000001</v>
      </c>
      <c r="J68" s="625">
        <v>0.31439299999999998</v>
      </c>
      <c r="K68" s="625">
        <v>0.31292700000000001</v>
      </c>
      <c r="L68" s="625">
        <v>0.31180000000000002</v>
      </c>
      <c r="M68" s="625">
        <v>0.31158799999999998</v>
      </c>
      <c r="N68" s="625">
        <v>0.31228099999999998</v>
      </c>
      <c r="O68" s="625">
        <v>0.31353900000000001</v>
      </c>
      <c r="P68" s="625">
        <v>0.314693</v>
      </c>
      <c r="Q68" s="625">
        <v>0.31677699999999998</v>
      </c>
      <c r="R68" s="625">
        <v>0.31925799999999999</v>
      </c>
      <c r="S68" s="625">
        <v>0.32172699999999999</v>
      </c>
      <c r="T68" s="625">
        <v>0.32416699999999998</v>
      </c>
      <c r="U68" s="625">
        <v>0.32704499999999997</v>
      </c>
      <c r="V68" s="625">
        <v>0.32984400000000003</v>
      </c>
      <c r="W68" s="625">
        <v>0.33256599999999997</v>
      </c>
      <c r="X68" s="625">
        <v>0.335289</v>
      </c>
      <c r="Y68" s="625">
        <v>0.33753899999999998</v>
      </c>
      <c r="Z68" s="625">
        <v>0.33983600000000003</v>
      </c>
      <c r="AA68" s="625">
        <v>0.342061</v>
      </c>
      <c r="AB68" s="625">
        <v>0.34326800000000002</v>
      </c>
      <c r="AC68" s="625">
        <v>0.34445199999999998</v>
      </c>
      <c r="AD68" s="625">
        <v>0.34460000000000002</v>
      </c>
      <c r="AE68" s="625">
        <v>0.34421099999999999</v>
      </c>
      <c r="AF68" s="625">
        <v>0.343281</v>
      </c>
      <c r="AG68" s="625">
        <v>0.34181299999999998</v>
      </c>
      <c r="AH68" s="625">
        <v>0.33872600000000003</v>
      </c>
      <c r="AI68" s="625">
        <v>0.33507399999999998</v>
      </c>
      <c r="AJ68" s="625">
        <v>0.32978000000000002</v>
      </c>
      <c r="AK68" s="626">
        <v>-6.78E-4</v>
      </c>
    </row>
    <row r="69" spans="1:37" ht="15" customHeight="1" x14ac:dyDescent="0.25">
      <c r="A69" s="620" t="s">
        <v>2728</v>
      </c>
      <c r="B69" s="624" t="s">
        <v>2705</v>
      </c>
      <c r="C69" s="625">
        <v>0.359788</v>
      </c>
      <c r="D69" s="625">
        <v>0.38510800000000001</v>
      </c>
      <c r="E69" s="625">
        <v>0.40943600000000002</v>
      </c>
      <c r="F69" s="625">
        <v>0.43259799999999998</v>
      </c>
      <c r="G69" s="625">
        <v>0.45428200000000002</v>
      </c>
      <c r="H69" s="625">
        <v>0.47465299999999999</v>
      </c>
      <c r="I69" s="625">
        <v>0.49323099999999998</v>
      </c>
      <c r="J69" s="625">
        <v>0.51051400000000002</v>
      </c>
      <c r="K69" s="625">
        <v>0.526559</v>
      </c>
      <c r="L69" s="625">
        <v>0.541821</v>
      </c>
      <c r="M69" s="625">
        <v>0.55619399999999997</v>
      </c>
      <c r="N69" s="625">
        <v>0.56983200000000001</v>
      </c>
      <c r="O69" s="625">
        <v>0.58302399999999999</v>
      </c>
      <c r="P69" s="625">
        <v>0.59545999999999999</v>
      </c>
      <c r="Q69" s="625">
        <v>0.60724299999999998</v>
      </c>
      <c r="R69" s="625">
        <v>0.61874399999999996</v>
      </c>
      <c r="S69" s="625">
        <v>0.62950399999999995</v>
      </c>
      <c r="T69" s="625">
        <v>0.63999600000000001</v>
      </c>
      <c r="U69" s="625">
        <v>0.65015999999999996</v>
      </c>
      <c r="V69" s="625">
        <v>0.66021300000000005</v>
      </c>
      <c r="W69" s="625">
        <v>0.66989600000000005</v>
      </c>
      <c r="X69" s="625">
        <v>0.67991900000000005</v>
      </c>
      <c r="Y69" s="625">
        <v>0.690083</v>
      </c>
      <c r="Z69" s="625">
        <v>0.70101400000000003</v>
      </c>
      <c r="AA69" s="625">
        <v>0.71218899999999996</v>
      </c>
      <c r="AB69" s="625">
        <v>0.72404299999999999</v>
      </c>
      <c r="AC69" s="625">
        <v>0.73656699999999997</v>
      </c>
      <c r="AD69" s="625">
        <v>0.75010600000000005</v>
      </c>
      <c r="AE69" s="625">
        <v>0.764683</v>
      </c>
      <c r="AF69" s="625">
        <v>0.78032299999999999</v>
      </c>
      <c r="AG69" s="625">
        <v>0.79767299999999997</v>
      </c>
      <c r="AH69" s="625">
        <v>0.81645199999999996</v>
      </c>
      <c r="AI69" s="625">
        <v>0.83669899999999997</v>
      </c>
      <c r="AJ69" s="625">
        <v>0.85906199999999999</v>
      </c>
      <c r="AK69" s="626">
        <v>2.5388999999999998E-2</v>
      </c>
    </row>
    <row r="70" spans="1:37" ht="15" customHeight="1" x14ac:dyDescent="0.25">
      <c r="A70" s="620" t="s">
        <v>2727</v>
      </c>
      <c r="B70" s="624" t="s">
        <v>2703</v>
      </c>
      <c r="C70" s="625">
        <v>3.0122680000000002</v>
      </c>
      <c r="D70" s="625">
        <v>2.9470170000000002</v>
      </c>
      <c r="E70" s="625">
        <v>3.0246849999999998</v>
      </c>
      <c r="F70" s="625">
        <v>3.0363869999999999</v>
      </c>
      <c r="G70" s="625">
        <v>3.0559210000000001</v>
      </c>
      <c r="H70" s="625">
        <v>3.0750829999999998</v>
      </c>
      <c r="I70" s="625">
        <v>3.0895250000000001</v>
      </c>
      <c r="J70" s="625">
        <v>3.1032660000000001</v>
      </c>
      <c r="K70" s="625">
        <v>3.1261510000000001</v>
      </c>
      <c r="L70" s="625">
        <v>3.151405</v>
      </c>
      <c r="M70" s="625">
        <v>3.178652</v>
      </c>
      <c r="N70" s="625">
        <v>3.2117070000000001</v>
      </c>
      <c r="O70" s="625">
        <v>3.2413340000000002</v>
      </c>
      <c r="P70" s="625">
        <v>3.2760039999999999</v>
      </c>
      <c r="Q70" s="625">
        <v>3.3118310000000002</v>
      </c>
      <c r="R70" s="625">
        <v>3.3488869999999999</v>
      </c>
      <c r="S70" s="625">
        <v>3.3878560000000002</v>
      </c>
      <c r="T70" s="625">
        <v>3.4282859999999999</v>
      </c>
      <c r="U70" s="625">
        <v>3.4708540000000001</v>
      </c>
      <c r="V70" s="625">
        <v>3.514497</v>
      </c>
      <c r="W70" s="625">
        <v>3.561769</v>
      </c>
      <c r="X70" s="625">
        <v>3.6109369999999998</v>
      </c>
      <c r="Y70" s="625">
        <v>3.662191</v>
      </c>
      <c r="Z70" s="625">
        <v>3.7155339999999999</v>
      </c>
      <c r="AA70" s="625">
        <v>3.7721230000000001</v>
      </c>
      <c r="AB70" s="625">
        <v>3.8302450000000001</v>
      </c>
      <c r="AC70" s="625">
        <v>3.8931149999999999</v>
      </c>
      <c r="AD70" s="625">
        <v>3.9592809999999998</v>
      </c>
      <c r="AE70" s="625">
        <v>4.0287620000000004</v>
      </c>
      <c r="AF70" s="625">
        <v>4.1032460000000004</v>
      </c>
      <c r="AG70" s="625">
        <v>4.179627</v>
      </c>
      <c r="AH70" s="625">
        <v>4.2576130000000001</v>
      </c>
      <c r="AI70" s="625">
        <v>4.3378750000000004</v>
      </c>
      <c r="AJ70" s="625">
        <v>4.4203080000000003</v>
      </c>
      <c r="AK70" s="626">
        <v>1.2749999999999999E-2</v>
      </c>
    </row>
    <row r="71" spans="1:37" ht="15" customHeight="1" x14ac:dyDescent="0.2">
      <c r="A71" s="620" t="s">
        <v>2726</v>
      </c>
      <c r="B71" s="623" t="s">
        <v>2243</v>
      </c>
      <c r="C71" s="627">
        <v>8.9077169999999999</v>
      </c>
      <c r="D71" s="627">
        <v>9.1539070000000002</v>
      </c>
      <c r="E71" s="627">
        <v>9.1365079999999992</v>
      </c>
      <c r="F71" s="627">
        <v>9.143713</v>
      </c>
      <c r="G71" s="627">
        <v>9.1725650000000005</v>
      </c>
      <c r="H71" s="627">
        <v>9.1921149999999994</v>
      </c>
      <c r="I71" s="627">
        <v>9.1979340000000001</v>
      </c>
      <c r="J71" s="627">
        <v>9.1967859999999995</v>
      </c>
      <c r="K71" s="627">
        <v>9.2055640000000007</v>
      </c>
      <c r="L71" s="627">
        <v>9.2165149999999993</v>
      </c>
      <c r="M71" s="627">
        <v>9.2404779999999995</v>
      </c>
      <c r="N71" s="627">
        <v>9.2763019999999994</v>
      </c>
      <c r="O71" s="627">
        <v>9.3064990000000005</v>
      </c>
      <c r="P71" s="627">
        <v>9.3313959999999998</v>
      </c>
      <c r="Q71" s="627">
        <v>9.3643920000000005</v>
      </c>
      <c r="R71" s="627">
        <v>9.4004589999999997</v>
      </c>
      <c r="S71" s="627">
        <v>9.4388179999999995</v>
      </c>
      <c r="T71" s="627">
        <v>9.4817970000000003</v>
      </c>
      <c r="U71" s="627">
        <v>9.5295419999999993</v>
      </c>
      <c r="V71" s="627">
        <v>9.5784950000000002</v>
      </c>
      <c r="W71" s="627">
        <v>9.6312259999999998</v>
      </c>
      <c r="X71" s="627">
        <v>9.6891960000000008</v>
      </c>
      <c r="Y71" s="627">
        <v>9.7517600000000009</v>
      </c>
      <c r="Z71" s="627">
        <v>9.8094339999999995</v>
      </c>
      <c r="AA71" s="627">
        <v>9.8718039999999991</v>
      </c>
      <c r="AB71" s="627">
        <v>9.9379690000000007</v>
      </c>
      <c r="AC71" s="627">
        <v>10.010458</v>
      </c>
      <c r="AD71" s="627">
        <v>10.087774</v>
      </c>
      <c r="AE71" s="627">
        <v>10.169335999999999</v>
      </c>
      <c r="AF71" s="627">
        <v>10.258167</v>
      </c>
      <c r="AG71" s="627">
        <v>10.351568</v>
      </c>
      <c r="AH71" s="627">
        <v>10.447129</v>
      </c>
      <c r="AI71" s="627">
        <v>10.545828</v>
      </c>
      <c r="AJ71" s="627">
        <v>10.649832999999999</v>
      </c>
      <c r="AK71" s="628">
        <v>4.7410000000000004E-3</v>
      </c>
    </row>
    <row r="73" spans="1:37" ht="15" customHeight="1" x14ac:dyDescent="0.2">
      <c r="A73" s="620" t="s">
        <v>2725</v>
      </c>
      <c r="B73" s="623" t="s">
        <v>2724</v>
      </c>
      <c r="C73" s="627">
        <v>9.0746959999999994</v>
      </c>
      <c r="D73" s="627">
        <v>9.113569</v>
      </c>
      <c r="E73" s="627">
        <v>8.9119019999999995</v>
      </c>
      <c r="F73" s="627">
        <v>8.9244319999999995</v>
      </c>
      <c r="G73" s="627">
        <v>8.7874540000000003</v>
      </c>
      <c r="H73" s="627">
        <v>8.6599199999999996</v>
      </c>
      <c r="I73" s="627">
        <v>8.5508880000000005</v>
      </c>
      <c r="J73" s="627">
        <v>8.5058559999999996</v>
      </c>
      <c r="K73" s="627">
        <v>8.4265249999999998</v>
      </c>
      <c r="L73" s="627">
        <v>8.3483339999999995</v>
      </c>
      <c r="M73" s="627">
        <v>8.2950979999999994</v>
      </c>
      <c r="N73" s="627">
        <v>8.2607510000000008</v>
      </c>
      <c r="O73" s="627">
        <v>8.2693220000000007</v>
      </c>
      <c r="P73" s="627">
        <v>8.2424900000000001</v>
      </c>
      <c r="Q73" s="627">
        <v>8.2094369999999994</v>
      </c>
      <c r="R73" s="627">
        <v>8.1380060000000007</v>
      </c>
      <c r="S73" s="627">
        <v>8.1146940000000001</v>
      </c>
      <c r="T73" s="627">
        <v>8.0841119999999993</v>
      </c>
      <c r="U73" s="627">
        <v>8.0814749999999993</v>
      </c>
      <c r="V73" s="627">
        <v>8.0937970000000004</v>
      </c>
      <c r="W73" s="627">
        <v>8.0907879999999999</v>
      </c>
      <c r="X73" s="627">
        <v>8.0992169999999994</v>
      </c>
      <c r="Y73" s="627">
        <v>8.1197579999999991</v>
      </c>
      <c r="Z73" s="627">
        <v>8.1280570000000001</v>
      </c>
      <c r="AA73" s="627">
        <v>8.1352790000000006</v>
      </c>
      <c r="AB73" s="627">
        <v>8.1454920000000008</v>
      </c>
      <c r="AC73" s="627">
        <v>8.1661780000000004</v>
      </c>
      <c r="AD73" s="627">
        <v>8.1929470000000002</v>
      </c>
      <c r="AE73" s="627">
        <v>8.2250399999999999</v>
      </c>
      <c r="AF73" s="627">
        <v>8.2663270000000004</v>
      </c>
      <c r="AG73" s="627">
        <v>8.3251469999999994</v>
      </c>
      <c r="AH73" s="627">
        <v>8.3817199999999996</v>
      </c>
      <c r="AI73" s="627">
        <v>8.4511310000000002</v>
      </c>
      <c r="AJ73" s="627">
        <v>8.5210530000000002</v>
      </c>
      <c r="AK73" s="628">
        <v>-2.0990000000000002E-3</v>
      </c>
    </row>
    <row r="75" spans="1:37" ht="15" customHeight="1" x14ac:dyDescent="0.2">
      <c r="B75" s="623" t="s">
        <v>2723</v>
      </c>
    </row>
    <row r="76" spans="1:37" ht="15" customHeight="1" x14ac:dyDescent="0.25">
      <c r="A76" s="620" t="s">
        <v>2722</v>
      </c>
      <c r="B76" s="624" t="s">
        <v>2721</v>
      </c>
      <c r="C76" s="625">
        <v>2.1907260000000002</v>
      </c>
      <c r="D76" s="625">
        <v>2.442034</v>
      </c>
      <c r="E76" s="625">
        <v>2.4051909999999999</v>
      </c>
      <c r="F76" s="625">
        <v>2.320424</v>
      </c>
      <c r="G76" s="625">
        <v>2.3047979999999999</v>
      </c>
      <c r="H76" s="625">
        <v>2.2865000000000002</v>
      </c>
      <c r="I76" s="625">
        <v>2.2650579999999998</v>
      </c>
      <c r="J76" s="625">
        <v>2.2411089999999998</v>
      </c>
      <c r="K76" s="625">
        <v>2.216685</v>
      </c>
      <c r="L76" s="625">
        <v>2.1965840000000001</v>
      </c>
      <c r="M76" s="625">
        <v>2.1810619999999998</v>
      </c>
      <c r="N76" s="625">
        <v>2.1676500000000001</v>
      </c>
      <c r="O76" s="625">
        <v>2.1532819999999999</v>
      </c>
      <c r="P76" s="625">
        <v>2.139643</v>
      </c>
      <c r="Q76" s="625">
        <v>2.1277539999999999</v>
      </c>
      <c r="R76" s="625">
        <v>2.1146189999999998</v>
      </c>
      <c r="S76" s="625">
        <v>2.101629</v>
      </c>
      <c r="T76" s="625">
        <v>2.0893060000000001</v>
      </c>
      <c r="U76" s="625">
        <v>2.0779939999999999</v>
      </c>
      <c r="V76" s="625">
        <v>2.0666099999999998</v>
      </c>
      <c r="W76" s="625">
        <v>2.0548489999999999</v>
      </c>
      <c r="X76" s="625">
        <v>2.0442390000000001</v>
      </c>
      <c r="Y76" s="625">
        <v>2.0342519999999999</v>
      </c>
      <c r="Z76" s="625">
        <v>2.0239569999999998</v>
      </c>
      <c r="AA76" s="625">
        <v>2.0136400000000001</v>
      </c>
      <c r="AB76" s="625">
        <v>2.0034269999999998</v>
      </c>
      <c r="AC76" s="625">
        <v>1.992858</v>
      </c>
      <c r="AD76" s="625">
        <v>1.9825060000000001</v>
      </c>
      <c r="AE76" s="625">
        <v>1.9719679999999999</v>
      </c>
      <c r="AF76" s="625">
        <v>1.9618310000000001</v>
      </c>
      <c r="AG76" s="625">
        <v>1.952253</v>
      </c>
      <c r="AH76" s="625">
        <v>1.9423859999999999</v>
      </c>
      <c r="AI76" s="625">
        <v>1.9319189999999999</v>
      </c>
      <c r="AJ76" s="625">
        <v>1.9220729999999999</v>
      </c>
      <c r="AK76" s="626">
        <v>-7.4539999999999997E-3</v>
      </c>
    </row>
    <row r="77" spans="1:37" ht="15" customHeight="1" x14ac:dyDescent="0.25">
      <c r="A77" s="620" t="s">
        <v>2720</v>
      </c>
      <c r="B77" s="624" t="s">
        <v>2719</v>
      </c>
      <c r="C77" s="625">
        <v>1.5135959999999999</v>
      </c>
      <c r="D77" s="625">
        <v>1.6660200000000001</v>
      </c>
      <c r="E77" s="625">
        <v>1.3961079999999999</v>
      </c>
      <c r="F77" s="625">
        <v>1.517244</v>
      </c>
      <c r="G77" s="625">
        <v>1.502928</v>
      </c>
      <c r="H77" s="625">
        <v>1.4862200000000001</v>
      </c>
      <c r="I77" s="625">
        <v>1.468602</v>
      </c>
      <c r="J77" s="625">
        <v>1.4558720000000001</v>
      </c>
      <c r="K77" s="625">
        <v>1.4389419999999999</v>
      </c>
      <c r="L77" s="625">
        <v>1.4246380000000001</v>
      </c>
      <c r="M77" s="625">
        <v>1.4146559999999999</v>
      </c>
      <c r="N77" s="625">
        <v>1.407653</v>
      </c>
      <c r="O77" s="625">
        <v>1.405931</v>
      </c>
      <c r="P77" s="625">
        <v>1.402677</v>
      </c>
      <c r="Q77" s="625">
        <v>1.3986289999999999</v>
      </c>
      <c r="R77" s="625">
        <v>1.389661</v>
      </c>
      <c r="S77" s="625">
        <v>1.385955</v>
      </c>
      <c r="T77" s="625">
        <v>1.3821220000000001</v>
      </c>
      <c r="U77" s="625">
        <v>1.3811020000000001</v>
      </c>
      <c r="V77" s="625">
        <v>1.381464</v>
      </c>
      <c r="W77" s="625">
        <v>1.3804369999999999</v>
      </c>
      <c r="X77" s="625">
        <v>1.3806879999999999</v>
      </c>
      <c r="Y77" s="625">
        <v>1.382924</v>
      </c>
      <c r="Z77" s="625">
        <v>1.385283</v>
      </c>
      <c r="AA77" s="625">
        <v>1.3867830000000001</v>
      </c>
      <c r="AB77" s="625">
        <v>1.3893770000000001</v>
      </c>
      <c r="AC77" s="625">
        <v>1.3928830000000001</v>
      </c>
      <c r="AD77" s="625">
        <v>1.3970590000000001</v>
      </c>
      <c r="AE77" s="625">
        <v>1.401429</v>
      </c>
      <c r="AF77" s="625">
        <v>1.40717</v>
      </c>
      <c r="AG77" s="625">
        <v>1.4139710000000001</v>
      </c>
      <c r="AH77" s="625">
        <v>1.4206490000000001</v>
      </c>
      <c r="AI77" s="625">
        <v>1.428639</v>
      </c>
      <c r="AJ77" s="625">
        <v>1.43767</v>
      </c>
      <c r="AK77" s="626">
        <v>-4.5960000000000003E-3</v>
      </c>
    </row>
    <row r="78" spans="1:37" ht="15" customHeight="1" x14ac:dyDescent="0.25">
      <c r="A78" s="620" t="s">
        <v>2718</v>
      </c>
      <c r="B78" s="624" t="s">
        <v>2717</v>
      </c>
      <c r="C78" s="625">
        <v>0.68477100000000002</v>
      </c>
      <c r="D78" s="625">
        <v>0.687079</v>
      </c>
      <c r="E78" s="625">
        <v>0.68768799999999997</v>
      </c>
      <c r="F78" s="625">
        <v>0.68899100000000002</v>
      </c>
      <c r="G78" s="625">
        <v>0.68870600000000004</v>
      </c>
      <c r="H78" s="625">
        <v>0.68758699999999995</v>
      </c>
      <c r="I78" s="625">
        <v>0.68548299999999995</v>
      </c>
      <c r="J78" s="625">
        <v>0.68284199999999995</v>
      </c>
      <c r="K78" s="625">
        <v>0.68048699999999995</v>
      </c>
      <c r="L78" s="625">
        <v>0.67986800000000003</v>
      </c>
      <c r="M78" s="625">
        <v>0.68091800000000002</v>
      </c>
      <c r="N78" s="625">
        <v>0.68259199999999998</v>
      </c>
      <c r="O78" s="625">
        <v>0.68237599999999998</v>
      </c>
      <c r="P78" s="625">
        <v>0.68293899999999996</v>
      </c>
      <c r="Q78" s="625">
        <v>0.684473</v>
      </c>
      <c r="R78" s="625">
        <v>0.68603700000000001</v>
      </c>
      <c r="S78" s="625">
        <v>0.68755699999999997</v>
      </c>
      <c r="T78" s="625">
        <v>0.68924300000000005</v>
      </c>
      <c r="U78" s="625">
        <v>0.69115700000000002</v>
      </c>
      <c r="V78" s="625">
        <v>0.69299200000000005</v>
      </c>
      <c r="W78" s="625">
        <v>0.69454099999999996</v>
      </c>
      <c r="X78" s="625">
        <v>0.69644499999999998</v>
      </c>
      <c r="Y78" s="625">
        <v>0.69853900000000002</v>
      </c>
      <c r="Z78" s="625">
        <v>0.70059099999999996</v>
      </c>
      <c r="AA78" s="625">
        <v>0.702627</v>
      </c>
      <c r="AB78" s="625">
        <v>0.70458200000000004</v>
      </c>
      <c r="AC78" s="625">
        <v>0.70630199999999999</v>
      </c>
      <c r="AD78" s="625">
        <v>0.70796099999999995</v>
      </c>
      <c r="AE78" s="625">
        <v>0.709457</v>
      </c>
      <c r="AF78" s="625">
        <v>0.71102600000000005</v>
      </c>
      <c r="AG78" s="625">
        <v>0.71269400000000005</v>
      </c>
      <c r="AH78" s="625">
        <v>0.71420300000000003</v>
      </c>
      <c r="AI78" s="625">
        <v>0.71539200000000003</v>
      </c>
      <c r="AJ78" s="625">
        <v>0.716692</v>
      </c>
      <c r="AK78" s="626">
        <v>1.32E-3</v>
      </c>
    </row>
    <row r="79" spans="1:37" ht="15" customHeight="1" x14ac:dyDescent="0.25">
      <c r="A79" s="620" t="s">
        <v>2716</v>
      </c>
      <c r="B79" s="624" t="s">
        <v>2715</v>
      </c>
      <c r="C79" s="625">
        <v>1.5219830000000001</v>
      </c>
      <c r="D79" s="625">
        <v>1.5062610000000001</v>
      </c>
      <c r="E79" s="625">
        <v>1.491117</v>
      </c>
      <c r="F79" s="625">
        <v>1.475689</v>
      </c>
      <c r="G79" s="625">
        <v>1.4523159999999999</v>
      </c>
      <c r="H79" s="625">
        <v>1.4291400000000001</v>
      </c>
      <c r="I79" s="625">
        <v>1.4078870000000001</v>
      </c>
      <c r="J79" s="625">
        <v>1.3928609999999999</v>
      </c>
      <c r="K79" s="625">
        <v>1.3729199999999999</v>
      </c>
      <c r="L79" s="625">
        <v>1.3321069999999999</v>
      </c>
      <c r="M79" s="625">
        <v>1.2968850000000001</v>
      </c>
      <c r="N79" s="625">
        <v>1.2657879999999999</v>
      </c>
      <c r="O79" s="625">
        <v>1.2411639999999999</v>
      </c>
      <c r="P79" s="625">
        <v>1.21478</v>
      </c>
      <c r="Q79" s="625">
        <v>1.1889460000000001</v>
      </c>
      <c r="R79" s="625">
        <v>1.160493</v>
      </c>
      <c r="S79" s="625">
        <v>1.1378919999999999</v>
      </c>
      <c r="T79" s="625">
        <v>1.1159110000000001</v>
      </c>
      <c r="U79" s="625">
        <v>1.0976710000000001</v>
      </c>
      <c r="V79" s="625">
        <v>1.081569</v>
      </c>
      <c r="W79" s="625">
        <v>1.064881</v>
      </c>
      <c r="X79" s="625">
        <v>1.0501739999999999</v>
      </c>
      <c r="Y79" s="625">
        <v>1.0378080000000001</v>
      </c>
      <c r="Z79" s="625">
        <v>1.0243009999999999</v>
      </c>
      <c r="AA79" s="625">
        <v>1.0107170000000001</v>
      </c>
      <c r="AB79" s="625">
        <v>0.99821800000000005</v>
      </c>
      <c r="AC79" s="625">
        <v>0.98705600000000004</v>
      </c>
      <c r="AD79" s="625">
        <v>0.97726500000000005</v>
      </c>
      <c r="AE79" s="625">
        <v>0.96836800000000001</v>
      </c>
      <c r="AF79" s="625">
        <v>0.96059099999999997</v>
      </c>
      <c r="AG79" s="625">
        <v>0.95443999999999996</v>
      </c>
      <c r="AH79" s="625">
        <v>0.94864499999999996</v>
      </c>
      <c r="AI79" s="625">
        <v>0.94431299999999996</v>
      </c>
      <c r="AJ79" s="625">
        <v>0.94068799999999997</v>
      </c>
      <c r="AK79" s="626">
        <v>-1.4604000000000001E-2</v>
      </c>
    </row>
    <row r="80" spans="1:37" ht="15" customHeight="1" x14ac:dyDescent="0.25">
      <c r="A80" s="620" t="s">
        <v>2714</v>
      </c>
      <c r="B80" s="624" t="s">
        <v>2713</v>
      </c>
      <c r="C80" s="625">
        <v>0.57817200000000002</v>
      </c>
      <c r="D80" s="625">
        <v>0.58265100000000003</v>
      </c>
      <c r="E80" s="625">
        <v>0.58761699999999994</v>
      </c>
      <c r="F80" s="625">
        <v>0.59261299999999995</v>
      </c>
      <c r="G80" s="625">
        <v>0.595055</v>
      </c>
      <c r="H80" s="625">
        <v>0.59652099999999997</v>
      </c>
      <c r="I80" s="625">
        <v>0.59720700000000004</v>
      </c>
      <c r="J80" s="625">
        <v>0.59809500000000004</v>
      </c>
      <c r="K80" s="625">
        <v>0.59819800000000001</v>
      </c>
      <c r="L80" s="625">
        <v>0.59946299999999997</v>
      </c>
      <c r="M80" s="625">
        <v>0.60223700000000002</v>
      </c>
      <c r="N80" s="625">
        <v>0.60579499999999997</v>
      </c>
      <c r="O80" s="625">
        <v>0.60856299999999997</v>
      </c>
      <c r="P80" s="625">
        <v>0.61167800000000006</v>
      </c>
      <c r="Q80" s="625">
        <v>0.61529999999999996</v>
      </c>
      <c r="R80" s="625">
        <v>0.61842699999999995</v>
      </c>
      <c r="S80" s="625">
        <v>0.62222500000000003</v>
      </c>
      <c r="T80" s="625">
        <v>0.625942</v>
      </c>
      <c r="U80" s="625">
        <v>0.630131</v>
      </c>
      <c r="V80" s="625">
        <v>0.63436599999999999</v>
      </c>
      <c r="W80" s="625">
        <v>0.63811700000000005</v>
      </c>
      <c r="X80" s="625">
        <v>0.64217999999999997</v>
      </c>
      <c r="Y80" s="625">
        <v>0.64654999999999996</v>
      </c>
      <c r="Z80" s="625">
        <v>0.65093800000000002</v>
      </c>
      <c r="AA80" s="625">
        <v>0.65519899999999998</v>
      </c>
      <c r="AB80" s="625">
        <v>0.65942199999999995</v>
      </c>
      <c r="AC80" s="625">
        <v>0.66358600000000001</v>
      </c>
      <c r="AD80" s="625">
        <v>0.66777200000000003</v>
      </c>
      <c r="AE80" s="625">
        <v>0.67186900000000005</v>
      </c>
      <c r="AF80" s="625">
        <v>0.67607300000000004</v>
      </c>
      <c r="AG80" s="625">
        <v>0.68047800000000003</v>
      </c>
      <c r="AH80" s="625">
        <v>0.68467199999999995</v>
      </c>
      <c r="AI80" s="625">
        <v>0.68874599999999997</v>
      </c>
      <c r="AJ80" s="625">
        <v>0.69279599999999997</v>
      </c>
      <c r="AK80" s="626">
        <v>5.4250000000000001E-3</v>
      </c>
    </row>
    <row r="81" spans="1:37" ht="15" customHeight="1" x14ac:dyDescent="0.25">
      <c r="A81" s="620" t="s">
        <v>2712</v>
      </c>
      <c r="B81" s="624" t="s">
        <v>2711</v>
      </c>
      <c r="C81" s="625">
        <v>1.4454689999999999</v>
      </c>
      <c r="D81" s="625">
        <v>1.418563</v>
      </c>
      <c r="E81" s="625">
        <v>1.397419</v>
      </c>
      <c r="F81" s="625">
        <v>1.356706</v>
      </c>
      <c r="G81" s="625">
        <v>1.3140970000000001</v>
      </c>
      <c r="H81" s="625">
        <v>1.276904</v>
      </c>
      <c r="I81" s="625">
        <v>1.2454970000000001</v>
      </c>
      <c r="J81" s="625">
        <v>1.2229159999999999</v>
      </c>
      <c r="K81" s="625">
        <v>1.1997789999999999</v>
      </c>
      <c r="L81" s="625">
        <v>1.180213</v>
      </c>
      <c r="M81" s="625">
        <v>1.165734</v>
      </c>
      <c r="N81" s="625">
        <v>1.1547540000000001</v>
      </c>
      <c r="O81" s="625">
        <v>1.1493770000000001</v>
      </c>
      <c r="P81" s="625">
        <v>1.115426</v>
      </c>
      <c r="Q81" s="625">
        <v>1.085029</v>
      </c>
      <c r="R81" s="625">
        <v>1.054484</v>
      </c>
      <c r="S81" s="625">
        <v>1.030883</v>
      </c>
      <c r="T81" s="625">
        <v>1.009409</v>
      </c>
      <c r="U81" s="625">
        <v>0.99243899999999996</v>
      </c>
      <c r="V81" s="625">
        <v>0.97792299999999999</v>
      </c>
      <c r="W81" s="625">
        <v>0.96354099999999998</v>
      </c>
      <c r="X81" s="625">
        <v>0.95152599999999998</v>
      </c>
      <c r="Y81" s="625">
        <v>0.94190799999999997</v>
      </c>
      <c r="Z81" s="625">
        <v>0.91316900000000001</v>
      </c>
      <c r="AA81" s="625">
        <v>0.88741899999999996</v>
      </c>
      <c r="AB81" s="625">
        <v>0.86526199999999998</v>
      </c>
      <c r="AC81" s="625">
        <v>0.84604000000000001</v>
      </c>
      <c r="AD81" s="625">
        <v>0.82884500000000005</v>
      </c>
      <c r="AE81" s="625">
        <v>0.81271899999999997</v>
      </c>
      <c r="AF81" s="625">
        <v>0.79810899999999996</v>
      </c>
      <c r="AG81" s="625">
        <v>0.78585499999999997</v>
      </c>
      <c r="AH81" s="625">
        <v>0.77472300000000005</v>
      </c>
      <c r="AI81" s="625">
        <v>0.76537299999999997</v>
      </c>
      <c r="AJ81" s="625">
        <v>0.75725900000000002</v>
      </c>
      <c r="AK81" s="626">
        <v>-1.9424E-2</v>
      </c>
    </row>
    <row r="82" spans="1:37" ht="15" customHeight="1" x14ac:dyDescent="0.25">
      <c r="A82" s="620" t="s">
        <v>2710</v>
      </c>
      <c r="B82" s="624" t="s">
        <v>2709</v>
      </c>
      <c r="C82" s="625">
        <v>1.919516</v>
      </c>
      <c r="D82" s="625">
        <v>1.917305</v>
      </c>
      <c r="E82" s="625">
        <v>1.9183600000000001</v>
      </c>
      <c r="F82" s="625">
        <v>1.914088</v>
      </c>
      <c r="G82" s="625">
        <v>1.8910940000000001</v>
      </c>
      <c r="H82" s="625">
        <v>1.865448</v>
      </c>
      <c r="I82" s="625">
        <v>1.844098</v>
      </c>
      <c r="J82" s="625">
        <v>1.8320689999999999</v>
      </c>
      <c r="K82" s="625">
        <v>1.815734</v>
      </c>
      <c r="L82" s="625">
        <v>1.8030349999999999</v>
      </c>
      <c r="M82" s="625">
        <v>1.795293</v>
      </c>
      <c r="N82" s="625">
        <v>1.79125</v>
      </c>
      <c r="O82" s="625">
        <v>1.794203</v>
      </c>
      <c r="P82" s="625">
        <v>1.790875</v>
      </c>
      <c r="Q82" s="625">
        <v>1.787455</v>
      </c>
      <c r="R82" s="625">
        <v>1.7792509999999999</v>
      </c>
      <c r="S82" s="625">
        <v>1.7782929999999999</v>
      </c>
      <c r="T82" s="625">
        <v>1.776502</v>
      </c>
      <c r="U82" s="625">
        <v>1.7785139999999999</v>
      </c>
      <c r="V82" s="625">
        <v>1.7824180000000001</v>
      </c>
      <c r="W82" s="625">
        <v>1.7840549999999999</v>
      </c>
      <c r="X82" s="625">
        <v>1.7871999999999999</v>
      </c>
      <c r="Y82" s="625">
        <v>1.792192</v>
      </c>
      <c r="Z82" s="625">
        <v>1.7965819999999999</v>
      </c>
      <c r="AA82" s="625">
        <v>1.8002370000000001</v>
      </c>
      <c r="AB82" s="625">
        <v>1.804109</v>
      </c>
      <c r="AC82" s="625">
        <v>1.809024</v>
      </c>
      <c r="AD82" s="625">
        <v>1.814756</v>
      </c>
      <c r="AE82" s="625">
        <v>1.8209979999999999</v>
      </c>
      <c r="AF82" s="625">
        <v>1.828152</v>
      </c>
      <c r="AG82" s="625">
        <v>1.8372109999999999</v>
      </c>
      <c r="AH82" s="625">
        <v>1.845685</v>
      </c>
      <c r="AI82" s="625">
        <v>1.8552709999999999</v>
      </c>
      <c r="AJ82" s="625">
        <v>1.8642609999999999</v>
      </c>
      <c r="AK82" s="626">
        <v>-8.7600000000000004E-4</v>
      </c>
    </row>
    <row r="83" spans="1:37" ht="15" customHeight="1" x14ac:dyDescent="0.25">
      <c r="A83" s="620" t="s">
        <v>2708</v>
      </c>
      <c r="B83" s="624" t="s">
        <v>2707</v>
      </c>
      <c r="C83" s="625">
        <v>1.0218830000000001</v>
      </c>
      <c r="D83" s="625">
        <v>0.99291300000000005</v>
      </c>
      <c r="E83" s="625">
        <v>0.96738199999999996</v>
      </c>
      <c r="F83" s="625">
        <v>0.94557500000000005</v>
      </c>
      <c r="G83" s="625">
        <v>0.92191400000000001</v>
      </c>
      <c r="H83" s="625">
        <v>0.90123299999999995</v>
      </c>
      <c r="I83" s="625">
        <v>0.88434000000000001</v>
      </c>
      <c r="J83" s="625">
        <v>0.87357499999999999</v>
      </c>
      <c r="K83" s="625">
        <v>0.86243499999999995</v>
      </c>
      <c r="L83" s="625">
        <v>0.85316999999999998</v>
      </c>
      <c r="M83" s="625">
        <v>0.84751699999999996</v>
      </c>
      <c r="N83" s="625">
        <v>0.84511499999999995</v>
      </c>
      <c r="O83" s="625">
        <v>0.84657000000000004</v>
      </c>
      <c r="P83" s="625">
        <v>0.84690500000000002</v>
      </c>
      <c r="Q83" s="625">
        <v>0.84892400000000001</v>
      </c>
      <c r="R83" s="625">
        <v>0.84923199999999999</v>
      </c>
      <c r="S83" s="625">
        <v>0.85238400000000003</v>
      </c>
      <c r="T83" s="625">
        <v>0.85467499999999996</v>
      </c>
      <c r="U83" s="625">
        <v>0.85965199999999997</v>
      </c>
      <c r="V83" s="625">
        <v>0.865259</v>
      </c>
      <c r="W83" s="625">
        <v>0.86949799999999999</v>
      </c>
      <c r="X83" s="625">
        <v>0.87418600000000002</v>
      </c>
      <c r="Y83" s="625">
        <v>0.87809700000000002</v>
      </c>
      <c r="Z83" s="625">
        <v>0.88184099999999999</v>
      </c>
      <c r="AA83" s="625">
        <v>0.88509199999999999</v>
      </c>
      <c r="AB83" s="625">
        <v>0.885521</v>
      </c>
      <c r="AC83" s="625">
        <v>0.88614300000000001</v>
      </c>
      <c r="AD83" s="625">
        <v>0.88422900000000004</v>
      </c>
      <c r="AE83" s="625">
        <v>0.88099700000000003</v>
      </c>
      <c r="AF83" s="625">
        <v>0.87666200000000005</v>
      </c>
      <c r="AG83" s="625">
        <v>0.87171100000000001</v>
      </c>
      <c r="AH83" s="625">
        <v>0.86222399999999999</v>
      </c>
      <c r="AI83" s="625">
        <v>0.85173699999999997</v>
      </c>
      <c r="AJ83" s="625">
        <v>0.83670299999999997</v>
      </c>
      <c r="AK83" s="626">
        <v>-5.3350000000000003E-3</v>
      </c>
    </row>
    <row r="84" spans="1:37" ht="15" customHeight="1" x14ac:dyDescent="0.25">
      <c r="A84" s="620" t="s">
        <v>2706</v>
      </c>
      <c r="B84" s="624" t="s">
        <v>2705</v>
      </c>
      <c r="C84" s="625">
        <v>1.069024</v>
      </c>
      <c r="D84" s="625">
        <v>1.134612</v>
      </c>
      <c r="E84" s="625">
        <v>1.197379</v>
      </c>
      <c r="F84" s="625">
        <v>1.2542489999999999</v>
      </c>
      <c r="G84" s="625">
        <v>1.2988459999999999</v>
      </c>
      <c r="H84" s="625">
        <v>1.3401050000000001</v>
      </c>
      <c r="I84" s="625">
        <v>1.3781049999999999</v>
      </c>
      <c r="J84" s="625">
        <v>1.4185179999999999</v>
      </c>
      <c r="K84" s="625">
        <v>1.451209</v>
      </c>
      <c r="L84" s="625">
        <v>1.4825710000000001</v>
      </c>
      <c r="M84" s="625">
        <v>1.512842</v>
      </c>
      <c r="N84" s="625">
        <v>1.5421149999999999</v>
      </c>
      <c r="O84" s="625">
        <v>1.5741909999999999</v>
      </c>
      <c r="P84" s="625">
        <v>1.6025100000000001</v>
      </c>
      <c r="Q84" s="625">
        <v>1.62734</v>
      </c>
      <c r="R84" s="625">
        <v>1.645869</v>
      </c>
      <c r="S84" s="625">
        <v>1.6678090000000001</v>
      </c>
      <c r="T84" s="625">
        <v>1.687368</v>
      </c>
      <c r="U84" s="625">
        <v>1.7089749999999999</v>
      </c>
      <c r="V84" s="625">
        <v>1.731897</v>
      </c>
      <c r="W84" s="625">
        <v>1.7514510000000001</v>
      </c>
      <c r="X84" s="625">
        <v>1.7727280000000001</v>
      </c>
      <c r="Y84" s="625">
        <v>1.795228</v>
      </c>
      <c r="Z84" s="625">
        <v>1.8190599999999999</v>
      </c>
      <c r="AA84" s="625">
        <v>1.842808</v>
      </c>
      <c r="AB84" s="625">
        <v>1.867799</v>
      </c>
      <c r="AC84" s="625">
        <v>1.8949069999999999</v>
      </c>
      <c r="AD84" s="625">
        <v>1.924742</v>
      </c>
      <c r="AE84" s="625">
        <v>1.957179</v>
      </c>
      <c r="AF84" s="625">
        <v>1.9927680000000001</v>
      </c>
      <c r="AG84" s="625">
        <v>2.0342699999999998</v>
      </c>
      <c r="AH84" s="625">
        <v>2.0782759999999998</v>
      </c>
      <c r="AI84" s="625">
        <v>2.1268349999999998</v>
      </c>
      <c r="AJ84" s="625">
        <v>2.1795740000000001</v>
      </c>
      <c r="AK84" s="626">
        <v>2.0611000000000001E-2</v>
      </c>
    </row>
    <row r="85" spans="1:37" ht="15" customHeight="1" x14ac:dyDescent="0.25">
      <c r="A85" s="620" t="s">
        <v>2704</v>
      </c>
      <c r="B85" s="624" t="s">
        <v>2703</v>
      </c>
      <c r="C85" s="625">
        <v>6.0372709999999996</v>
      </c>
      <c r="D85" s="625">
        <v>5.9200359999999996</v>
      </c>
      <c r="E85" s="625">
        <v>6.0001509999999998</v>
      </c>
      <c r="F85" s="625">
        <v>6.0025639999999996</v>
      </c>
      <c r="G85" s="625">
        <v>5.990265</v>
      </c>
      <c r="H85" s="625">
        <v>5.9823769999999996</v>
      </c>
      <c r="I85" s="625">
        <v>5.9725469999999996</v>
      </c>
      <c r="J85" s="625">
        <v>5.9847849999999996</v>
      </c>
      <c r="K85" s="625">
        <v>5.9957019999999996</v>
      </c>
      <c r="L85" s="625">
        <v>6.0132019999999997</v>
      </c>
      <c r="M85" s="625">
        <v>6.0384339999999996</v>
      </c>
      <c r="N85" s="625">
        <v>6.0743419999999997</v>
      </c>
      <c r="O85" s="625">
        <v>6.1201660000000002</v>
      </c>
      <c r="P85" s="625">
        <v>6.1664529999999997</v>
      </c>
      <c r="Q85" s="625">
        <v>6.2099820000000001</v>
      </c>
      <c r="R85" s="625">
        <v>6.2403940000000002</v>
      </c>
      <c r="S85" s="625">
        <v>6.2888840000000004</v>
      </c>
      <c r="T85" s="625">
        <v>6.3354290000000004</v>
      </c>
      <c r="U85" s="625">
        <v>6.3933819999999999</v>
      </c>
      <c r="V85" s="625">
        <v>6.457795</v>
      </c>
      <c r="W85" s="625">
        <v>6.5206419999999996</v>
      </c>
      <c r="X85" s="625">
        <v>6.5890459999999997</v>
      </c>
      <c r="Y85" s="625">
        <v>6.6640189999999997</v>
      </c>
      <c r="Z85" s="625">
        <v>6.7417689999999997</v>
      </c>
      <c r="AA85" s="625">
        <v>6.8225600000000002</v>
      </c>
      <c r="AB85" s="625">
        <v>6.9057430000000002</v>
      </c>
      <c r="AC85" s="625">
        <v>6.9978369999999996</v>
      </c>
      <c r="AD85" s="625">
        <v>7.0955880000000002</v>
      </c>
      <c r="AE85" s="625">
        <v>7.1993919999999996</v>
      </c>
      <c r="AF85" s="625">
        <v>7.3121130000000001</v>
      </c>
      <c r="AG85" s="625">
        <v>7.4338300000000004</v>
      </c>
      <c r="AH85" s="625">
        <v>7.5573860000000002</v>
      </c>
      <c r="AI85" s="625">
        <v>7.6887350000000003</v>
      </c>
      <c r="AJ85" s="625">
        <v>7.8231719999999996</v>
      </c>
      <c r="AK85" s="626">
        <v>8.7489999999999998E-3</v>
      </c>
    </row>
    <row r="86" spans="1:37" ht="15" customHeight="1" x14ac:dyDescent="0.2">
      <c r="A86" s="620" t="s">
        <v>2702</v>
      </c>
      <c r="B86" s="623" t="s">
        <v>2247</v>
      </c>
      <c r="C86" s="627">
        <v>17.982412</v>
      </c>
      <c r="D86" s="627">
        <v>18.267475000000001</v>
      </c>
      <c r="E86" s="627">
        <v>18.048410000000001</v>
      </c>
      <c r="F86" s="627">
        <v>18.068145999999999</v>
      </c>
      <c r="G86" s="627">
        <v>17.960018000000002</v>
      </c>
      <c r="H86" s="627">
        <v>17.852035999999998</v>
      </c>
      <c r="I86" s="627">
        <v>17.748821</v>
      </c>
      <c r="J86" s="627">
        <v>17.702641</v>
      </c>
      <c r="K86" s="627">
        <v>17.632088</v>
      </c>
      <c r="L86" s="627">
        <v>17.56485</v>
      </c>
      <c r="M86" s="627">
        <v>17.535575999999999</v>
      </c>
      <c r="N86" s="627">
        <v>17.537051999999999</v>
      </c>
      <c r="O86" s="627">
        <v>17.575821000000001</v>
      </c>
      <c r="P86" s="627">
        <v>17.573886999999999</v>
      </c>
      <c r="Q86" s="627">
        <v>17.573830000000001</v>
      </c>
      <c r="R86" s="627">
        <v>17.538464999999999</v>
      </c>
      <c r="S86" s="627">
        <v>17.553512999999999</v>
      </c>
      <c r="T86" s="627">
        <v>17.565909999999999</v>
      </c>
      <c r="U86" s="627">
        <v>17.611017</v>
      </c>
      <c r="V86" s="627">
        <v>17.672291000000001</v>
      </c>
      <c r="W86" s="627">
        <v>17.722013</v>
      </c>
      <c r="X86" s="627">
        <v>17.788414</v>
      </c>
      <c r="Y86" s="627">
        <v>17.871517000000001</v>
      </c>
      <c r="Z86" s="627">
        <v>17.93749</v>
      </c>
      <c r="AA86" s="627">
        <v>18.007083999999999</v>
      </c>
      <c r="AB86" s="627">
        <v>18.083462000000001</v>
      </c>
      <c r="AC86" s="627">
        <v>18.176635999999998</v>
      </c>
      <c r="AD86" s="627">
        <v>18.280722000000001</v>
      </c>
      <c r="AE86" s="627">
        <v>18.394376999999999</v>
      </c>
      <c r="AF86" s="627">
        <v>18.524494000000001</v>
      </c>
      <c r="AG86" s="627">
        <v>18.676715999999999</v>
      </c>
      <c r="AH86" s="627">
        <v>18.828849999999999</v>
      </c>
      <c r="AI86" s="627">
        <v>18.996960000000001</v>
      </c>
      <c r="AJ86" s="627">
        <v>19.170887</v>
      </c>
      <c r="AK86" s="628">
        <v>1.5100000000000001E-3</v>
      </c>
    </row>
    <row r="88" spans="1:37" ht="15" customHeight="1" x14ac:dyDescent="0.2">
      <c r="B88" s="623" t="s">
        <v>2701</v>
      </c>
    </row>
    <row r="89" spans="1:37" ht="15" customHeight="1" x14ac:dyDescent="0.25">
      <c r="A89" s="620" t="s">
        <v>2700</v>
      </c>
      <c r="B89" s="624" t="s">
        <v>2699</v>
      </c>
      <c r="C89" s="625">
        <v>7.3734999999999995E-2</v>
      </c>
      <c r="D89" s="625">
        <v>7.4426999999999993E-2</v>
      </c>
      <c r="E89" s="625">
        <v>7.4362999999999999E-2</v>
      </c>
      <c r="F89" s="625">
        <v>7.4822E-2</v>
      </c>
      <c r="G89" s="625">
        <v>7.4859999999999996E-2</v>
      </c>
      <c r="H89" s="625">
        <v>7.3649999999999993E-2</v>
      </c>
      <c r="I89" s="625">
        <v>7.2864999999999999E-2</v>
      </c>
      <c r="J89" s="625">
        <v>7.1970000000000006E-2</v>
      </c>
      <c r="K89" s="625">
        <v>7.1789000000000006E-2</v>
      </c>
      <c r="L89" s="625">
        <v>7.1124000000000007E-2</v>
      </c>
      <c r="M89" s="625">
        <v>7.0483000000000004E-2</v>
      </c>
      <c r="N89" s="625">
        <v>7.041E-2</v>
      </c>
      <c r="O89" s="625">
        <v>7.0246000000000003E-2</v>
      </c>
      <c r="P89" s="625">
        <v>7.0213999999999999E-2</v>
      </c>
      <c r="Q89" s="625">
        <v>7.0245000000000002E-2</v>
      </c>
      <c r="R89" s="625">
        <v>7.0027000000000006E-2</v>
      </c>
      <c r="S89" s="625">
        <v>6.9669999999999996E-2</v>
      </c>
      <c r="T89" s="625">
        <v>6.9689000000000001E-2</v>
      </c>
      <c r="U89" s="625">
        <v>6.9491999999999998E-2</v>
      </c>
      <c r="V89" s="625">
        <v>6.9454000000000002E-2</v>
      </c>
      <c r="W89" s="625">
        <v>6.9630999999999998E-2</v>
      </c>
      <c r="X89" s="625">
        <v>6.9335999999999995E-2</v>
      </c>
      <c r="Y89" s="625">
        <v>6.9261000000000003E-2</v>
      </c>
      <c r="Z89" s="625">
        <v>6.9191000000000003E-2</v>
      </c>
      <c r="AA89" s="625">
        <v>6.9123000000000004E-2</v>
      </c>
      <c r="AB89" s="625">
        <v>6.9026000000000004E-2</v>
      </c>
      <c r="AC89" s="625">
        <v>6.8892999999999996E-2</v>
      </c>
      <c r="AD89" s="625">
        <v>6.8794999999999995E-2</v>
      </c>
      <c r="AE89" s="625">
        <v>6.8677000000000002E-2</v>
      </c>
      <c r="AF89" s="625">
        <v>6.8565000000000001E-2</v>
      </c>
      <c r="AG89" s="625">
        <v>6.8376000000000006E-2</v>
      </c>
      <c r="AH89" s="625">
        <v>6.8390999999999993E-2</v>
      </c>
      <c r="AI89" s="625">
        <v>6.8328E-2</v>
      </c>
      <c r="AJ89" s="625">
        <v>6.8295999999999996E-2</v>
      </c>
      <c r="AK89" s="626">
        <v>-2.6830000000000001E-3</v>
      </c>
    </row>
    <row r="90" spans="1:37" ht="15" customHeight="1" x14ac:dyDescent="0.25">
      <c r="A90" s="620" t="s">
        <v>2698</v>
      </c>
      <c r="B90" s="624" t="s">
        <v>2697</v>
      </c>
      <c r="C90" s="625">
        <v>0.114854</v>
      </c>
      <c r="D90" s="625">
        <v>0.13483100000000001</v>
      </c>
      <c r="E90" s="625">
        <v>0.160386</v>
      </c>
      <c r="F90" s="625">
        <v>0.18859300000000001</v>
      </c>
      <c r="G90" s="625">
        <v>0.21507100000000001</v>
      </c>
      <c r="H90" s="625">
        <v>0.235599</v>
      </c>
      <c r="I90" s="625">
        <v>0.253077</v>
      </c>
      <c r="J90" s="625">
        <v>0.2646</v>
      </c>
      <c r="K90" s="625">
        <v>0.27104800000000001</v>
      </c>
      <c r="L90" s="625">
        <v>0.27476499999999998</v>
      </c>
      <c r="M90" s="625">
        <v>0.27910099999999999</v>
      </c>
      <c r="N90" s="625">
        <v>0.28751599999999999</v>
      </c>
      <c r="O90" s="625">
        <v>0.29645199999999999</v>
      </c>
      <c r="P90" s="625">
        <v>0.30627799999999999</v>
      </c>
      <c r="Q90" s="625">
        <v>0.31694</v>
      </c>
      <c r="R90" s="625">
        <v>0.32698100000000002</v>
      </c>
      <c r="S90" s="625">
        <v>0.33655499999999999</v>
      </c>
      <c r="T90" s="625">
        <v>0.34892600000000001</v>
      </c>
      <c r="U90" s="625">
        <v>0.36083399999999999</v>
      </c>
      <c r="V90" s="625">
        <v>0.37396200000000002</v>
      </c>
      <c r="W90" s="625">
        <v>0.389789</v>
      </c>
      <c r="X90" s="625">
        <v>0.40211000000000002</v>
      </c>
      <c r="Y90" s="625">
        <v>0.41636699999999999</v>
      </c>
      <c r="Z90" s="625">
        <v>0.43041200000000002</v>
      </c>
      <c r="AA90" s="625">
        <v>0.44476100000000002</v>
      </c>
      <c r="AB90" s="625">
        <v>0.459955</v>
      </c>
      <c r="AC90" s="625">
        <v>0.47417700000000002</v>
      </c>
      <c r="AD90" s="625">
        <v>0.489064</v>
      </c>
      <c r="AE90" s="625">
        <v>0.50402100000000005</v>
      </c>
      <c r="AF90" s="625">
        <v>0.51871900000000004</v>
      </c>
      <c r="AG90" s="625">
        <v>0.53273700000000002</v>
      </c>
      <c r="AH90" s="625">
        <v>0.54921500000000001</v>
      </c>
      <c r="AI90" s="625">
        <v>0.56529099999999999</v>
      </c>
      <c r="AJ90" s="625">
        <v>0.58131699999999997</v>
      </c>
      <c r="AK90" s="626">
        <v>4.6723000000000001E-2</v>
      </c>
    </row>
    <row r="91" spans="1:37" ht="15" customHeight="1" x14ac:dyDescent="0.25">
      <c r="A91" s="620" t="s">
        <v>2696</v>
      </c>
      <c r="B91" s="624" t="s">
        <v>2695</v>
      </c>
      <c r="C91" s="625">
        <v>7.0439999999999999E-3</v>
      </c>
      <c r="D91" s="625">
        <v>7.045E-3</v>
      </c>
      <c r="E91" s="625">
        <v>6.9449999999999998E-3</v>
      </c>
      <c r="F91" s="625">
        <v>6.9290000000000003E-3</v>
      </c>
      <c r="G91" s="625">
        <v>6.8999999999999999E-3</v>
      </c>
      <c r="H91" s="625">
        <v>6.8100000000000001E-3</v>
      </c>
      <c r="I91" s="625">
        <v>6.7190000000000001E-3</v>
      </c>
      <c r="J91" s="625">
        <v>6.6449999999999999E-3</v>
      </c>
      <c r="K91" s="625">
        <v>6.6169999999999996E-3</v>
      </c>
      <c r="L91" s="625">
        <v>6.5719999999999997E-3</v>
      </c>
      <c r="M91" s="625">
        <v>6.5329999999999997E-3</v>
      </c>
      <c r="N91" s="625">
        <v>6.509E-3</v>
      </c>
      <c r="O91" s="625">
        <v>6.4900000000000001E-3</v>
      </c>
      <c r="P91" s="625">
        <v>6.4770000000000001E-3</v>
      </c>
      <c r="Q91" s="625">
        <v>6.4559999999999999E-3</v>
      </c>
      <c r="R91" s="625">
        <v>6.4460000000000003E-3</v>
      </c>
      <c r="S91" s="625">
        <v>6.4679999999999998E-3</v>
      </c>
      <c r="T91" s="625">
        <v>6.6119999999999998E-3</v>
      </c>
      <c r="U91" s="625">
        <v>6.9239999999999996E-3</v>
      </c>
      <c r="V91" s="625">
        <v>7.4640000000000001E-3</v>
      </c>
      <c r="W91" s="625">
        <v>8.2109999999999995E-3</v>
      </c>
      <c r="X91" s="625">
        <v>9.0379999999999992E-3</v>
      </c>
      <c r="Y91" s="625">
        <v>9.9539999999999993E-3</v>
      </c>
      <c r="Z91" s="625">
        <v>1.0899000000000001E-2</v>
      </c>
      <c r="AA91" s="625">
        <v>1.1859E-2</v>
      </c>
      <c r="AB91" s="625">
        <v>1.2844E-2</v>
      </c>
      <c r="AC91" s="625">
        <v>1.3820000000000001E-2</v>
      </c>
      <c r="AD91" s="625">
        <v>1.4806E-2</v>
      </c>
      <c r="AE91" s="625">
        <v>1.5802E-2</v>
      </c>
      <c r="AF91" s="625">
        <v>1.6802999999999998E-2</v>
      </c>
      <c r="AG91" s="625">
        <v>1.7801000000000001E-2</v>
      </c>
      <c r="AH91" s="625">
        <v>1.8825000000000001E-2</v>
      </c>
      <c r="AI91" s="625">
        <v>1.9835999999999999E-2</v>
      </c>
      <c r="AJ91" s="625">
        <v>2.0834999999999999E-2</v>
      </c>
      <c r="AK91" s="626">
        <v>3.4465000000000003E-2</v>
      </c>
    </row>
    <row r="92" spans="1:37" ht="15" customHeight="1" x14ac:dyDescent="0.2">
      <c r="A92" s="620" t="s">
        <v>2694</v>
      </c>
      <c r="B92" s="623" t="s">
        <v>2693</v>
      </c>
      <c r="C92" s="627">
        <v>0.195633</v>
      </c>
      <c r="D92" s="627">
        <v>0.216303</v>
      </c>
      <c r="E92" s="627">
        <v>0.24169399999999999</v>
      </c>
      <c r="F92" s="627">
        <v>0.27034399999999997</v>
      </c>
      <c r="G92" s="627">
        <v>0.29683199999999998</v>
      </c>
      <c r="H92" s="627">
        <v>0.31606000000000001</v>
      </c>
      <c r="I92" s="627">
        <v>0.33266099999999998</v>
      </c>
      <c r="J92" s="627">
        <v>0.34321499999999999</v>
      </c>
      <c r="K92" s="627">
        <v>0.34945399999999999</v>
      </c>
      <c r="L92" s="627">
        <v>0.35246</v>
      </c>
      <c r="M92" s="627">
        <v>0.35611700000000002</v>
      </c>
      <c r="N92" s="627">
        <v>0.36443399999999998</v>
      </c>
      <c r="O92" s="627">
        <v>0.37318800000000002</v>
      </c>
      <c r="P92" s="627">
        <v>0.38296999999999998</v>
      </c>
      <c r="Q92" s="627">
        <v>0.39364100000000002</v>
      </c>
      <c r="R92" s="627">
        <v>0.40345399999999998</v>
      </c>
      <c r="S92" s="627">
        <v>0.41269299999999998</v>
      </c>
      <c r="T92" s="627">
        <v>0.42522799999999999</v>
      </c>
      <c r="U92" s="627">
        <v>0.43725000000000003</v>
      </c>
      <c r="V92" s="627">
        <v>0.45087899999999997</v>
      </c>
      <c r="W92" s="627">
        <v>0.46762999999999999</v>
      </c>
      <c r="X92" s="627">
        <v>0.48048400000000002</v>
      </c>
      <c r="Y92" s="627">
        <v>0.49558099999999999</v>
      </c>
      <c r="Z92" s="627">
        <v>0.51050099999999998</v>
      </c>
      <c r="AA92" s="627">
        <v>0.52574200000000004</v>
      </c>
      <c r="AB92" s="627">
        <v>0.541825</v>
      </c>
      <c r="AC92" s="627">
        <v>0.55688899999999997</v>
      </c>
      <c r="AD92" s="627">
        <v>0.57266600000000001</v>
      </c>
      <c r="AE92" s="627">
        <v>0.58850000000000002</v>
      </c>
      <c r="AF92" s="627">
        <v>0.60408700000000004</v>
      </c>
      <c r="AG92" s="627">
        <v>0.61891399999999996</v>
      </c>
      <c r="AH92" s="627">
        <v>0.63643000000000005</v>
      </c>
      <c r="AI92" s="627">
        <v>0.65345500000000001</v>
      </c>
      <c r="AJ92" s="627">
        <v>0.67044700000000002</v>
      </c>
      <c r="AK92" s="628">
        <v>3.5984000000000002E-2</v>
      </c>
    </row>
    <row r="94" spans="1:37" ht="15" customHeight="1" x14ac:dyDescent="0.2">
      <c r="B94" s="623" t="s">
        <v>2692</v>
      </c>
    </row>
    <row r="95" spans="1:37" ht="15" customHeight="1" x14ac:dyDescent="0.25">
      <c r="A95" s="620" t="s">
        <v>2691</v>
      </c>
      <c r="B95" s="624" t="s">
        <v>2679</v>
      </c>
      <c r="C95" s="629">
        <v>6051</v>
      </c>
      <c r="D95" s="629">
        <v>6196</v>
      </c>
      <c r="E95" s="629">
        <v>6328</v>
      </c>
      <c r="F95" s="629">
        <v>6093</v>
      </c>
      <c r="G95" s="629">
        <v>6074</v>
      </c>
      <c r="H95" s="629">
        <v>6055</v>
      </c>
      <c r="I95" s="629">
        <v>6035</v>
      </c>
      <c r="J95" s="629">
        <v>6016</v>
      </c>
      <c r="K95" s="629">
        <v>5997</v>
      </c>
      <c r="L95" s="629">
        <v>5977</v>
      </c>
      <c r="M95" s="629">
        <v>5958</v>
      </c>
      <c r="N95" s="629">
        <v>5938</v>
      </c>
      <c r="O95" s="629">
        <v>5918</v>
      </c>
      <c r="P95" s="629">
        <v>5899</v>
      </c>
      <c r="Q95" s="629">
        <v>5879</v>
      </c>
      <c r="R95" s="629">
        <v>5860</v>
      </c>
      <c r="S95" s="629">
        <v>5840</v>
      </c>
      <c r="T95" s="629">
        <v>5820</v>
      </c>
      <c r="U95" s="629">
        <v>5801</v>
      </c>
      <c r="V95" s="629">
        <v>5781</v>
      </c>
      <c r="W95" s="629">
        <v>5761</v>
      </c>
      <c r="X95" s="629">
        <v>5741</v>
      </c>
      <c r="Y95" s="629">
        <v>5722</v>
      </c>
      <c r="Z95" s="629">
        <v>5702</v>
      </c>
      <c r="AA95" s="629">
        <v>5682</v>
      </c>
      <c r="AB95" s="629">
        <v>5663</v>
      </c>
      <c r="AC95" s="629">
        <v>5643</v>
      </c>
      <c r="AD95" s="629">
        <v>5623</v>
      </c>
      <c r="AE95" s="629">
        <v>5603</v>
      </c>
      <c r="AF95" s="629">
        <v>5584</v>
      </c>
      <c r="AG95" s="629">
        <v>5564</v>
      </c>
      <c r="AH95" s="629">
        <v>5544</v>
      </c>
      <c r="AI95" s="629">
        <v>5525</v>
      </c>
      <c r="AJ95" s="629">
        <v>5505</v>
      </c>
      <c r="AK95" s="626">
        <v>-3.6879999999999999E-3</v>
      </c>
    </row>
    <row r="96" spans="1:37" ht="15" customHeight="1" x14ac:dyDescent="0.25">
      <c r="A96" s="620" t="s">
        <v>2690</v>
      </c>
      <c r="B96" s="624" t="s">
        <v>2677</v>
      </c>
      <c r="C96" s="629">
        <v>5333</v>
      </c>
      <c r="D96" s="629">
        <v>5716</v>
      </c>
      <c r="E96" s="629">
        <v>5707</v>
      </c>
      <c r="F96" s="629">
        <v>5472</v>
      </c>
      <c r="G96" s="629">
        <v>5454</v>
      </c>
      <c r="H96" s="629">
        <v>5436</v>
      </c>
      <c r="I96" s="629">
        <v>5418</v>
      </c>
      <c r="J96" s="629">
        <v>5400</v>
      </c>
      <c r="K96" s="629">
        <v>5382</v>
      </c>
      <c r="L96" s="629">
        <v>5364</v>
      </c>
      <c r="M96" s="629">
        <v>5346</v>
      </c>
      <c r="N96" s="629">
        <v>5328</v>
      </c>
      <c r="O96" s="629">
        <v>5310</v>
      </c>
      <c r="P96" s="629">
        <v>5292</v>
      </c>
      <c r="Q96" s="629">
        <v>5274</v>
      </c>
      <c r="R96" s="629">
        <v>5256</v>
      </c>
      <c r="S96" s="629">
        <v>5238</v>
      </c>
      <c r="T96" s="629">
        <v>5220</v>
      </c>
      <c r="U96" s="629">
        <v>5202</v>
      </c>
      <c r="V96" s="629">
        <v>5184</v>
      </c>
      <c r="W96" s="629">
        <v>5166</v>
      </c>
      <c r="X96" s="629">
        <v>5148</v>
      </c>
      <c r="Y96" s="629">
        <v>5130</v>
      </c>
      <c r="Z96" s="629">
        <v>5112</v>
      </c>
      <c r="AA96" s="629">
        <v>5094</v>
      </c>
      <c r="AB96" s="629">
        <v>5076</v>
      </c>
      <c r="AC96" s="629">
        <v>5058</v>
      </c>
      <c r="AD96" s="629">
        <v>5040</v>
      </c>
      <c r="AE96" s="629">
        <v>5022</v>
      </c>
      <c r="AF96" s="629">
        <v>5004</v>
      </c>
      <c r="AG96" s="629">
        <v>4987</v>
      </c>
      <c r="AH96" s="629">
        <v>4969</v>
      </c>
      <c r="AI96" s="629">
        <v>4951</v>
      </c>
      <c r="AJ96" s="629">
        <v>4933</v>
      </c>
      <c r="AK96" s="626">
        <v>-4.5929999999999999E-3</v>
      </c>
    </row>
    <row r="97" spans="1:37" ht="15" customHeight="1" x14ac:dyDescent="0.25">
      <c r="A97" s="620" t="s">
        <v>2689</v>
      </c>
      <c r="B97" s="624" t="s">
        <v>2675</v>
      </c>
      <c r="C97" s="629">
        <v>5684</v>
      </c>
      <c r="D97" s="629">
        <v>6313</v>
      </c>
      <c r="E97" s="629">
        <v>6197</v>
      </c>
      <c r="F97" s="629">
        <v>6027</v>
      </c>
      <c r="G97" s="629">
        <v>6013</v>
      </c>
      <c r="H97" s="629">
        <v>6000</v>
      </c>
      <c r="I97" s="629">
        <v>5986</v>
      </c>
      <c r="J97" s="629">
        <v>5972</v>
      </c>
      <c r="K97" s="629">
        <v>5958</v>
      </c>
      <c r="L97" s="629">
        <v>5945</v>
      </c>
      <c r="M97" s="629">
        <v>5931</v>
      </c>
      <c r="N97" s="629">
        <v>5917</v>
      </c>
      <c r="O97" s="629">
        <v>5903</v>
      </c>
      <c r="P97" s="629">
        <v>5889</v>
      </c>
      <c r="Q97" s="629">
        <v>5876</v>
      </c>
      <c r="R97" s="629">
        <v>5862</v>
      </c>
      <c r="S97" s="629">
        <v>5848</v>
      </c>
      <c r="T97" s="629">
        <v>5834</v>
      </c>
      <c r="U97" s="629">
        <v>5820</v>
      </c>
      <c r="V97" s="629">
        <v>5806</v>
      </c>
      <c r="W97" s="629">
        <v>5793</v>
      </c>
      <c r="X97" s="629">
        <v>5779</v>
      </c>
      <c r="Y97" s="629">
        <v>5765</v>
      </c>
      <c r="Z97" s="629">
        <v>5751</v>
      </c>
      <c r="AA97" s="629">
        <v>5737</v>
      </c>
      <c r="AB97" s="629">
        <v>5723</v>
      </c>
      <c r="AC97" s="629">
        <v>5709</v>
      </c>
      <c r="AD97" s="629">
        <v>5695</v>
      </c>
      <c r="AE97" s="629">
        <v>5681</v>
      </c>
      <c r="AF97" s="629">
        <v>5667</v>
      </c>
      <c r="AG97" s="629">
        <v>5654</v>
      </c>
      <c r="AH97" s="629">
        <v>5640</v>
      </c>
      <c r="AI97" s="629">
        <v>5626</v>
      </c>
      <c r="AJ97" s="629">
        <v>5612</v>
      </c>
      <c r="AK97" s="626">
        <v>-3.6709999999999998E-3</v>
      </c>
    </row>
    <row r="98" spans="1:37" ht="15" customHeight="1" x14ac:dyDescent="0.25">
      <c r="A98" s="620" t="s">
        <v>2688</v>
      </c>
      <c r="B98" s="624" t="s">
        <v>2673</v>
      </c>
      <c r="C98" s="629">
        <v>5999</v>
      </c>
      <c r="D98" s="629">
        <v>6767</v>
      </c>
      <c r="E98" s="629">
        <v>6394</v>
      </c>
      <c r="F98" s="629">
        <v>6271</v>
      </c>
      <c r="G98" s="629">
        <v>6257</v>
      </c>
      <c r="H98" s="629">
        <v>6243</v>
      </c>
      <c r="I98" s="629">
        <v>6229</v>
      </c>
      <c r="J98" s="629">
        <v>6214</v>
      </c>
      <c r="K98" s="629">
        <v>6200</v>
      </c>
      <c r="L98" s="629">
        <v>6186</v>
      </c>
      <c r="M98" s="629">
        <v>6171</v>
      </c>
      <c r="N98" s="629">
        <v>6156</v>
      </c>
      <c r="O98" s="629">
        <v>6142</v>
      </c>
      <c r="P98" s="629">
        <v>6127</v>
      </c>
      <c r="Q98" s="629">
        <v>6112</v>
      </c>
      <c r="R98" s="629">
        <v>6097</v>
      </c>
      <c r="S98" s="629">
        <v>6082</v>
      </c>
      <c r="T98" s="629">
        <v>6067</v>
      </c>
      <c r="U98" s="629">
        <v>6051</v>
      </c>
      <c r="V98" s="629">
        <v>6036</v>
      </c>
      <c r="W98" s="629">
        <v>6021</v>
      </c>
      <c r="X98" s="629">
        <v>6006</v>
      </c>
      <c r="Y98" s="629">
        <v>5991</v>
      </c>
      <c r="Z98" s="629">
        <v>5975</v>
      </c>
      <c r="AA98" s="629">
        <v>5960</v>
      </c>
      <c r="AB98" s="629">
        <v>5945</v>
      </c>
      <c r="AC98" s="629">
        <v>5929</v>
      </c>
      <c r="AD98" s="629">
        <v>5914</v>
      </c>
      <c r="AE98" s="629">
        <v>5898</v>
      </c>
      <c r="AF98" s="629">
        <v>5883</v>
      </c>
      <c r="AG98" s="629">
        <v>5867</v>
      </c>
      <c r="AH98" s="629">
        <v>5852</v>
      </c>
      <c r="AI98" s="629">
        <v>5836</v>
      </c>
      <c r="AJ98" s="629">
        <v>5821</v>
      </c>
      <c r="AK98" s="626">
        <v>-4.6950000000000004E-3</v>
      </c>
    </row>
    <row r="99" spans="1:37" ht="15" customHeight="1" x14ac:dyDescent="0.25">
      <c r="A99" s="620" t="s">
        <v>2687</v>
      </c>
      <c r="B99" s="624" t="s">
        <v>2671</v>
      </c>
      <c r="C99" s="629">
        <v>2232</v>
      </c>
      <c r="D99" s="629">
        <v>2665</v>
      </c>
      <c r="E99" s="629">
        <v>2672</v>
      </c>
      <c r="F99" s="629">
        <v>2512</v>
      </c>
      <c r="G99" s="629">
        <v>2501</v>
      </c>
      <c r="H99" s="629">
        <v>2490</v>
      </c>
      <c r="I99" s="629">
        <v>2480</v>
      </c>
      <c r="J99" s="629">
        <v>2470</v>
      </c>
      <c r="K99" s="629">
        <v>2460</v>
      </c>
      <c r="L99" s="629">
        <v>2449</v>
      </c>
      <c r="M99" s="629">
        <v>2439</v>
      </c>
      <c r="N99" s="629">
        <v>2429</v>
      </c>
      <c r="O99" s="629">
        <v>2419</v>
      </c>
      <c r="P99" s="629">
        <v>2408</v>
      </c>
      <c r="Q99" s="629">
        <v>2398</v>
      </c>
      <c r="R99" s="629">
        <v>2388</v>
      </c>
      <c r="S99" s="629">
        <v>2378</v>
      </c>
      <c r="T99" s="629">
        <v>2368</v>
      </c>
      <c r="U99" s="629">
        <v>2357</v>
      </c>
      <c r="V99" s="629">
        <v>2347</v>
      </c>
      <c r="W99" s="629">
        <v>2337</v>
      </c>
      <c r="X99" s="629">
        <v>2327</v>
      </c>
      <c r="Y99" s="629">
        <v>2317</v>
      </c>
      <c r="Z99" s="629">
        <v>2306</v>
      </c>
      <c r="AA99" s="629">
        <v>2296</v>
      </c>
      <c r="AB99" s="629">
        <v>2286</v>
      </c>
      <c r="AC99" s="629">
        <v>2276</v>
      </c>
      <c r="AD99" s="629">
        <v>2266</v>
      </c>
      <c r="AE99" s="629">
        <v>2256</v>
      </c>
      <c r="AF99" s="629">
        <v>2246</v>
      </c>
      <c r="AG99" s="629">
        <v>2236</v>
      </c>
      <c r="AH99" s="629">
        <v>2226</v>
      </c>
      <c r="AI99" s="629">
        <v>2215</v>
      </c>
      <c r="AJ99" s="629">
        <v>2205</v>
      </c>
      <c r="AK99" s="626">
        <v>-5.9040000000000004E-3</v>
      </c>
    </row>
    <row r="100" spans="1:37" ht="15" customHeight="1" x14ac:dyDescent="0.25">
      <c r="A100" s="620" t="s">
        <v>2686</v>
      </c>
      <c r="B100" s="624" t="s">
        <v>2669</v>
      </c>
      <c r="C100" s="629">
        <v>2832</v>
      </c>
      <c r="D100" s="629">
        <v>3480</v>
      </c>
      <c r="E100" s="629">
        <v>3440</v>
      </c>
      <c r="F100" s="629">
        <v>3279</v>
      </c>
      <c r="G100" s="629">
        <v>3270</v>
      </c>
      <c r="H100" s="629">
        <v>3262</v>
      </c>
      <c r="I100" s="629">
        <v>3253</v>
      </c>
      <c r="J100" s="629">
        <v>3245</v>
      </c>
      <c r="K100" s="629">
        <v>3236</v>
      </c>
      <c r="L100" s="629">
        <v>3227</v>
      </c>
      <c r="M100" s="629">
        <v>3219</v>
      </c>
      <c r="N100" s="629">
        <v>3210</v>
      </c>
      <c r="O100" s="629">
        <v>3201</v>
      </c>
      <c r="P100" s="629">
        <v>3193</v>
      </c>
      <c r="Q100" s="629">
        <v>3184</v>
      </c>
      <c r="R100" s="629">
        <v>3175</v>
      </c>
      <c r="S100" s="629">
        <v>3166</v>
      </c>
      <c r="T100" s="629">
        <v>3157</v>
      </c>
      <c r="U100" s="629">
        <v>3149</v>
      </c>
      <c r="V100" s="629">
        <v>3140</v>
      </c>
      <c r="W100" s="629">
        <v>3131</v>
      </c>
      <c r="X100" s="629">
        <v>3122</v>
      </c>
      <c r="Y100" s="629">
        <v>3113</v>
      </c>
      <c r="Z100" s="629">
        <v>3104</v>
      </c>
      <c r="AA100" s="629">
        <v>3095</v>
      </c>
      <c r="AB100" s="629">
        <v>3086</v>
      </c>
      <c r="AC100" s="629">
        <v>3077</v>
      </c>
      <c r="AD100" s="629">
        <v>3068</v>
      </c>
      <c r="AE100" s="629">
        <v>3059</v>
      </c>
      <c r="AF100" s="629">
        <v>3050</v>
      </c>
      <c r="AG100" s="629">
        <v>3041</v>
      </c>
      <c r="AH100" s="629">
        <v>3032</v>
      </c>
      <c r="AI100" s="629">
        <v>3023</v>
      </c>
      <c r="AJ100" s="629">
        <v>3014</v>
      </c>
      <c r="AK100" s="626">
        <v>-4.483E-3</v>
      </c>
    </row>
    <row r="101" spans="1:37" ht="15" customHeight="1" x14ac:dyDescent="0.25">
      <c r="A101" s="620" t="s">
        <v>2685</v>
      </c>
      <c r="B101" s="624" t="s">
        <v>2667</v>
      </c>
      <c r="C101" s="629">
        <v>1582</v>
      </c>
      <c r="D101" s="629">
        <v>2161</v>
      </c>
      <c r="E101" s="629">
        <v>2036</v>
      </c>
      <c r="F101" s="629">
        <v>1940</v>
      </c>
      <c r="G101" s="629">
        <v>1929</v>
      </c>
      <c r="H101" s="629">
        <v>1918</v>
      </c>
      <c r="I101" s="629">
        <v>1908</v>
      </c>
      <c r="J101" s="629">
        <v>1897</v>
      </c>
      <c r="K101" s="629">
        <v>1887</v>
      </c>
      <c r="L101" s="629">
        <v>1876</v>
      </c>
      <c r="M101" s="629">
        <v>1866</v>
      </c>
      <c r="N101" s="629">
        <v>1855</v>
      </c>
      <c r="O101" s="629">
        <v>1845</v>
      </c>
      <c r="P101" s="629">
        <v>1835</v>
      </c>
      <c r="Q101" s="629">
        <v>1824</v>
      </c>
      <c r="R101" s="629">
        <v>1814</v>
      </c>
      <c r="S101" s="629">
        <v>1803</v>
      </c>
      <c r="T101" s="629">
        <v>1793</v>
      </c>
      <c r="U101" s="629">
        <v>1783</v>
      </c>
      <c r="V101" s="629">
        <v>1772</v>
      </c>
      <c r="W101" s="629">
        <v>1762</v>
      </c>
      <c r="X101" s="629">
        <v>1752</v>
      </c>
      <c r="Y101" s="629">
        <v>1742</v>
      </c>
      <c r="Z101" s="629">
        <v>1732</v>
      </c>
      <c r="AA101" s="629">
        <v>1721</v>
      </c>
      <c r="AB101" s="629">
        <v>1711</v>
      </c>
      <c r="AC101" s="629">
        <v>1701</v>
      </c>
      <c r="AD101" s="629">
        <v>1691</v>
      </c>
      <c r="AE101" s="629">
        <v>1681</v>
      </c>
      <c r="AF101" s="629">
        <v>1671</v>
      </c>
      <c r="AG101" s="629">
        <v>1660</v>
      </c>
      <c r="AH101" s="629">
        <v>1650</v>
      </c>
      <c r="AI101" s="629">
        <v>1640</v>
      </c>
      <c r="AJ101" s="629">
        <v>1630</v>
      </c>
      <c r="AK101" s="626">
        <v>-8.7740000000000005E-3</v>
      </c>
    </row>
    <row r="102" spans="1:37" ht="15" customHeight="1" x14ac:dyDescent="0.25">
      <c r="A102" s="620" t="s">
        <v>2684</v>
      </c>
      <c r="B102" s="624" t="s">
        <v>2665</v>
      </c>
      <c r="C102" s="629">
        <v>4573</v>
      </c>
      <c r="D102" s="629">
        <v>4671</v>
      </c>
      <c r="E102" s="629">
        <v>4756</v>
      </c>
      <c r="F102" s="629">
        <v>4763</v>
      </c>
      <c r="G102" s="629">
        <v>4748</v>
      </c>
      <c r="H102" s="629">
        <v>4733</v>
      </c>
      <c r="I102" s="629">
        <v>4718</v>
      </c>
      <c r="J102" s="629">
        <v>4703</v>
      </c>
      <c r="K102" s="629">
        <v>4688</v>
      </c>
      <c r="L102" s="629">
        <v>4672</v>
      </c>
      <c r="M102" s="629">
        <v>4656</v>
      </c>
      <c r="N102" s="629">
        <v>4641</v>
      </c>
      <c r="O102" s="629">
        <v>4625</v>
      </c>
      <c r="P102" s="629">
        <v>4608</v>
      </c>
      <c r="Q102" s="629">
        <v>4592</v>
      </c>
      <c r="R102" s="629">
        <v>4576</v>
      </c>
      <c r="S102" s="629">
        <v>4559</v>
      </c>
      <c r="T102" s="629">
        <v>4542</v>
      </c>
      <c r="U102" s="629">
        <v>4526</v>
      </c>
      <c r="V102" s="629">
        <v>4509</v>
      </c>
      <c r="W102" s="629">
        <v>4492</v>
      </c>
      <c r="X102" s="629">
        <v>4476</v>
      </c>
      <c r="Y102" s="629">
        <v>4459</v>
      </c>
      <c r="Z102" s="629">
        <v>4442</v>
      </c>
      <c r="AA102" s="629">
        <v>4425</v>
      </c>
      <c r="AB102" s="629">
        <v>4409</v>
      </c>
      <c r="AC102" s="629">
        <v>4392</v>
      </c>
      <c r="AD102" s="629">
        <v>4375</v>
      </c>
      <c r="AE102" s="629">
        <v>4359</v>
      </c>
      <c r="AF102" s="629">
        <v>4342</v>
      </c>
      <c r="AG102" s="629">
        <v>4325</v>
      </c>
      <c r="AH102" s="629">
        <v>4309</v>
      </c>
      <c r="AI102" s="629">
        <v>4292</v>
      </c>
      <c r="AJ102" s="629">
        <v>4276</v>
      </c>
      <c r="AK102" s="626">
        <v>-2.7569999999999999E-3</v>
      </c>
    </row>
    <row r="103" spans="1:37" ht="15" customHeight="1" x14ac:dyDescent="0.25">
      <c r="A103" s="620" t="s">
        <v>2683</v>
      </c>
      <c r="B103" s="624" t="s">
        <v>2663</v>
      </c>
      <c r="C103" s="629">
        <v>3180</v>
      </c>
      <c r="D103" s="629">
        <v>3257</v>
      </c>
      <c r="E103" s="629">
        <v>3258</v>
      </c>
      <c r="F103" s="629">
        <v>3255</v>
      </c>
      <c r="G103" s="629">
        <v>3246</v>
      </c>
      <c r="H103" s="629">
        <v>3235</v>
      </c>
      <c r="I103" s="629">
        <v>3225</v>
      </c>
      <c r="J103" s="629">
        <v>3214</v>
      </c>
      <c r="K103" s="629">
        <v>3204</v>
      </c>
      <c r="L103" s="629">
        <v>3193</v>
      </c>
      <c r="M103" s="629">
        <v>3182</v>
      </c>
      <c r="N103" s="629">
        <v>3172</v>
      </c>
      <c r="O103" s="629">
        <v>3161</v>
      </c>
      <c r="P103" s="629">
        <v>3150</v>
      </c>
      <c r="Q103" s="629">
        <v>3139</v>
      </c>
      <c r="R103" s="629">
        <v>3127</v>
      </c>
      <c r="S103" s="629">
        <v>3116</v>
      </c>
      <c r="T103" s="629">
        <v>3105</v>
      </c>
      <c r="U103" s="629">
        <v>3094</v>
      </c>
      <c r="V103" s="629">
        <v>3083</v>
      </c>
      <c r="W103" s="629">
        <v>3071</v>
      </c>
      <c r="X103" s="629">
        <v>3060</v>
      </c>
      <c r="Y103" s="629">
        <v>3049</v>
      </c>
      <c r="Z103" s="629">
        <v>3038</v>
      </c>
      <c r="AA103" s="629">
        <v>3026</v>
      </c>
      <c r="AB103" s="629">
        <v>3015</v>
      </c>
      <c r="AC103" s="629">
        <v>3004</v>
      </c>
      <c r="AD103" s="629">
        <v>2992</v>
      </c>
      <c r="AE103" s="629">
        <v>2981</v>
      </c>
      <c r="AF103" s="629">
        <v>2970</v>
      </c>
      <c r="AG103" s="629">
        <v>2959</v>
      </c>
      <c r="AH103" s="629">
        <v>2947</v>
      </c>
      <c r="AI103" s="629">
        <v>2936</v>
      </c>
      <c r="AJ103" s="629">
        <v>2925</v>
      </c>
      <c r="AK103" s="626">
        <v>-3.3540000000000002E-3</v>
      </c>
    </row>
    <row r="104" spans="1:37" ht="15" customHeight="1" x14ac:dyDescent="0.2">
      <c r="A104" s="620" t="s">
        <v>2682</v>
      </c>
      <c r="B104" s="623" t="s">
        <v>2661</v>
      </c>
      <c r="C104" s="633">
        <v>3827.5029300000001</v>
      </c>
      <c r="D104" s="633">
        <v>4232.2929690000001</v>
      </c>
      <c r="E104" s="633">
        <v>4180.6679690000001</v>
      </c>
      <c r="F104" s="633">
        <v>4049.8627929999998</v>
      </c>
      <c r="G104" s="633">
        <v>4032.0358890000002</v>
      </c>
      <c r="H104" s="633">
        <v>4014.1816410000001</v>
      </c>
      <c r="I104" s="633">
        <v>3996.6623540000001</v>
      </c>
      <c r="J104" s="633">
        <v>3978.9545899999998</v>
      </c>
      <c r="K104" s="633">
        <v>3961.6030270000001</v>
      </c>
      <c r="L104" s="633">
        <v>3943.8239749999998</v>
      </c>
      <c r="M104" s="633">
        <v>3926.3295899999998</v>
      </c>
      <c r="N104" s="633">
        <v>3908.900635</v>
      </c>
      <c r="O104" s="633">
        <v>3891.4582519999999</v>
      </c>
      <c r="P104" s="633">
        <v>3873.7946780000002</v>
      </c>
      <c r="Q104" s="633">
        <v>3856.34375</v>
      </c>
      <c r="R104" s="633">
        <v>3838.788818</v>
      </c>
      <c r="S104" s="633">
        <v>3821.1723630000001</v>
      </c>
      <c r="T104" s="633">
        <v>3803.7155760000001</v>
      </c>
      <c r="U104" s="633">
        <v>3786.1860350000002</v>
      </c>
      <c r="V104" s="633">
        <v>3768.6215820000002</v>
      </c>
      <c r="W104" s="633">
        <v>3751.1577149999998</v>
      </c>
      <c r="X104" s="633">
        <v>3733.820557</v>
      </c>
      <c r="Y104" s="633">
        <v>3716.4384770000001</v>
      </c>
      <c r="Z104" s="633">
        <v>3698.7338869999999</v>
      </c>
      <c r="AA104" s="633">
        <v>3680.9968260000001</v>
      </c>
      <c r="AB104" s="633">
        <v>3663.6857909999999</v>
      </c>
      <c r="AC104" s="633">
        <v>3646.181885</v>
      </c>
      <c r="AD104" s="633">
        <v>3628.5703119999998</v>
      </c>
      <c r="AE104" s="633">
        <v>3611.1589359999998</v>
      </c>
      <c r="AF104" s="633">
        <v>3593.8032229999999</v>
      </c>
      <c r="AG104" s="633">
        <v>3576.515625</v>
      </c>
      <c r="AH104" s="633">
        <v>3559.2370609999998</v>
      </c>
      <c r="AI104" s="633">
        <v>3541.9785160000001</v>
      </c>
      <c r="AJ104" s="633">
        <v>3525.1584469999998</v>
      </c>
      <c r="AK104" s="628">
        <v>-5.6969999999999998E-3</v>
      </c>
    </row>
    <row r="106" spans="1:37" ht="15" customHeight="1" x14ac:dyDescent="0.2">
      <c r="B106" s="623" t="s">
        <v>2681</v>
      </c>
    </row>
    <row r="107" spans="1:37" ht="15" customHeight="1" x14ac:dyDescent="0.25">
      <c r="A107" s="620" t="s">
        <v>2680</v>
      </c>
      <c r="B107" s="624" t="s">
        <v>2679</v>
      </c>
      <c r="C107" s="629">
        <v>445</v>
      </c>
      <c r="D107" s="629">
        <v>669</v>
      </c>
      <c r="E107" s="629">
        <v>490</v>
      </c>
      <c r="F107" s="629">
        <v>546</v>
      </c>
      <c r="G107" s="629">
        <v>551</v>
      </c>
      <c r="H107" s="629">
        <v>555</v>
      </c>
      <c r="I107" s="629">
        <v>560</v>
      </c>
      <c r="J107" s="629">
        <v>565</v>
      </c>
      <c r="K107" s="629">
        <v>569</v>
      </c>
      <c r="L107" s="629">
        <v>574</v>
      </c>
      <c r="M107" s="629">
        <v>579</v>
      </c>
      <c r="N107" s="629">
        <v>583</v>
      </c>
      <c r="O107" s="629">
        <v>588</v>
      </c>
      <c r="P107" s="629">
        <v>593</v>
      </c>
      <c r="Q107" s="629">
        <v>598</v>
      </c>
      <c r="R107" s="629">
        <v>602</v>
      </c>
      <c r="S107" s="629">
        <v>607</v>
      </c>
      <c r="T107" s="629">
        <v>612</v>
      </c>
      <c r="U107" s="629">
        <v>617</v>
      </c>
      <c r="V107" s="629">
        <v>621</v>
      </c>
      <c r="W107" s="629">
        <v>626</v>
      </c>
      <c r="X107" s="629">
        <v>631</v>
      </c>
      <c r="Y107" s="629">
        <v>636</v>
      </c>
      <c r="Z107" s="629">
        <v>640</v>
      </c>
      <c r="AA107" s="629">
        <v>645</v>
      </c>
      <c r="AB107" s="629">
        <v>650</v>
      </c>
      <c r="AC107" s="629">
        <v>655</v>
      </c>
      <c r="AD107" s="629">
        <v>659</v>
      </c>
      <c r="AE107" s="629">
        <v>664</v>
      </c>
      <c r="AF107" s="629">
        <v>669</v>
      </c>
      <c r="AG107" s="629">
        <v>674</v>
      </c>
      <c r="AH107" s="629">
        <v>679</v>
      </c>
      <c r="AI107" s="629">
        <v>683</v>
      </c>
      <c r="AJ107" s="629">
        <v>688</v>
      </c>
      <c r="AK107" s="626">
        <v>8.7500000000000002E-4</v>
      </c>
    </row>
    <row r="108" spans="1:37" ht="15" customHeight="1" x14ac:dyDescent="0.25">
      <c r="A108" s="620" t="s">
        <v>2678</v>
      </c>
      <c r="B108" s="624" t="s">
        <v>2677</v>
      </c>
      <c r="C108" s="629">
        <v>660</v>
      </c>
      <c r="D108" s="629">
        <v>897</v>
      </c>
      <c r="E108" s="629">
        <v>679</v>
      </c>
      <c r="F108" s="629">
        <v>786</v>
      </c>
      <c r="G108" s="629">
        <v>792</v>
      </c>
      <c r="H108" s="629">
        <v>799</v>
      </c>
      <c r="I108" s="629">
        <v>806</v>
      </c>
      <c r="J108" s="629">
        <v>812</v>
      </c>
      <c r="K108" s="629">
        <v>819</v>
      </c>
      <c r="L108" s="629">
        <v>826</v>
      </c>
      <c r="M108" s="629">
        <v>832</v>
      </c>
      <c r="N108" s="629">
        <v>839</v>
      </c>
      <c r="O108" s="629">
        <v>845</v>
      </c>
      <c r="P108" s="629">
        <v>852</v>
      </c>
      <c r="Q108" s="629">
        <v>859</v>
      </c>
      <c r="R108" s="629">
        <v>865</v>
      </c>
      <c r="S108" s="629">
        <v>872</v>
      </c>
      <c r="T108" s="629">
        <v>879</v>
      </c>
      <c r="U108" s="629">
        <v>885</v>
      </c>
      <c r="V108" s="629">
        <v>892</v>
      </c>
      <c r="W108" s="629">
        <v>899</v>
      </c>
      <c r="X108" s="629">
        <v>905</v>
      </c>
      <c r="Y108" s="629">
        <v>912</v>
      </c>
      <c r="Z108" s="629">
        <v>919</v>
      </c>
      <c r="AA108" s="629">
        <v>925</v>
      </c>
      <c r="AB108" s="629">
        <v>932</v>
      </c>
      <c r="AC108" s="629">
        <v>939</v>
      </c>
      <c r="AD108" s="629">
        <v>945</v>
      </c>
      <c r="AE108" s="629">
        <v>952</v>
      </c>
      <c r="AF108" s="629">
        <v>959</v>
      </c>
      <c r="AG108" s="629">
        <v>965</v>
      </c>
      <c r="AH108" s="629">
        <v>972</v>
      </c>
      <c r="AI108" s="629">
        <v>979</v>
      </c>
      <c r="AJ108" s="629">
        <v>985</v>
      </c>
      <c r="AK108" s="626">
        <v>2.9290000000000002E-3</v>
      </c>
    </row>
    <row r="109" spans="1:37" ht="15" customHeight="1" x14ac:dyDescent="0.25">
      <c r="A109" s="620" t="s">
        <v>2676</v>
      </c>
      <c r="B109" s="624" t="s">
        <v>2675</v>
      </c>
      <c r="C109" s="629">
        <v>707</v>
      </c>
      <c r="D109" s="629">
        <v>985</v>
      </c>
      <c r="E109" s="629">
        <v>743</v>
      </c>
      <c r="F109" s="629">
        <v>804</v>
      </c>
      <c r="G109" s="629">
        <v>808</v>
      </c>
      <c r="H109" s="629">
        <v>811</v>
      </c>
      <c r="I109" s="629">
        <v>815</v>
      </c>
      <c r="J109" s="629">
        <v>819</v>
      </c>
      <c r="K109" s="629">
        <v>822</v>
      </c>
      <c r="L109" s="629">
        <v>826</v>
      </c>
      <c r="M109" s="629">
        <v>830</v>
      </c>
      <c r="N109" s="629">
        <v>833</v>
      </c>
      <c r="O109" s="629">
        <v>837</v>
      </c>
      <c r="P109" s="629">
        <v>841</v>
      </c>
      <c r="Q109" s="629">
        <v>844</v>
      </c>
      <c r="R109" s="629">
        <v>848</v>
      </c>
      <c r="S109" s="629">
        <v>852</v>
      </c>
      <c r="T109" s="629">
        <v>855</v>
      </c>
      <c r="U109" s="629">
        <v>859</v>
      </c>
      <c r="V109" s="629">
        <v>863</v>
      </c>
      <c r="W109" s="629">
        <v>867</v>
      </c>
      <c r="X109" s="629">
        <v>870</v>
      </c>
      <c r="Y109" s="629">
        <v>874</v>
      </c>
      <c r="Z109" s="629">
        <v>878</v>
      </c>
      <c r="AA109" s="629">
        <v>881</v>
      </c>
      <c r="AB109" s="629">
        <v>885</v>
      </c>
      <c r="AC109" s="629">
        <v>889</v>
      </c>
      <c r="AD109" s="629">
        <v>893</v>
      </c>
      <c r="AE109" s="629">
        <v>896</v>
      </c>
      <c r="AF109" s="629">
        <v>900</v>
      </c>
      <c r="AG109" s="629">
        <v>904</v>
      </c>
      <c r="AH109" s="629">
        <v>908</v>
      </c>
      <c r="AI109" s="629">
        <v>911</v>
      </c>
      <c r="AJ109" s="629">
        <v>915</v>
      </c>
      <c r="AK109" s="626">
        <v>-2.3010000000000001E-3</v>
      </c>
    </row>
    <row r="110" spans="1:37" ht="15" customHeight="1" x14ac:dyDescent="0.25">
      <c r="A110" s="620" t="s">
        <v>2674</v>
      </c>
      <c r="B110" s="624" t="s">
        <v>2673</v>
      </c>
      <c r="C110" s="629">
        <v>910</v>
      </c>
      <c r="D110" s="629">
        <v>1140</v>
      </c>
      <c r="E110" s="629">
        <v>938</v>
      </c>
      <c r="F110" s="629">
        <v>992</v>
      </c>
      <c r="G110" s="629">
        <v>995</v>
      </c>
      <c r="H110" s="629">
        <v>999</v>
      </c>
      <c r="I110" s="629">
        <v>1002</v>
      </c>
      <c r="J110" s="629">
        <v>1006</v>
      </c>
      <c r="K110" s="629">
        <v>1009</v>
      </c>
      <c r="L110" s="629">
        <v>1012</v>
      </c>
      <c r="M110" s="629">
        <v>1016</v>
      </c>
      <c r="N110" s="629">
        <v>1019</v>
      </c>
      <c r="O110" s="629">
        <v>1023</v>
      </c>
      <c r="P110" s="629">
        <v>1026</v>
      </c>
      <c r="Q110" s="629">
        <v>1030</v>
      </c>
      <c r="R110" s="629">
        <v>1033</v>
      </c>
      <c r="S110" s="629">
        <v>1037</v>
      </c>
      <c r="T110" s="629">
        <v>1041</v>
      </c>
      <c r="U110" s="629">
        <v>1044</v>
      </c>
      <c r="V110" s="629">
        <v>1048</v>
      </c>
      <c r="W110" s="629">
        <v>1051</v>
      </c>
      <c r="X110" s="629">
        <v>1055</v>
      </c>
      <c r="Y110" s="629">
        <v>1059</v>
      </c>
      <c r="Z110" s="629">
        <v>1062</v>
      </c>
      <c r="AA110" s="629">
        <v>1066</v>
      </c>
      <c r="AB110" s="629">
        <v>1070</v>
      </c>
      <c r="AC110" s="629">
        <v>1073</v>
      </c>
      <c r="AD110" s="629">
        <v>1077</v>
      </c>
      <c r="AE110" s="629">
        <v>1081</v>
      </c>
      <c r="AF110" s="629">
        <v>1084</v>
      </c>
      <c r="AG110" s="629">
        <v>1088</v>
      </c>
      <c r="AH110" s="629">
        <v>1092</v>
      </c>
      <c r="AI110" s="629">
        <v>1095</v>
      </c>
      <c r="AJ110" s="629">
        <v>1099</v>
      </c>
      <c r="AK110" s="626">
        <v>-1.1440000000000001E-3</v>
      </c>
    </row>
    <row r="111" spans="1:37" ht="15" customHeight="1" x14ac:dyDescent="0.25">
      <c r="A111" s="620" t="s">
        <v>2672</v>
      </c>
      <c r="B111" s="624" t="s">
        <v>2671</v>
      </c>
      <c r="C111" s="629">
        <v>2250</v>
      </c>
      <c r="D111" s="629">
        <v>2348</v>
      </c>
      <c r="E111" s="629">
        <v>2113</v>
      </c>
      <c r="F111" s="629">
        <v>2279</v>
      </c>
      <c r="G111" s="629">
        <v>2291</v>
      </c>
      <c r="H111" s="629">
        <v>2303</v>
      </c>
      <c r="I111" s="629">
        <v>2315</v>
      </c>
      <c r="J111" s="629">
        <v>2327</v>
      </c>
      <c r="K111" s="629">
        <v>2339</v>
      </c>
      <c r="L111" s="629">
        <v>2350</v>
      </c>
      <c r="M111" s="629">
        <v>2362</v>
      </c>
      <c r="N111" s="629">
        <v>2374</v>
      </c>
      <c r="O111" s="629">
        <v>2386</v>
      </c>
      <c r="P111" s="629">
        <v>2398</v>
      </c>
      <c r="Q111" s="629">
        <v>2410</v>
      </c>
      <c r="R111" s="629">
        <v>2422</v>
      </c>
      <c r="S111" s="629">
        <v>2434</v>
      </c>
      <c r="T111" s="629">
        <v>2446</v>
      </c>
      <c r="U111" s="629">
        <v>2458</v>
      </c>
      <c r="V111" s="629">
        <v>2470</v>
      </c>
      <c r="W111" s="629">
        <v>2482</v>
      </c>
      <c r="X111" s="629">
        <v>2494</v>
      </c>
      <c r="Y111" s="629">
        <v>2506</v>
      </c>
      <c r="Z111" s="629">
        <v>2518</v>
      </c>
      <c r="AA111" s="629">
        <v>2531</v>
      </c>
      <c r="AB111" s="629">
        <v>2543</v>
      </c>
      <c r="AC111" s="629">
        <v>2555</v>
      </c>
      <c r="AD111" s="629">
        <v>2567</v>
      </c>
      <c r="AE111" s="629">
        <v>2579</v>
      </c>
      <c r="AF111" s="629">
        <v>2592</v>
      </c>
      <c r="AG111" s="629">
        <v>2604</v>
      </c>
      <c r="AH111" s="629">
        <v>2616</v>
      </c>
      <c r="AI111" s="629">
        <v>2628</v>
      </c>
      <c r="AJ111" s="629">
        <v>2641</v>
      </c>
      <c r="AK111" s="626">
        <v>3.6819999999999999E-3</v>
      </c>
    </row>
    <row r="112" spans="1:37" ht="15" customHeight="1" x14ac:dyDescent="0.25">
      <c r="A112" s="620" t="s">
        <v>2670</v>
      </c>
      <c r="B112" s="624" t="s">
        <v>2669</v>
      </c>
      <c r="C112" s="629">
        <v>1585</v>
      </c>
      <c r="D112" s="629">
        <v>1912</v>
      </c>
      <c r="E112" s="629">
        <v>1633</v>
      </c>
      <c r="F112" s="629">
        <v>1750</v>
      </c>
      <c r="G112" s="629">
        <v>1758</v>
      </c>
      <c r="H112" s="629">
        <v>1767</v>
      </c>
      <c r="I112" s="629">
        <v>1775</v>
      </c>
      <c r="J112" s="629">
        <v>1784</v>
      </c>
      <c r="K112" s="629">
        <v>1792</v>
      </c>
      <c r="L112" s="629">
        <v>1801</v>
      </c>
      <c r="M112" s="629">
        <v>1809</v>
      </c>
      <c r="N112" s="629">
        <v>1818</v>
      </c>
      <c r="O112" s="629">
        <v>1826</v>
      </c>
      <c r="P112" s="629">
        <v>1835</v>
      </c>
      <c r="Q112" s="629">
        <v>1843</v>
      </c>
      <c r="R112" s="629">
        <v>1852</v>
      </c>
      <c r="S112" s="629">
        <v>1860</v>
      </c>
      <c r="T112" s="629">
        <v>1869</v>
      </c>
      <c r="U112" s="629">
        <v>1878</v>
      </c>
      <c r="V112" s="629">
        <v>1886</v>
      </c>
      <c r="W112" s="629">
        <v>1895</v>
      </c>
      <c r="X112" s="629">
        <v>1904</v>
      </c>
      <c r="Y112" s="629">
        <v>1912</v>
      </c>
      <c r="Z112" s="629">
        <v>1921</v>
      </c>
      <c r="AA112" s="629">
        <v>1930</v>
      </c>
      <c r="AB112" s="629">
        <v>1938</v>
      </c>
      <c r="AC112" s="629">
        <v>1947</v>
      </c>
      <c r="AD112" s="629">
        <v>1956</v>
      </c>
      <c r="AE112" s="629">
        <v>1964</v>
      </c>
      <c r="AF112" s="629">
        <v>1973</v>
      </c>
      <c r="AG112" s="629">
        <v>1982</v>
      </c>
      <c r="AH112" s="629">
        <v>1990</v>
      </c>
      <c r="AI112" s="629">
        <v>1999</v>
      </c>
      <c r="AJ112" s="629">
        <v>2008</v>
      </c>
      <c r="AK112" s="626">
        <v>1.5319999999999999E-3</v>
      </c>
    </row>
    <row r="113" spans="1:37" ht="15" customHeight="1" x14ac:dyDescent="0.25">
      <c r="A113" s="620" t="s">
        <v>2668</v>
      </c>
      <c r="B113" s="624" t="s">
        <v>2667</v>
      </c>
      <c r="C113" s="629">
        <v>2714</v>
      </c>
      <c r="D113" s="629">
        <v>2882</v>
      </c>
      <c r="E113" s="629">
        <v>2672</v>
      </c>
      <c r="F113" s="629">
        <v>2843</v>
      </c>
      <c r="G113" s="629">
        <v>2859</v>
      </c>
      <c r="H113" s="629">
        <v>2874</v>
      </c>
      <c r="I113" s="629">
        <v>2890</v>
      </c>
      <c r="J113" s="629">
        <v>2905</v>
      </c>
      <c r="K113" s="629">
        <v>2920</v>
      </c>
      <c r="L113" s="629">
        <v>2936</v>
      </c>
      <c r="M113" s="629">
        <v>2951</v>
      </c>
      <c r="N113" s="629">
        <v>2966</v>
      </c>
      <c r="O113" s="629">
        <v>2982</v>
      </c>
      <c r="P113" s="629">
        <v>2997</v>
      </c>
      <c r="Q113" s="629">
        <v>3013</v>
      </c>
      <c r="R113" s="629">
        <v>3028</v>
      </c>
      <c r="S113" s="629">
        <v>3043</v>
      </c>
      <c r="T113" s="629">
        <v>3059</v>
      </c>
      <c r="U113" s="629">
        <v>3074</v>
      </c>
      <c r="V113" s="629">
        <v>3089</v>
      </c>
      <c r="W113" s="629">
        <v>3105</v>
      </c>
      <c r="X113" s="629">
        <v>3120</v>
      </c>
      <c r="Y113" s="629">
        <v>3135</v>
      </c>
      <c r="Z113" s="629">
        <v>3151</v>
      </c>
      <c r="AA113" s="629">
        <v>3166</v>
      </c>
      <c r="AB113" s="629">
        <v>3181</v>
      </c>
      <c r="AC113" s="629">
        <v>3197</v>
      </c>
      <c r="AD113" s="629">
        <v>3212</v>
      </c>
      <c r="AE113" s="629">
        <v>3227</v>
      </c>
      <c r="AF113" s="629">
        <v>3243</v>
      </c>
      <c r="AG113" s="629">
        <v>3258</v>
      </c>
      <c r="AH113" s="629">
        <v>3273</v>
      </c>
      <c r="AI113" s="629">
        <v>3289</v>
      </c>
      <c r="AJ113" s="629">
        <v>3304</v>
      </c>
      <c r="AK113" s="626">
        <v>4.2789999999999998E-3</v>
      </c>
    </row>
    <row r="114" spans="1:37" ht="15" customHeight="1" x14ac:dyDescent="0.25">
      <c r="A114" s="620" t="s">
        <v>2666</v>
      </c>
      <c r="B114" s="624" t="s">
        <v>2665</v>
      </c>
      <c r="C114" s="629">
        <v>1543</v>
      </c>
      <c r="D114" s="629">
        <v>1601</v>
      </c>
      <c r="E114" s="629">
        <v>1461</v>
      </c>
      <c r="F114" s="629">
        <v>1538</v>
      </c>
      <c r="G114" s="629">
        <v>1547</v>
      </c>
      <c r="H114" s="629">
        <v>1555</v>
      </c>
      <c r="I114" s="629">
        <v>1564</v>
      </c>
      <c r="J114" s="629">
        <v>1572</v>
      </c>
      <c r="K114" s="629">
        <v>1581</v>
      </c>
      <c r="L114" s="629">
        <v>1589</v>
      </c>
      <c r="M114" s="629">
        <v>1598</v>
      </c>
      <c r="N114" s="629">
        <v>1607</v>
      </c>
      <c r="O114" s="629">
        <v>1616</v>
      </c>
      <c r="P114" s="629">
        <v>1625</v>
      </c>
      <c r="Q114" s="629">
        <v>1634</v>
      </c>
      <c r="R114" s="629">
        <v>1643</v>
      </c>
      <c r="S114" s="629">
        <v>1652</v>
      </c>
      <c r="T114" s="629">
        <v>1662</v>
      </c>
      <c r="U114" s="629">
        <v>1671</v>
      </c>
      <c r="V114" s="629">
        <v>1681</v>
      </c>
      <c r="W114" s="629">
        <v>1690</v>
      </c>
      <c r="X114" s="629">
        <v>1700</v>
      </c>
      <c r="Y114" s="629">
        <v>1709</v>
      </c>
      <c r="Z114" s="629">
        <v>1719</v>
      </c>
      <c r="AA114" s="629">
        <v>1728</v>
      </c>
      <c r="AB114" s="629">
        <v>1738</v>
      </c>
      <c r="AC114" s="629">
        <v>1747</v>
      </c>
      <c r="AD114" s="629">
        <v>1757</v>
      </c>
      <c r="AE114" s="629">
        <v>1766</v>
      </c>
      <c r="AF114" s="629">
        <v>1776</v>
      </c>
      <c r="AG114" s="629">
        <v>1785</v>
      </c>
      <c r="AH114" s="629">
        <v>1795</v>
      </c>
      <c r="AI114" s="629">
        <v>1804</v>
      </c>
      <c r="AJ114" s="629">
        <v>1814</v>
      </c>
      <c r="AK114" s="626">
        <v>3.9110000000000004E-3</v>
      </c>
    </row>
    <row r="115" spans="1:37" ht="15" customHeight="1" x14ac:dyDescent="0.25">
      <c r="A115" s="620" t="s">
        <v>2664</v>
      </c>
      <c r="B115" s="624" t="s">
        <v>2663</v>
      </c>
      <c r="C115" s="629">
        <v>1056</v>
      </c>
      <c r="D115" s="629">
        <v>1004</v>
      </c>
      <c r="E115" s="629">
        <v>832</v>
      </c>
      <c r="F115" s="629">
        <v>964</v>
      </c>
      <c r="G115" s="629">
        <v>970</v>
      </c>
      <c r="H115" s="629">
        <v>977</v>
      </c>
      <c r="I115" s="629">
        <v>984</v>
      </c>
      <c r="J115" s="629">
        <v>991</v>
      </c>
      <c r="K115" s="629">
        <v>998</v>
      </c>
      <c r="L115" s="629">
        <v>1005</v>
      </c>
      <c r="M115" s="629">
        <v>1012</v>
      </c>
      <c r="N115" s="629">
        <v>1019</v>
      </c>
      <c r="O115" s="629">
        <v>1026</v>
      </c>
      <c r="P115" s="629">
        <v>1033</v>
      </c>
      <c r="Q115" s="629">
        <v>1040</v>
      </c>
      <c r="R115" s="629">
        <v>1047</v>
      </c>
      <c r="S115" s="629">
        <v>1054</v>
      </c>
      <c r="T115" s="629">
        <v>1062</v>
      </c>
      <c r="U115" s="629">
        <v>1069</v>
      </c>
      <c r="V115" s="629">
        <v>1076</v>
      </c>
      <c r="W115" s="629">
        <v>1083</v>
      </c>
      <c r="X115" s="629">
        <v>1090</v>
      </c>
      <c r="Y115" s="629">
        <v>1098</v>
      </c>
      <c r="Z115" s="629">
        <v>1105</v>
      </c>
      <c r="AA115" s="629">
        <v>1112</v>
      </c>
      <c r="AB115" s="629">
        <v>1119</v>
      </c>
      <c r="AC115" s="629">
        <v>1126</v>
      </c>
      <c r="AD115" s="629">
        <v>1134</v>
      </c>
      <c r="AE115" s="629">
        <v>1141</v>
      </c>
      <c r="AF115" s="629">
        <v>1148</v>
      </c>
      <c r="AG115" s="629">
        <v>1155</v>
      </c>
      <c r="AH115" s="629">
        <v>1163</v>
      </c>
      <c r="AI115" s="629">
        <v>1170</v>
      </c>
      <c r="AJ115" s="629">
        <v>1177</v>
      </c>
      <c r="AK115" s="626">
        <v>4.9800000000000001E-3</v>
      </c>
    </row>
    <row r="116" spans="1:37" ht="15" customHeight="1" x14ac:dyDescent="0.2">
      <c r="A116" s="620" t="s">
        <v>2662</v>
      </c>
      <c r="B116" s="623" t="s">
        <v>2661</v>
      </c>
      <c r="C116" s="633">
        <v>1425.82312</v>
      </c>
      <c r="D116" s="633">
        <v>1578.5622559999999</v>
      </c>
      <c r="E116" s="633">
        <v>1369.7719729999999</v>
      </c>
      <c r="F116" s="633">
        <v>1489.117432</v>
      </c>
      <c r="G116" s="633">
        <v>1499.807251</v>
      </c>
      <c r="H116" s="633">
        <v>1510.5311280000001</v>
      </c>
      <c r="I116" s="633">
        <v>1521.5310059999999</v>
      </c>
      <c r="J116" s="633">
        <v>1532.3414310000001</v>
      </c>
      <c r="K116" s="633">
        <v>1543.063721</v>
      </c>
      <c r="L116" s="633">
        <v>1553.88501</v>
      </c>
      <c r="M116" s="633">
        <v>1564.757202</v>
      </c>
      <c r="N116" s="633">
        <v>1575.5772710000001</v>
      </c>
      <c r="O116" s="633">
        <v>1586.609009</v>
      </c>
      <c r="P116" s="633">
        <v>1597.6417240000001</v>
      </c>
      <c r="Q116" s="633">
        <v>1608.702393</v>
      </c>
      <c r="R116" s="633">
        <v>1619.625</v>
      </c>
      <c r="S116" s="633">
        <v>1630.7364500000001</v>
      </c>
      <c r="T116" s="633">
        <v>1642.177612</v>
      </c>
      <c r="U116" s="633">
        <v>1653.2174070000001</v>
      </c>
      <c r="V116" s="633">
        <v>1664.4487300000001</v>
      </c>
      <c r="W116" s="633">
        <v>1675.7889399999999</v>
      </c>
      <c r="X116" s="633">
        <v>1686.9223629999999</v>
      </c>
      <c r="Y116" s="633">
        <v>1698.3510739999999</v>
      </c>
      <c r="Z116" s="633">
        <v>1709.8095699999999</v>
      </c>
      <c r="AA116" s="633">
        <v>1721.146851</v>
      </c>
      <c r="AB116" s="633">
        <v>1732.5660399999999</v>
      </c>
      <c r="AC116" s="633">
        <v>1744.0539550000001</v>
      </c>
      <c r="AD116" s="633">
        <v>1755.5966800000001</v>
      </c>
      <c r="AE116" s="633">
        <v>1766.873413</v>
      </c>
      <c r="AF116" s="633">
        <v>1778.7220460000001</v>
      </c>
      <c r="AG116" s="633">
        <v>1790.0888669999999</v>
      </c>
      <c r="AH116" s="633">
        <v>1801.7436520000001</v>
      </c>
      <c r="AI116" s="633">
        <v>1813.014893</v>
      </c>
      <c r="AJ116" s="633">
        <v>1824.4968260000001</v>
      </c>
      <c r="AK116" s="628">
        <v>4.535E-3</v>
      </c>
    </row>
    <row r="117" spans="1:37" ht="15" customHeight="1" thickBot="1" x14ac:dyDescent="0.25"/>
    <row r="118" spans="1:37" ht="15" customHeight="1" x14ac:dyDescent="0.2">
      <c r="B118" s="1167" t="s">
        <v>2660</v>
      </c>
      <c r="C118" s="1167"/>
      <c r="D118" s="1167"/>
      <c r="E118" s="1167"/>
      <c r="F118" s="1167"/>
      <c r="G118" s="1167"/>
      <c r="H118" s="1167"/>
      <c r="I118" s="1167"/>
      <c r="J118" s="1167"/>
      <c r="K118" s="1167"/>
      <c r="L118" s="1167"/>
      <c r="M118" s="1167"/>
      <c r="N118" s="1167"/>
      <c r="O118" s="1167"/>
      <c r="P118" s="1167"/>
      <c r="Q118" s="1167"/>
      <c r="R118" s="1167"/>
      <c r="S118" s="1167"/>
      <c r="T118" s="1167"/>
      <c r="U118" s="1167"/>
      <c r="V118" s="1167"/>
      <c r="W118" s="1167"/>
      <c r="X118" s="1167"/>
      <c r="Y118" s="1167"/>
      <c r="Z118" s="1167"/>
      <c r="AA118" s="1167"/>
      <c r="AB118" s="1167"/>
      <c r="AC118" s="1167"/>
      <c r="AD118" s="1167"/>
      <c r="AE118" s="1167"/>
      <c r="AF118" s="1167"/>
      <c r="AG118" s="1167"/>
      <c r="AH118" s="1167"/>
      <c r="AI118" s="1167"/>
      <c r="AJ118" s="1167"/>
      <c r="AK118" s="1167"/>
    </row>
    <row r="119" spans="1:37" ht="15" customHeight="1" x14ac:dyDescent="0.2">
      <c r="B119" s="632" t="s">
        <v>2659</v>
      </c>
    </row>
    <row r="120" spans="1:37" ht="15" customHeight="1" x14ac:dyDescent="0.2">
      <c r="B120" s="632" t="s">
        <v>2658</v>
      </c>
    </row>
    <row r="121" spans="1:37" ht="15" customHeight="1" x14ac:dyDescent="0.2">
      <c r="B121" s="632" t="s">
        <v>2657</v>
      </c>
    </row>
    <row r="122" spans="1:37" ht="15" customHeight="1" x14ac:dyDescent="0.2">
      <c r="B122" s="632" t="s">
        <v>2656</v>
      </c>
    </row>
    <row r="123" spans="1:37" ht="15" customHeight="1" x14ac:dyDescent="0.2">
      <c r="B123" s="632" t="s">
        <v>2655</v>
      </c>
    </row>
    <row r="124" spans="1:37" ht="15" customHeight="1" x14ac:dyDescent="0.2">
      <c r="B124" s="632" t="s">
        <v>2654</v>
      </c>
    </row>
    <row r="125" spans="1:37" ht="15" customHeight="1" x14ac:dyDescent="0.2">
      <c r="B125" s="632" t="s">
        <v>2653</v>
      </c>
    </row>
    <row r="126" spans="1:37" ht="15" customHeight="1" x14ac:dyDescent="0.2">
      <c r="B126" s="632" t="s">
        <v>2652</v>
      </c>
    </row>
    <row r="127" spans="1:37" ht="15" customHeight="1" x14ac:dyDescent="0.2">
      <c r="B127" s="632" t="s">
        <v>2651</v>
      </c>
    </row>
    <row r="128" spans="1:37" ht="15" customHeight="1" x14ac:dyDescent="0.2">
      <c r="B128" s="632" t="s">
        <v>2650</v>
      </c>
    </row>
    <row r="129" spans="2:2" ht="15" customHeight="1" x14ac:dyDescent="0.2">
      <c r="B129" s="632" t="s">
        <v>2649</v>
      </c>
    </row>
    <row r="130" spans="2:2" ht="15" customHeight="1" x14ac:dyDescent="0.2">
      <c r="B130" s="632" t="s">
        <v>2458</v>
      </c>
    </row>
    <row r="131" spans="2:2" ht="15" customHeight="1" x14ac:dyDescent="0.2">
      <c r="B131" s="632" t="s">
        <v>2459</v>
      </c>
    </row>
    <row r="132" spans="2:2" ht="15" customHeight="1" x14ac:dyDescent="0.2">
      <c r="B132" s="632" t="s">
        <v>2648</v>
      </c>
    </row>
    <row r="133" spans="2:2" ht="15" customHeight="1" x14ac:dyDescent="0.2">
      <c r="B133" s="632" t="s">
        <v>2647</v>
      </c>
    </row>
    <row r="134" spans="2:2" ht="15" customHeight="1" x14ac:dyDescent="0.2">
      <c r="B134" s="632" t="s">
        <v>2646</v>
      </c>
    </row>
    <row r="135" spans="2:2" ht="15" customHeight="1" x14ac:dyDescent="0.2">
      <c r="B135" s="632" t="s">
        <v>2645</v>
      </c>
    </row>
    <row r="136" spans="2:2" ht="15" customHeight="1" x14ac:dyDescent="0.2">
      <c r="B136" s="632" t="s">
        <v>2644</v>
      </c>
    </row>
    <row r="137" spans="2:2" ht="15" customHeight="1" x14ac:dyDescent="0.2">
      <c r="B137" s="632" t="s">
        <v>2465</v>
      </c>
    </row>
    <row r="138" spans="2:2" ht="15" customHeight="1" x14ac:dyDescent="0.2">
      <c r="B138" s="632" t="s">
        <v>2466</v>
      </c>
    </row>
  </sheetData>
  <mergeCells count="1">
    <mergeCell ref="B118:AK118"/>
  </mergeCells>
  <pageMargins left="0.75" right="0.75" top="1" bottom="1" header="0.5" footer="0.5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B9A65E-8EFA-4090-868D-BCEA6486B564}">
  <dimension ref="A1:N62"/>
  <sheetViews>
    <sheetView topLeftCell="C1" workbookViewId="0">
      <selection activeCell="R30" sqref="R30"/>
    </sheetView>
  </sheetViews>
  <sheetFormatPr defaultRowHeight="15" x14ac:dyDescent="0.25"/>
  <cols>
    <col min="2" max="2" width="36.28515625" customWidth="1"/>
    <col min="4" max="4" width="13.140625" customWidth="1"/>
    <col min="5" max="5" width="31" customWidth="1"/>
    <col min="10" max="10" width="28.140625" customWidth="1"/>
    <col min="11" max="11" width="11.7109375" customWidth="1"/>
    <col min="13" max="13" width="27.28515625" bestFit="1" customWidth="1"/>
  </cols>
  <sheetData>
    <row r="1" spans="1:14" x14ac:dyDescent="0.25">
      <c r="A1" s="1074" t="s">
        <v>9210</v>
      </c>
      <c r="B1" s="1074"/>
      <c r="D1" s="1" t="s">
        <v>9211</v>
      </c>
      <c r="G1" s="1075" t="s">
        <v>9212</v>
      </c>
      <c r="H1" s="1076"/>
      <c r="I1" s="1076"/>
      <c r="J1" s="1076"/>
      <c r="K1" s="1076"/>
    </row>
    <row r="2" spans="1:14" ht="15.75" thickBot="1" x14ac:dyDescent="0.3">
      <c r="A2" s="859"/>
      <c r="B2" s="859"/>
      <c r="G2" s="764" t="s">
        <v>9213</v>
      </c>
      <c r="H2" s="764"/>
      <c r="I2" s="764"/>
      <c r="J2" s="764"/>
      <c r="K2" s="764"/>
    </row>
    <row r="3" spans="1:14" ht="15.75" thickBot="1" x14ac:dyDescent="0.3">
      <c r="A3" s="1077" t="s">
        <v>9214</v>
      </c>
      <c r="B3" s="1078" t="s">
        <v>9215</v>
      </c>
      <c r="D3" s="1079" t="s">
        <v>9216</v>
      </c>
      <c r="E3" s="1079" t="s">
        <v>9217</v>
      </c>
      <c r="G3" s="1079" t="s">
        <v>9218</v>
      </c>
      <c r="H3" s="1079" t="s">
        <v>9219</v>
      </c>
      <c r="I3" s="1079" t="s">
        <v>9220</v>
      </c>
      <c r="J3" s="1080" t="s">
        <v>9221</v>
      </c>
      <c r="M3" s="1081">
        <v>860</v>
      </c>
      <c r="N3" s="1082"/>
    </row>
    <row r="4" spans="1:14" ht="15.75" thickBot="1" x14ac:dyDescent="0.3">
      <c r="A4" s="1083" t="s">
        <v>9222</v>
      </c>
      <c r="B4" s="1084" t="s">
        <v>9223</v>
      </c>
      <c r="D4" s="1085" t="s">
        <v>9224</v>
      </c>
      <c r="E4" s="1086" t="s">
        <v>9225</v>
      </c>
      <c r="G4" s="1087" t="s">
        <v>9224</v>
      </c>
      <c r="H4" s="1088"/>
      <c r="I4" s="1088" t="str">
        <f>_xlfn.CONCAT(G4,H4)</f>
        <v>AB</v>
      </c>
      <c r="J4" s="1088" t="s">
        <v>393</v>
      </c>
      <c r="M4" s="1089" t="s">
        <v>9226</v>
      </c>
      <c r="N4" s="1089" t="s">
        <v>9227</v>
      </c>
    </row>
    <row r="5" spans="1:14" ht="15.75" thickBot="1" x14ac:dyDescent="0.3">
      <c r="A5" s="1083" t="s">
        <v>6866</v>
      </c>
      <c r="B5" s="1084" t="s">
        <v>9228</v>
      </c>
      <c r="D5" s="1085" t="s">
        <v>9229</v>
      </c>
      <c r="E5" s="1086" t="s">
        <v>1284</v>
      </c>
      <c r="G5" s="1087" t="s">
        <v>9229</v>
      </c>
      <c r="H5" s="1088"/>
      <c r="I5" s="1088" t="str">
        <f t="shared" ref="I5:I62" si="0">_xlfn.CONCAT(G5,H5)</f>
        <v>ANT</v>
      </c>
      <c r="J5" s="1088" t="s">
        <v>1148</v>
      </c>
      <c r="M5" s="319" t="s">
        <v>9230</v>
      </c>
      <c r="N5" s="319" t="b">
        <v>1</v>
      </c>
    </row>
    <row r="6" spans="1:14" ht="15.75" thickBot="1" x14ac:dyDescent="0.3">
      <c r="A6" s="1083" t="s">
        <v>9231</v>
      </c>
      <c r="B6" s="1084" t="s">
        <v>9232</v>
      </c>
      <c r="D6" s="1085" t="s">
        <v>9233</v>
      </c>
      <c r="E6" s="1086" t="s">
        <v>9234</v>
      </c>
      <c r="G6" s="1087" t="s">
        <v>9233</v>
      </c>
      <c r="H6" s="1088"/>
      <c r="I6" s="1088" t="str">
        <f t="shared" si="0"/>
        <v>BFG</v>
      </c>
      <c r="J6" s="1088" t="s">
        <v>2962</v>
      </c>
      <c r="M6" s="319" t="s">
        <v>9235</v>
      </c>
      <c r="N6" s="319" t="b">
        <v>1</v>
      </c>
    </row>
    <row r="7" spans="1:14" ht="15.75" thickBot="1" x14ac:dyDescent="0.3">
      <c r="A7" s="1083" t="s">
        <v>9236</v>
      </c>
      <c r="B7" s="1084" t="s">
        <v>9237</v>
      </c>
      <c r="D7" s="1085" t="s">
        <v>1131</v>
      </c>
      <c r="E7" s="1086" t="s">
        <v>1285</v>
      </c>
      <c r="G7" s="1087" t="s">
        <v>1131</v>
      </c>
      <c r="H7" s="1088"/>
      <c r="I7" s="1088" t="str">
        <f t="shared" si="0"/>
        <v>BIT</v>
      </c>
      <c r="J7" s="1088" t="s">
        <v>1148</v>
      </c>
      <c r="M7" s="319" t="s">
        <v>9238</v>
      </c>
      <c r="N7" s="319" t="b">
        <v>1</v>
      </c>
    </row>
    <row r="8" spans="1:14" ht="15.75" thickBot="1" x14ac:dyDescent="0.3">
      <c r="A8" s="1083" t="s">
        <v>5651</v>
      </c>
      <c r="B8" s="1084" t="s">
        <v>9239</v>
      </c>
      <c r="D8" s="1085" t="s">
        <v>9240</v>
      </c>
      <c r="E8" s="1086" t="s">
        <v>9241</v>
      </c>
      <c r="G8" s="1087" t="s">
        <v>9240</v>
      </c>
      <c r="H8" s="1088"/>
      <c r="I8" s="1088" t="str">
        <f t="shared" si="0"/>
        <v>BLQ</v>
      </c>
      <c r="J8" s="1088" t="s">
        <v>393</v>
      </c>
      <c r="M8" s="319" t="s">
        <v>9242</v>
      </c>
      <c r="N8" s="319" t="b">
        <v>0</v>
      </c>
    </row>
    <row r="9" spans="1:14" ht="15.75" thickBot="1" x14ac:dyDescent="0.3">
      <c r="A9" s="1083" t="s">
        <v>9243</v>
      </c>
      <c r="B9" s="1084" t="s">
        <v>9244</v>
      </c>
      <c r="D9" s="1085" t="s">
        <v>9245</v>
      </c>
      <c r="E9" s="1086" t="s">
        <v>9246</v>
      </c>
      <c r="G9" s="1087" t="s">
        <v>9245</v>
      </c>
      <c r="H9" s="1088"/>
      <c r="I9" s="1088" t="str">
        <f t="shared" si="0"/>
        <v>CUR</v>
      </c>
      <c r="J9" s="1088" t="s">
        <v>390</v>
      </c>
      <c r="M9" s="319" t="s">
        <v>9247</v>
      </c>
      <c r="N9" s="319" t="b">
        <v>0</v>
      </c>
    </row>
    <row r="10" spans="1:14" ht="15.75" thickBot="1" x14ac:dyDescent="0.3">
      <c r="A10" s="1085" t="s">
        <v>5794</v>
      </c>
      <c r="B10" s="1086" t="s">
        <v>9248</v>
      </c>
      <c r="D10" s="1090" t="s">
        <v>5781</v>
      </c>
      <c r="E10" s="1091" t="s">
        <v>9249</v>
      </c>
      <c r="G10" s="1087" t="s">
        <v>5781</v>
      </c>
      <c r="H10" s="1088"/>
      <c r="I10" s="1088" t="str">
        <f t="shared" si="0"/>
        <v>DFO</v>
      </c>
      <c r="J10" s="1088" t="s">
        <v>454</v>
      </c>
      <c r="M10" s="319" t="s">
        <v>9250</v>
      </c>
      <c r="N10" s="319" t="b">
        <v>0</v>
      </c>
    </row>
    <row r="11" spans="1:14" ht="15.75" thickBot="1" x14ac:dyDescent="0.3">
      <c r="A11" s="1083" t="s">
        <v>5799</v>
      </c>
      <c r="B11" s="1084" t="s">
        <v>9251</v>
      </c>
      <c r="D11" s="1085" t="s">
        <v>5889</v>
      </c>
      <c r="E11" s="1086" t="s">
        <v>9252</v>
      </c>
      <c r="G11" s="1087" t="s">
        <v>5889</v>
      </c>
      <c r="H11" s="1088"/>
      <c r="I11" s="1088" t="str">
        <f t="shared" si="0"/>
        <v>GEO</v>
      </c>
      <c r="J11" s="1088" t="s">
        <v>453</v>
      </c>
      <c r="M11" s="319" t="s">
        <v>9253</v>
      </c>
      <c r="N11" s="319" t="b">
        <v>0</v>
      </c>
    </row>
    <row r="12" spans="1:14" ht="15.75" thickBot="1" x14ac:dyDescent="0.3">
      <c r="A12" s="1083" t="s">
        <v>5780</v>
      </c>
      <c r="B12" s="1084" t="s">
        <v>9254</v>
      </c>
      <c r="D12" s="1085" t="s">
        <v>5948</v>
      </c>
      <c r="E12" s="1086" t="s">
        <v>5607</v>
      </c>
      <c r="G12" s="1087" t="s">
        <v>5948</v>
      </c>
      <c r="H12" s="1088"/>
      <c r="I12" s="1088" t="str">
        <f t="shared" si="0"/>
        <v>JF</v>
      </c>
      <c r="J12" s="1088" t="s">
        <v>454</v>
      </c>
      <c r="M12" s="1082"/>
      <c r="N12" s="1082"/>
    </row>
    <row r="13" spans="1:14" ht="15.75" thickBot="1" x14ac:dyDescent="0.3">
      <c r="A13" s="1083" t="s">
        <v>5787</v>
      </c>
      <c r="B13" s="1084" t="s">
        <v>9255</v>
      </c>
      <c r="D13" s="1085" t="s">
        <v>5937</v>
      </c>
      <c r="E13" s="1086" t="s">
        <v>1330</v>
      </c>
      <c r="G13" s="1087" t="s">
        <v>5937</v>
      </c>
      <c r="H13" s="1088"/>
      <c r="I13" s="1088" t="str">
        <f t="shared" si="0"/>
        <v>KER</v>
      </c>
      <c r="J13" s="1088" t="s">
        <v>454</v>
      </c>
      <c r="M13" s="1081">
        <v>923</v>
      </c>
      <c r="N13" s="1082"/>
    </row>
    <row r="14" spans="1:14" ht="15.75" thickBot="1" x14ac:dyDescent="0.3">
      <c r="A14" s="1083" t="s">
        <v>5793</v>
      </c>
      <c r="B14" s="1084" t="s">
        <v>9256</v>
      </c>
      <c r="D14" s="1085" t="s">
        <v>9257</v>
      </c>
      <c r="E14" s="1086" t="s">
        <v>1313</v>
      </c>
      <c r="G14" s="1087" t="s">
        <v>9257</v>
      </c>
      <c r="H14" s="1088"/>
      <c r="I14" s="1088" t="str">
        <f t="shared" si="0"/>
        <v>LFG</v>
      </c>
      <c r="J14" s="1088" t="s">
        <v>393</v>
      </c>
      <c r="M14" s="1089" t="s">
        <v>9226</v>
      </c>
      <c r="N14" s="1089" t="s">
        <v>9227</v>
      </c>
    </row>
    <row r="15" spans="1:14" ht="15.75" thickBot="1" x14ac:dyDescent="0.3">
      <c r="A15" s="1083" t="s">
        <v>5851</v>
      </c>
      <c r="B15" s="1084" t="s">
        <v>9258</v>
      </c>
      <c r="D15" s="1085" t="s">
        <v>1133</v>
      </c>
      <c r="E15" s="1086" t="s">
        <v>1144</v>
      </c>
      <c r="G15" s="1087" t="s">
        <v>1133</v>
      </c>
      <c r="H15" s="1088"/>
      <c r="I15" s="1088" t="str">
        <f t="shared" si="0"/>
        <v>LIG</v>
      </c>
      <c r="J15" s="1088" t="s">
        <v>1150</v>
      </c>
      <c r="M15" s="1092" t="s">
        <v>9235</v>
      </c>
      <c r="N15" s="1093" t="b">
        <v>1</v>
      </c>
    </row>
    <row r="16" spans="1:14" ht="15.75" thickBot="1" x14ac:dyDescent="0.3">
      <c r="A16" s="1085" t="s">
        <v>9259</v>
      </c>
      <c r="B16" s="1086" t="s">
        <v>9260</v>
      </c>
      <c r="D16" s="1085" t="s">
        <v>9261</v>
      </c>
      <c r="E16" s="1086" t="s">
        <v>9262</v>
      </c>
      <c r="G16" s="1087" t="s">
        <v>9263</v>
      </c>
      <c r="H16" s="1088"/>
      <c r="I16" s="1088" t="str">
        <f t="shared" si="0"/>
        <v>MSB</v>
      </c>
      <c r="J16" s="1088" t="s">
        <v>1660</v>
      </c>
      <c r="M16" s="1092" t="s">
        <v>9264</v>
      </c>
      <c r="N16" s="1093" t="b">
        <v>1</v>
      </c>
    </row>
    <row r="17" spans="1:14" ht="15.75" thickBot="1" x14ac:dyDescent="0.3">
      <c r="A17" s="1083" t="s">
        <v>9265</v>
      </c>
      <c r="B17" s="1084" t="s">
        <v>9266</v>
      </c>
      <c r="D17" s="1085" t="s">
        <v>9263</v>
      </c>
      <c r="E17" s="1086" t="s">
        <v>9267</v>
      </c>
      <c r="G17" s="1087" t="s">
        <v>9268</v>
      </c>
      <c r="H17" s="1088"/>
      <c r="I17" s="1088" t="str">
        <f t="shared" si="0"/>
        <v>MSN</v>
      </c>
      <c r="J17" s="1088" t="s">
        <v>1660</v>
      </c>
      <c r="M17" s="1092" t="s">
        <v>9269</v>
      </c>
      <c r="N17" s="1093" t="b">
        <v>1</v>
      </c>
    </row>
    <row r="18" spans="1:14" ht="15.75" thickBot="1" x14ac:dyDescent="0.3">
      <c r="A18" s="1083" t="s">
        <v>9270</v>
      </c>
      <c r="B18" s="1084" t="s">
        <v>9271</v>
      </c>
      <c r="D18" s="1085" t="s">
        <v>9268</v>
      </c>
      <c r="E18" s="1086" t="s">
        <v>9272</v>
      </c>
      <c r="G18" s="1087" t="s">
        <v>456</v>
      </c>
      <c r="H18" s="1088"/>
      <c r="I18" s="1088" t="str">
        <f t="shared" si="0"/>
        <v>MSW</v>
      </c>
      <c r="J18" s="1088" t="s">
        <v>1660</v>
      </c>
      <c r="M18" s="1092" t="s">
        <v>9273</v>
      </c>
      <c r="N18" s="1093" t="b">
        <v>0</v>
      </c>
    </row>
    <row r="19" spans="1:14" ht="15.75" thickBot="1" x14ac:dyDescent="0.3">
      <c r="A19" s="1083" t="s">
        <v>9274</v>
      </c>
      <c r="B19" s="1084" t="s">
        <v>9275</v>
      </c>
      <c r="D19" s="1085" t="s">
        <v>456</v>
      </c>
      <c r="E19" s="1086" t="s">
        <v>1294</v>
      </c>
      <c r="G19" s="1087" t="s">
        <v>9261</v>
      </c>
      <c r="H19" s="1088"/>
      <c r="I19" s="1088" t="str">
        <f t="shared" si="0"/>
        <v>MWH</v>
      </c>
      <c r="J19" s="1088" t="s">
        <v>2962</v>
      </c>
      <c r="M19" s="1092" t="s">
        <v>9276</v>
      </c>
      <c r="N19" s="1093" t="b">
        <v>0</v>
      </c>
    </row>
    <row r="20" spans="1:14" ht="15.75" thickBot="1" x14ac:dyDescent="0.3">
      <c r="A20" s="1083" t="s">
        <v>9277</v>
      </c>
      <c r="B20" s="1084" t="s">
        <v>9278</v>
      </c>
      <c r="D20" s="1085" t="s">
        <v>5641</v>
      </c>
      <c r="E20" s="1086" t="s">
        <v>9279</v>
      </c>
      <c r="G20" s="1087" t="s">
        <v>5641</v>
      </c>
      <c r="H20" s="1088"/>
      <c r="I20" s="1088" t="str">
        <f t="shared" si="0"/>
        <v>NA</v>
      </c>
      <c r="J20" s="1088" t="s">
        <v>2962</v>
      </c>
      <c r="M20" s="1092" t="s">
        <v>9280</v>
      </c>
      <c r="N20" s="1093" t="b">
        <v>0</v>
      </c>
    </row>
    <row r="21" spans="1:14" ht="15.75" thickBot="1" x14ac:dyDescent="0.3">
      <c r="A21" s="1083" t="s">
        <v>7174</v>
      </c>
      <c r="B21" s="1084" t="s">
        <v>9281</v>
      </c>
      <c r="D21" s="1085" t="s">
        <v>117</v>
      </c>
      <c r="E21" s="1086" t="s">
        <v>23</v>
      </c>
      <c r="G21" s="1087" t="s">
        <v>117</v>
      </c>
      <c r="H21" s="1088" t="s">
        <v>5787</v>
      </c>
      <c r="I21" s="1088" t="str">
        <f t="shared" si="0"/>
        <v>NGCA</v>
      </c>
      <c r="J21" s="1088" t="s">
        <v>5716</v>
      </c>
      <c r="M21" s="1092" t="s">
        <v>9282</v>
      </c>
      <c r="N21" s="1093" t="b">
        <v>0</v>
      </c>
    </row>
    <row r="22" spans="1:14" ht="15.75" thickBot="1" x14ac:dyDescent="0.3">
      <c r="A22" s="1083" t="s">
        <v>9283</v>
      </c>
      <c r="B22" s="1084" t="s">
        <v>9284</v>
      </c>
      <c r="D22" s="1085" t="s">
        <v>9285</v>
      </c>
      <c r="E22" s="1086" t="s">
        <v>9286</v>
      </c>
      <c r="G22" s="1087" t="s">
        <v>117</v>
      </c>
      <c r="H22" s="1088" t="s">
        <v>9259</v>
      </c>
      <c r="I22" s="1088" t="str">
        <f t="shared" si="0"/>
        <v>NGCC</v>
      </c>
      <c r="J22" s="1088" t="s">
        <v>5716</v>
      </c>
    </row>
    <row r="23" spans="1:14" ht="15.75" thickBot="1" x14ac:dyDescent="0.3">
      <c r="A23" s="1083" t="s">
        <v>9287</v>
      </c>
      <c r="B23" s="1084" t="s">
        <v>9288</v>
      </c>
      <c r="D23" s="1085" t="s">
        <v>9289</v>
      </c>
      <c r="E23" s="1086" t="s">
        <v>9290</v>
      </c>
      <c r="G23" s="1087" t="s">
        <v>117</v>
      </c>
      <c r="H23" s="1088" t="s">
        <v>6866</v>
      </c>
      <c r="I23" s="1088" t="str">
        <f t="shared" si="0"/>
        <v>NGCE</v>
      </c>
      <c r="J23" s="1088" t="s">
        <v>2962</v>
      </c>
    </row>
    <row r="24" spans="1:14" ht="15.75" thickBot="1" x14ac:dyDescent="0.3">
      <c r="A24" s="1083" t="s">
        <v>9291</v>
      </c>
      <c r="B24" s="1084" t="s">
        <v>9292</v>
      </c>
      <c r="D24" s="1085" t="s">
        <v>9293</v>
      </c>
      <c r="E24" s="1086" t="s">
        <v>9294</v>
      </c>
      <c r="G24" s="1087" t="s">
        <v>117</v>
      </c>
      <c r="H24" s="1088" t="s">
        <v>5851</v>
      </c>
      <c r="I24" s="1088" t="str">
        <f t="shared" si="0"/>
        <v>NGCS</v>
      </c>
      <c r="J24" s="1088" t="s">
        <v>5716</v>
      </c>
    </row>
    <row r="25" spans="1:14" ht="15.75" thickBot="1" x14ac:dyDescent="0.3">
      <c r="A25" s="1083" t="s">
        <v>7587</v>
      </c>
      <c r="B25" s="1084" t="s">
        <v>9295</v>
      </c>
      <c r="D25" s="1085" t="s">
        <v>9296</v>
      </c>
      <c r="E25" s="1086" t="s">
        <v>9297</v>
      </c>
      <c r="G25" s="1087" t="s">
        <v>117</v>
      </c>
      <c r="H25" s="1088" t="s">
        <v>5793</v>
      </c>
      <c r="I25" s="1088" t="str">
        <f t="shared" si="0"/>
        <v>NGCT</v>
      </c>
      <c r="J25" s="1088" t="s">
        <v>5716</v>
      </c>
    </row>
    <row r="26" spans="1:14" ht="15.75" thickBot="1" x14ac:dyDescent="0.3">
      <c r="A26" s="1083" t="s">
        <v>7567</v>
      </c>
      <c r="B26" s="1084" t="s">
        <v>9298</v>
      </c>
      <c r="D26" s="1085" t="s">
        <v>9299</v>
      </c>
      <c r="E26" s="1086" t="s">
        <v>9300</v>
      </c>
      <c r="G26" s="1087" t="s">
        <v>117</v>
      </c>
      <c r="H26" s="1088" t="s">
        <v>7587</v>
      </c>
      <c r="I26" s="1088" t="str">
        <f t="shared" si="0"/>
        <v>NGFC</v>
      </c>
      <c r="J26" s="1088" t="s">
        <v>2962</v>
      </c>
    </row>
    <row r="27" spans="1:14" ht="15.75" thickBot="1" x14ac:dyDescent="0.3">
      <c r="D27" s="1085" t="s">
        <v>9301</v>
      </c>
      <c r="E27" s="1086" t="s">
        <v>9302</v>
      </c>
      <c r="G27" s="1087" t="s">
        <v>117</v>
      </c>
      <c r="H27" s="1088" t="s">
        <v>5799</v>
      </c>
      <c r="I27" s="1088" t="str">
        <f t="shared" si="0"/>
        <v>NGGT</v>
      </c>
      <c r="J27" s="1088" t="s">
        <v>455</v>
      </c>
    </row>
    <row r="28" spans="1:14" ht="15.75" thickBot="1" x14ac:dyDescent="0.3">
      <c r="D28" s="1085" t="s">
        <v>5993</v>
      </c>
      <c r="E28" s="1086" t="s">
        <v>1340</v>
      </c>
      <c r="G28" s="1087" t="s">
        <v>117</v>
      </c>
      <c r="H28" s="1088" t="s">
        <v>5780</v>
      </c>
      <c r="I28" s="1088" t="str">
        <f t="shared" si="0"/>
        <v>NGIC</v>
      </c>
      <c r="J28" s="1088" t="s">
        <v>455</v>
      </c>
    </row>
    <row r="29" spans="1:14" ht="15.75" thickBot="1" x14ac:dyDescent="0.3">
      <c r="D29" s="1085" t="s">
        <v>6846</v>
      </c>
      <c r="E29" s="1086" t="s">
        <v>725</v>
      </c>
      <c r="G29" s="1087" t="s">
        <v>117</v>
      </c>
      <c r="H29" s="1088" t="s">
        <v>7567</v>
      </c>
      <c r="I29" s="1088" t="str">
        <f t="shared" si="0"/>
        <v>NGOT</v>
      </c>
      <c r="J29" s="1088" t="s">
        <v>2962</v>
      </c>
    </row>
    <row r="30" spans="1:14" ht="15.75" thickBot="1" x14ac:dyDescent="0.3">
      <c r="D30" s="1085" t="s">
        <v>9303</v>
      </c>
      <c r="E30" s="1086" t="s">
        <v>9304</v>
      </c>
      <c r="G30" s="1087" t="s">
        <v>117</v>
      </c>
      <c r="H30" s="1088" t="s">
        <v>5794</v>
      </c>
      <c r="I30" s="1088" t="str">
        <f t="shared" si="0"/>
        <v>NGST</v>
      </c>
      <c r="J30" s="1088" t="s">
        <v>5715</v>
      </c>
    </row>
    <row r="31" spans="1:14" ht="15.75" thickBot="1" x14ac:dyDescent="0.3">
      <c r="D31" s="1085" t="s">
        <v>1134</v>
      </c>
      <c r="E31" s="1086" t="s">
        <v>9305</v>
      </c>
      <c r="G31" s="1087" t="s">
        <v>9285</v>
      </c>
      <c r="H31" s="1088"/>
      <c r="I31" s="1088" t="str">
        <f t="shared" si="0"/>
        <v>NUC</v>
      </c>
      <c r="J31" s="1088" t="s">
        <v>389</v>
      </c>
    </row>
    <row r="32" spans="1:14" ht="15.75" thickBot="1" x14ac:dyDescent="0.3">
      <c r="D32" s="1085" t="s">
        <v>5943</v>
      </c>
      <c r="E32" s="1086" t="s">
        <v>9306</v>
      </c>
      <c r="G32" s="1087" t="s">
        <v>9289</v>
      </c>
      <c r="H32" s="1088"/>
      <c r="I32" s="1088" t="str">
        <f t="shared" si="0"/>
        <v>OBG</v>
      </c>
      <c r="J32" s="1088" t="s">
        <v>393</v>
      </c>
    </row>
    <row r="33" spans="4:10" ht="15.75" thickBot="1" x14ac:dyDescent="0.3">
      <c r="D33" s="1094" t="s">
        <v>5859</v>
      </c>
      <c r="E33" s="1095" t="s">
        <v>9307</v>
      </c>
      <c r="G33" s="1087" t="s">
        <v>9293</v>
      </c>
      <c r="H33" s="1088"/>
      <c r="I33" s="1088" t="str">
        <f t="shared" si="0"/>
        <v>OBL</v>
      </c>
      <c r="J33" s="1088" t="s">
        <v>393</v>
      </c>
    </row>
    <row r="34" spans="4:10" ht="15.75" thickBot="1" x14ac:dyDescent="0.3">
      <c r="D34" s="1085" t="s">
        <v>9308</v>
      </c>
      <c r="E34" s="1086" t="s">
        <v>9309</v>
      </c>
      <c r="G34" s="1087" t="s">
        <v>9296</v>
      </c>
      <c r="H34" s="1088"/>
      <c r="I34" s="1088" t="str">
        <f t="shared" si="0"/>
        <v>OBS</v>
      </c>
      <c r="J34" s="1088" t="s">
        <v>393</v>
      </c>
    </row>
    <row r="35" spans="4:10" ht="15.75" thickBot="1" x14ac:dyDescent="0.3">
      <c r="D35" s="1085" t="s">
        <v>1132</v>
      </c>
      <c r="E35" s="1086" t="s">
        <v>9310</v>
      </c>
      <c r="G35" s="1087" t="s">
        <v>9299</v>
      </c>
      <c r="H35" s="1088"/>
      <c r="I35" s="1088" t="str">
        <f t="shared" si="0"/>
        <v>OG</v>
      </c>
      <c r="J35" s="1088" t="s">
        <v>2962</v>
      </c>
    </row>
    <row r="36" spans="4:10" ht="15.75" thickBot="1" x14ac:dyDescent="0.3">
      <c r="D36" s="1085" t="s">
        <v>9311</v>
      </c>
      <c r="E36" s="1086" t="s">
        <v>9312</v>
      </c>
      <c r="G36" s="1087" t="s">
        <v>9301</v>
      </c>
      <c r="H36" s="1088"/>
      <c r="I36" s="1088" t="str">
        <f t="shared" si="0"/>
        <v>OTH</v>
      </c>
      <c r="J36" s="1088" t="s">
        <v>2962</v>
      </c>
    </row>
    <row r="37" spans="4:10" ht="15.75" thickBot="1" x14ac:dyDescent="0.3">
      <c r="D37" s="1085" t="s">
        <v>1127</v>
      </c>
      <c r="E37" s="1086" t="s">
        <v>9313</v>
      </c>
      <c r="G37" s="1087" t="s">
        <v>5993</v>
      </c>
      <c r="H37" s="1088"/>
      <c r="I37" s="1088" t="str">
        <f t="shared" si="0"/>
        <v>PC</v>
      </c>
      <c r="J37" s="1088" t="s">
        <v>454</v>
      </c>
    </row>
    <row r="38" spans="4:10" ht="15.75" thickBot="1" x14ac:dyDescent="0.3">
      <c r="D38" s="1085" t="s">
        <v>9314</v>
      </c>
      <c r="E38" s="1086" t="s">
        <v>9315</v>
      </c>
      <c r="G38" s="1087" t="s">
        <v>6846</v>
      </c>
      <c r="H38" s="1088"/>
      <c r="I38" s="1088" t="str">
        <f t="shared" si="0"/>
        <v>PG</v>
      </c>
      <c r="J38" s="1088" t="s">
        <v>2962</v>
      </c>
    </row>
    <row r="39" spans="4:10" ht="15.75" thickBot="1" x14ac:dyDescent="0.3">
      <c r="D39" s="1085" t="s">
        <v>6268</v>
      </c>
      <c r="E39" s="1086" t="s">
        <v>1297</v>
      </c>
      <c r="G39" s="1087" t="s">
        <v>9303</v>
      </c>
      <c r="H39" s="1088"/>
      <c r="I39" s="1088" t="str">
        <f t="shared" si="0"/>
        <v>PUR</v>
      </c>
      <c r="J39" s="1088" t="s">
        <v>2962</v>
      </c>
    </row>
    <row r="40" spans="4:10" ht="15.75" thickBot="1" x14ac:dyDescent="0.3">
      <c r="D40" s="1085" t="s">
        <v>9316</v>
      </c>
      <c r="E40" s="1086" t="s">
        <v>9317</v>
      </c>
      <c r="G40" s="1087" t="s">
        <v>1134</v>
      </c>
      <c r="H40" s="1088"/>
      <c r="I40" s="1088" t="str">
        <f t="shared" si="0"/>
        <v>RC</v>
      </c>
      <c r="J40" s="1088" t="s">
        <v>1148</v>
      </c>
    </row>
    <row r="41" spans="4:10" ht="15.75" thickBot="1" x14ac:dyDescent="0.3">
      <c r="D41" s="1085" t="s">
        <v>9318</v>
      </c>
      <c r="E41" s="1086" t="s">
        <v>9319</v>
      </c>
      <c r="G41" s="1087" t="s">
        <v>5943</v>
      </c>
      <c r="H41" s="1088"/>
      <c r="I41" s="1088" t="str">
        <f t="shared" si="0"/>
        <v>RFO</v>
      </c>
      <c r="J41" s="1088" t="s">
        <v>454</v>
      </c>
    </row>
    <row r="42" spans="4:10" ht="15.75" thickBot="1" x14ac:dyDescent="0.3">
      <c r="D42" s="1085" t="s">
        <v>1129</v>
      </c>
      <c r="E42" s="1086" t="s">
        <v>9320</v>
      </c>
      <c r="G42" s="1087" t="s">
        <v>5859</v>
      </c>
      <c r="H42" s="1088"/>
      <c r="I42" s="1088" t="str">
        <f t="shared" si="0"/>
        <v>SC</v>
      </c>
      <c r="J42" s="1088" t="s">
        <v>1148</v>
      </c>
    </row>
    <row r="43" spans="4:10" ht="15.75" thickBot="1" x14ac:dyDescent="0.3">
      <c r="D43" s="1085" t="s">
        <v>9321</v>
      </c>
      <c r="E43" s="1086" t="s">
        <v>9322</v>
      </c>
      <c r="G43" s="1087" t="s">
        <v>1132</v>
      </c>
      <c r="H43" s="1088"/>
      <c r="I43" s="1088" t="str">
        <f t="shared" si="0"/>
        <v>SGC</v>
      </c>
      <c r="J43" s="1088" t="s">
        <v>1148</v>
      </c>
    </row>
    <row r="44" spans="4:10" ht="15.75" thickBot="1" x14ac:dyDescent="0.3">
      <c r="D44" s="1085" t="s">
        <v>9323</v>
      </c>
      <c r="E44" s="1086" t="s">
        <v>9324</v>
      </c>
      <c r="G44" s="1087" t="s">
        <v>9308</v>
      </c>
      <c r="H44" s="1088"/>
      <c r="I44" s="1088" t="str">
        <f t="shared" si="0"/>
        <v>SGP</v>
      </c>
      <c r="J44" s="1088" t="s">
        <v>2962</v>
      </c>
    </row>
    <row r="45" spans="4:10" ht="15.75" thickBot="1" x14ac:dyDescent="0.3">
      <c r="D45" s="1085" t="s">
        <v>9325</v>
      </c>
      <c r="E45" s="1086" t="s">
        <v>9326</v>
      </c>
      <c r="G45" s="1087" t="s">
        <v>9311</v>
      </c>
      <c r="H45" s="1088"/>
      <c r="I45" s="1088" t="str">
        <f t="shared" si="0"/>
        <v>SLW</v>
      </c>
      <c r="J45" s="1088" t="s">
        <v>393</v>
      </c>
    </row>
    <row r="46" spans="4:10" ht="15.75" thickBot="1" x14ac:dyDescent="0.3">
      <c r="D46" s="1085" t="s">
        <v>9327</v>
      </c>
      <c r="E46" s="1086" t="s">
        <v>1729</v>
      </c>
      <c r="G46" s="1087" t="s">
        <v>1127</v>
      </c>
      <c r="H46" s="1088"/>
      <c r="I46" s="1088" t="str">
        <f t="shared" si="0"/>
        <v>SUB</v>
      </c>
      <c r="J46" s="1088" t="s">
        <v>1148</v>
      </c>
    </row>
    <row r="47" spans="4:10" ht="15.75" thickBot="1" x14ac:dyDescent="0.3">
      <c r="D47" s="1085" t="s">
        <v>6262</v>
      </c>
      <c r="E47" s="1086" t="s">
        <v>9328</v>
      </c>
      <c r="G47" s="1087" t="s">
        <v>9314</v>
      </c>
      <c r="H47" s="1088" t="s">
        <v>5787</v>
      </c>
      <c r="I47" s="1088" t="str">
        <f t="shared" si="0"/>
        <v>SUNCA</v>
      </c>
      <c r="J47" s="1088" t="s">
        <v>392</v>
      </c>
    </row>
    <row r="48" spans="4:10" ht="15.75" thickBot="1" x14ac:dyDescent="0.3">
      <c r="D48" s="1085" t="s">
        <v>6666</v>
      </c>
      <c r="E48" s="1086" t="s">
        <v>9329</v>
      </c>
      <c r="G48" s="1087" t="s">
        <v>9314</v>
      </c>
      <c r="H48" s="1088" t="s">
        <v>9231</v>
      </c>
      <c r="I48" s="1088" t="str">
        <f t="shared" si="0"/>
        <v>SUNCP</v>
      </c>
      <c r="J48" s="1088" t="s">
        <v>392</v>
      </c>
    </row>
    <row r="49" spans="7:10" ht="15.75" thickBot="1" x14ac:dyDescent="0.3">
      <c r="G49" s="1087" t="s">
        <v>9314</v>
      </c>
      <c r="H49" s="1088" t="s">
        <v>9283</v>
      </c>
      <c r="I49" s="1088" t="str">
        <f t="shared" si="0"/>
        <v>SUNPV</v>
      </c>
      <c r="J49" s="1088" t="s">
        <v>9330</v>
      </c>
    </row>
    <row r="50" spans="7:10" ht="15.75" thickBot="1" x14ac:dyDescent="0.3">
      <c r="G50" s="1087" t="s">
        <v>9314</v>
      </c>
      <c r="H50" s="1088" t="s">
        <v>5794</v>
      </c>
      <c r="I50" s="1088" t="str">
        <f t="shared" si="0"/>
        <v>SUNST</v>
      </c>
      <c r="J50" s="1088" t="s">
        <v>392</v>
      </c>
    </row>
    <row r="51" spans="7:10" ht="15.75" thickBot="1" x14ac:dyDescent="0.3">
      <c r="G51" s="1087" t="s">
        <v>6268</v>
      </c>
      <c r="H51" s="1088"/>
      <c r="I51" s="1088" t="str">
        <f t="shared" si="0"/>
        <v>TDF</v>
      </c>
      <c r="J51" s="1088" t="s">
        <v>2962</v>
      </c>
    </row>
    <row r="52" spans="7:10" ht="15.75" thickBot="1" x14ac:dyDescent="0.3">
      <c r="G52" s="1087" t="s">
        <v>9316</v>
      </c>
      <c r="H52" s="1088"/>
      <c r="I52" s="1088" t="str">
        <f t="shared" si="0"/>
        <v>TID</v>
      </c>
      <c r="J52" s="1088" t="s">
        <v>390</v>
      </c>
    </row>
    <row r="53" spans="7:10" ht="15.75" thickBot="1" x14ac:dyDescent="0.3">
      <c r="G53" s="1087" t="s">
        <v>9318</v>
      </c>
      <c r="H53" s="1088" t="s">
        <v>9277</v>
      </c>
      <c r="I53" s="1088" t="str">
        <f t="shared" si="0"/>
        <v>WATHY</v>
      </c>
      <c r="J53" s="1088" t="s">
        <v>390</v>
      </c>
    </row>
    <row r="54" spans="7:10" ht="15.75" thickBot="1" x14ac:dyDescent="0.3">
      <c r="G54" s="1087" t="s">
        <v>9318</v>
      </c>
      <c r="H54" s="1088" t="s">
        <v>5651</v>
      </c>
      <c r="I54" s="1088" t="str">
        <f t="shared" si="0"/>
        <v>WATPS</v>
      </c>
      <c r="J54" s="1088" t="s">
        <v>2962</v>
      </c>
    </row>
    <row r="55" spans="7:10" ht="15.75" thickBot="1" x14ac:dyDescent="0.3">
      <c r="G55" s="1087" t="s">
        <v>1129</v>
      </c>
      <c r="H55" s="1088"/>
      <c r="I55" s="1088" t="str">
        <f t="shared" si="0"/>
        <v>WC</v>
      </c>
      <c r="J55" s="1088" t="s">
        <v>1148</v>
      </c>
    </row>
    <row r="56" spans="7:10" ht="15.75" thickBot="1" x14ac:dyDescent="0.3">
      <c r="G56" s="1087" t="s">
        <v>9321</v>
      </c>
      <c r="H56" s="1088"/>
      <c r="I56" s="1088" t="str">
        <f t="shared" si="0"/>
        <v>WDL</v>
      </c>
      <c r="J56" s="1088" t="s">
        <v>393</v>
      </c>
    </row>
    <row r="57" spans="7:10" ht="15.75" thickBot="1" x14ac:dyDescent="0.3">
      <c r="G57" s="1087" t="s">
        <v>9323</v>
      </c>
      <c r="H57" s="1088"/>
      <c r="I57" s="1088" t="str">
        <f t="shared" si="0"/>
        <v>WDS</v>
      </c>
      <c r="J57" s="1088" t="s">
        <v>393</v>
      </c>
    </row>
    <row r="58" spans="7:10" ht="15.75" thickBot="1" x14ac:dyDescent="0.3">
      <c r="G58" s="1087" t="s">
        <v>9325</v>
      </c>
      <c r="H58" s="1088"/>
      <c r="I58" s="1088" t="str">
        <f t="shared" si="0"/>
        <v>WH</v>
      </c>
      <c r="J58" s="1088" t="s">
        <v>2962</v>
      </c>
    </row>
    <row r="59" spans="7:10" ht="15.75" thickBot="1" x14ac:dyDescent="0.3">
      <c r="G59" s="1087" t="s">
        <v>9327</v>
      </c>
      <c r="H59" s="1088" t="s">
        <v>9287</v>
      </c>
      <c r="I59" s="1088" t="str">
        <f t="shared" si="0"/>
        <v>WNDWT</v>
      </c>
      <c r="J59" s="1088" t="s">
        <v>1149</v>
      </c>
    </row>
    <row r="60" spans="7:10" ht="15.75" thickBot="1" x14ac:dyDescent="0.3">
      <c r="G60" s="1087" t="s">
        <v>9327</v>
      </c>
      <c r="H60" s="1088" t="s">
        <v>9291</v>
      </c>
      <c r="I60" s="1088" t="str">
        <f t="shared" si="0"/>
        <v>WNDWS</v>
      </c>
      <c r="J60" s="1088" t="s">
        <v>1151</v>
      </c>
    </row>
    <row r="61" spans="7:10" ht="15.75" thickBot="1" x14ac:dyDescent="0.3">
      <c r="G61" s="1087" t="s">
        <v>6262</v>
      </c>
      <c r="H61" s="1088"/>
      <c r="I61" s="1088" t="str">
        <f t="shared" si="0"/>
        <v>WO</v>
      </c>
      <c r="J61" s="1088" t="s">
        <v>454</v>
      </c>
    </row>
    <row r="62" spans="7:10" ht="15.75" thickBot="1" x14ac:dyDescent="0.3">
      <c r="G62" s="1087" t="s">
        <v>6666</v>
      </c>
      <c r="H62" s="1088"/>
      <c r="I62" s="1088" t="str">
        <f t="shared" si="0"/>
        <v>WV</v>
      </c>
      <c r="J62" s="1088" t="s">
        <v>390</v>
      </c>
    </row>
  </sheetData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183E9F9-96FC-4895-BA58-803141A0E5A7}">
  <sheetPr codeName="Sheet35">
    <tabColor theme="6"/>
  </sheetPr>
  <dimension ref="A1:AK209"/>
  <sheetViews>
    <sheetView workbookViewId="0"/>
  </sheetViews>
  <sheetFormatPr defaultColWidth="9.140625" defaultRowHeight="15" customHeight="1" x14ac:dyDescent="0.2"/>
  <cols>
    <col min="1" max="1" width="22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2224</v>
      </c>
      <c r="B10" s="621" t="s">
        <v>2225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2230</v>
      </c>
    </row>
    <row r="16" spans="1:37" ht="15" customHeight="1" x14ac:dyDescent="0.25">
      <c r="A16" s="620" t="s">
        <v>2231</v>
      </c>
      <c r="B16" s="624" t="s">
        <v>2232</v>
      </c>
      <c r="C16" s="625">
        <v>0.48805500000000002</v>
      </c>
      <c r="D16" s="625">
        <v>0.49913200000000002</v>
      </c>
      <c r="E16" s="625">
        <v>0.475439</v>
      </c>
      <c r="F16" s="625">
        <v>0.45137899999999997</v>
      </c>
      <c r="G16" s="625">
        <v>0.44248399999999999</v>
      </c>
      <c r="H16" s="625">
        <v>0.43475000000000003</v>
      </c>
      <c r="I16" s="625">
        <v>0.42779800000000001</v>
      </c>
      <c r="J16" s="625">
        <v>0.42136299999999999</v>
      </c>
      <c r="K16" s="625">
        <v>0.41533900000000001</v>
      </c>
      <c r="L16" s="625">
        <v>0.40959099999999998</v>
      </c>
      <c r="M16" s="625">
        <v>0.40448600000000001</v>
      </c>
      <c r="N16" s="625">
        <v>0.40002700000000002</v>
      </c>
      <c r="O16" s="625">
        <v>0.39615400000000001</v>
      </c>
      <c r="P16" s="625">
        <v>0.39299600000000001</v>
      </c>
      <c r="Q16" s="625">
        <v>0.39019100000000001</v>
      </c>
      <c r="R16" s="625">
        <v>0.38750400000000002</v>
      </c>
      <c r="S16" s="625">
        <v>0.38495200000000002</v>
      </c>
      <c r="T16" s="625">
        <v>0.38259300000000002</v>
      </c>
      <c r="U16" s="625">
        <v>0.38043399999999999</v>
      </c>
      <c r="V16" s="625">
        <v>0.37844100000000003</v>
      </c>
      <c r="W16" s="625">
        <v>0.37665500000000002</v>
      </c>
      <c r="X16" s="625">
        <v>0.37504300000000002</v>
      </c>
      <c r="Y16" s="625">
        <v>0.373583</v>
      </c>
      <c r="Z16" s="625">
        <v>0.372278</v>
      </c>
      <c r="AA16" s="625">
        <v>0.37120700000000001</v>
      </c>
      <c r="AB16" s="625">
        <v>0.37023600000000001</v>
      </c>
      <c r="AC16" s="625">
        <v>0.36934400000000001</v>
      </c>
      <c r="AD16" s="625">
        <v>0.36857200000000001</v>
      </c>
      <c r="AE16" s="625">
        <v>0.36795800000000001</v>
      </c>
      <c r="AF16" s="625">
        <v>0.36751800000000001</v>
      </c>
      <c r="AG16" s="625">
        <v>0.36722399999999999</v>
      </c>
      <c r="AH16" s="625">
        <v>0.36704399999999998</v>
      </c>
      <c r="AI16" s="625">
        <v>0.36698199999999997</v>
      </c>
      <c r="AJ16" s="625">
        <v>0.36709900000000001</v>
      </c>
      <c r="AK16" s="626">
        <v>-9.5549999999999993E-3</v>
      </c>
    </row>
    <row r="17" spans="1:37" ht="15" customHeight="1" x14ac:dyDescent="0.25">
      <c r="A17" s="620" t="s">
        <v>2233</v>
      </c>
      <c r="B17" s="624" t="s">
        <v>2234</v>
      </c>
      <c r="C17" s="625">
        <v>0.48074</v>
      </c>
      <c r="D17" s="625">
        <v>0.48813800000000002</v>
      </c>
      <c r="E17" s="625">
        <v>0.47878500000000002</v>
      </c>
      <c r="F17" s="625">
        <v>0.43493799999999999</v>
      </c>
      <c r="G17" s="625">
        <v>0.42297699999999999</v>
      </c>
      <c r="H17" s="625">
        <v>0.41167900000000002</v>
      </c>
      <c r="I17" s="625">
        <v>0.40043299999999998</v>
      </c>
      <c r="J17" s="625">
        <v>0.38873999999999997</v>
      </c>
      <c r="K17" s="625">
        <v>0.37766499999999997</v>
      </c>
      <c r="L17" s="625">
        <v>0.36738199999999999</v>
      </c>
      <c r="M17" s="625">
        <v>0.35759800000000003</v>
      </c>
      <c r="N17" s="625">
        <v>0.34875400000000001</v>
      </c>
      <c r="O17" s="625">
        <v>0.34046199999999999</v>
      </c>
      <c r="P17" s="625">
        <v>0.33300000000000002</v>
      </c>
      <c r="Q17" s="625">
        <v>0.325818</v>
      </c>
      <c r="R17" s="625">
        <v>0.31873299999999999</v>
      </c>
      <c r="S17" s="625">
        <v>0.31171300000000002</v>
      </c>
      <c r="T17" s="625">
        <v>0.305091</v>
      </c>
      <c r="U17" s="625">
        <v>0.29867199999999999</v>
      </c>
      <c r="V17" s="625">
        <v>0.29221200000000003</v>
      </c>
      <c r="W17" s="625">
        <v>0.28625899999999999</v>
      </c>
      <c r="X17" s="625">
        <v>0.28050799999999998</v>
      </c>
      <c r="Y17" s="625">
        <v>0.27491100000000002</v>
      </c>
      <c r="Z17" s="625">
        <v>0.26933600000000002</v>
      </c>
      <c r="AA17" s="625">
        <v>0.264017</v>
      </c>
      <c r="AB17" s="625">
        <v>0.25870500000000002</v>
      </c>
      <c r="AC17" s="625">
        <v>0.25347399999999998</v>
      </c>
      <c r="AD17" s="625">
        <v>0.24840799999999999</v>
      </c>
      <c r="AE17" s="625">
        <v>0.243364</v>
      </c>
      <c r="AF17" s="625">
        <v>0.23846999999999999</v>
      </c>
      <c r="AG17" s="625">
        <v>0.23364699999999999</v>
      </c>
      <c r="AH17" s="625">
        <v>0.22873099999999999</v>
      </c>
      <c r="AI17" s="625">
        <v>0.22387499999999999</v>
      </c>
      <c r="AJ17" s="625">
        <v>0.21908</v>
      </c>
      <c r="AK17" s="626">
        <v>-2.4725E-2</v>
      </c>
    </row>
    <row r="18" spans="1:37" ht="15" customHeight="1" x14ac:dyDescent="0.25">
      <c r="A18" s="620" t="s">
        <v>2235</v>
      </c>
      <c r="B18" s="634" t="s">
        <v>2236</v>
      </c>
      <c r="C18" s="635">
        <v>0.96879499999999996</v>
      </c>
      <c r="D18" s="635">
        <v>0.98726999999999998</v>
      </c>
      <c r="E18" s="635">
        <v>0.95422399999999996</v>
      </c>
      <c r="F18" s="635">
        <v>0.88631700000000002</v>
      </c>
      <c r="G18" s="635">
        <v>0.86546100000000004</v>
      </c>
      <c r="H18" s="635">
        <v>0.84642899999999999</v>
      </c>
      <c r="I18" s="635">
        <v>0.82823100000000005</v>
      </c>
      <c r="J18" s="635">
        <v>0.81010300000000002</v>
      </c>
      <c r="K18" s="635">
        <v>0.79300400000000004</v>
      </c>
      <c r="L18" s="635">
        <v>0.77697300000000002</v>
      </c>
      <c r="M18" s="635">
        <v>0.76208299999999995</v>
      </c>
      <c r="N18" s="635">
        <v>0.74878199999999995</v>
      </c>
      <c r="O18" s="635">
        <v>0.73661600000000005</v>
      </c>
      <c r="P18" s="635">
        <v>0.72599499999999995</v>
      </c>
      <c r="Q18" s="635">
        <v>0.71600900000000001</v>
      </c>
      <c r="R18" s="635">
        <v>0.70623800000000003</v>
      </c>
      <c r="S18" s="635">
        <v>0.69666499999999998</v>
      </c>
      <c r="T18" s="635">
        <v>0.68768399999999996</v>
      </c>
      <c r="U18" s="635">
        <v>0.67910599999999999</v>
      </c>
      <c r="V18" s="635">
        <v>0.67065300000000005</v>
      </c>
      <c r="W18" s="635">
        <v>0.66291500000000003</v>
      </c>
      <c r="X18" s="635">
        <v>0.65555200000000002</v>
      </c>
      <c r="Y18" s="635">
        <v>0.64849400000000001</v>
      </c>
      <c r="Z18" s="635">
        <v>0.64161400000000002</v>
      </c>
      <c r="AA18" s="635">
        <v>0.63522400000000001</v>
      </c>
      <c r="AB18" s="635">
        <v>0.62894099999999997</v>
      </c>
      <c r="AC18" s="635">
        <v>0.62281799999999998</v>
      </c>
      <c r="AD18" s="635">
        <v>0.616981</v>
      </c>
      <c r="AE18" s="635">
        <v>0.61132200000000003</v>
      </c>
      <c r="AF18" s="635">
        <v>0.60598799999999997</v>
      </c>
      <c r="AG18" s="635">
        <v>0.60087100000000004</v>
      </c>
      <c r="AH18" s="635">
        <v>0.59577500000000005</v>
      </c>
      <c r="AI18" s="635">
        <v>0.59085699999999997</v>
      </c>
      <c r="AJ18" s="635">
        <v>0.58617799999999998</v>
      </c>
      <c r="AK18" s="636">
        <v>-1.6159E-2</v>
      </c>
    </row>
    <row r="19" spans="1:37" ht="15" customHeight="1" x14ac:dyDescent="0.25">
      <c r="A19" s="620" t="s">
        <v>2237</v>
      </c>
      <c r="B19" s="624" t="s">
        <v>2238</v>
      </c>
      <c r="C19" s="625">
        <v>4.5755309999999998</v>
      </c>
      <c r="D19" s="625">
        <v>5.0157780000000001</v>
      </c>
      <c r="E19" s="625">
        <v>4.9741179999999998</v>
      </c>
      <c r="F19" s="625">
        <v>4.8115940000000004</v>
      </c>
      <c r="G19" s="625">
        <v>4.7905100000000003</v>
      </c>
      <c r="H19" s="625">
        <v>4.7709539999999997</v>
      </c>
      <c r="I19" s="625">
        <v>4.7498519999999997</v>
      </c>
      <c r="J19" s="625">
        <v>4.7272699999999999</v>
      </c>
      <c r="K19" s="625">
        <v>4.7062249999999999</v>
      </c>
      <c r="L19" s="625">
        <v>4.6891290000000003</v>
      </c>
      <c r="M19" s="625">
        <v>4.6769679999999996</v>
      </c>
      <c r="N19" s="625">
        <v>4.6676909999999996</v>
      </c>
      <c r="O19" s="625">
        <v>4.6544980000000002</v>
      </c>
      <c r="P19" s="625">
        <v>4.6458579999999996</v>
      </c>
      <c r="Q19" s="625">
        <v>4.6407369999999997</v>
      </c>
      <c r="R19" s="625">
        <v>4.6345510000000001</v>
      </c>
      <c r="S19" s="625">
        <v>4.6280159999999997</v>
      </c>
      <c r="T19" s="625">
        <v>4.6236100000000002</v>
      </c>
      <c r="U19" s="625">
        <v>4.6206209999999999</v>
      </c>
      <c r="V19" s="625">
        <v>4.6175379999999997</v>
      </c>
      <c r="W19" s="625">
        <v>4.6147210000000003</v>
      </c>
      <c r="X19" s="625">
        <v>4.6132049999999998</v>
      </c>
      <c r="Y19" s="625">
        <v>4.611974</v>
      </c>
      <c r="Z19" s="625">
        <v>4.6105109999999998</v>
      </c>
      <c r="AA19" s="625">
        <v>4.6098790000000003</v>
      </c>
      <c r="AB19" s="625">
        <v>4.6091860000000002</v>
      </c>
      <c r="AC19" s="625">
        <v>4.6078919999999997</v>
      </c>
      <c r="AD19" s="625">
        <v>4.6069290000000001</v>
      </c>
      <c r="AE19" s="625">
        <v>4.6062969999999996</v>
      </c>
      <c r="AF19" s="625">
        <v>4.6062810000000001</v>
      </c>
      <c r="AG19" s="625">
        <v>4.6064990000000003</v>
      </c>
      <c r="AH19" s="625">
        <v>4.6058570000000003</v>
      </c>
      <c r="AI19" s="625">
        <v>4.6036039999999998</v>
      </c>
      <c r="AJ19" s="625">
        <v>4.6019870000000003</v>
      </c>
      <c r="AK19" s="626">
        <v>-2.6870000000000002E-3</v>
      </c>
    </row>
    <row r="20" spans="1:37" ht="15" customHeight="1" x14ac:dyDescent="0.25">
      <c r="A20" s="620" t="s">
        <v>2239</v>
      </c>
      <c r="B20" s="624" t="s">
        <v>2240</v>
      </c>
      <c r="C20" s="625">
        <v>0.36779099999999998</v>
      </c>
      <c r="D20" s="625">
        <v>0.43935099999999999</v>
      </c>
      <c r="E20" s="625">
        <v>0.45001000000000002</v>
      </c>
      <c r="F20" s="625">
        <v>0.43674099999999999</v>
      </c>
      <c r="G20" s="625">
        <v>0.43218499999999999</v>
      </c>
      <c r="H20" s="625">
        <v>0.42646099999999998</v>
      </c>
      <c r="I20" s="625">
        <v>0.42180899999999999</v>
      </c>
      <c r="J20" s="625">
        <v>0.41986600000000002</v>
      </c>
      <c r="K20" s="625">
        <v>0.41866900000000001</v>
      </c>
      <c r="L20" s="625">
        <v>0.41746100000000003</v>
      </c>
      <c r="M20" s="625">
        <v>0.417209</v>
      </c>
      <c r="N20" s="625">
        <v>0.41549399999999997</v>
      </c>
      <c r="O20" s="625">
        <v>0.41375400000000001</v>
      </c>
      <c r="P20" s="625">
        <v>0.41073500000000002</v>
      </c>
      <c r="Q20" s="625">
        <v>0.407439</v>
      </c>
      <c r="R20" s="625">
        <v>0.40410699999999999</v>
      </c>
      <c r="S20" s="625">
        <v>0.40121499999999999</v>
      </c>
      <c r="T20" s="625">
        <v>0.39747399999999999</v>
      </c>
      <c r="U20" s="625">
        <v>0.39365699999999998</v>
      </c>
      <c r="V20" s="625">
        <v>0.39057700000000001</v>
      </c>
      <c r="W20" s="625">
        <v>0.386517</v>
      </c>
      <c r="X20" s="625">
        <v>0.38256499999999999</v>
      </c>
      <c r="Y20" s="625">
        <v>0.37885200000000002</v>
      </c>
      <c r="Z20" s="625">
        <v>0.37545200000000001</v>
      </c>
      <c r="AA20" s="625">
        <v>0.37187999999999999</v>
      </c>
      <c r="AB20" s="625">
        <v>0.36877900000000002</v>
      </c>
      <c r="AC20" s="625">
        <v>0.36540899999999998</v>
      </c>
      <c r="AD20" s="625">
        <v>0.36173</v>
      </c>
      <c r="AE20" s="625">
        <v>0.35827500000000001</v>
      </c>
      <c r="AF20" s="625">
        <v>0.35487400000000002</v>
      </c>
      <c r="AG20" s="625">
        <v>0.35142400000000001</v>
      </c>
      <c r="AH20" s="625">
        <v>0.34817599999999999</v>
      </c>
      <c r="AI20" s="625">
        <v>0.34471400000000002</v>
      </c>
      <c r="AJ20" s="625">
        <v>0.34121899999999999</v>
      </c>
      <c r="AK20" s="626">
        <v>-7.868E-3</v>
      </c>
    </row>
    <row r="21" spans="1:37" ht="15" customHeight="1" x14ac:dyDescent="0.25">
      <c r="A21" s="620" t="s">
        <v>2241</v>
      </c>
      <c r="B21" s="624" t="s">
        <v>1405</v>
      </c>
      <c r="C21" s="625">
        <v>4.7045310000000002</v>
      </c>
      <c r="D21" s="625">
        <v>4.987749</v>
      </c>
      <c r="E21" s="625">
        <v>4.9264489999999999</v>
      </c>
      <c r="F21" s="625">
        <v>4.933414</v>
      </c>
      <c r="G21" s="625">
        <v>4.9100339999999996</v>
      </c>
      <c r="H21" s="625">
        <v>4.901211</v>
      </c>
      <c r="I21" s="625">
        <v>4.898593</v>
      </c>
      <c r="J21" s="625">
        <v>4.8930720000000001</v>
      </c>
      <c r="K21" s="625">
        <v>4.8864419999999997</v>
      </c>
      <c r="L21" s="625">
        <v>4.8907790000000002</v>
      </c>
      <c r="M21" s="625">
        <v>4.8993330000000004</v>
      </c>
      <c r="N21" s="625">
        <v>4.9154030000000004</v>
      </c>
      <c r="O21" s="625">
        <v>4.9333419999999997</v>
      </c>
      <c r="P21" s="625">
        <v>4.9512150000000004</v>
      </c>
      <c r="Q21" s="625">
        <v>4.972283</v>
      </c>
      <c r="R21" s="625">
        <v>4.9920390000000001</v>
      </c>
      <c r="S21" s="625">
        <v>5.0137520000000002</v>
      </c>
      <c r="T21" s="625">
        <v>5.0429519999999997</v>
      </c>
      <c r="U21" s="625">
        <v>5.0738589999999997</v>
      </c>
      <c r="V21" s="625">
        <v>5.1052099999999996</v>
      </c>
      <c r="W21" s="625">
        <v>5.1371909999999996</v>
      </c>
      <c r="X21" s="625">
        <v>5.1703869999999998</v>
      </c>
      <c r="Y21" s="625">
        <v>5.2047489999999996</v>
      </c>
      <c r="Z21" s="625">
        <v>5.2394740000000004</v>
      </c>
      <c r="AA21" s="625">
        <v>5.2713809999999999</v>
      </c>
      <c r="AB21" s="625">
        <v>5.3049359999999997</v>
      </c>
      <c r="AC21" s="625">
        <v>5.3392350000000004</v>
      </c>
      <c r="AD21" s="625">
        <v>5.3748849999999999</v>
      </c>
      <c r="AE21" s="625">
        <v>5.4098069999999998</v>
      </c>
      <c r="AF21" s="625">
        <v>5.4444119999999998</v>
      </c>
      <c r="AG21" s="625">
        <v>5.477887</v>
      </c>
      <c r="AH21" s="625">
        <v>5.5109589999999997</v>
      </c>
      <c r="AI21" s="625">
        <v>5.5439800000000004</v>
      </c>
      <c r="AJ21" s="625">
        <v>5.578341</v>
      </c>
      <c r="AK21" s="626">
        <v>3.503E-3</v>
      </c>
    </row>
    <row r="22" spans="1:37" ht="15" customHeight="1" x14ac:dyDescent="0.2">
      <c r="A22" s="620" t="s">
        <v>2242</v>
      </c>
      <c r="B22" s="623" t="s">
        <v>2243</v>
      </c>
      <c r="C22" s="627">
        <v>10.616648</v>
      </c>
      <c r="D22" s="627">
        <v>11.430148000000001</v>
      </c>
      <c r="E22" s="627">
        <v>11.304802</v>
      </c>
      <c r="F22" s="627">
        <v>11.068066</v>
      </c>
      <c r="G22" s="627">
        <v>10.998189</v>
      </c>
      <c r="H22" s="627">
        <v>10.945054000000001</v>
      </c>
      <c r="I22" s="627">
        <v>10.898485000000001</v>
      </c>
      <c r="J22" s="627">
        <v>10.85031</v>
      </c>
      <c r="K22" s="627">
        <v>10.804341000000001</v>
      </c>
      <c r="L22" s="627">
        <v>10.774343</v>
      </c>
      <c r="M22" s="627">
        <v>10.755595</v>
      </c>
      <c r="N22" s="627">
        <v>10.747370999999999</v>
      </c>
      <c r="O22" s="627">
        <v>10.73821</v>
      </c>
      <c r="P22" s="627">
        <v>10.733803</v>
      </c>
      <c r="Q22" s="627">
        <v>10.736469</v>
      </c>
      <c r="R22" s="627">
        <v>10.736935000000001</v>
      </c>
      <c r="S22" s="627">
        <v>10.739646</v>
      </c>
      <c r="T22" s="627">
        <v>10.751719</v>
      </c>
      <c r="U22" s="627">
        <v>10.767241</v>
      </c>
      <c r="V22" s="627">
        <v>10.783977999999999</v>
      </c>
      <c r="W22" s="627">
        <v>10.801342999999999</v>
      </c>
      <c r="X22" s="627">
        <v>10.821709999999999</v>
      </c>
      <c r="Y22" s="627">
        <v>10.844068999999999</v>
      </c>
      <c r="Z22" s="627">
        <v>10.867051999999999</v>
      </c>
      <c r="AA22" s="627">
        <v>10.888363</v>
      </c>
      <c r="AB22" s="627">
        <v>10.91184</v>
      </c>
      <c r="AC22" s="627">
        <v>10.935352</v>
      </c>
      <c r="AD22" s="627">
        <v>10.960526</v>
      </c>
      <c r="AE22" s="627">
        <v>10.985703000000001</v>
      </c>
      <c r="AF22" s="627">
        <v>11.011556000000001</v>
      </c>
      <c r="AG22" s="627">
        <v>11.036682000000001</v>
      </c>
      <c r="AH22" s="627">
        <v>11.060765999999999</v>
      </c>
      <c r="AI22" s="627">
        <v>11.083156000000001</v>
      </c>
      <c r="AJ22" s="627">
        <v>11.107725</v>
      </c>
      <c r="AK22" s="628">
        <v>-8.9400000000000005E-4</v>
      </c>
    </row>
    <row r="23" spans="1:37" ht="15" customHeight="1" x14ac:dyDescent="0.25">
      <c r="A23" s="620" t="s">
        <v>2244</v>
      </c>
      <c r="B23" s="624" t="s">
        <v>2245</v>
      </c>
      <c r="C23" s="625">
        <v>9.2738580000000006</v>
      </c>
      <c r="D23" s="625">
        <v>9.7072430000000001</v>
      </c>
      <c r="E23" s="625">
        <v>9.4807620000000004</v>
      </c>
      <c r="F23" s="625">
        <v>9.3702269999999999</v>
      </c>
      <c r="G23" s="625">
        <v>9.1283379999999994</v>
      </c>
      <c r="H23" s="625">
        <v>8.9365649999999999</v>
      </c>
      <c r="I23" s="625">
        <v>8.7882529999999992</v>
      </c>
      <c r="J23" s="625">
        <v>8.7028490000000005</v>
      </c>
      <c r="K23" s="625">
        <v>8.5807029999999997</v>
      </c>
      <c r="L23" s="625">
        <v>8.4917300000000004</v>
      </c>
      <c r="M23" s="625">
        <v>8.4267950000000003</v>
      </c>
      <c r="N23" s="625">
        <v>8.3869720000000001</v>
      </c>
      <c r="O23" s="625">
        <v>8.3869039999999995</v>
      </c>
      <c r="P23" s="625">
        <v>8.3735590000000002</v>
      </c>
      <c r="Q23" s="625">
        <v>8.3528520000000004</v>
      </c>
      <c r="R23" s="625">
        <v>8.2868589999999998</v>
      </c>
      <c r="S23" s="625">
        <v>8.2696839999999998</v>
      </c>
      <c r="T23" s="625">
        <v>8.252936</v>
      </c>
      <c r="U23" s="625">
        <v>8.2630099999999995</v>
      </c>
      <c r="V23" s="625">
        <v>8.2869759999999992</v>
      </c>
      <c r="W23" s="625">
        <v>8.2940559999999994</v>
      </c>
      <c r="X23" s="625">
        <v>8.3101649999999996</v>
      </c>
      <c r="Y23" s="625">
        <v>8.3352280000000007</v>
      </c>
      <c r="Z23" s="625">
        <v>8.3564310000000006</v>
      </c>
      <c r="AA23" s="625">
        <v>8.3684639999999995</v>
      </c>
      <c r="AB23" s="625">
        <v>8.3801030000000001</v>
      </c>
      <c r="AC23" s="625">
        <v>8.3965829999999997</v>
      </c>
      <c r="AD23" s="625">
        <v>8.4168500000000002</v>
      </c>
      <c r="AE23" s="625">
        <v>8.4363969999999995</v>
      </c>
      <c r="AF23" s="625">
        <v>8.4593880000000006</v>
      </c>
      <c r="AG23" s="625">
        <v>8.4921260000000007</v>
      </c>
      <c r="AH23" s="625">
        <v>8.5171620000000008</v>
      </c>
      <c r="AI23" s="625">
        <v>8.5484519999999993</v>
      </c>
      <c r="AJ23" s="625">
        <v>8.5747789999999995</v>
      </c>
      <c r="AK23" s="626">
        <v>-3.869E-3</v>
      </c>
    </row>
    <row r="24" spans="1:37" ht="15" customHeight="1" x14ac:dyDescent="0.2">
      <c r="A24" s="620" t="s">
        <v>2246</v>
      </c>
      <c r="B24" s="623" t="s">
        <v>2247</v>
      </c>
      <c r="C24" s="627">
        <v>19.890506999999999</v>
      </c>
      <c r="D24" s="627">
        <v>21.13739</v>
      </c>
      <c r="E24" s="627">
        <v>20.785564000000001</v>
      </c>
      <c r="F24" s="627">
        <v>20.438293000000002</v>
      </c>
      <c r="G24" s="627">
        <v>20.126525999999998</v>
      </c>
      <c r="H24" s="627">
        <v>19.881618</v>
      </c>
      <c r="I24" s="627">
        <v>19.686737000000001</v>
      </c>
      <c r="J24" s="627">
        <v>19.553159999999998</v>
      </c>
      <c r="K24" s="627">
        <v>19.385044000000001</v>
      </c>
      <c r="L24" s="627">
        <v>19.266071</v>
      </c>
      <c r="M24" s="627">
        <v>19.182390000000002</v>
      </c>
      <c r="N24" s="627">
        <v>19.134342</v>
      </c>
      <c r="O24" s="627">
        <v>19.125114</v>
      </c>
      <c r="P24" s="627">
        <v>19.107361000000001</v>
      </c>
      <c r="Q24" s="627">
        <v>19.089321000000002</v>
      </c>
      <c r="R24" s="627">
        <v>19.023792</v>
      </c>
      <c r="S24" s="627">
        <v>19.009331</v>
      </c>
      <c r="T24" s="627">
        <v>19.004656000000001</v>
      </c>
      <c r="U24" s="627">
        <v>19.030251</v>
      </c>
      <c r="V24" s="627">
        <v>19.070952999999999</v>
      </c>
      <c r="W24" s="627">
        <v>19.095397999999999</v>
      </c>
      <c r="X24" s="627">
        <v>19.131874</v>
      </c>
      <c r="Y24" s="627">
        <v>19.179296000000001</v>
      </c>
      <c r="Z24" s="627">
        <v>19.223483999999999</v>
      </c>
      <c r="AA24" s="627">
        <v>19.256827999999999</v>
      </c>
      <c r="AB24" s="627">
        <v>19.291943</v>
      </c>
      <c r="AC24" s="627">
        <v>19.331935999999999</v>
      </c>
      <c r="AD24" s="627">
        <v>19.377376999999999</v>
      </c>
      <c r="AE24" s="627">
        <v>19.4221</v>
      </c>
      <c r="AF24" s="627">
        <v>19.470942999999998</v>
      </c>
      <c r="AG24" s="627">
        <v>19.528808999999999</v>
      </c>
      <c r="AH24" s="627">
        <v>19.577929000000001</v>
      </c>
      <c r="AI24" s="627">
        <v>19.631606999999999</v>
      </c>
      <c r="AJ24" s="627">
        <v>19.682503000000001</v>
      </c>
      <c r="AK24" s="628">
        <v>-2.2260000000000001E-3</v>
      </c>
    </row>
    <row r="25" spans="1:37" ht="15" customHeight="1" x14ac:dyDescent="0.2">
      <c r="C25" s="662"/>
    </row>
    <row r="26" spans="1:37" ht="15" customHeight="1" x14ac:dyDescent="0.2">
      <c r="B26" s="623" t="s">
        <v>2248</v>
      </c>
    </row>
    <row r="27" spans="1:37" ht="15" customHeight="1" x14ac:dyDescent="0.25">
      <c r="A27" s="620" t="s">
        <v>2249</v>
      </c>
      <c r="B27" s="624" t="s">
        <v>2232</v>
      </c>
      <c r="C27" s="625">
        <v>0.15098</v>
      </c>
      <c r="D27" s="625">
        <v>0.156914</v>
      </c>
      <c r="E27" s="625">
        <v>0.15376400000000001</v>
      </c>
      <c r="F27" s="625">
        <v>0.155579</v>
      </c>
      <c r="G27" s="625">
        <v>0.15628500000000001</v>
      </c>
      <c r="H27" s="625">
        <v>0.155724</v>
      </c>
      <c r="I27" s="625">
        <v>0.155943</v>
      </c>
      <c r="J27" s="625">
        <v>0.155472</v>
      </c>
      <c r="K27" s="625">
        <v>0.15490999999999999</v>
      </c>
      <c r="L27" s="625">
        <v>0.155002</v>
      </c>
      <c r="M27" s="625">
        <v>0.15576300000000001</v>
      </c>
      <c r="N27" s="625">
        <v>0.15695200000000001</v>
      </c>
      <c r="O27" s="625">
        <v>0.158334</v>
      </c>
      <c r="P27" s="625">
        <v>0.16022800000000001</v>
      </c>
      <c r="Q27" s="625">
        <v>0.16214400000000001</v>
      </c>
      <c r="R27" s="625">
        <v>0.163552</v>
      </c>
      <c r="S27" s="625">
        <v>0.16478799999999999</v>
      </c>
      <c r="T27" s="625">
        <v>0.16606199999999999</v>
      </c>
      <c r="U27" s="625">
        <v>0.16742599999999999</v>
      </c>
      <c r="V27" s="625">
        <v>0.16869300000000001</v>
      </c>
      <c r="W27" s="625">
        <v>0.17019799999999999</v>
      </c>
      <c r="X27" s="625">
        <v>0.17183799999999999</v>
      </c>
      <c r="Y27" s="625">
        <v>0.17344999999999999</v>
      </c>
      <c r="Z27" s="625">
        <v>0.17510000000000001</v>
      </c>
      <c r="AA27" s="625">
        <v>0.17694199999999999</v>
      </c>
      <c r="AB27" s="625">
        <v>0.178648</v>
      </c>
      <c r="AC27" s="625">
        <v>0.180312</v>
      </c>
      <c r="AD27" s="625">
        <v>0.182004</v>
      </c>
      <c r="AE27" s="625">
        <v>0.183861</v>
      </c>
      <c r="AF27" s="625">
        <v>0.18585599999999999</v>
      </c>
      <c r="AG27" s="625">
        <v>0.18790899999999999</v>
      </c>
      <c r="AH27" s="625">
        <v>0.18998799999999999</v>
      </c>
      <c r="AI27" s="625">
        <v>0.19227</v>
      </c>
      <c r="AJ27" s="625">
        <v>0.19475999999999999</v>
      </c>
      <c r="AK27" s="626">
        <v>6.7749999999999998E-3</v>
      </c>
    </row>
    <row r="28" spans="1:37" ht="15" customHeight="1" x14ac:dyDescent="0.25">
      <c r="A28" s="620" t="s">
        <v>2250</v>
      </c>
      <c r="B28" s="624" t="s">
        <v>2251</v>
      </c>
      <c r="C28" s="625">
        <v>0.37395</v>
      </c>
      <c r="D28" s="625">
        <v>0.37157899999999999</v>
      </c>
      <c r="E28" s="625">
        <v>0.37192399999999998</v>
      </c>
      <c r="F28" s="625">
        <v>0.371641</v>
      </c>
      <c r="G28" s="625">
        <v>0.372172</v>
      </c>
      <c r="H28" s="625">
        <v>0.372589</v>
      </c>
      <c r="I28" s="625">
        <v>0.37275999999999998</v>
      </c>
      <c r="J28" s="625">
        <v>0.37290600000000002</v>
      </c>
      <c r="K28" s="625">
        <v>0.37340000000000001</v>
      </c>
      <c r="L28" s="625">
        <v>0.373969</v>
      </c>
      <c r="M28" s="625">
        <v>0.37418800000000002</v>
      </c>
      <c r="N28" s="625">
        <v>0.37482100000000002</v>
      </c>
      <c r="O28" s="625">
        <v>0.374859</v>
      </c>
      <c r="P28" s="625">
        <v>0.375583</v>
      </c>
      <c r="Q28" s="625">
        <v>0.37609599999999999</v>
      </c>
      <c r="R28" s="625">
        <v>0.37668699999999999</v>
      </c>
      <c r="S28" s="625">
        <v>0.37740800000000002</v>
      </c>
      <c r="T28" s="625">
        <v>0.37801400000000002</v>
      </c>
      <c r="U28" s="625">
        <v>0.37864700000000001</v>
      </c>
      <c r="V28" s="625">
        <v>0.37920199999999998</v>
      </c>
      <c r="W28" s="625">
        <v>0.38000800000000001</v>
      </c>
      <c r="X28" s="625">
        <v>0.38063999999999998</v>
      </c>
      <c r="Y28" s="625">
        <v>0.381241</v>
      </c>
      <c r="Z28" s="625">
        <v>0.381832</v>
      </c>
      <c r="AA28" s="625">
        <v>0.38253700000000002</v>
      </c>
      <c r="AB28" s="625">
        <v>0.38309900000000002</v>
      </c>
      <c r="AC28" s="625">
        <v>0.38386700000000001</v>
      </c>
      <c r="AD28" s="625">
        <v>0.38468799999999997</v>
      </c>
      <c r="AE28" s="625">
        <v>0.38544</v>
      </c>
      <c r="AF28" s="625">
        <v>0.38616</v>
      </c>
      <c r="AG28" s="625">
        <v>0.38691900000000001</v>
      </c>
      <c r="AH28" s="625">
        <v>0.38757799999999998</v>
      </c>
      <c r="AI28" s="625">
        <v>0.38840200000000003</v>
      </c>
      <c r="AJ28" s="625">
        <v>0.38924799999999998</v>
      </c>
      <c r="AK28" s="626">
        <v>1.4530000000000001E-3</v>
      </c>
    </row>
    <row r="29" spans="1:37" ht="15" customHeight="1" x14ac:dyDescent="0.25">
      <c r="A29" s="620" t="s">
        <v>2252</v>
      </c>
      <c r="B29" s="624" t="s">
        <v>2253</v>
      </c>
      <c r="C29" s="625">
        <v>1.07E-3</v>
      </c>
      <c r="D29" s="625">
        <v>2.9700000000000001E-4</v>
      </c>
      <c r="E29" s="625">
        <v>8.5700000000000001E-4</v>
      </c>
      <c r="F29" s="625">
        <v>2.1599999999999999E-4</v>
      </c>
      <c r="G29" s="625">
        <v>2.6800000000000001E-4</v>
      </c>
      <c r="H29" s="625">
        <v>3.0600000000000001E-4</v>
      </c>
      <c r="I29" s="625">
        <v>3.1399999999999999E-4</v>
      </c>
      <c r="J29" s="625">
        <v>3.2299999999999999E-4</v>
      </c>
      <c r="K29" s="625">
        <v>3.4499999999999998E-4</v>
      </c>
      <c r="L29" s="625">
        <v>3.4499999999999998E-4</v>
      </c>
      <c r="M29" s="625">
        <v>3.2000000000000003E-4</v>
      </c>
      <c r="N29" s="625">
        <v>3.2600000000000001E-4</v>
      </c>
      <c r="O29" s="625">
        <v>2.8499999999999999E-4</v>
      </c>
      <c r="P29" s="625">
        <v>3.4499999999999998E-4</v>
      </c>
      <c r="Q29" s="625">
        <v>3.8200000000000002E-4</v>
      </c>
      <c r="R29" s="625">
        <v>3.8900000000000002E-4</v>
      </c>
      <c r="S29" s="625">
        <v>4.3300000000000001E-4</v>
      </c>
      <c r="T29" s="625">
        <v>4.7899999999999999E-4</v>
      </c>
      <c r="U29" s="625">
        <v>5.0900000000000001E-4</v>
      </c>
      <c r="V29" s="625">
        <v>5.2999999999999998E-4</v>
      </c>
      <c r="W29" s="625">
        <v>5.9400000000000002E-4</v>
      </c>
      <c r="X29" s="625">
        <v>6.3199999999999997E-4</v>
      </c>
      <c r="Y29" s="625">
        <v>6.7299999999999999E-4</v>
      </c>
      <c r="Z29" s="625">
        <v>7.2800000000000002E-4</v>
      </c>
      <c r="AA29" s="625">
        <v>7.8899999999999999E-4</v>
      </c>
      <c r="AB29" s="625">
        <v>8.34E-4</v>
      </c>
      <c r="AC29" s="625">
        <v>8.9800000000000004E-4</v>
      </c>
      <c r="AD29" s="625">
        <v>9.9299999999999996E-4</v>
      </c>
      <c r="AE29" s="625">
        <v>1.0480000000000001E-3</v>
      </c>
      <c r="AF29" s="625">
        <v>1.1410000000000001E-3</v>
      </c>
      <c r="AG29" s="625">
        <v>1.222E-3</v>
      </c>
      <c r="AH29" s="625">
        <v>1.281E-3</v>
      </c>
      <c r="AI29" s="625">
        <v>1.3829999999999999E-3</v>
      </c>
      <c r="AJ29" s="625">
        <v>1.48E-3</v>
      </c>
      <c r="AK29" s="626">
        <v>5.1479999999999998E-2</v>
      </c>
    </row>
    <row r="30" spans="1:37" ht="15" customHeight="1" x14ac:dyDescent="0.25">
      <c r="A30" s="620" t="s">
        <v>2254</v>
      </c>
      <c r="B30" s="624" t="s">
        <v>2255</v>
      </c>
      <c r="C30" s="625">
        <v>0.33038000000000001</v>
      </c>
      <c r="D30" s="625">
        <v>0.34564600000000001</v>
      </c>
      <c r="E30" s="625">
        <v>0.34390999999999999</v>
      </c>
      <c r="F30" s="625">
        <v>0.332034</v>
      </c>
      <c r="G30" s="625">
        <v>0.33206200000000002</v>
      </c>
      <c r="H30" s="625">
        <v>0.332762</v>
      </c>
      <c r="I30" s="625">
        <v>0.33323399999999997</v>
      </c>
      <c r="J30" s="625">
        <v>0.33239200000000002</v>
      </c>
      <c r="K30" s="625">
        <v>0.329702</v>
      </c>
      <c r="L30" s="625">
        <v>0.32630999999999999</v>
      </c>
      <c r="M30" s="625">
        <v>0.32238</v>
      </c>
      <c r="N30" s="625">
        <v>0.31916800000000001</v>
      </c>
      <c r="O30" s="625">
        <v>0.31561600000000001</v>
      </c>
      <c r="P30" s="625">
        <v>0.312699</v>
      </c>
      <c r="Q30" s="625">
        <v>0.31013800000000002</v>
      </c>
      <c r="R30" s="625">
        <v>0.30774600000000002</v>
      </c>
      <c r="S30" s="625">
        <v>0.30533700000000003</v>
      </c>
      <c r="T30" s="625">
        <v>0.30329899999999999</v>
      </c>
      <c r="U30" s="625">
        <v>0.30132799999999998</v>
      </c>
      <c r="V30" s="625">
        <v>0.29911300000000002</v>
      </c>
      <c r="W30" s="625">
        <v>0.29739300000000002</v>
      </c>
      <c r="X30" s="625">
        <v>0.29575099999999999</v>
      </c>
      <c r="Y30" s="625">
        <v>0.29410900000000001</v>
      </c>
      <c r="Z30" s="625">
        <v>0.29235899999999998</v>
      </c>
      <c r="AA30" s="625">
        <v>0.29083599999999998</v>
      </c>
      <c r="AB30" s="625">
        <v>0.28927599999999998</v>
      </c>
      <c r="AC30" s="625">
        <v>0.28790199999999999</v>
      </c>
      <c r="AD30" s="625">
        <v>0.28682200000000002</v>
      </c>
      <c r="AE30" s="625">
        <v>0.28575899999999999</v>
      </c>
      <c r="AF30" s="625">
        <v>0.28485899999999997</v>
      </c>
      <c r="AG30" s="625">
        <v>0.284109</v>
      </c>
      <c r="AH30" s="625">
        <v>0.283223</v>
      </c>
      <c r="AI30" s="625">
        <v>0.282389</v>
      </c>
      <c r="AJ30" s="625">
        <v>0.28157700000000002</v>
      </c>
      <c r="AK30" s="626">
        <v>-6.3860000000000002E-3</v>
      </c>
    </row>
    <row r="31" spans="1:37" ht="15" customHeight="1" x14ac:dyDescent="0.25">
      <c r="A31" s="620" t="s">
        <v>2256</v>
      </c>
      <c r="B31" s="624" t="s">
        <v>2257</v>
      </c>
      <c r="C31" s="625">
        <v>4.9399999999999999E-3</v>
      </c>
      <c r="D31" s="625">
        <v>1.7718000000000001E-2</v>
      </c>
      <c r="E31" s="625">
        <v>4.4896999999999999E-2</v>
      </c>
      <c r="F31" s="625">
        <v>3.3534000000000001E-2</v>
      </c>
      <c r="G31" s="625">
        <v>2.7099999999999999E-2</v>
      </c>
      <c r="H31" s="625">
        <v>2.2142999999999999E-2</v>
      </c>
      <c r="I31" s="625">
        <v>1.5805E-2</v>
      </c>
      <c r="J31" s="625">
        <v>8.9689999999999995E-3</v>
      </c>
      <c r="K31" s="625">
        <v>8.4969999999999993E-3</v>
      </c>
      <c r="L31" s="625">
        <v>6.7819999999999998E-3</v>
      </c>
      <c r="M31" s="625">
        <v>4.2750000000000002E-3</v>
      </c>
      <c r="N31" s="625">
        <v>4.0610000000000004E-3</v>
      </c>
      <c r="O31" s="625">
        <v>2.6930000000000001E-3</v>
      </c>
      <c r="P31" s="625">
        <v>3.0109999999999998E-3</v>
      </c>
      <c r="Q31" s="625">
        <v>2.882E-3</v>
      </c>
      <c r="R31" s="625">
        <v>2.5539999999999998E-3</v>
      </c>
      <c r="S31" s="625">
        <v>3.0370000000000002E-3</v>
      </c>
      <c r="T31" s="625">
        <v>3.1459999999999999E-3</v>
      </c>
      <c r="U31" s="625">
        <v>3.4250000000000001E-3</v>
      </c>
      <c r="V31" s="625">
        <v>3.101E-3</v>
      </c>
      <c r="W31" s="625">
        <v>3.6180000000000001E-3</v>
      </c>
      <c r="X31" s="625">
        <v>3.954E-3</v>
      </c>
      <c r="Y31" s="625">
        <v>4.1029999999999999E-3</v>
      </c>
      <c r="Z31" s="625">
        <v>4.4660000000000004E-3</v>
      </c>
      <c r="AA31" s="625">
        <v>4.9179999999999996E-3</v>
      </c>
      <c r="AB31" s="625">
        <v>4.6909999999999999E-3</v>
      </c>
      <c r="AC31" s="625">
        <v>5.4260000000000003E-3</v>
      </c>
      <c r="AD31" s="625">
        <v>6.3959999999999998E-3</v>
      </c>
      <c r="AE31" s="625">
        <v>6.888E-3</v>
      </c>
      <c r="AF31" s="625">
        <v>7.796E-3</v>
      </c>
      <c r="AG31" s="625">
        <v>8.5920000000000007E-3</v>
      </c>
      <c r="AH31" s="625">
        <v>9.391E-3</v>
      </c>
      <c r="AI31" s="625">
        <v>1.0486000000000001E-2</v>
      </c>
      <c r="AJ31" s="625">
        <v>1.1410999999999999E-2</v>
      </c>
      <c r="AK31" s="626">
        <v>-1.3656E-2</v>
      </c>
    </row>
    <row r="32" spans="1:37" ht="15" customHeight="1" x14ac:dyDescent="0.25">
      <c r="A32" s="620" t="s">
        <v>2258</v>
      </c>
      <c r="B32" s="634" t="s">
        <v>2236</v>
      </c>
      <c r="C32" s="635">
        <v>0.86131999999999997</v>
      </c>
      <c r="D32" s="635">
        <v>0.89215299999999997</v>
      </c>
      <c r="E32" s="635">
        <v>0.91535100000000003</v>
      </c>
      <c r="F32" s="635">
        <v>0.89300400000000002</v>
      </c>
      <c r="G32" s="635">
        <v>0.88788599999999995</v>
      </c>
      <c r="H32" s="635">
        <v>0.88352399999999998</v>
      </c>
      <c r="I32" s="635">
        <v>0.87805599999999995</v>
      </c>
      <c r="J32" s="635">
        <v>0.870062</v>
      </c>
      <c r="K32" s="635">
        <v>0.86685500000000004</v>
      </c>
      <c r="L32" s="635">
        <v>0.86240899999999998</v>
      </c>
      <c r="M32" s="635">
        <v>0.85692599999999997</v>
      </c>
      <c r="N32" s="635">
        <v>0.85532799999999998</v>
      </c>
      <c r="O32" s="635">
        <v>0.85178600000000004</v>
      </c>
      <c r="P32" s="635">
        <v>0.85186600000000001</v>
      </c>
      <c r="Q32" s="635">
        <v>0.85164200000000001</v>
      </c>
      <c r="R32" s="635">
        <v>0.85092800000000002</v>
      </c>
      <c r="S32" s="635">
        <v>0.85100299999999995</v>
      </c>
      <c r="T32" s="635">
        <v>0.85099800000000003</v>
      </c>
      <c r="U32" s="635">
        <v>0.85133499999999995</v>
      </c>
      <c r="V32" s="635">
        <v>0.85063900000000003</v>
      </c>
      <c r="W32" s="635">
        <v>0.85181099999999998</v>
      </c>
      <c r="X32" s="635">
        <v>0.85281399999999996</v>
      </c>
      <c r="Y32" s="635">
        <v>0.853576</v>
      </c>
      <c r="Z32" s="635">
        <v>0.85448599999999997</v>
      </c>
      <c r="AA32" s="635">
        <v>0.85602199999999995</v>
      </c>
      <c r="AB32" s="635">
        <v>0.85654799999999998</v>
      </c>
      <c r="AC32" s="635">
        <v>0.85840499999999997</v>
      </c>
      <c r="AD32" s="635">
        <v>0.86090299999999997</v>
      </c>
      <c r="AE32" s="635">
        <v>0.86299599999999999</v>
      </c>
      <c r="AF32" s="635">
        <v>0.86581200000000003</v>
      </c>
      <c r="AG32" s="635">
        <v>0.86875000000000002</v>
      </c>
      <c r="AH32" s="635">
        <v>0.87146100000000004</v>
      </c>
      <c r="AI32" s="635">
        <v>0.87492899999999996</v>
      </c>
      <c r="AJ32" s="635">
        <v>0.87847699999999995</v>
      </c>
      <c r="AK32" s="636">
        <v>-4.8299999999999998E-4</v>
      </c>
    </row>
    <row r="33" spans="1:37" ht="15" customHeight="1" x14ac:dyDescent="0.25">
      <c r="A33" s="620" t="s">
        <v>2259</v>
      </c>
      <c r="B33" s="624" t="s">
        <v>2238</v>
      </c>
      <c r="C33" s="625">
        <v>3.2811430000000001</v>
      </c>
      <c r="D33" s="625">
        <v>3.4196270000000002</v>
      </c>
      <c r="E33" s="625">
        <v>3.4308109999999998</v>
      </c>
      <c r="F33" s="625">
        <v>3.392611</v>
      </c>
      <c r="G33" s="625">
        <v>3.3985789999999998</v>
      </c>
      <c r="H33" s="625">
        <v>3.3996919999999999</v>
      </c>
      <c r="I33" s="625">
        <v>3.3941859999999999</v>
      </c>
      <c r="J33" s="625">
        <v>3.3850289999999998</v>
      </c>
      <c r="K33" s="625">
        <v>3.3807019999999999</v>
      </c>
      <c r="L33" s="625">
        <v>3.386571</v>
      </c>
      <c r="M33" s="625">
        <v>3.4014579999999999</v>
      </c>
      <c r="N33" s="625">
        <v>3.4202219999999999</v>
      </c>
      <c r="O33" s="625">
        <v>3.4312200000000002</v>
      </c>
      <c r="P33" s="625">
        <v>3.446507</v>
      </c>
      <c r="Q33" s="625">
        <v>3.4665520000000001</v>
      </c>
      <c r="R33" s="625">
        <v>3.4878809999999998</v>
      </c>
      <c r="S33" s="625">
        <v>3.5087519999999999</v>
      </c>
      <c r="T33" s="625">
        <v>3.5317319999999999</v>
      </c>
      <c r="U33" s="625">
        <v>3.5565560000000001</v>
      </c>
      <c r="V33" s="625">
        <v>3.5824020000000001</v>
      </c>
      <c r="W33" s="625">
        <v>3.6088840000000002</v>
      </c>
      <c r="X33" s="625">
        <v>3.6380119999999998</v>
      </c>
      <c r="Y33" s="625">
        <v>3.6687560000000001</v>
      </c>
      <c r="Z33" s="625">
        <v>3.6994419999999999</v>
      </c>
      <c r="AA33" s="625">
        <v>3.7320679999999999</v>
      </c>
      <c r="AB33" s="625">
        <v>3.765784</v>
      </c>
      <c r="AC33" s="625">
        <v>3.800109</v>
      </c>
      <c r="AD33" s="625">
        <v>3.83575</v>
      </c>
      <c r="AE33" s="625">
        <v>3.8728530000000001</v>
      </c>
      <c r="AF33" s="625">
        <v>3.9129969999999998</v>
      </c>
      <c r="AG33" s="625">
        <v>3.9534449999999999</v>
      </c>
      <c r="AH33" s="625">
        <v>3.9931640000000002</v>
      </c>
      <c r="AI33" s="625">
        <v>4.0308590000000004</v>
      </c>
      <c r="AJ33" s="625">
        <v>4.0688000000000004</v>
      </c>
      <c r="AK33" s="626">
        <v>5.4469999999999996E-3</v>
      </c>
    </row>
    <row r="34" spans="1:37" ht="15" customHeight="1" x14ac:dyDescent="0.25">
      <c r="A34" s="620" t="s">
        <v>2260</v>
      </c>
      <c r="B34" s="624" t="s">
        <v>2261</v>
      </c>
      <c r="C34" s="625">
        <v>2.0660000000000001E-2</v>
      </c>
      <c r="D34" s="625">
        <v>1.8319999999999999E-2</v>
      </c>
      <c r="E34" s="625">
        <v>1.8394000000000001E-2</v>
      </c>
      <c r="F34" s="625">
        <v>1.8297999999999998E-2</v>
      </c>
      <c r="G34" s="625">
        <v>1.8325000000000001E-2</v>
      </c>
      <c r="H34" s="625">
        <v>1.8317E-2</v>
      </c>
      <c r="I34" s="625">
        <v>1.831E-2</v>
      </c>
      <c r="J34" s="625">
        <v>1.8284999999999999E-2</v>
      </c>
      <c r="K34" s="625">
        <v>1.8265E-2</v>
      </c>
      <c r="L34" s="625">
        <v>1.8248E-2</v>
      </c>
      <c r="M34" s="625">
        <v>1.8231000000000001E-2</v>
      </c>
      <c r="N34" s="625">
        <v>1.8228000000000001E-2</v>
      </c>
      <c r="O34" s="625">
        <v>1.8217000000000001E-2</v>
      </c>
      <c r="P34" s="625">
        <v>1.821E-2</v>
      </c>
      <c r="Q34" s="625">
        <v>1.8189E-2</v>
      </c>
      <c r="R34" s="625">
        <v>1.8183000000000001E-2</v>
      </c>
      <c r="S34" s="625">
        <v>1.8183000000000001E-2</v>
      </c>
      <c r="T34" s="625">
        <v>1.8176000000000001E-2</v>
      </c>
      <c r="U34" s="625">
        <v>1.8165000000000001E-2</v>
      </c>
      <c r="V34" s="625">
        <v>1.8155000000000001E-2</v>
      </c>
      <c r="W34" s="625">
        <v>1.8144E-2</v>
      </c>
      <c r="X34" s="625">
        <v>1.8133E-2</v>
      </c>
      <c r="Y34" s="625">
        <v>1.8127000000000001E-2</v>
      </c>
      <c r="Z34" s="625">
        <v>1.8124000000000001E-2</v>
      </c>
      <c r="AA34" s="625">
        <v>1.8121000000000002E-2</v>
      </c>
      <c r="AB34" s="625">
        <v>1.8121000000000002E-2</v>
      </c>
      <c r="AC34" s="625">
        <v>1.8121000000000002E-2</v>
      </c>
      <c r="AD34" s="625">
        <v>1.8119E-2</v>
      </c>
      <c r="AE34" s="625">
        <v>1.8114000000000002E-2</v>
      </c>
      <c r="AF34" s="625">
        <v>1.8103000000000001E-2</v>
      </c>
      <c r="AG34" s="625">
        <v>1.8096000000000001E-2</v>
      </c>
      <c r="AH34" s="625">
        <v>1.8086999999999999E-2</v>
      </c>
      <c r="AI34" s="625">
        <v>1.8078E-2</v>
      </c>
      <c r="AJ34" s="625">
        <v>1.8069000000000002E-2</v>
      </c>
      <c r="AK34" s="626">
        <v>-4.3100000000000001E-4</v>
      </c>
    </row>
    <row r="35" spans="1:37" ht="15" customHeight="1" x14ac:dyDescent="0.25">
      <c r="A35" s="620" t="s">
        <v>2262</v>
      </c>
      <c r="B35" s="624" t="s">
        <v>2263</v>
      </c>
      <c r="C35" s="625">
        <v>0.141098</v>
      </c>
      <c r="D35" s="625">
        <v>0.141098</v>
      </c>
      <c r="E35" s="625">
        <v>0.141097</v>
      </c>
      <c r="F35" s="625">
        <v>0.141097</v>
      </c>
      <c r="G35" s="625">
        <v>0.141097</v>
      </c>
      <c r="H35" s="625">
        <v>0.141097</v>
      </c>
      <c r="I35" s="625">
        <v>0.141097</v>
      </c>
      <c r="J35" s="625">
        <v>0.141097</v>
      </c>
      <c r="K35" s="625">
        <v>0.141097</v>
      </c>
      <c r="L35" s="625">
        <v>0.141097</v>
      </c>
      <c r="M35" s="625">
        <v>0.141097</v>
      </c>
      <c r="N35" s="625">
        <v>0.141097</v>
      </c>
      <c r="O35" s="625">
        <v>0.141097</v>
      </c>
      <c r="P35" s="625">
        <v>0.141097</v>
      </c>
      <c r="Q35" s="625">
        <v>0.141097</v>
      </c>
      <c r="R35" s="625">
        <v>0.141097</v>
      </c>
      <c r="S35" s="625">
        <v>0.141097</v>
      </c>
      <c r="T35" s="625">
        <v>0.141097</v>
      </c>
      <c r="U35" s="625">
        <v>0.141097</v>
      </c>
      <c r="V35" s="625">
        <v>0.141097</v>
      </c>
      <c r="W35" s="625">
        <v>0.141097</v>
      </c>
      <c r="X35" s="625">
        <v>0.141097</v>
      </c>
      <c r="Y35" s="625">
        <v>0.141097</v>
      </c>
      <c r="Z35" s="625">
        <v>0.141097</v>
      </c>
      <c r="AA35" s="625">
        <v>0.141097</v>
      </c>
      <c r="AB35" s="625">
        <v>0.141097</v>
      </c>
      <c r="AC35" s="625">
        <v>0.141098</v>
      </c>
      <c r="AD35" s="625">
        <v>0.141097</v>
      </c>
      <c r="AE35" s="625">
        <v>0.141097</v>
      </c>
      <c r="AF35" s="625">
        <v>0.141097</v>
      </c>
      <c r="AG35" s="625">
        <v>0.141097</v>
      </c>
      <c r="AH35" s="625">
        <v>0.141097</v>
      </c>
      <c r="AI35" s="625">
        <v>0.141097</v>
      </c>
      <c r="AJ35" s="625">
        <v>0.141097</v>
      </c>
      <c r="AK35" s="626">
        <v>0</v>
      </c>
    </row>
    <row r="36" spans="1:37" ht="15" customHeight="1" x14ac:dyDescent="0.25">
      <c r="A36" s="620" t="s">
        <v>2264</v>
      </c>
      <c r="B36" s="624" t="s">
        <v>1405</v>
      </c>
      <c r="C36" s="625">
        <v>4.6034980000000001</v>
      </c>
      <c r="D36" s="625">
        <v>4.682709</v>
      </c>
      <c r="E36" s="625">
        <v>4.6308550000000004</v>
      </c>
      <c r="F36" s="625">
        <v>4.6987030000000001</v>
      </c>
      <c r="G36" s="625">
        <v>4.7266760000000003</v>
      </c>
      <c r="H36" s="625">
        <v>4.7494860000000001</v>
      </c>
      <c r="I36" s="625">
        <v>4.7662849999999999</v>
      </c>
      <c r="J36" s="625">
        <v>4.7823140000000004</v>
      </c>
      <c r="K36" s="625">
        <v>4.7986430000000002</v>
      </c>
      <c r="L36" s="625">
        <v>4.8081899999999997</v>
      </c>
      <c r="M36" s="625">
        <v>4.8227650000000004</v>
      </c>
      <c r="N36" s="625">
        <v>4.8414279999999996</v>
      </c>
      <c r="O36" s="625">
        <v>4.864179</v>
      </c>
      <c r="P36" s="625">
        <v>4.8737149999999998</v>
      </c>
      <c r="Q36" s="625">
        <v>4.8869119999999997</v>
      </c>
      <c r="R36" s="625">
        <v>4.9023700000000003</v>
      </c>
      <c r="S36" s="625">
        <v>4.9197839999999999</v>
      </c>
      <c r="T36" s="625">
        <v>4.9397919999999997</v>
      </c>
      <c r="U36" s="625">
        <v>4.9623879999999998</v>
      </c>
      <c r="V36" s="625">
        <v>4.9862010000000003</v>
      </c>
      <c r="W36" s="625">
        <v>5.0112899999999998</v>
      </c>
      <c r="X36" s="625">
        <v>5.0391399999999997</v>
      </c>
      <c r="Y36" s="625">
        <v>5.0702030000000002</v>
      </c>
      <c r="Z36" s="625">
        <v>5.0962839999999998</v>
      </c>
      <c r="AA36" s="625">
        <v>5.1244959999999997</v>
      </c>
      <c r="AB36" s="625">
        <v>5.1564180000000004</v>
      </c>
      <c r="AC36" s="625">
        <v>5.1927250000000003</v>
      </c>
      <c r="AD36" s="625">
        <v>5.231903</v>
      </c>
      <c r="AE36" s="625">
        <v>5.2742760000000004</v>
      </c>
      <c r="AF36" s="625">
        <v>5.3201590000000003</v>
      </c>
      <c r="AG36" s="625">
        <v>5.370177</v>
      </c>
      <c r="AH36" s="625">
        <v>5.4233219999999998</v>
      </c>
      <c r="AI36" s="625">
        <v>5.4808640000000004</v>
      </c>
      <c r="AJ36" s="625">
        <v>5.5433899999999996</v>
      </c>
      <c r="AK36" s="626">
        <v>5.287E-3</v>
      </c>
    </row>
    <row r="37" spans="1:37" ht="15" customHeight="1" x14ac:dyDescent="0.2">
      <c r="A37" s="620" t="s">
        <v>2265</v>
      </c>
      <c r="B37" s="623" t="s">
        <v>2243</v>
      </c>
      <c r="C37" s="627">
        <v>8.9077169999999999</v>
      </c>
      <c r="D37" s="627">
        <v>9.1539070000000002</v>
      </c>
      <c r="E37" s="627">
        <v>9.1365079999999992</v>
      </c>
      <c r="F37" s="627">
        <v>9.143713</v>
      </c>
      <c r="G37" s="627">
        <v>9.1725650000000005</v>
      </c>
      <c r="H37" s="627">
        <v>9.1921149999999994</v>
      </c>
      <c r="I37" s="627">
        <v>9.1979340000000001</v>
      </c>
      <c r="J37" s="627">
        <v>9.1967859999999995</v>
      </c>
      <c r="K37" s="627">
        <v>9.2055640000000007</v>
      </c>
      <c r="L37" s="627">
        <v>9.2165149999999993</v>
      </c>
      <c r="M37" s="627">
        <v>9.2404779999999995</v>
      </c>
      <c r="N37" s="627">
        <v>9.2763019999999994</v>
      </c>
      <c r="O37" s="627">
        <v>9.3064990000000005</v>
      </c>
      <c r="P37" s="627">
        <v>9.3313959999999998</v>
      </c>
      <c r="Q37" s="627">
        <v>9.3643920000000005</v>
      </c>
      <c r="R37" s="627">
        <v>9.4004589999999997</v>
      </c>
      <c r="S37" s="627">
        <v>9.4388179999999995</v>
      </c>
      <c r="T37" s="627">
        <v>9.4817970000000003</v>
      </c>
      <c r="U37" s="627">
        <v>9.5295419999999993</v>
      </c>
      <c r="V37" s="627">
        <v>9.5784950000000002</v>
      </c>
      <c r="W37" s="627">
        <v>9.6312259999999998</v>
      </c>
      <c r="X37" s="627">
        <v>9.6891960000000008</v>
      </c>
      <c r="Y37" s="627">
        <v>9.7517600000000009</v>
      </c>
      <c r="Z37" s="627">
        <v>9.8094339999999995</v>
      </c>
      <c r="AA37" s="627">
        <v>9.8718039999999991</v>
      </c>
      <c r="AB37" s="627">
        <v>9.9379690000000007</v>
      </c>
      <c r="AC37" s="627">
        <v>10.010458</v>
      </c>
      <c r="AD37" s="627">
        <v>10.087774</v>
      </c>
      <c r="AE37" s="627">
        <v>10.169335999999999</v>
      </c>
      <c r="AF37" s="627">
        <v>10.258167</v>
      </c>
      <c r="AG37" s="627">
        <v>10.351568</v>
      </c>
      <c r="AH37" s="627">
        <v>10.447129</v>
      </c>
      <c r="AI37" s="627">
        <v>10.545828</v>
      </c>
      <c r="AJ37" s="627">
        <v>10.649832999999999</v>
      </c>
      <c r="AK37" s="628">
        <v>4.7410000000000004E-3</v>
      </c>
    </row>
    <row r="38" spans="1:37" ht="15" customHeight="1" x14ac:dyDescent="0.25">
      <c r="A38" s="620" t="s">
        <v>2266</v>
      </c>
      <c r="B38" s="624" t="s">
        <v>2245</v>
      </c>
      <c r="C38" s="625">
        <v>9.0746959999999994</v>
      </c>
      <c r="D38" s="625">
        <v>9.113569</v>
      </c>
      <c r="E38" s="625">
        <v>8.9119019999999995</v>
      </c>
      <c r="F38" s="625">
        <v>8.9244319999999995</v>
      </c>
      <c r="G38" s="625">
        <v>8.7874540000000003</v>
      </c>
      <c r="H38" s="625">
        <v>8.6599199999999996</v>
      </c>
      <c r="I38" s="625">
        <v>8.5508880000000005</v>
      </c>
      <c r="J38" s="625">
        <v>8.5058559999999996</v>
      </c>
      <c r="K38" s="625">
        <v>8.4265249999999998</v>
      </c>
      <c r="L38" s="625">
        <v>8.3483339999999995</v>
      </c>
      <c r="M38" s="625">
        <v>8.2950979999999994</v>
      </c>
      <c r="N38" s="625">
        <v>8.2607510000000008</v>
      </c>
      <c r="O38" s="625">
        <v>8.2693220000000007</v>
      </c>
      <c r="P38" s="625">
        <v>8.2424900000000001</v>
      </c>
      <c r="Q38" s="625">
        <v>8.2094369999999994</v>
      </c>
      <c r="R38" s="625">
        <v>8.1380060000000007</v>
      </c>
      <c r="S38" s="625">
        <v>8.1146940000000001</v>
      </c>
      <c r="T38" s="625">
        <v>8.0841119999999993</v>
      </c>
      <c r="U38" s="625">
        <v>8.0814749999999993</v>
      </c>
      <c r="V38" s="625">
        <v>8.0937970000000004</v>
      </c>
      <c r="W38" s="625">
        <v>8.0907879999999999</v>
      </c>
      <c r="X38" s="625">
        <v>8.0992169999999994</v>
      </c>
      <c r="Y38" s="625">
        <v>8.1197579999999991</v>
      </c>
      <c r="Z38" s="625">
        <v>8.1280570000000001</v>
      </c>
      <c r="AA38" s="625">
        <v>8.1352790000000006</v>
      </c>
      <c r="AB38" s="625">
        <v>8.1454920000000008</v>
      </c>
      <c r="AC38" s="625">
        <v>8.1661780000000004</v>
      </c>
      <c r="AD38" s="625">
        <v>8.1929470000000002</v>
      </c>
      <c r="AE38" s="625">
        <v>8.2250399999999999</v>
      </c>
      <c r="AF38" s="625">
        <v>8.2663270000000004</v>
      </c>
      <c r="AG38" s="625">
        <v>8.3251469999999994</v>
      </c>
      <c r="AH38" s="625">
        <v>8.3817199999999996</v>
      </c>
      <c r="AI38" s="625">
        <v>8.4511310000000002</v>
      </c>
      <c r="AJ38" s="625">
        <v>8.5210530000000002</v>
      </c>
      <c r="AK38" s="626">
        <v>-2.0990000000000002E-3</v>
      </c>
    </row>
    <row r="39" spans="1:37" ht="15" customHeight="1" x14ac:dyDescent="0.2">
      <c r="A39" s="620" t="s">
        <v>2267</v>
      </c>
      <c r="B39" s="623" t="s">
        <v>2247</v>
      </c>
      <c r="C39" s="627">
        <v>17.982412</v>
      </c>
      <c r="D39" s="627">
        <v>18.267475000000001</v>
      </c>
      <c r="E39" s="627">
        <v>18.048410000000001</v>
      </c>
      <c r="F39" s="627">
        <v>18.068145999999999</v>
      </c>
      <c r="G39" s="627">
        <v>17.960018000000002</v>
      </c>
      <c r="H39" s="627">
        <v>17.852035999999998</v>
      </c>
      <c r="I39" s="627">
        <v>17.748821</v>
      </c>
      <c r="J39" s="627">
        <v>17.702641</v>
      </c>
      <c r="K39" s="627">
        <v>17.632088</v>
      </c>
      <c r="L39" s="627">
        <v>17.56485</v>
      </c>
      <c r="M39" s="627">
        <v>17.535575999999999</v>
      </c>
      <c r="N39" s="627">
        <v>17.537051999999999</v>
      </c>
      <c r="O39" s="627">
        <v>17.575821000000001</v>
      </c>
      <c r="P39" s="627">
        <v>17.573886999999999</v>
      </c>
      <c r="Q39" s="627">
        <v>17.573830000000001</v>
      </c>
      <c r="R39" s="627">
        <v>17.538464999999999</v>
      </c>
      <c r="S39" s="627">
        <v>17.553512999999999</v>
      </c>
      <c r="T39" s="627">
        <v>17.565909999999999</v>
      </c>
      <c r="U39" s="627">
        <v>17.611017</v>
      </c>
      <c r="V39" s="627">
        <v>17.672291000000001</v>
      </c>
      <c r="W39" s="627">
        <v>17.722013</v>
      </c>
      <c r="X39" s="627">
        <v>17.788414</v>
      </c>
      <c r="Y39" s="627">
        <v>17.871517000000001</v>
      </c>
      <c r="Z39" s="627">
        <v>17.93749</v>
      </c>
      <c r="AA39" s="627">
        <v>18.007083999999999</v>
      </c>
      <c r="AB39" s="627">
        <v>18.083462000000001</v>
      </c>
      <c r="AC39" s="627">
        <v>18.176635999999998</v>
      </c>
      <c r="AD39" s="627">
        <v>18.280722000000001</v>
      </c>
      <c r="AE39" s="627">
        <v>18.394376999999999</v>
      </c>
      <c r="AF39" s="627">
        <v>18.524494000000001</v>
      </c>
      <c r="AG39" s="627">
        <v>18.676715999999999</v>
      </c>
      <c r="AH39" s="627">
        <v>18.828849999999999</v>
      </c>
      <c r="AI39" s="627">
        <v>18.996960000000001</v>
      </c>
      <c r="AJ39" s="627">
        <v>19.170887</v>
      </c>
      <c r="AK39" s="628">
        <v>1.5100000000000001E-3</v>
      </c>
    </row>
    <row r="41" spans="1:37" ht="15" customHeight="1" x14ac:dyDescent="0.2">
      <c r="B41" s="623" t="s">
        <v>2268</v>
      </c>
    </row>
    <row r="42" spans="1:37" ht="15" customHeight="1" x14ac:dyDescent="0.25">
      <c r="A42" s="620" t="s">
        <v>2269</v>
      </c>
      <c r="B42" s="624" t="s">
        <v>2270</v>
      </c>
      <c r="C42" s="625">
        <v>2.8</v>
      </c>
      <c r="D42" s="625">
        <v>3.1055999999999999</v>
      </c>
      <c r="E42" s="625">
        <v>3.2343000000000002</v>
      </c>
      <c r="F42" s="625">
        <v>3.1327799999999999</v>
      </c>
      <c r="G42" s="625">
        <v>3.3448120000000001</v>
      </c>
      <c r="H42" s="625">
        <v>3.4394290000000001</v>
      </c>
      <c r="I42" s="625">
        <v>3.5009269999999999</v>
      </c>
      <c r="J42" s="625">
        <v>3.5740699999999999</v>
      </c>
      <c r="K42" s="625">
        <v>3.6247609999999999</v>
      </c>
      <c r="L42" s="625">
        <v>3.6595010000000001</v>
      </c>
      <c r="M42" s="625">
        <v>3.7414679999999998</v>
      </c>
      <c r="N42" s="625">
        <v>3.7875450000000002</v>
      </c>
      <c r="O42" s="625">
        <v>3.8537360000000001</v>
      </c>
      <c r="P42" s="625">
        <v>3.881103</v>
      </c>
      <c r="Q42" s="625">
        <v>3.9278979999999999</v>
      </c>
      <c r="R42" s="625">
        <v>3.9753039999999999</v>
      </c>
      <c r="S42" s="625">
        <v>4.0101680000000002</v>
      </c>
      <c r="T42" s="625">
        <v>4.0045400000000004</v>
      </c>
      <c r="U42" s="625">
        <v>4.0308339999999996</v>
      </c>
      <c r="V42" s="625">
        <v>4.0681200000000004</v>
      </c>
      <c r="W42" s="625">
        <v>4.0792210000000004</v>
      </c>
      <c r="X42" s="625">
        <v>4.1340669999999999</v>
      </c>
      <c r="Y42" s="625">
        <v>4.1615159999999998</v>
      </c>
      <c r="Z42" s="625">
        <v>4.1763760000000003</v>
      </c>
      <c r="AA42" s="625">
        <v>4.2056420000000001</v>
      </c>
      <c r="AB42" s="625">
        <v>4.2393590000000003</v>
      </c>
      <c r="AC42" s="625">
        <v>4.2336720000000003</v>
      </c>
      <c r="AD42" s="625">
        <v>4.2603859999999996</v>
      </c>
      <c r="AE42" s="625">
        <v>4.2752239999999997</v>
      </c>
      <c r="AF42" s="625">
        <v>4.3009259999999996</v>
      </c>
      <c r="AG42" s="625">
        <v>4.3258299999999998</v>
      </c>
      <c r="AH42" s="625">
        <v>4.3752180000000003</v>
      </c>
      <c r="AI42" s="625">
        <v>4.3825079999999996</v>
      </c>
      <c r="AJ42" s="625">
        <v>4.4100039999999998</v>
      </c>
      <c r="AK42" s="626">
        <v>1.1018999999999999E-2</v>
      </c>
    </row>
    <row r="43" spans="1:37" ht="15" customHeight="1" x14ac:dyDescent="0.25">
      <c r="A43" s="620" t="s">
        <v>2271</v>
      </c>
      <c r="B43" s="624" t="s">
        <v>2251</v>
      </c>
      <c r="C43" s="625">
        <v>0.26169999999999999</v>
      </c>
      <c r="D43" s="625">
        <v>0.26140000000000002</v>
      </c>
      <c r="E43" s="625">
        <v>0.2616</v>
      </c>
      <c r="F43" s="625">
        <v>0.268758</v>
      </c>
      <c r="G43" s="625">
        <v>0.27503499999999997</v>
      </c>
      <c r="H43" s="625">
        <v>0.27960200000000002</v>
      </c>
      <c r="I43" s="625">
        <v>0.283412</v>
      </c>
      <c r="J43" s="625">
        <v>0.28689700000000001</v>
      </c>
      <c r="K43" s="625">
        <v>0.29019299999999998</v>
      </c>
      <c r="L43" s="625">
        <v>0.29344300000000001</v>
      </c>
      <c r="M43" s="625">
        <v>0.295381</v>
      </c>
      <c r="N43" s="625">
        <v>0.29722799999999999</v>
      </c>
      <c r="O43" s="625">
        <v>0.29903099999999999</v>
      </c>
      <c r="P43" s="625">
        <v>0.29982599999999998</v>
      </c>
      <c r="Q43" s="625">
        <v>0.30136099999999999</v>
      </c>
      <c r="R43" s="625">
        <v>0.30305799999999999</v>
      </c>
      <c r="S43" s="625">
        <v>0.304205</v>
      </c>
      <c r="T43" s="625">
        <v>0.305589</v>
      </c>
      <c r="U43" s="625">
        <v>0.30698599999999998</v>
      </c>
      <c r="V43" s="625">
        <v>0.30851400000000001</v>
      </c>
      <c r="W43" s="625">
        <v>0.31019999999999998</v>
      </c>
      <c r="X43" s="625">
        <v>0.31214799999999998</v>
      </c>
      <c r="Y43" s="625">
        <v>0.31377899999999997</v>
      </c>
      <c r="Z43" s="625">
        <v>0.31533099999999997</v>
      </c>
      <c r="AA43" s="625">
        <v>0.31679800000000002</v>
      </c>
      <c r="AB43" s="625">
        <v>0.31836799999999998</v>
      </c>
      <c r="AC43" s="625">
        <v>0.31982500000000003</v>
      </c>
      <c r="AD43" s="625">
        <v>0.32156600000000002</v>
      </c>
      <c r="AE43" s="625">
        <v>0.323349</v>
      </c>
      <c r="AF43" s="625">
        <v>0.32525500000000002</v>
      </c>
      <c r="AG43" s="625">
        <v>0.32716499999999998</v>
      </c>
      <c r="AH43" s="625">
        <v>0.32925700000000002</v>
      </c>
      <c r="AI43" s="625">
        <v>0.33109300000000003</v>
      </c>
      <c r="AJ43" s="625">
        <v>0.33303899999999997</v>
      </c>
      <c r="AK43" s="626">
        <v>7.5979999999999997E-3</v>
      </c>
    </row>
    <row r="44" spans="1:37" ht="15" customHeight="1" x14ac:dyDescent="0.25">
      <c r="A44" s="620" t="s">
        <v>2272</v>
      </c>
      <c r="B44" s="624" t="s">
        <v>2255</v>
      </c>
      <c r="C44" s="625">
        <v>1.1655180000000001</v>
      </c>
      <c r="D44" s="625">
        <v>1.224918</v>
      </c>
      <c r="E44" s="625">
        <v>1.2338180000000001</v>
      </c>
      <c r="F44" s="625">
        <v>1.2455210000000001</v>
      </c>
      <c r="G44" s="625">
        <v>1.2498389999999999</v>
      </c>
      <c r="H44" s="625">
        <v>1.2583789999999999</v>
      </c>
      <c r="I44" s="625">
        <v>1.2626679999999999</v>
      </c>
      <c r="J44" s="625">
        <v>1.2664010000000001</v>
      </c>
      <c r="K44" s="625">
        <v>1.2709239999999999</v>
      </c>
      <c r="L44" s="625">
        <v>1.277825</v>
      </c>
      <c r="M44" s="625">
        <v>1.282006</v>
      </c>
      <c r="N44" s="625">
        <v>1.2880400000000001</v>
      </c>
      <c r="O44" s="625">
        <v>1.2932619999999999</v>
      </c>
      <c r="P44" s="625">
        <v>1.298848</v>
      </c>
      <c r="Q44" s="625">
        <v>1.307579</v>
      </c>
      <c r="R44" s="625">
        <v>1.3155859999999999</v>
      </c>
      <c r="S44" s="625">
        <v>1.322735</v>
      </c>
      <c r="T44" s="625">
        <v>1.3315269999999999</v>
      </c>
      <c r="U44" s="625">
        <v>1.3420879999999999</v>
      </c>
      <c r="V44" s="625">
        <v>1.352257</v>
      </c>
      <c r="W44" s="625">
        <v>1.3619000000000001</v>
      </c>
      <c r="X44" s="625">
        <v>1.3741969999999999</v>
      </c>
      <c r="Y44" s="625">
        <v>1.383532</v>
      </c>
      <c r="Z44" s="625">
        <v>1.394199</v>
      </c>
      <c r="AA44" s="625">
        <v>1.40682</v>
      </c>
      <c r="AB44" s="625">
        <v>1.417697</v>
      </c>
      <c r="AC44" s="625">
        <v>1.4283410000000001</v>
      </c>
      <c r="AD44" s="625">
        <v>1.4420500000000001</v>
      </c>
      <c r="AE44" s="625">
        <v>1.4550559999999999</v>
      </c>
      <c r="AF44" s="625">
        <v>1.469325</v>
      </c>
      <c r="AG44" s="625">
        <v>1.4833419999999999</v>
      </c>
      <c r="AH44" s="625">
        <v>1.497719</v>
      </c>
      <c r="AI44" s="625">
        <v>1.5087710000000001</v>
      </c>
      <c r="AJ44" s="625">
        <v>1.521933</v>
      </c>
      <c r="AK44" s="626">
        <v>6.8079999999999998E-3</v>
      </c>
    </row>
    <row r="45" spans="1:37" ht="15" customHeight="1" x14ac:dyDescent="0.25">
      <c r="A45" s="620" t="s">
        <v>2273</v>
      </c>
      <c r="B45" s="624" t="s">
        <v>2257</v>
      </c>
      <c r="C45" s="625">
        <v>5.5599999999999997E-2</v>
      </c>
      <c r="D45" s="625">
        <v>5.16E-2</v>
      </c>
      <c r="E45" s="625">
        <v>5.4199999999999998E-2</v>
      </c>
      <c r="F45" s="625">
        <v>5.4524000000000003E-2</v>
      </c>
      <c r="G45" s="625">
        <v>5.6184999999999999E-2</v>
      </c>
      <c r="H45" s="625">
        <v>5.7258999999999997E-2</v>
      </c>
      <c r="I45" s="625">
        <v>5.8069000000000003E-2</v>
      </c>
      <c r="J45" s="625">
        <v>5.9026000000000002E-2</v>
      </c>
      <c r="K45" s="625">
        <v>6.0484000000000003E-2</v>
      </c>
      <c r="L45" s="625">
        <v>6.1610999999999999E-2</v>
      </c>
      <c r="M45" s="625">
        <v>6.2170999999999997E-2</v>
      </c>
      <c r="N45" s="625">
        <v>6.2813999999999995E-2</v>
      </c>
      <c r="O45" s="625">
        <v>6.3417000000000001E-2</v>
      </c>
      <c r="P45" s="625">
        <v>6.3611000000000001E-2</v>
      </c>
      <c r="Q45" s="625">
        <v>6.3933000000000004E-2</v>
      </c>
      <c r="R45" s="625">
        <v>6.4126000000000002E-2</v>
      </c>
      <c r="S45" s="625">
        <v>6.4411999999999997E-2</v>
      </c>
      <c r="T45" s="625">
        <v>6.4648999999999998E-2</v>
      </c>
      <c r="U45" s="625">
        <v>6.4921999999999994E-2</v>
      </c>
      <c r="V45" s="625">
        <v>6.5262000000000001E-2</v>
      </c>
      <c r="W45" s="625">
        <v>6.5572000000000005E-2</v>
      </c>
      <c r="X45" s="625">
        <v>6.5956000000000001E-2</v>
      </c>
      <c r="Y45" s="625">
        <v>6.6229999999999997E-2</v>
      </c>
      <c r="Z45" s="625">
        <v>6.6513000000000003E-2</v>
      </c>
      <c r="AA45" s="625">
        <v>6.6736000000000004E-2</v>
      </c>
      <c r="AB45" s="625">
        <v>6.6878999999999994E-2</v>
      </c>
      <c r="AC45" s="625">
        <v>6.6961000000000007E-2</v>
      </c>
      <c r="AD45" s="625">
        <v>6.7220000000000002E-2</v>
      </c>
      <c r="AE45" s="625">
        <v>6.7430000000000004E-2</v>
      </c>
      <c r="AF45" s="625">
        <v>6.7631999999999998E-2</v>
      </c>
      <c r="AG45" s="625">
        <v>6.7854999999999999E-2</v>
      </c>
      <c r="AH45" s="625">
        <v>6.8171999999999996E-2</v>
      </c>
      <c r="AI45" s="625">
        <v>6.8367999999999998E-2</v>
      </c>
      <c r="AJ45" s="625">
        <v>6.8713999999999997E-2</v>
      </c>
      <c r="AK45" s="626">
        <v>8.9910000000000007E-3</v>
      </c>
    </row>
    <row r="46" spans="1:37" ht="15" customHeight="1" x14ac:dyDescent="0.25">
      <c r="A46" s="620" t="s">
        <v>2274</v>
      </c>
      <c r="B46" s="624" t="s">
        <v>2275</v>
      </c>
      <c r="C46" s="625">
        <v>0.69910000000000005</v>
      </c>
      <c r="D46" s="625">
        <v>0.65690000000000004</v>
      </c>
      <c r="E46" s="625">
        <v>0.69799999999999995</v>
      </c>
      <c r="F46" s="625">
        <v>0.72949299999999995</v>
      </c>
      <c r="G46" s="625">
        <v>0.77407800000000004</v>
      </c>
      <c r="H46" s="625">
        <v>0.819407</v>
      </c>
      <c r="I46" s="625">
        <v>0.85519100000000003</v>
      </c>
      <c r="J46" s="625">
        <v>0.89721600000000001</v>
      </c>
      <c r="K46" s="625">
        <v>0.92813900000000005</v>
      </c>
      <c r="L46" s="625">
        <v>0.95019500000000001</v>
      </c>
      <c r="M46" s="625">
        <v>0.99443700000000002</v>
      </c>
      <c r="N46" s="625">
        <v>1.0226770000000001</v>
      </c>
      <c r="O46" s="625">
        <v>1.0589329999999999</v>
      </c>
      <c r="P46" s="625">
        <v>1.076451</v>
      </c>
      <c r="Q46" s="625">
        <v>1.1015649999999999</v>
      </c>
      <c r="R46" s="625">
        <v>1.127151</v>
      </c>
      <c r="S46" s="625">
        <v>1.146841</v>
      </c>
      <c r="T46" s="625">
        <v>1.1452260000000001</v>
      </c>
      <c r="U46" s="625">
        <v>1.1584840000000001</v>
      </c>
      <c r="V46" s="625">
        <v>1.177856</v>
      </c>
      <c r="W46" s="625">
        <v>1.1850069999999999</v>
      </c>
      <c r="X46" s="625">
        <v>1.212761</v>
      </c>
      <c r="Y46" s="625">
        <v>1.2285619999999999</v>
      </c>
      <c r="Z46" s="625">
        <v>1.2370909999999999</v>
      </c>
      <c r="AA46" s="625">
        <v>1.251803</v>
      </c>
      <c r="AB46" s="625">
        <v>1.2693559999999999</v>
      </c>
      <c r="AC46" s="625">
        <v>1.267558</v>
      </c>
      <c r="AD46" s="625">
        <v>1.2807440000000001</v>
      </c>
      <c r="AE46" s="625">
        <v>1.2886660000000001</v>
      </c>
      <c r="AF46" s="625">
        <v>1.301666</v>
      </c>
      <c r="AG46" s="625">
        <v>1.314546</v>
      </c>
      <c r="AH46" s="625">
        <v>1.3396220000000001</v>
      </c>
      <c r="AI46" s="625">
        <v>1.3422879999999999</v>
      </c>
      <c r="AJ46" s="625">
        <v>1.3581529999999999</v>
      </c>
      <c r="AK46" s="626">
        <v>2.2957999999999999E-2</v>
      </c>
    </row>
    <row r="47" spans="1:37" ht="15" customHeight="1" x14ac:dyDescent="0.25">
      <c r="A47" s="620" t="s">
        <v>2276</v>
      </c>
      <c r="B47" s="624" t="s">
        <v>2277</v>
      </c>
      <c r="C47" s="625">
        <v>3.401176</v>
      </c>
      <c r="D47" s="625">
        <v>3.4716779999999998</v>
      </c>
      <c r="E47" s="625">
        <v>3.4993609999999999</v>
      </c>
      <c r="F47" s="625">
        <v>3.485258</v>
      </c>
      <c r="G47" s="625">
        <v>3.4103309999999998</v>
      </c>
      <c r="H47" s="625">
        <v>3.3403800000000001</v>
      </c>
      <c r="I47" s="625">
        <v>3.2988900000000001</v>
      </c>
      <c r="J47" s="625">
        <v>3.2357930000000001</v>
      </c>
      <c r="K47" s="625">
        <v>3.2182369999999998</v>
      </c>
      <c r="L47" s="625">
        <v>3.1843750000000002</v>
      </c>
      <c r="M47" s="625">
        <v>3.173273</v>
      </c>
      <c r="N47" s="625">
        <v>3.2107860000000001</v>
      </c>
      <c r="O47" s="625">
        <v>3.1869830000000001</v>
      </c>
      <c r="P47" s="625">
        <v>3.217546</v>
      </c>
      <c r="Q47" s="625">
        <v>3.264812</v>
      </c>
      <c r="R47" s="625">
        <v>3.2788219999999999</v>
      </c>
      <c r="S47" s="625">
        <v>3.287309</v>
      </c>
      <c r="T47" s="625">
        <v>3.367569</v>
      </c>
      <c r="U47" s="625">
        <v>3.3856250000000001</v>
      </c>
      <c r="V47" s="625">
        <v>3.3895219999999999</v>
      </c>
      <c r="W47" s="625">
        <v>3.4994369999999999</v>
      </c>
      <c r="X47" s="625">
        <v>3.5248740000000001</v>
      </c>
      <c r="Y47" s="625">
        <v>3.5494870000000001</v>
      </c>
      <c r="Z47" s="625">
        <v>3.6027999999999998</v>
      </c>
      <c r="AA47" s="625">
        <v>3.6408719999999999</v>
      </c>
      <c r="AB47" s="625">
        <v>3.6534</v>
      </c>
      <c r="AC47" s="625">
        <v>3.7110789999999998</v>
      </c>
      <c r="AD47" s="625">
        <v>3.7784490000000002</v>
      </c>
      <c r="AE47" s="625">
        <v>3.8354110000000001</v>
      </c>
      <c r="AF47" s="625">
        <v>3.8967350000000001</v>
      </c>
      <c r="AG47" s="625">
        <v>3.9459719999999998</v>
      </c>
      <c r="AH47" s="625">
        <v>3.9904820000000001</v>
      </c>
      <c r="AI47" s="625">
        <v>4.0154610000000002</v>
      </c>
      <c r="AJ47" s="625">
        <v>4.0632200000000003</v>
      </c>
      <c r="AK47" s="626">
        <v>4.9290000000000002E-3</v>
      </c>
    </row>
    <row r="48" spans="1:37" ht="15" customHeight="1" x14ac:dyDescent="0.25">
      <c r="A48" s="620" t="s">
        <v>2278</v>
      </c>
      <c r="B48" s="634" t="s">
        <v>2236</v>
      </c>
      <c r="C48" s="635">
        <v>8.3830939999999998</v>
      </c>
      <c r="D48" s="635">
        <v>8.7720950000000002</v>
      </c>
      <c r="E48" s="635">
        <v>8.9812779999999997</v>
      </c>
      <c r="F48" s="635">
        <v>8.9163329999999998</v>
      </c>
      <c r="G48" s="635">
        <v>9.1102790000000002</v>
      </c>
      <c r="H48" s="635">
        <v>9.1944560000000006</v>
      </c>
      <c r="I48" s="635">
        <v>9.2591540000000006</v>
      </c>
      <c r="J48" s="635">
        <v>9.3194040000000005</v>
      </c>
      <c r="K48" s="635">
        <v>9.3927370000000003</v>
      </c>
      <c r="L48" s="635">
        <v>9.4269490000000005</v>
      </c>
      <c r="M48" s="635">
        <v>9.5487369999999991</v>
      </c>
      <c r="N48" s="635">
        <v>9.6690880000000003</v>
      </c>
      <c r="O48" s="635">
        <v>9.7553629999999991</v>
      </c>
      <c r="P48" s="635">
        <v>9.8373830000000009</v>
      </c>
      <c r="Q48" s="635">
        <v>9.9671470000000006</v>
      </c>
      <c r="R48" s="635">
        <v>10.064048</v>
      </c>
      <c r="S48" s="635">
        <v>10.135671</v>
      </c>
      <c r="T48" s="635">
        <v>10.219101999999999</v>
      </c>
      <c r="U48" s="635">
        <v>10.288938999999999</v>
      </c>
      <c r="V48" s="635">
        <v>10.361532</v>
      </c>
      <c r="W48" s="635">
        <v>10.501338000000001</v>
      </c>
      <c r="X48" s="635">
        <v>10.624003</v>
      </c>
      <c r="Y48" s="635">
        <v>10.703106</v>
      </c>
      <c r="Z48" s="635">
        <v>10.792310000000001</v>
      </c>
      <c r="AA48" s="635">
        <v>10.888672</v>
      </c>
      <c r="AB48" s="635">
        <v>10.965059</v>
      </c>
      <c r="AC48" s="635">
        <v>11.027434</v>
      </c>
      <c r="AD48" s="635">
        <v>11.150415000000001</v>
      </c>
      <c r="AE48" s="635">
        <v>11.245138000000001</v>
      </c>
      <c r="AF48" s="635">
        <v>11.361539</v>
      </c>
      <c r="AG48" s="635">
        <v>11.46471</v>
      </c>
      <c r="AH48" s="635">
        <v>11.600471000000001</v>
      </c>
      <c r="AI48" s="635">
        <v>11.648490000000001</v>
      </c>
      <c r="AJ48" s="635">
        <v>11.755061</v>
      </c>
      <c r="AK48" s="636">
        <v>9.1889999999999993E-3</v>
      </c>
    </row>
    <row r="49" spans="1:37" ht="15" customHeight="1" x14ac:dyDescent="0.25">
      <c r="A49" s="620" t="s">
        <v>2279</v>
      </c>
      <c r="B49" s="624" t="s">
        <v>2238</v>
      </c>
      <c r="C49" s="799">
        <v>8.2433010000000007</v>
      </c>
      <c r="D49" s="625">
        <v>8.5346139999999995</v>
      </c>
      <c r="E49" s="625">
        <v>8.5153090000000002</v>
      </c>
      <c r="F49" s="625">
        <v>8.7543539999999993</v>
      </c>
      <c r="G49" s="625">
        <v>8.9537750000000003</v>
      </c>
      <c r="H49" s="625">
        <v>9.134385</v>
      </c>
      <c r="I49" s="625">
        <v>9.2757210000000008</v>
      </c>
      <c r="J49" s="625">
        <v>9.3980370000000004</v>
      </c>
      <c r="K49" s="625">
        <v>9.4408390000000004</v>
      </c>
      <c r="L49" s="625">
        <v>9.5241530000000001</v>
      </c>
      <c r="M49" s="625">
        <v>9.5697969999999994</v>
      </c>
      <c r="N49" s="625">
        <v>9.6670999999999996</v>
      </c>
      <c r="O49" s="625">
        <v>9.6866640000000004</v>
      </c>
      <c r="P49" s="625">
        <v>9.7219049999999996</v>
      </c>
      <c r="Q49" s="625">
        <v>9.7503469999999997</v>
      </c>
      <c r="R49" s="625">
        <v>9.7693630000000002</v>
      </c>
      <c r="S49" s="625">
        <v>9.7721549999999997</v>
      </c>
      <c r="T49" s="625">
        <v>9.7919920000000005</v>
      </c>
      <c r="U49" s="625">
        <v>9.8430990000000005</v>
      </c>
      <c r="V49" s="625">
        <v>9.8978730000000006</v>
      </c>
      <c r="W49" s="625">
        <v>9.9369069999999997</v>
      </c>
      <c r="X49" s="625">
        <v>10.025857</v>
      </c>
      <c r="Y49" s="625">
        <v>10.077125000000001</v>
      </c>
      <c r="Z49" s="625">
        <v>10.125864999999999</v>
      </c>
      <c r="AA49" s="625">
        <v>10.186769</v>
      </c>
      <c r="AB49" s="625">
        <v>10.225085</v>
      </c>
      <c r="AC49" s="625">
        <v>10.278255</v>
      </c>
      <c r="AD49" s="625">
        <v>10.315579</v>
      </c>
      <c r="AE49" s="625">
        <v>10.430700999999999</v>
      </c>
      <c r="AF49" s="625">
        <v>10.454898</v>
      </c>
      <c r="AG49" s="625">
        <v>10.515655000000001</v>
      </c>
      <c r="AH49" s="625">
        <v>10.582853</v>
      </c>
      <c r="AI49" s="625">
        <v>10.647947</v>
      </c>
      <c r="AJ49" s="625">
        <v>10.707732</v>
      </c>
      <c r="AK49" s="626">
        <v>7.1139999999999997E-3</v>
      </c>
    </row>
    <row r="50" spans="1:37" ht="15" customHeight="1" x14ac:dyDescent="0.25">
      <c r="A50" s="620" t="s">
        <v>2280</v>
      </c>
      <c r="B50" s="624" t="s">
        <v>2281</v>
      </c>
      <c r="C50" s="799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2283</v>
      </c>
      <c r="B51" s="624" t="s">
        <v>2284</v>
      </c>
      <c r="C51" s="799">
        <v>1.627453</v>
      </c>
      <c r="D51" s="625">
        <v>1.8070040000000001</v>
      </c>
      <c r="E51" s="625">
        <v>1.939764</v>
      </c>
      <c r="F51" s="625">
        <v>2.0253429999999999</v>
      </c>
      <c r="G51" s="625">
        <v>2.0708859999999998</v>
      </c>
      <c r="H51" s="625">
        <v>2.1089039999999999</v>
      </c>
      <c r="I51" s="625">
        <v>2.138973</v>
      </c>
      <c r="J51" s="625">
        <v>2.1718630000000001</v>
      </c>
      <c r="K51" s="625">
        <v>2.2022780000000002</v>
      </c>
      <c r="L51" s="625">
        <v>2.2560820000000001</v>
      </c>
      <c r="M51" s="625">
        <v>2.2753489999999998</v>
      </c>
      <c r="N51" s="625">
        <v>2.2911000000000001</v>
      </c>
      <c r="O51" s="625">
        <v>2.2974600000000001</v>
      </c>
      <c r="P51" s="625">
        <v>2.3020870000000002</v>
      </c>
      <c r="Q51" s="625">
        <v>2.319197</v>
      </c>
      <c r="R51" s="625">
        <v>2.33494</v>
      </c>
      <c r="S51" s="625">
        <v>2.3408570000000002</v>
      </c>
      <c r="T51" s="625">
        <v>2.3562150000000002</v>
      </c>
      <c r="U51" s="625">
        <v>2.366606</v>
      </c>
      <c r="V51" s="625">
        <v>2.3871859999999998</v>
      </c>
      <c r="W51" s="625">
        <v>2.3990770000000001</v>
      </c>
      <c r="X51" s="625">
        <v>2.4199709999999999</v>
      </c>
      <c r="Y51" s="625">
        <v>2.4342619999999999</v>
      </c>
      <c r="Z51" s="625">
        <v>2.456324</v>
      </c>
      <c r="AA51" s="625">
        <v>2.452296</v>
      </c>
      <c r="AB51" s="625">
        <v>2.4544139999999999</v>
      </c>
      <c r="AC51" s="625">
        <v>2.4459590000000002</v>
      </c>
      <c r="AD51" s="625">
        <v>2.4473669999999998</v>
      </c>
      <c r="AE51" s="625">
        <v>2.4416449999999998</v>
      </c>
      <c r="AF51" s="625">
        <v>2.4383910000000002</v>
      </c>
      <c r="AG51" s="625">
        <v>2.4294799999999999</v>
      </c>
      <c r="AH51" s="625">
        <v>2.4306079999999999</v>
      </c>
      <c r="AI51" s="625">
        <v>2.4204110000000001</v>
      </c>
      <c r="AJ51" s="625">
        <v>2.4211450000000001</v>
      </c>
      <c r="AK51" s="626">
        <v>9.1850000000000005E-3</v>
      </c>
    </row>
    <row r="52" spans="1:37" ht="15" customHeight="1" x14ac:dyDescent="0.25">
      <c r="A52" s="620" t="s">
        <v>2285</v>
      </c>
      <c r="B52" s="624" t="s">
        <v>2286</v>
      </c>
      <c r="C52" s="799">
        <v>7.3372000000000007E-2</v>
      </c>
      <c r="D52" s="625">
        <v>0.111803</v>
      </c>
      <c r="E52" s="625">
        <v>0.198681</v>
      </c>
      <c r="F52" s="625">
        <v>0.28018199999999999</v>
      </c>
      <c r="G52" s="625">
        <v>0.30360799999999999</v>
      </c>
      <c r="H52" s="625">
        <v>0.304732</v>
      </c>
      <c r="I52" s="625">
        <v>0.34478300000000001</v>
      </c>
      <c r="J52" s="625">
        <v>0.38741199999999998</v>
      </c>
      <c r="K52" s="625">
        <v>0.43491600000000002</v>
      </c>
      <c r="L52" s="625">
        <v>0.46948299999999998</v>
      </c>
      <c r="M52" s="625">
        <v>0.49022300000000002</v>
      </c>
      <c r="N52" s="625">
        <v>0.51185199999999997</v>
      </c>
      <c r="O52" s="625">
        <v>0.52478999999999998</v>
      </c>
      <c r="P52" s="625">
        <v>0.53170300000000004</v>
      </c>
      <c r="Q52" s="625">
        <v>0.53170300000000004</v>
      </c>
      <c r="R52" s="625">
        <v>0.53259199999999995</v>
      </c>
      <c r="S52" s="625">
        <v>0.53170300000000004</v>
      </c>
      <c r="T52" s="625">
        <v>0.53170300000000004</v>
      </c>
      <c r="U52" s="625">
        <v>0.53170300000000004</v>
      </c>
      <c r="V52" s="625">
        <v>0.53259199999999995</v>
      </c>
      <c r="W52" s="625">
        <v>0.53170300000000004</v>
      </c>
      <c r="X52" s="625">
        <v>0.53170300000000004</v>
      </c>
      <c r="Y52" s="625">
        <v>0.53170300000000004</v>
      </c>
      <c r="Z52" s="625">
        <v>0.53259199999999995</v>
      </c>
      <c r="AA52" s="625">
        <v>0.53170300000000004</v>
      </c>
      <c r="AB52" s="625">
        <v>0.53170300000000004</v>
      </c>
      <c r="AC52" s="625">
        <v>0.53170300000000004</v>
      </c>
      <c r="AD52" s="625">
        <v>0.53259199999999995</v>
      </c>
      <c r="AE52" s="625">
        <v>0.53170300000000004</v>
      </c>
      <c r="AF52" s="625">
        <v>0.53170300000000004</v>
      </c>
      <c r="AG52" s="625">
        <v>0.53170300000000004</v>
      </c>
      <c r="AH52" s="625">
        <v>0.53259199999999995</v>
      </c>
      <c r="AI52" s="625">
        <v>0.53170300000000004</v>
      </c>
      <c r="AJ52" s="625">
        <v>0.53170300000000004</v>
      </c>
      <c r="AK52" s="626">
        <v>4.9936000000000001E-2</v>
      </c>
    </row>
    <row r="53" spans="1:37" ht="15" customHeight="1" x14ac:dyDescent="0.25">
      <c r="A53" s="620" t="s">
        <v>2287</v>
      </c>
      <c r="B53" s="634" t="s">
        <v>2288</v>
      </c>
      <c r="C53" s="635">
        <v>9.9441260000000007</v>
      </c>
      <c r="D53" s="635">
        <v>10.453421000000001</v>
      </c>
      <c r="E53" s="635">
        <v>10.653753999999999</v>
      </c>
      <c r="F53" s="635">
        <v>11.059879</v>
      </c>
      <c r="G53" s="635">
        <v>11.328269000000001</v>
      </c>
      <c r="H53" s="635">
        <v>11.548019999999999</v>
      </c>
      <c r="I53" s="635">
        <v>11.759477</v>
      </c>
      <c r="J53" s="635">
        <v>11.957311000000001</v>
      </c>
      <c r="K53" s="635">
        <v>12.078033</v>
      </c>
      <c r="L53" s="635">
        <v>12.249718</v>
      </c>
      <c r="M53" s="635">
        <v>12.335369</v>
      </c>
      <c r="N53" s="635">
        <v>12.470051</v>
      </c>
      <c r="O53" s="635">
        <v>12.508914000000001</v>
      </c>
      <c r="P53" s="635">
        <v>12.555695</v>
      </c>
      <c r="Q53" s="635">
        <v>12.601247000000001</v>
      </c>
      <c r="R53" s="635">
        <v>12.636895000000001</v>
      </c>
      <c r="S53" s="635">
        <v>12.644715</v>
      </c>
      <c r="T53" s="635">
        <v>12.67991</v>
      </c>
      <c r="U53" s="635">
        <v>12.741407000000001</v>
      </c>
      <c r="V53" s="635">
        <v>12.817651</v>
      </c>
      <c r="W53" s="635">
        <v>12.867686000000001</v>
      </c>
      <c r="X53" s="635">
        <v>12.97753</v>
      </c>
      <c r="Y53" s="635">
        <v>13.043089999999999</v>
      </c>
      <c r="Z53" s="635">
        <v>13.11478</v>
      </c>
      <c r="AA53" s="635">
        <v>13.170768000000001</v>
      </c>
      <c r="AB53" s="635">
        <v>13.211202999999999</v>
      </c>
      <c r="AC53" s="635">
        <v>13.255915999999999</v>
      </c>
      <c r="AD53" s="635">
        <v>13.295538000000001</v>
      </c>
      <c r="AE53" s="635">
        <v>13.404049000000001</v>
      </c>
      <c r="AF53" s="635">
        <v>13.424993000000001</v>
      </c>
      <c r="AG53" s="635">
        <v>13.476837</v>
      </c>
      <c r="AH53" s="635">
        <v>13.546053000000001</v>
      </c>
      <c r="AI53" s="635">
        <v>13.600059999999999</v>
      </c>
      <c r="AJ53" s="635">
        <v>13.66058</v>
      </c>
      <c r="AK53" s="636">
        <v>8.397E-3</v>
      </c>
    </row>
    <row r="54" spans="1:37" ht="15" customHeight="1" x14ac:dyDescent="0.25">
      <c r="A54" s="620" t="s">
        <v>2289</v>
      </c>
      <c r="B54" s="624" t="s">
        <v>2290</v>
      </c>
      <c r="C54" s="785">
        <v>0.50290000000000001</v>
      </c>
      <c r="D54" s="625">
        <v>0.54800000000000004</v>
      </c>
      <c r="E54" s="625">
        <v>0.5776</v>
      </c>
      <c r="F54" s="625">
        <v>0.52773999999999999</v>
      </c>
      <c r="G54" s="625">
        <v>0.49602000000000002</v>
      </c>
      <c r="H54" s="625">
        <v>0.49104599999999998</v>
      </c>
      <c r="I54" s="625">
        <v>0.47783500000000001</v>
      </c>
      <c r="J54" s="625">
        <v>0.47787400000000002</v>
      </c>
      <c r="K54" s="625">
        <v>0.47932200000000003</v>
      </c>
      <c r="L54" s="625">
        <v>0.48070000000000002</v>
      </c>
      <c r="M54" s="625">
        <v>0.47894799999999998</v>
      </c>
      <c r="N54" s="625">
        <v>0.48144300000000001</v>
      </c>
      <c r="O54" s="625">
        <v>0.48016599999999998</v>
      </c>
      <c r="P54" s="625">
        <v>0.48313600000000001</v>
      </c>
      <c r="Q54" s="625">
        <v>0.48564499999999999</v>
      </c>
      <c r="R54" s="625">
        <v>0.48760599999999998</v>
      </c>
      <c r="S54" s="625">
        <v>0.49010799999999999</v>
      </c>
      <c r="T54" s="625">
        <v>0.49342999999999998</v>
      </c>
      <c r="U54" s="625">
        <v>0.49432700000000002</v>
      </c>
      <c r="V54" s="625">
        <v>0.49501899999999999</v>
      </c>
      <c r="W54" s="625">
        <v>0.49900899999999998</v>
      </c>
      <c r="X54" s="625">
        <v>0.50005999999999995</v>
      </c>
      <c r="Y54" s="625">
        <v>0.49881900000000001</v>
      </c>
      <c r="Z54" s="625">
        <v>0.49530299999999999</v>
      </c>
      <c r="AA54" s="625">
        <v>0.49410999999999999</v>
      </c>
      <c r="AB54" s="625">
        <v>0.49035000000000001</v>
      </c>
      <c r="AC54" s="625">
        <v>0.48809900000000001</v>
      </c>
      <c r="AD54" s="625">
        <v>0.48492000000000002</v>
      </c>
      <c r="AE54" s="625">
        <v>0.48463499999999998</v>
      </c>
      <c r="AF54" s="625">
        <v>0.480763</v>
      </c>
      <c r="AG54" s="625">
        <v>0.47928799999999999</v>
      </c>
      <c r="AH54" s="625">
        <v>0.476601</v>
      </c>
      <c r="AI54" s="625">
        <v>0.47451199999999999</v>
      </c>
      <c r="AJ54" s="625">
        <v>0.47174100000000002</v>
      </c>
      <c r="AK54" s="626">
        <v>-4.6719999999999999E-3</v>
      </c>
    </row>
    <row r="55" spans="1:37" ht="15" customHeight="1" x14ac:dyDescent="0.25">
      <c r="A55" s="620" t="s">
        <v>2291</v>
      </c>
      <c r="B55" s="624" t="s">
        <v>2292</v>
      </c>
      <c r="C55" s="785">
        <v>0.64153199999999999</v>
      </c>
      <c r="D55" s="625">
        <v>0.58561700000000005</v>
      </c>
      <c r="E55" s="625">
        <v>0.57229399999999997</v>
      </c>
      <c r="F55" s="625">
        <v>0.59467899999999996</v>
      </c>
      <c r="G55" s="625">
        <v>0.60970500000000005</v>
      </c>
      <c r="H55" s="625">
        <v>0.62071799999999999</v>
      </c>
      <c r="I55" s="625">
        <v>0.62875899999999996</v>
      </c>
      <c r="J55" s="625">
        <v>0.63606200000000002</v>
      </c>
      <c r="K55" s="625">
        <v>0.640378</v>
      </c>
      <c r="L55" s="625">
        <v>0.63943799999999995</v>
      </c>
      <c r="M55" s="625">
        <v>0.63647100000000001</v>
      </c>
      <c r="N55" s="625">
        <v>0.63446899999999995</v>
      </c>
      <c r="O55" s="625">
        <v>0.630803</v>
      </c>
      <c r="P55" s="625">
        <v>0.62297599999999997</v>
      </c>
      <c r="Q55" s="625">
        <v>0.61583900000000003</v>
      </c>
      <c r="R55" s="625">
        <v>0.60795900000000003</v>
      </c>
      <c r="S55" s="625">
        <v>0.60061799999999999</v>
      </c>
      <c r="T55" s="625">
        <v>0.59433400000000003</v>
      </c>
      <c r="U55" s="625">
        <v>0.58695600000000003</v>
      </c>
      <c r="V55" s="625">
        <v>0.58499699999999999</v>
      </c>
      <c r="W55" s="625">
        <v>0.58394299999999999</v>
      </c>
      <c r="X55" s="625">
        <v>0.58257599999999998</v>
      </c>
      <c r="Y55" s="625">
        <v>0.58029600000000003</v>
      </c>
      <c r="Z55" s="625">
        <v>0.57837700000000003</v>
      </c>
      <c r="AA55" s="625">
        <v>0.57735099999999995</v>
      </c>
      <c r="AB55" s="625">
        <v>0.57548100000000002</v>
      </c>
      <c r="AC55" s="625">
        <v>0.57417700000000005</v>
      </c>
      <c r="AD55" s="625">
        <v>0.57329699999999995</v>
      </c>
      <c r="AE55" s="625">
        <v>0.57313199999999997</v>
      </c>
      <c r="AF55" s="625">
        <v>0.57216100000000003</v>
      </c>
      <c r="AG55" s="625">
        <v>0.57201299999999999</v>
      </c>
      <c r="AH55" s="625">
        <v>0.57201599999999997</v>
      </c>
      <c r="AI55" s="625">
        <v>0.57185299999999994</v>
      </c>
      <c r="AJ55" s="625">
        <v>0.57218899999999995</v>
      </c>
      <c r="AK55" s="626">
        <v>-7.2499999999999995E-4</v>
      </c>
    </row>
    <row r="56" spans="1:37" ht="15" customHeight="1" x14ac:dyDescent="0.25">
      <c r="A56" s="620" t="s">
        <v>2293</v>
      </c>
      <c r="B56" s="624" t="s">
        <v>2294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2295</v>
      </c>
      <c r="B57" s="624" t="s">
        <v>2296</v>
      </c>
      <c r="C57" s="625">
        <v>-2.8500000000000001E-2</v>
      </c>
      <c r="D57" s="625">
        <v>-1.3899999999999999E-2</v>
      </c>
      <c r="E57" s="625">
        <v>-1.5900000000000001E-2</v>
      </c>
      <c r="F57" s="625">
        <v>-1.5306E-2</v>
      </c>
      <c r="G57" s="625">
        <v>-1.5716000000000001E-2</v>
      </c>
      <c r="H57" s="625">
        <v>-2.2255E-2</v>
      </c>
      <c r="I57" s="625">
        <v>-1.8211999999999999E-2</v>
      </c>
      <c r="J57" s="625">
        <v>-1.8239999999999999E-2</v>
      </c>
      <c r="K57" s="625">
        <v>-1.6719999999999999E-2</v>
      </c>
      <c r="L57" s="625">
        <v>-1.5814000000000002E-2</v>
      </c>
      <c r="M57" s="625">
        <v>-1.5041000000000001E-2</v>
      </c>
      <c r="N57" s="625">
        <v>-1.4104999999999999E-2</v>
      </c>
      <c r="O57" s="625">
        <v>-1.3514999999999999E-2</v>
      </c>
      <c r="P57" s="625">
        <v>-1.2977000000000001E-2</v>
      </c>
      <c r="Q57" s="625">
        <v>-1.2451E-2</v>
      </c>
      <c r="R57" s="625">
        <v>-1.2078E-2</v>
      </c>
      <c r="S57" s="625">
        <v>-1.1684999999999999E-2</v>
      </c>
      <c r="T57" s="625">
        <v>-1.1315E-2</v>
      </c>
      <c r="U57" s="625">
        <v>-1.1124999999999999E-2</v>
      </c>
      <c r="V57" s="625">
        <v>-1.0952999999999999E-2</v>
      </c>
      <c r="W57" s="625">
        <v>-1.0715000000000001E-2</v>
      </c>
      <c r="X57" s="625">
        <v>-1.0522E-2</v>
      </c>
      <c r="Y57" s="625">
        <v>-1.0351000000000001E-2</v>
      </c>
      <c r="Z57" s="625">
        <v>-1.0296E-2</v>
      </c>
      <c r="AA57" s="625">
        <v>-1.0215E-2</v>
      </c>
      <c r="AB57" s="625">
        <v>-1.0178E-2</v>
      </c>
      <c r="AC57" s="625">
        <v>-1.0083E-2</v>
      </c>
      <c r="AD57" s="625">
        <v>-1.0064999999999999E-2</v>
      </c>
      <c r="AE57" s="625">
        <v>-9.9290000000000003E-3</v>
      </c>
      <c r="AF57" s="625">
        <v>-9.9310000000000006E-3</v>
      </c>
      <c r="AG57" s="625">
        <v>-9.8300000000000002E-3</v>
      </c>
      <c r="AH57" s="625">
        <v>-9.8099999999999993E-3</v>
      </c>
      <c r="AI57" s="625">
        <v>-9.7520000000000003E-3</v>
      </c>
      <c r="AJ57" s="625">
        <v>-9.7439999999999992E-3</v>
      </c>
      <c r="AK57" s="626">
        <v>-1.1039999999999999E-2</v>
      </c>
    </row>
    <row r="58" spans="1:37" ht="15" customHeight="1" x14ac:dyDescent="0.25">
      <c r="A58" s="620" t="s">
        <v>2297</v>
      </c>
      <c r="B58" s="634" t="s">
        <v>2298</v>
      </c>
      <c r="C58" s="635">
        <v>1.1159319999999999</v>
      </c>
      <c r="D58" s="635">
        <v>1.1197170000000001</v>
      </c>
      <c r="E58" s="635">
        <v>1.1339939999999999</v>
      </c>
      <c r="F58" s="635">
        <v>1.107113</v>
      </c>
      <c r="G58" s="635">
        <v>1.090009</v>
      </c>
      <c r="H58" s="635">
        <v>1.0895079999999999</v>
      </c>
      <c r="I58" s="635">
        <v>1.0883830000000001</v>
      </c>
      <c r="J58" s="635">
        <v>1.095696</v>
      </c>
      <c r="K58" s="635">
        <v>1.1029800000000001</v>
      </c>
      <c r="L58" s="635">
        <v>1.1043229999999999</v>
      </c>
      <c r="M58" s="635">
        <v>1.1003780000000001</v>
      </c>
      <c r="N58" s="635">
        <v>1.101807</v>
      </c>
      <c r="O58" s="635">
        <v>1.097453</v>
      </c>
      <c r="P58" s="635">
        <v>1.0931360000000001</v>
      </c>
      <c r="Q58" s="635">
        <v>1.0890329999999999</v>
      </c>
      <c r="R58" s="635">
        <v>1.083488</v>
      </c>
      <c r="S58" s="635">
        <v>1.0790409999999999</v>
      </c>
      <c r="T58" s="635">
        <v>1.076449</v>
      </c>
      <c r="U58" s="635">
        <v>1.0701579999999999</v>
      </c>
      <c r="V58" s="635">
        <v>1.069064</v>
      </c>
      <c r="W58" s="635">
        <v>1.0722370000000001</v>
      </c>
      <c r="X58" s="635">
        <v>1.072114</v>
      </c>
      <c r="Y58" s="635">
        <v>1.068765</v>
      </c>
      <c r="Z58" s="635">
        <v>1.063385</v>
      </c>
      <c r="AA58" s="635">
        <v>1.0612459999999999</v>
      </c>
      <c r="AB58" s="635">
        <v>1.055653</v>
      </c>
      <c r="AC58" s="635">
        <v>1.0521929999999999</v>
      </c>
      <c r="AD58" s="635">
        <v>1.048152</v>
      </c>
      <c r="AE58" s="635">
        <v>1.0478369999999999</v>
      </c>
      <c r="AF58" s="635">
        <v>1.0429930000000001</v>
      </c>
      <c r="AG58" s="635">
        <v>1.041471</v>
      </c>
      <c r="AH58" s="635">
        <v>1.038807</v>
      </c>
      <c r="AI58" s="635">
        <v>1.036613</v>
      </c>
      <c r="AJ58" s="635">
        <v>1.034186</v>
      </c>
      <c r="AK58" s="636">
        <v>-2.48E-3</v>
      </c>
    </row>
    <row r="59" spans="1:37" ht="15" customHeight="1" x14ac:dyDescent="0.25">
      <c r="A59" s="620" t="s">
        <v>2299</v>
      </c>
      <c r="B59" s="624" t="s">
        <v>2300</v>
      </c>
      <c r="C59" s="625">
        <v>0.78399600000000003</v>
      </c>
      <c r="D59" s="625">
        <v>0.78241799999999995</v>
      </c>
      <c r="E59" s="625">
        <v>0.80276800000000004</v>
      </c>
      <c r="F59" s="625">
        <v>0.83763100000000001</v>
      </c>
      <c r="G59" s="625">
        <v>0.838947</v>
      </c>
      <c r="H59" s="625">
        <v>0.84018099999999996</v>
      </c>
      <c r="I59" s="625">
        <v>0.84131699999999998</v>
      </c>
      <c r="J59" s="625">
        <v>0.84453400000000001</v>
      </c>
      <c r="K59" s="625">
        <v>0.84560500000000005</v>
      </c>
      <c r="L59" s="625">
        <v>0.84590200000000004</v>
      </c>
      <c r="M59" s="625">
        <v>0.84611800000000004</v>
      </c>
      <c r="N59" s="625">
        <v>0.85153000000000001</v>
      </c>
      <c r="O59" s="625">
        <v>0.85283100000000001</v>
      </c>
      <c r="P59" s="625">
        <v>0.855325</v>
      </c>
      <c r="Q59" s="625">
        <v>0.84638599999999997</v>
      </c>
      <c r="R59" s="625">
        <v>0.84730700000000003</v>
      </c>
      <c r="S59" s="625">
        <v>0.84844600000000003</v>
      </c>
      <c r="T59" s="625">
        <v>0.84872800000000004</v>
      </c>
      <c r="U59" s="625">
        <v>0.84877400000000003</v>
      </c>
      <c r="V59" s="625">
        <v>0.84877999999999998</v>
      </c>
      <c r="W59" s="625">
        <v>0.84877199999999997</v>
      </c>
      <c r="X59" s="625">
        <v>0.84874700000000003</v>
      </c>
      <c r="Y59" s="625">
        <v>0.84872599999999998</v>
      </c>
      <c r="Z59" s="625">
        <v>0.84869799999999995</v>
      </c>
      <c r="AA59" s="625">
        <v>0.84870299999999999</v>
      </c>
      <c r="AB59" s="625">
        <v>0.84451200000000004</v>
      </c>
      <c r="AC59" s="625">
        <v>0.84010700000000005</v>
      </c>
      <c r="AD59" s="625">
        <v>0.83893600000000002</v>
      </c>
      <c r="AE59" s="625">
        <v>0.83724600000000005</v>
      </c>
      <c r="AF59" s="625">
        <v>0.83723999999999998</v>
      </c>
      <c r="AG59" s="625">
        <v>0.83722700000000005</v>
      </c>
      <c r="AH59" s="625">
        <v>0.83721599999999996</v>
      </c>
      <c r="AI59" s="625">
        <v>0.83720600000000001</v>
      </c>
      <c r="AJ59" s="625">
        <v>0.83719399999999999</v>
      </c>
      <c r="AK59" s="626">
        <v>2.117E-3</v>
      </c>
    </row>
    <row r="60" spans="1:37" ht="15" customHeight="1" x14ac:dyDescent="0.25">
      <c r="A60" s="620" t="s">
        <v>2301</v>
      </c>
      <c r="B60" s="624" t="s">
        <v>2302</v>
      </c>
      <c r="C60" s="625">
        <v>1.645724</v>
      </c>
      <c r="D60" s="625">
        <v>1.6372070000000001</v>
      </c>
      <c r="E60" s="625">
        <v>1.5788070000000001</v>
      </c>
      <c r="F60" s="625">
        <v>1.6148899999999999</v>
      </c>
      <c r="G60" s="625">
        <v>1.652601</v>
      </c>
      <c r="H60" s="625">
        <v>1.683052</v>
      </c>
      <c r="I60" s="625">
        <v>1.7153099999999999</v>
      </c>
      <c r="J60" s="625">
        <v>1.74841</v>
      </c>
      <c r="K60" s="625">
        <v>1.7841819999999999</v>
      </c>
      <c r="L60" s="625">
        <v>1.8130930000000001</v>
      </c>
      <c r="M60" s="625">
        <v>1.8319639999999999</v>
      </c>
      <c r="N60" s="625">
        <v>1.855602</v>
      </c>
      <c r="O60" s="625">
        <v>1.878374</v>
      </c>
      <c r="P60" s="625">
        <v>1.8951020000000001</v>
      </c>
      <c r="Q60" s="625">
        <v>1.9191549999999999</v>
      </c>
      <c r="R60" s="625">
        <v>1.942777</v>
      </c>
      <c r="S60" s="625">
        <v>1.9699949999999999</v>
      </c>
      <c r="T60" s="625">
        <v>2.005074</v>
      </c>
      <c r="U60" s="625">
        <v>2.0392320000000002</v>
      </c>
      <c r="V60" s="625">
        <v>2.0754999999999999</v>
      </c>
      <c r="W60" s="625">
        <v>2.1121059999999998</v>
      </c>
      <c r="X60" s="625">
        <v>2.14771</v>
      </c>
      <c r="Y60" s="625">
        <v>2.1763690000000002</v>
      </c>
      <c r="Z60" s="625">
        <v>2.2064539999999999</v>
      </c>
      <c r="AA60" s="625">
        <v>2.238407</v>
      </c>
      <c r="AB60" s="625">
        <v>2.2667630000000001</v>
      </c>
      <c r="AC60" s="625">
        <v>2.29358</v>
      </c>
      <c r="AD60" s="625">
        <v>2.326085</v>
      </c>
      <c r="AE60" s="625">
        <v>2.360312</v>
      </c>
      <c r="AF60" s="625">
        <v>2.3952650000000002</v>
      </c>
      <c r="AG60" s="625">
        <v>2.4304290000000002</v>
      </c>
      <c r="AH60" s="625">
        <v>2.463975</v>
      </c>
      <c r="AI60" s="625">
        <v>2.4944060000000001</v>
      </c>
      <c r="AJ60" s="625">
        <v>2.5254989999999999</v>
      </c>
      <c r="AK60" s="626">
        <v>1.3637E-2</v>
      </c>
    </row>
    <row r="61" spans="1:37" ht="15" customHeight="1" x14ac:dyDescent="0.25">
      <c r="A61" s="620" t="s">
        <v>2303</v>
      </c>
      <c r="B61" s="624" t="s">
        <v>1405</v>
      </c>
      <c r="C61" s="625">
        <v>3.2292999999999998</v>
      </c>
      <c r="D61" s="625">
        <v>3.2381000000000002</v>
      </c>
      <c r="E61" s="625">
        <v>3.2694000000000001</v>
      </c>
      <c r="F61" s="625">
        <v>3.3717290000000002</v>
      </c>
      <c r="G61" s="625">
        <v>3.4567040000000002</v>
      </c>
      <c r="H61" s="625">
        <v>3.5163389999999999</v>
      </c>
      <c r="I61" s="625">
        <v>3.5681569999999998</v>
      </c>
      <c r="J61" s="625">
        <v>3.6209720000000001</v>
      </c>
      <c r="K61" s="625">
        <v>3.6740750000000002</v>
      </c>
      <c r="L61" s="625">
        <v>3.7136740000000001</v>
      </c>
      <c r="M61" s="625">
        <v>3.7518359999999999</v>
      </c>
      <c r="N61" s="625">
        <v>3.7961710000000002</v>
      </c>
      <c r="O61" s="625">
        <v>3.8312309999999998</v>
      </c>
      <c r="P61" s="625">
        <v>3.8458700000000001</v>
      </c>
      <c r="Q61" s="625">
        <v>3.869901</v>
      </c>
      <c r="R61" s="625">
        <v>3.8865400000000001</v>
      </c>
      <c r="S61" s="625">
        <v>3.9023110000000001</v>
      </c>
      <c r="T61" s="625">
        <v>3.9218329999999999</v>
      </c>
      <c r="U61" s="625">
        <v>3.943765</v>
      </c>
      <c r="V61" s="625">
        <v>3.9683540000000002</v>
      </c>
      <c r="W61" s="625">
        <v>3.9947249999999999</v>
      </c>
      <c r="X61" s="625">
        <v>4.0245629999999997</v>
      </c>
      <c r="Y61" s="625">
        <v>4.0462569999999998</v>
      </c>
      <c r="Z61" s="625">
        <v>4.0689929999999999</v>
      </c>
      <c r="AA61" s="625">
        <v>4.0881340000000002</v>
      </c>
      <c r="AB61" s="625">
        <v>4.108581</v>
      </c>
      <c r="AC61" s="625">
        <v>4.1259589999999999</v>
      </c>
      <c r="AD61" s="625">
        <v>4.1502239999999997</v>
      </c>
      <c r="AE61" s="625">
        <v>4.1773819999999997</v>
      </c>
      <c r="AF61" s="625">
        <v>4.2074889999999998</v>
      </c>
      <c r="AG61" s="625">
        <v>4.2332450000000001</v>
      </c>
      <c r="AH61" s="625">
        <v>4.2608800000000002</v>
      </c>
      <c r="AI61" s="625">
        <v>4.2817559999999997</v>
      </c>
      <c r="AJ61" s="625">
        <v>4.3060320000000001</v>
      </c>
      <c r="AK61" s="626">
        <v>8.9470000000000001E-3</v>
      </c>
    </row>
    <row r="62" spans="1:37" ht="15" customHeight="1" x14ac:dyDescent="0.2">
      <c r="A62" s="620" t="s">
        <v>2304</v>
      </c>
      <c r="B62" s="623" t="s">
        <v>2243</v>
      </c>
      <c r="C62" s="627">
        <v>25.102173000000001</v>
      </c>
      <c r="D62" s="627">
        <v>26.002956000000001</v>
      </c>
      <c r="E62" s="627">
        <v>26.420002</v>
      </c>
      <c r="F62" s="627">
        <v>26.907574</v>
      </c>
      <c r="G62" s="627">
        <v>27.47681</v>
      </c>
      <c r="H62" s="627">
        <v>27.871556999999999</v>
      </c>
      <c r="I62" s="627">
        <v>28.2318</v>
      </c>
      <c r="J62" s="627">
        <v>28.586324999999999</v>
      </c>
      <c r="K62" s="627">
        <v>28.877611000000002</v>
      </c>
      <c r="L62" s="627">
        <v>29.153659999999999</v>
      </c>
      <c r="M62" s="627">
        <v>29.414397999999998</v>
      </c>
      <c r="N62" s="627">
        <v>29.744253</v>
      </c>
      <c r="O62" s="627">
        <v>29.924166</v>
      </c>
      <c r="P62" s="627">
        <v>30.082512000000001</v>
      </c>
      <c r="Q62" s="627">
        <v>30.292870000000001</v>
      </c>
      <c r="R62" s="627">
        <v>30.461054000000001</v>
      </c>
      <c r="S62" s="627">
        <v>30.580181</v>
      </c>
      <c r="T62" s="627">
        <v>30.751099</v>
      </c>
      <c r="U62" s="627">
        <v>30.932278</v>
      </c>
      <c r="V62" s="627">
        <v>31.140881</v>
      </c>
      <c r="W62" s="627">
        <v>31.396864000000001</v>
      </c>
      <c r="X62" s="627">
        <v>31.694668</v>
      </c>
      <c r="Y62" s="627">
        <v>31.886312</v>
      </c>
      <c r="Z62" s="627">
        <v>32.094619999999999</v>
      </c>
      <c r="AA62" s="627">
        <v>32.295932999999998</v>
      </c>
      <c r="AB62" s="627">
        <v>32.451771000000001</v>
      </c>
      <c r="AC62" s="627">
        <v>32.595188</v>
      </c>
      <c r="AD62" s="627">
        <v>32.809348999999997</v>
      </c>
      <c r="AE62" s="627">
        <v>33.071959999999997</v>
      </c>
      <c r="AF62" s="627">
        <v>33.269511999999999</v>
      </c>
      <c r="AG62" s="627">
        <v>33.483916999999998</v>
      </c>
      <c r="AH62" s="627">
        <v>33.747402000000001</v>
      </c>
      <c r="AI62" s="627">
        <v>33.898529000000003</v>
      </c>
      <c r="AJ62" s="627">
        <v>34.118549000000002</v>
      </c>
      <c r="AK62" s="628">
        <v>8.5249999999999996E-3</v>
      </c>
    </row>
    <row r="63" spans="1:37" ht="15" customHeight="1" x14ac:dyDescent="0.25">
      <c r="A63" s="620" t="s">
        <v>2305</v>
      </c>
      <c r="B63" s="624" t="s">
        <v>2245</v>
      </c>
      <c r="C63" s="625">
        <v>6.3657940000000002</v>
      </c>
      <c r="D63" s="625">
        <v>6.3020459999999998</v>
      </c>
      <c r="E63" s="625">
        <v>6.2918339999999997</v>
      </c>
      <c r="F63" s="625">
        <v>6.404058</v>
      </c>
      <c r="G63" s="625">
        <v>6.4264260000000002</v>
      </c>
      <c r="H63" s="625">
        <v>6.4114760000000004</v>
      </c>
      <c r="I63" s="625">
        <v>6.4014030000000002</v>
      </c>
      <c r="J63" s="625">
        <v>6.4402840000000001</v>
      </c>
      <c r="K63" s="625">
        <v>6.4517579999999999</v>
      </c>
      <c r="L63" s="625">
        <v>6.4479550000000003</v>
      </c>
      <c r="M63" s="625">
        <v>6.4531130000000001</v>
      </c>
      <c r="N63" s="625">
        <v>6.4772679999999996</v>
      </c>
      <c r="O63" s="625">
        <v>6.5132640000000004</v>
      </c>
      <c r="P63" s="625">
        <v>6.5041849999999997</v>
      </c>
      <c r="Q63" s="625">
        <v>6.5009790000000001</v>
      </c>
      <c r="R63" s="625">
        <v>6.4517139999999999</v>
      </c>
      <c r="S63" s="625">
        <v>6.4364730000000003</v>
      </c>
      <c r="T63" s="625">
        <v>6.4181929999999996</v>
      </c>
      <c r="U63" s="625">
        <v>6.4226010000000002</v>
      </c>
      <c r="V63" s="625">
        <v>6.4415880000000003</v>
      </c>
      <c r="W63" s="625">
        <v>6.4495310000000003</v>
      </c>
      <c r="X63" s="625">
        <v>6.4685259999999998</v>
      </c>
      <c r="Y63" s="625">
        <v>6.4799429999999996</v>
      </c>
      <c r="Z63" s="625">
        <v>6.4896310000000001</v>
      </c>
      <c r="AA63" s="625">
        <v>6.4900260000000003</v>
      </c>
      <c r="AB63" s="625">
        <v>6.4902439999999997</v>
      </c>
      <c r="AC63" s="625">
        <v>6.4885619999999999</v>
      </c>
      <c r="AD63" s="625">
        <v>6.4990810000000003</v>
      </c>
      <c r="AE63" s="625">
        <v>6.5144739999999999</v>
      </c>
      <c r="AF63" s="625">
        <v>6.5374879999999997</v>
      </c>
      <c r="AG63" s="625">
        <v>6.5626119999999997</v>
      </c>
      <c r="AH63" s="625">
        <v>6.5851709999999999</v>
      </c>
      <c r="AI63" s="625">
        <v>6.6021869999999998</v>
      </c>
      <c r="AJ63" s="625">
        <v>6.6190410000000002</v>
      </c>
      <c r="AK63" s="626">
        <v>1.5349999999999999E-3</v>
      </c>
    </row>
    <row r="64" spans="1:37" ht="15" customHeight="1" x14ac:dyDescent="0.2">
      <c r="A64" s="620" t="s">
        <v>2306</v>
      </c>
      <c r="B64" s="623" t="s">
        <v>2247</v>
      </c>
      <c r="C64" s="627">
        <v>31.467966000000001</v>
      </c>
      <c r="D64" s="627">
        <v>32.305003999999997</v>
      </c>
      <c r="E64" s="627">
        <v>32.711838</v>
      </c>
      <c r="F64" s="627">
        <v>33.311630000000001</v>
      </c>
      <c r="G64" s="627">
        <v>33.903236</v>
      </c>
      <c r="H64" s="627">
        <v>34.283031000000001</v>
      </c>
      <c r="I64" s="627">
        <v>34.633201999999997</v>
      </c>
      <c r="J64" s="627">
        <v>35.026608000000003</v>
      </c>
      <c r="K64" s="627">
        <v>35.329369</v>
      </c>
      <c r="L64" s="627">
        <v>35.601616</v>
      </c>
      <c r="M64" s="627">
        <v>35.867511999999998</v>
      </c>
      <c r="N64" s="627">
        <v>36.221519000000001</v>
      </c>
      <c r="O64" s="627">
        <v>36.437430999999997</v>
      </c>
      <c r="P64" s="627">
        <v>36.586697000000001</v>
      </c>
      <c r="Q64" s="627">
        <v>36.793849999999999</v>
      </c>
      <c r="R64" s="627">
        <v>36.912765999999998</v>
      </c>
      <c r="S64" s="627">
        <v>37.016655</v>
      </c>
      <c r="T64" s="627">
        <v>37.169291999999999</v>
      </c>
      <c r="U64" s="627">
        <v>37.354877000000002</v>
      </c>
      <c r="V64" s="627">
        <v>37.582470000000001</v>
      </c>
      <c r="W64" s="627">
        <v>37.846393999999997</v>
      </c>
      <c r="X64" s="627">
        <v>38.163193</v>
      </c>
      <c r="Y64" s="627">
        <v>38.366256999999997</v>
      </c>
      <c r="Z64" s="627">
        <v>38.584251000000002</v>
      </c>
      <c r="AA64" s="627">
        <v>38.785957000000003</v>
      </c>
      <c r="AB64" s="627">
        <v>38.942017</v>
      </c>
      <c r="AC64" s="627">
        <v>39.083748</v>
      </c>
      <c r="AD64" s="627">
        <v>39.308430000000001</v>
      </c>
      <c r="AE64" s="627">
        <v>39.586433</v>
      </c>
      <c r="AF64" s="627">
        <v>39.806998999999998</v>
      </c>
      <c r="AG64" s="627">
        <v>40.046528000000002</v>
      </c>
      <c r="AH64" s="627">
        <v>40.332572999999996</v>
      </c>
      <c r="AI64" s="627">
        <v>40.500717000000002</v>
      </c>
      <c r="AJ64" s="627">
        <v>40.737591000000002</v>
      </c>
      <c r="AK64" s="628">
        <v>7.2740000000000001E-3</v>
      </c>
    </row>
    <row r="66" spans="1:37" ht="15" customHeight="1" x14ac:dyDescent="0.2">
      <c r="C66" s="662">
        <f>SUM(C48,C53,C58,C59)</f>
        <v>20.227148</v>
      </c>
    </row>
    <row r="67" spans="1:37" ht="15" customHeight="1" x14ac:dyDescent="0.2">
      <c r="B67" s="623" t="s">
        <v>2307</v>
      </c>
    </row>
    <row r="68" spans="1:37" ht="15" customHeight="1" x14ac:dyDescent="0.25">
      <c r="A68" s="620" t="s">
        <v>2308</v>
      </c>
      <c r="B68" s="624" t="s">
        <v>2232</v>
      </c>
      <c r="C68" s="625">
        <v>6.9839999999999998E-3</v>
      </c>
      <c r="D68" s="625">
        <v>7.7019999999999996E-3</v>
      </c>
      <c r="E68" s="625">
        <v>7.7669999999999996E-3</v>
      </c>
      <c r="F68" s="625">
        <v>7.9430000000000004E-3</v>
      </c>
      <c r="G68" s="625">
        <v>7.9179999999999997E-3</v>
      </c>
      <c r="H68" s="625">
        <v>7.8720000000000005E-3</v>
      </c>
      <c r="I68" s="625">
        <v>7.8759999999999993E-3</v>
      </c>
      <c r="J68" s="625">
        <v>7.8440000000000003E-3</v>
      </c>
      <c r="K68" s="625">
        <v>7.809E-3</v>
      </c>
      <c r="L68" s="625">
        <v>7.7730000000000004E-3</v>
      </c>
      <c r="M68" s="625">
        <v>7.7939999999999997E-3</v>
      </c>
      <c r="N68" s="625">
        <v>7.7770000000000001E-3</v>
      </c>
      <c r="O68" s="625">
        <v>7.796E-3</v>
      </c>
      <c r="P68" s="625">
        <v>7.7949999999999998E-3</v>
      </c>
      <c r="Q68" s="625">
        <v>7.7860000000000004E-3</v>
      </c>
      <c r="R68" s="625">
        <v>7.8490000000000001E-3</v>
      </c>
      <c r="S68" s="625">
        <v>7.9220000000000002E-3</v>
      </c>
      <c r="T68" s="625">
        <v>8.0309999999999999E-3</v>
      </c>
      <c r="U68" s="625">
        <v>8.1679999999999999E-3</v>
      </c>
      <c r="V68" s="625">
        <v>8.3339999999999994E-3</v>
      </c>
      <c r="W68" s="625">
        <v>8.5179999999999995E-3</v>
      </c>
      <c r="X68" s="625">
        <v>8.7299999999999999E-3</v>
      </c>
      <c r="Y68" s="625">
        <v>8.9560000000000004E-3</v>
      </c>
      <c r="Z68" s="625">
        <v>9.1979999999999996E-3</v>
      </c>
      <c r="AA68" s="625">
        <v>9.4610000000000007E-3</v>
      </c>
      <c r="AB68" s="625">
        <v>9.7370000000000009E-3</v>
      </c>
      <c r="AC68" s="625">
        <v>1.001E-2</v>
      </c>
      <c r="AD68" s="625">
        <v>1.0303E-2</v>
      </c>
      <c r="AE68" s="625">
        <v>1.0621999999999999E-2</v>
      </c>
      <c r="AF68" s="625">
        <v>1.0959E-2</v>
      </c>
      <c r="AG68" s="625">
        <v>1.1354E-2</v>
      </c>
      <c r="AH68" s="625">
        <v>1.1686999999999999E-2</v>
      </c>
      <c r="AI68" s="625">
        <v>1.2068000000000001E-2</v>
      </c>
      <c r="AJ68" s="625">
        <v>1.2491E-2</v>
      </c>
      <c r="AK68" s="626">
        <v>1.5226E-2</v>
      </c>
    </row>
    <row r="69" spans="1:37" ht="15" customHeight="1" x14ac:dyDescent="0.25">
      <c r="A69" s="620" t="s">
        <v>2309</v>
      </c>
      <c r="B69" s="624" t="s">
        <v>2251</v>
      </c>
      <c r="C69" s="625">
        <v>16.689798</v>
      </c>
      <c r="D69" s="625">
        <v>16.655833999999999</v>
      </c>
      <c r="E69" s="625">
        <v>16.565182</v>
      </c>
      <c r="F69" s="625">
        <v>16.359940000000002</v>
      </c>
      <c r="G69" s="625">
        <v>16.070405999999998</v>
      </c>
      <c r="H69" s="625">
        <v>15.755872999999999</v>
      </c>
      <c r="I69" s="625">
        <v>15.397416</v>
      </c>
      <c r="J69" s="625">
        <v>15.017545</v>
      </c>
      <c r="K69" s="625">
        <v>14.621202</v>
      </c>
      <c r="L69" s="625">
        <v>14.314080000000001</v>
      </c>
      <c r="M69" s="625">
        <v>14.029972000000001</v>
      </c>
      <c r="N69" s="625">
        <v>13.772886</v>
      </c>
      <c r="O69" s="625">
        <v>13.517746000000001</v>
      </c>
      <c r="P69" s="625">
        <v>13.276382</v>
      </c>
      <c r="Q69" s="625">
        <v>13.059941999999999</v>
      </c>
      <c r="R69" s="625">
        <v>12.859299</v>
      </c>
      <c r="S69" s="625">
        <v>12.673295</v>
      </c>
      <c r="T69" s="625">
        <v>12.503727</v>
      </c>
      <c r="U69" s="625">
        <v>12.352275000000001</v>
      </c>
      <c r="V69" s="625">
        <v>12.235912000000001</v>
      </c>
      <c r="W69" s="625">
        <v>12.145251999999999</v>
      </c>
      <c r="X69" s="625">
        <v>12.079708</v>
      </c>
      <c r="Y69" s="625">
        <v>12.030454000000001</v>
      </c>
      <c r="Z69" s="625">
        <v>11.99938</v>
      </c>
      <c r="AA69" s="625">
        <v>11.984097999999999</v>
      </c>
      <c r="AB69" s="625">
        <v>11.981491</v>
      </c>
      <c r="AC69" s="625">
        <v>11.996828000000001</v>
      </c>
      <c r="AD69" s="625">
        <v>12.018247000000001</v>
      </c>
      <c r="AE69" s="625">
        <v>12.045498</v>
      </c>
      <c r="AF69" s="625">
        <v>12.097531999999999</v>
      </c>
      <c r="AG69" s="625">
        <v>12.161543</v>
      </c>
      <c r="AH69" s="625">
        <v>12.215209</v>
      </c>
      <c r="AI69" s="625">
        <v>12.251462</v>
      </c>
      <c r="AJ69" s="625">
        <v>12.288786</v>
      </c>
      <c r="AK69" s="626">
        <v>-9.4570000000000001E-3</v>
      </c>
    </row>
    <row r="70" spans="1:37" ht="15" customHeight="1" x14ac:dyDescent="0.25">
      <c r="A70" s="620" t="s">
        <v>2310</v>
      </c>
      <c r="B70" s="634" t="s">
        <v>2311</v>
      </c>
      <c r="C70" s="635">
        <v>9.1750000000000009E-3</v>
      </c>
      <c r="D70" s="635">
        <v>4.0966000000000002E-2</v>
      </c>
      <c r="E70" s="635">
        <v>4.2463000000000001E-2</v>
      </c>
      <c r="F70" s="635">
        <v>5.0098999999999998E-2</v>
      </c>
      <c r="G70" s="635">
        <v>6.0483000000000002E-2</v>
      </c>
      <c r="H70" s="635">
        <v>6.8135000000000001E-2</v>
      </c>
      <c r="I70" s="635">
        <v>7.3341000000000003E-2</v>
      </c>
      <c r="J70" s="635">
        <v>9.9748000000000003E-2</v>
      </c>
      <c r="K70" s="635">
        <v>0.13695399999999999</v>
      </c>
      <c r="L70" s="635">
        <v>0.140261</v>
      </c>
      <c r="M70" s="635">
        <v>0.158553</v>
      </c>
      <c r="N70" s="635">
        <v>0.172847</v>
      </c>
      <c r="O70" s="635">
        <v>0.187496</v>
      </c>
      <c r="P70" s="635">
        <v>0.20668700000000001</v>
      </c>
      <c r="Q70" s="635">
        <v>0.21161099999999999</v>
      </c>
      <c r="R70" s="635">
        <v>0.21415799999999999</v>
      </c>
      <c r="S70" s="635">
        <v>0.220385</v>
      </c>
      <c r="T70" s="635">
        <v>0.23193800000000001</v>
      </c>
      <c r="U70" s="635">
        <v>0.235955</v>
      </c>
      <c r="V70" s="635">
        <v>0.24282300000000001</v>
      </c>
      <c r="W70" s="635">
        <v>0.24815699999999999</v>
      </c>
      <c r="X70" s="635">
        <v>0.25067400000000001</v>
      </c>
      <c r="Y70" s="635">
        <v>0.24877199999999999</v>
      </c>
      <c r="Z70" s="635">
        <v>0.24581500000000001</v>
      </c>
      <c r="AA70" s="635">
        <v>0.23491600000000001</v>
      </c>
      <c r="AB70" s="635">
        <v>0.22489200000000001</v>
      </c>
      <c r="AC70" s="635">
        <v>0.20921300000000001</v>
      </c>
      <c r="AD70" s="635">
        <v>0.198518</v>
      </c>
      <c r="AE70" s="635">
        <v>0.189447</v>
      </c>
      <c r="AF70" s="635">
        <v>0.16306699999999999</v>
      </c>
      <c r="AG70" s="635">
        <v>0.13012499999999999</v>
      </c>
      <c r="AH70" s="635">
        <v>0.11035499999999999</v>
      </c>
      <c r="AI70" s="635">
        <v>0.110139</v>
      </c>
      <c r="AJ70" s="635">
        <v>0.110208</v>
      </c>
      <c r="AK70" s="636">
        <v>3.1408999999999999E-2</v>
      </c>
    </row>
    <row r="71" spans="1:37" ht="15" customHeight="1" x14ac:dyDescent="0.25">
      <c r="A71" s="620" t="s">
        <v>2312</v>
      </c>
      <c r="B71" s="624" t="s">
        <v>2313</v>
      </c>
      <c r="C71" s="625">
        <v>2.9131420000000001</v>
      </c>
      <c r="D71" s="625">
        <v>2.9506649999999999</v>
      </c>
      <c r="E71" s="625">
        <v>3.0062190000000002</v>
      </c>
      <c r="F71" s="625">
        <v>3.0442200000000001</v>
      </c>
      <c r="G71" s="625">
        <v>3.0667089999999999</v>
      </c>
      <c r="H71" s="625">
        <v>3.0854110000000001</v>
      </c>
      <c r="I71" s="625">
        <v>3.098868</v>
      </c>
      <c r="J71" s="625">
        <v>3.1183510000000001</v>
      </c>
      <c r="K71" s="625">
        <v>3.1487530000000001</v>
      </c>
      <c r="L71" s="625">
        <v>3.1791559999999999</v>
      </c>
      <c r="M71" s="625">
        <v>3.2077209999999998</v>
      </c>
      <c r="N71" s="625">
        <v>3.248129</v>
      </c>
      <c r="O71" s="625">
        <v>3.278683</v>
      </c>
      <c r="P71" s="625">
        <v>3.30958</v>
      </c>
      <c r="Q71" s="625">
        <v>3.3417379999999999</v>
      </c>
      <c r="R71" s="625">
        <v>3.3731499999999999</v>
      </c>
      <c r="S71" s="625">
        <v>3.404677</v>
      </c>
      <c r="T71" s="625">
        <v>3.4376470000000001</v>
      </c>
      <c r="U71" s="625">
        <v>3.4696449999999999</v>
      </c>
      <c r="V71" s="625">
        <v>3.5007540000000001</v>
      </c>
      <c r="W71" s="625">
        <v>3.53233</v>
      </c>
      <c r="X71" s="625">
        <v>3.5645820000000001</v>
      </c>
      <c r="Y71" s="625">
        <v>3.5959400000000001</v>
      </c>
      <c r="Z71" s="625">
        <v>3.627704</v>
      </c>
      <c r="AA71" s="625">
        <v>3.659335</v>
      </c>
      <c r="AB71" s="625">
        <v>3.6913140000000002</v>
      </c>
      <c r="AC71" s="625">
        <v>3.7260610000000001</v>
      </c>
      <c r="AD71" s="625">
        <v>3.7611560000000002</v>
      </c>
      <c r="AE71" s="625">
        <v>3.798603</v>
      </c>
      <c r="AF71" s="625">
        <v>3.836033</v>
      </c>
      <c r="AG71" s="625">
        <v>3.8752059999999999</v>
      </c>
      <c r="AH71" s="625">
        <v>3.9141979999999998</v>
      </c>
      <c r="AI71" s="625">
        <v>3.9525649999999999</v>
      </c>
      <c r="AJ71" s="625">
        <v>3.990186</v>
      </c>
      <c r="AK71" s="626">
        <v>9.476E-3</v>
      </c>
    </row>
    <row r="72" spans="1:37" ht="15" customHeight="1" x14ac:dyDescent="0.25">
      <c r="A72" s="620" t="s">
        <v>2314</v>
      </c>
      <c r="B72" s="624" t="s">
        <v>2315</v>
      </c>
      <c r="C72" s="625">
        <v>6.6900849999999998</v>
      </c>
      <c r="D72" s="625">
        <v>6.7712479999999999</v>
      </c>
      <c r="E72" s="625">
        <v>6.9654800000000003</v>
      </c>
      <c r="F72" s="625">
        <v>7.0982089999999998</v>
      </c>
      <c r="G72" s="625">
        <v>6.9670040000000002</v>
      </c>
      <c r="H72" s="625">
        <v>6.8818159999999997</v>
      </c>
      <c r="I72" s="625">
        <v>6.8540419999999997</v>
      </c>
      <c r="J72" s="625">
        <v>6.8299209999999997</v>
      </c>
      <c r="K72" s="625">
        <v>6.80783</v>
      </c>
      <c r="L72" s="625">
        <v>6.7904450000000001</v>
      </c>
      <c r="M72" s="625">
        <v>6.7453979999999998</v>
      </c>
      <c r="N72" s="625">
        <v>6.7070910000000001</v>
      </c>
      <c r="O72" s="625">
        <v>6.6558710000000003</v>
      </c>
      <c r="P72" s="625">
        <v>6.6137300000000003</v>
      </c>
      <c r="Q72" s="625">
        <v>6.5662909999999997</v>
      </c>
      <c r="R72" s="625">
        <v>6.5178640000000003</v>
      </c>
      <c r="S72" s="625">
        <v>6.4759260000000003</v>
      </c>
      <c r="T72" s="625">
        <v>6.4454570000000002</v>
      </c>
      <c r="U72" s="625">
        <v>6.4485380000000001</v>
      </c>
      <c r="V72" s="625">
        <v>6.4383850000000002</v>
      </c>
      <c r="W72" s="625">
        <v>6.4417799999999996</v>
      </c>
      <c r="X72" s="625">
        <v>6.4420409999999997</v>
      </c>
      <c r="Y72" s="625">
        <v>6.4404450000000004</v>
      </c>
      <c r="Z72" s="625">
        <v>6.4306049999999999</v>
      </c>
      <c r="AA72" s="625">
        <v>6.431349</v>
      </c>
      <c r="AB72" s="625">
        <v>6.4311930000000004</v>
      </c>
      <c r="AC72" s="625">
        <v>6.4301300000000001</v>
      </c>
      <c r="AD72" s="625">
        <v>6.4540949999999997</v>
      </c>
      <c r="AE72" s="625">
        <v>6.4721500000000001</v>
      </c>
      <c r="AF72" s="625">
        <v>6.4940559999999996</v>
      </c>
      <c r="AG72" s="625">
        <v>6.5173030000000001</v>
      </c>
      <c r="AH72" s="625">
        <v>6.5423270000000002</v>
      </c>
      <c r="AI72" s="625">
        <v>6.5598159999999996</v>
      </c>
      <c r="AJ72" s="625">
        <v>6.581601</v>
      </c>
      <c r="AK72" s="626">
        <v>-8.8699999999999998E-4</v>
      </c>
    </row>
    <row r="73" spans="1:37" ht="15" customHeight="1" x14ac:dyDescent="0.25">
      <c r="A73" s="620" t="s">
        <v>2316</v>
      </c>
      <c r="B73" s="624" t="s">
        <v>2257</v>
      </c>
      <c r="C73" s="625">
        <v>0.69392299999999996</v>
      </c>
      <c r="D73" s="625">
        <v>0.64428099999999999</v>
      </c>
      <c r="E73" s="625">
        <v>0.67699100000000001</v>
      </c>
      <c r="F73" s="625">
        <v>0.373612</v>
      </c>
      <c r="G73" s="625">
        <v>0.443133</v>
      </c>
      <c r="H73" s="625">
        <v>0.58480699999999997</v>
      </c>
      <c r="I73" s="625">
        <v>0.61124100000000003</v>
      </c>
      <c r="J73" s="625">
        <v>0.62447200000000003</v>
      </c>
      <c r="K73" s="625">
        <v>0.63673199999999996</v>
      </c>
      <c r="L73" s="625">
        <v>0.62568000000000001</v>
      </c>
      <c r="M73" s="625">
        <v>0.61641100000000004</v>
      </c>
      <c r="N73" s="625">
        <v>0.61112</v>
      </c>
      <c r="O73" s="625">
        <v>0.61451199999999995</v>
      </c>
      <c r="P73" s="625">
        <v>0.59437700000000004</v>
      </c>
      <c r="Q73" s="625">
        <v>0.59131599999999995</v>
      </c>
      <c r="R73" s="625">
        <v>0.58960000000000001</v>
      </c>
      <c r="S73" s="625">
        <v>0.58833400000000002</v>
      </c>
      <c r="T73" s="625">
        <v>0.58486099999999996</v>
      </c>
      <c r="U73" s="625">
        <v>0.54837599999999997</v>
      </c>
      <c r="V73" s="625">
        <v>0.54581199999999996</v>
      </c>
      <c r="W73" s="625">
        <v>0.53697700000000004</v>
      </c>
      <c r="X73" s="625">
        <v>0.53421600000000002</v>
      </c>
      <c r="Y73" s="625">
        <v>0.53170600000000001</v>
      </c>
      <c r="Z73" s="625">
        <v>0.52966999999999997</v>
      </c>
      <c r="AA73" s="625">
        <v>0.52681599999999995</v>
      </c>
      <c r="AB73" s="625">
        <v>0.52167399999999997</v>
      </c>
      <c r="AC73" s="625">
        <v>0.53741799999999995</v>
      </c>
      <c r="AD73" s="625">
        <v>0.52030500000000002</v>
      </c>
      <c r="AE73" s="625">
        <v>0.52008100000000002</v>
      </c>
      <c r="AF73" s="625">
        <v>0.51122500000000004</v>
      </c>
      <c r="AG73" s="625">
        <v>0.51027999999999996</v>
      </c>
      <c r="AH73" s="625">
        <v>0.51024000000000003</v>
      </c>
      <c r="AI73" s="625">
        <v>0.51187400000000005</v>
      </c>
      <c r="AJ73" s="625">
        <v>0.51095900000000005</v>
      </c>
      <c r="AK73" s="626">
        <v>-7.2189999999999997E-3</v>
      </c>
    </row>
    <row r="74" spans="1:37" ht="15" customHeight="1" x14ac:dyDescent="0.25">
      <c r="A74" s="620" t="s">
        <v>2317</v>
      </c>
      <c r="B74" s="624" t="s">
        <v>2318</v>
      </c>
      <c r="C74" s="625">
        <v>0.15784000000000001</v>
      </c>
      <c r="D74" s="625">
        <v>0.156773</v>
      </c>
      <c r="E74" s="625">
        <v>0.156087</v>
      </c>
      <c r="F74" s="625">
        <v>0.15556</v>
      </c>
      <c r="G74" s="625">
        <v>0.15506700000000001</v>
      </c>
      <c r="H74" s="625">
        <v>0.15439800000000001</v>
      </c>
      <c r="I74" s="625">
        <v>0.15381300000000001</v>
      </c>
      <c r="J74" s="625">
        <v>0.153277</v>
      </c>
      <c r="K74" s="625">
        <v>0.152722</v>
      </c>
      <c r="L74" s="625">
        <v>0.15220700000000001</v>
      </c>
      <c r="M74" s="625">
        <v>0.15171899999999999</v>
      </c>
      <c r="N74" s="625">
        <v>0.15129699999999999</v>
      </c>
      <c r="O74" s="625">
        <v>0.150924</v>
      </c>
      <c r="P74" s="625">
        <v>0.150645</v>
      </c>
      <c r="Q74" s="625">
        <v>0.150507</v>
      </c>
      <c r="R74" s="625">
        <v>0.15035799999999999</v>
      </c>
      <c r="S74" s="625">
        <v>0.150253</v>
      </c>
      <c r="T74" s="625">
        <v>0.15026800000000001</v>
      </c>
      <c r="U74" s="625">
        <v>0.15026999999999999</v>
      </c>
      <c r="V74" s="625">
        <v>0.15026100000000001</v>
      </c>
      <c r="W74" s="625">
        <v>0.150284</v>
      </c>
      <c r="X74" s="625">
        <v>0.15032200000000001</v>
      </c>
      <c r="Y74" s="625">
        <v>0.15034400000000001</v>
      </c>
      <c r="Z74" s="625">
        <v>0.15037700000000001</v>
      </c>
      <c r="AA74" s="625">
        <v>0.15041199999999999</v>
      </c>
      <c r="AB74" s="625">
        <v>0.15048600000000001</v>
      </c>
      <c r="AC74" s="625">
        <v>0.150558</v>
      </c>
      <c r="AD74" s="625">
        <v>0.150671</v>
      </c>
      <c r="AE74" s="625">
        <v>0.15079000000000001</v>
      </c>
      <c r="AF74" s="625">
        <v>0.150897</v>
      </c>
      <c r="AG74" s="625">
        <v>0.15096499999999999</v>
      </c>
      <c r="AH74" s="625">
        <v>0.15099399999999999</v>
      </c>
      <c r="AI74" s="625">
        <v>0.151035</v>
      </c>
      <c r="AJ74" s="625">
        <v>0.15106900000000001</v>
      </c>
      <c r="AK74" s="626">
        <v>-1.157E-3</v>
      </c>
    </row>
    <row r="75" spans="1:37" ht="15" customHeight="1" x14ac:dyDescent="0.25">
      <c r="A75" s="620" t="s">
        <v>2319</v>
      </c>
      <c r="B75" s="634" t="s">
        <v>2236</v>
      </c>
      <c r="C75" s="635">
        <v>27.151772999999999</v>
      </c>
      <c r="D75" s="635">
        <v>27.186502000000001</v>
      </c>
      <c r="E75" s="635">
        <v>27.377725999999999</v>
      </c>
      <c r="F75" s="635">
        <v>27.039482</v>
      </c>
      <c r="G75" s="635">
        <v>26.710235999999998</v>
      </c>
      <c r="H75" s="635">
        <v>26.470177</v>
      </c>
      <c r="I75" s="635">
        <v>26.123251</v>
      </c>
      <c r="J75" s="635">
        <v>25.751411000000001</v>
      </c>
      <c r="K75" s="635">
        <v>25.375046000000001</v>
      </c>
      <c r="L75" s="635">
        <v>25.06934</v>
      </c>
      <c r="M75" s="635">
        <v>24.759011999999998</v>
      </c>
      <c r="N75" s="635">
        <v>24.498301000000001</v>
      </c>
      <c r="O75" s="635">
        <v>24.225532999999999</v>
      </c>
      <c r="P75" s="635">
        <v>23.952507000000001</v>
      </c>
      <c r="Q75" s="635">
        <v>23.717583000000001</v>
      </c>
      <c r="R75" s="635">
        <v>23.498125000000002</v>
      </c>
      <c r="S75" s="635">
        <v>23.300405999999999</v>
      </c>
      <c r="T75" s="635">
        <v>23.129992999999999</v>
      </c>
      <c r="U75" s="635">
        <v>22.977271999999999</v>
      </c>
      <c r="V75" s="635">
        <v>22.879460999999999</v>
      </c>
      <c r="W75" s="635">
        <v>22.815144</v>
      </c>
      <c r="X75" s="635">
        <v>22.779593999999999</v>
      </c>
      <c r="Y75" s="635">
        <v>22.757845</v>
      </c>
      <c r="Z75" s="635">
        <v>22.746932999999999</v>
      </c>
      <c r="AA75" s="635">
        <v>22.761471</v>
      </c>
      <c r="AB75" s="635">
        <v>22.785893999999999</v>
      </c>
      <c r="AC75" s="635">
        <v>22.851006000000002</v>
      </c>
      <c r="AD75" s="635">
        <v>22.914776</v>
      </c>
      <c r="AE75" s="635">
        <v>22.997744000000001</v>
      </c>
      <c r="AF75" s="635">
        <v>23.100701999999998</v>
      </c>
      <c r="AG75" s="635">
        <v>23.226648000000001</v>
      </c>
      <c r="AH75" s="635">
        <v>23.344657999999999</v>
      </c>
      <c r="AI75" s="635">
        <v>23.438821999999998</v>
      </c>
      <c r="AJ75" s="635">
        <v>23.535094999999998</v>
      </c>
      <c r="AK75" s="636">
        <v>-4.4970000000000001E-3</v>
      </c>
    </row>
    <row r="76" spans="1:37" ht="15" customHeight="1" x14ac:dyDescent="0.25">
      <c r="A76" s="620" t="s">
        <v>2320</v>
      </c>
      <c r="B76" s="624" t="s">
        <v>2321</v>
      </c>
      <c r="C76" s="625">
        <v>0.67915400000000004</v>
      </c>
      <c r="D76" s="625">
        <v>0.704264</v>
      </c>
      <c r="E76" s="625">
        <v>0.69070699999999996</v>
      </c>
      <c r="F76" s="625">
        <v>0.67319200000000001</v>
      </c>
      <c r="G76" s="625">
        <v>0.66001200000000004</v>
      </c>
      <c r="H76" s="625">
        <v>0.64785300000000001</v>
      </c>
      <c r="I76" s="625">
        <v>0.64044500000000004</v>
      </c>
      <c r="J76" s="625">
        <v>0.64146599999999998</v>
      </c>
      <c r="K76" s="625">
        <v>0.65329499999999996</v>
      </c>
      <c r="L76" s="625">
        <v>0.65733299999999995</v>
      </c>
      <c r="M76" s="625">
        <v>0.66464699999999999</v>
      </c>
      <c r="N76" s="625">
        <v>0.67361899999999997</v>
      </c>
      <c r="O76" s="625">
        <v>0.68086199999999997</v>
      </c>
      <c r="P76" s="625">
        <v>0.68296500000000004</v>
      </c>
      <c r="Q76" s="625">
        <v>0.68536399999999997</v>
      </c>
      <c r="R76" s="625">
        <v>0.69249499999999997</v>
      </c>
      <c r="S76" s="625">
        <v>0.69311199999999995</v>
      </c>
      <c r="T76" s="625">
        <v>0.696353</v>
      </c>
      <c r="U76" s="625">
        <v>0.69771799999999995</v>
      </c>
      <c r="V76" s="625">
        <v>0.70013599999999998</v>
      </c>
      <c r="W76" s="625">
        <v>0.70037899999999997</v>
      </c>
      <c r="X76" s="625">
        <v>0.70328400000000002</v>
      </c>
      <c r="Y76" s="625">
        <v>0.70642099999999997</v>
      </c>
      <c r="Z76" s="625">
        <v>0.71111000000000002</v>
      </c>
      <c r="AA76" s="625">
        <v>0.71557800000000005</v>
      </c>
      <c r="AB76" s="625">
        <v>0.72145199999999998</v>
      </c>
      <c r="AC76" s="625">
        <v>0.72530799999999995</v>
      </c>
      <c r="AD76" s="625">
        <v>0.73130899999999999</v>
      </c>
      <c r="AE76" s="625">
        <v>0.73650300000000002</v>
      </c>
      <c r="AF76" s="625">
        <v>0.74035300000000004</v>
      </c>
      <c r="AG76" s="625">
        <v>0.74532799999999999</v>
      </c>
      <c r="AH76" s="625">
        <v>0.75127999999999995</v>
      </c>
      <c r="AI76" s="625">
        <v>0.75793100000000002</v>
      </c>
      <c r="AJ76" s="625">
        <v>0.76431800000000005</v>
      </c>
      <c r="AK76" s="626">
        <v>2.5600000000000002E-3</v>
      </c>
    </row>
    <row r="77" spans="1:37" ht="15" customHeight="1" x14ac:dyDescent="0.25">
      <c r="A77" s="620" t="s">
        <v>2322</v>
      </c>
      <c r="B77" s="624" t="s">
        <v>2323</v>
      </c>
      <c r="C77" s="625">
        <v>7.1509000000000003E-2</v>
      </c>
      <c r="D77" s="625">
        <v>8.0618999999999996E-2</v>
      </c>
      <c r="E77" s="625">
        <v>8.8976E-2</v>
      </c>
      <c r="F77" s="625">
        <v>9.3719999999999998E-2</v>
      </c>
      <c r="G77" s="625">
        <v>0.12828800000000001</v>
      </c>
      <c r="H77" s="625">
        <v>0.120869</v>
      </c>
      <c r="I77" s="625">
        <v>0.125697</v>
      </c>
      <c r="J77" s="625">
        <v>0.13108800000000001</v>
      </c>
      <c r="K77" s="625">
        <v>0.13505300000000001</v>
      </c>
      <c r="L77" s="625">
        <v>0.14397699999999999</v>
      </c>
      <c r="M77" s="625">
        <v>0.157969</v>
      </c>
      <c r="N77" s="625">
        <v>0.169493</v>
      </c>
      <c r="O77" s="625">
        <v>0.18035599999999999</v>
      </c>
      <c r="P77" s="625">
        <v>0.19650699999999999</v>
      </c>
      <c r="Q77" s="625">
        <v>0.21063799999999999</v>
      </c>
      <c r="R77" s="625">
        <v>0.22375700000000001</v>
      </c>
      <c r="S77" s="625">
        <v>0.23661699999999999</v>
      </c>
      <c r="T77" s="625">
        <v>0.25034600000000001</v>
      </c>
      <c r="U77" s="625">
        <v>0.27149600000000002</v>
      </c>
      <c r="V77" s="625">
        <v>0.28797299999999998</v>
      </c>
      <c r="W77" s="625">
        <v>0.30374899999999999</v>
      </c>
      <c r="X77" s="625">
        <v>0.32075300000000001</v>
      </c>
      <c r="Y77" s="625">
        <v>0.33854200000000001</v>
      </c>
      <c r="Z77" s="625">
        <v>0.35567900000000002</v>
      </c>
      <c r="AA77" s="625">
        <v>0.374002</v>
      </c>
      <c r="AB77" s="625">
        <v>0.39467999999999998</v>
      </c>
      <c r="AC77" s="625">
        <v>0.40839799999999998</v>
      </c>
      <c r="AD77" s="625">
        <v>0.429033</v>
      </c>
      <c r="AE77" s="625">
        <v>0.44858799999999999</v>
      </c>
      <c r="AF77" s="625">
        <v>0.46911999999999998</v>
      </c>
      <c r="AG77" s="625">
        <v>0.48894599999999999</v>
      </c>
      <c r="AH77" s="625">
        <v>0.508552</v>
      </c>
      <c r="AI77" s="625">
        <v>0.52796200000000004</v>
      </c>
      <c r="AJ77" s="625">
        <v>0.54926200000000003</v>
      </c>
      <c r="AK77" s="626">
        <v>6.1797999999999999E-2</v>
      </c>
    </row>
    <row r="78" spans="1:37" ht="15" customHeight="1" x14ac:dyDescent="0.25">
      <c r="A78" s="620" t="s">
        <v>2324</v>
      </c>
      <c r="B78" s="624" t="s">
        <v>2325</v>
      </c>
      <c r="C78" s="625">
        <v>2.9599999999999998E-4</v>
      </c>
      <c r="D78" s="625">
        <v>1.0989999999999999E-3</v>
      </c>
      <c r="E78" s="625">
        <v>2.1310000000000001E-3</v>
      </c>
      <c r="F78" s="625">
        <v>3.4770000000000001E-3</v>
      </c>
      <c r="G78" s="625">
        <v>5.4609999999999997E-3</v>
      </c>
      <c r="H78" s="625">
        <v>8.012E-3</v>
      </c>
      <c r="I78" s="625">
        <v>1.0475E-2</v>
      </c>
      <c r="J78" s="625">
        <v>1.3037999999999999E-2</v>
      </c>
      <c r="K78" s="625">
        <v>1.5701E-2</v>
      </c>
      <c r="L78" s="625">
        <v>1.8217000000000001E-2</v>
      </c>
      <c r="M78" s="625">
        <v>2.0552000000000001E-2</v>
      </c>
      <c r="N78" s="625">
        <v>2.2655999999999999E-2</v>
      </c>
      <c r="O78" s="625">
        <v>2.4639000000000001E-2</v>
      </c>
      <c r="P78" s="625">
        <v>2.649E-2</v>
      </c>
      <c r="Q78" s="625">
        <v>2.8201E-2</v>
      </c>
      <c r="R78" s="625">
        <v>2.963E-2</v>
      </c>
      <c r="S78" s="625">
        <v>3.0845999999999998E-2</v>
      </c>
      <c r="T78" s="625">
        <v>3.1979E-2</v>
      </c>
      <c r="U78" s="625">
        <v>3.3031999999999999E-2</v>
      </c>
      <c r="V78" s="625">
        <v>3.4064999999999998E-2</v>
      </c>
      <c r="W78" s="625">
        <v>3.5000999999999997E-2</v>
      </c>
      <c r="X78" s="625">
        <v>3.5890999999999999E-2</v>
      </c>
      <c r="Y78" s="625">
        <v>3.6762999999999997E-2</v>
      </c>
      <c r="Z78" s="625">
        <v>3.7664999999999997E-2</v>
      </c>
      <c r="AA78" s="625">
        <v>3.8502000000000002E-2</v>
      </c>
      <c r="AB78" s="625">
        <v>3.9327000000000001E-2</v>
      </c>
      <c r="AC78" s="625">
        <v>4.0132000000000001E-2</v>
      </c>
      <c r="AD78" s="625">
        <v>4.0947999999999998E-2</v>
      </c>
      <c r="AE78" s="625">
        <v>4.1787999999999999E-2</v>
      </c>
      <c r="AF78" s="625">
        <v>4.2652000000000002E-2</v>
      </c>
      <c r="AG78" s="625">
        <v>4.3563999999999999E-2</v>
      </c>
      <c r="AH78" s="625">
        <v>4.4553000000000002E-2</v>
      </c>
      <c r="AI78" s="625">
        <v>4.5603999999999999E-2</v>
      </c>
      <c r="AJ78" s="625">
        <v>4.6727999999999999E-2</v>
      </c>
      <c r="AK78" s="626">
        <v>0.124324</v>
      </c>
    </row>
    <row r="79" spans="1:37" ht="15" customHeight="1" x14ac:dyDescent="0.25">
      <c r="A79" s="620" t="s">
        <v>2326</v>
      </c>
      <c r="B79" s="624" t="s">
        <v>1405</v>
      </c>
      <c r="C79" s="625">
        <v>3.5858000000000001E-2</v>
      </c>
      <c r="D79" s="625">
        <v>4.2944000000000003E-2</v>
      </c>
      <c r="E79" s="625">
        <v>5.5538999999999998E-2</v>
      </c>
      <c r="F79" s="625">
        <v>7.0419999999999996E-2</v>
      </c>
      <c r="G79" s="625">
        <v>8.7692000000000006E-2</v>
      </c>
      <c r="H79" s="625">
        <v>0.105629</v>
      </c>
      <c r="I79" s="625">
        <v>0.12335699999999999</v>
      </c>
      <c r="J79" s="625">
        <v>0.14133000000000001</v>
      </c>
      <c r="K79" s="625">
        <v>0.15972600000000001</v>
      </c>
      <c r="L79" s="625">
        <v>0.17754200000000001</v>
      </c>
      <c r="M79" s="625">
        <v>0.19472100000000001</v>
      </c>
      <c r="N79" s="625">
        <v>0.21162500000000001</v>
      </c>
      <c r="O79" s="625">
        <v>0.22858899999999999</v>
      </c>
      <c r="P79" s="625">
        <v>0.24585199999999999</v>
      </c>
      <c r="Q79" s="625">
        <v>0.26363300000000001</v>
      </c>
      <c r="R79" s="625">
        <v>0.28195199999999998</v>
      </c>
      <c r="S79" s="625">
        <v>0.30144100000000001</v>
      </c>
      <c r="T79" s="625">
        <v>0.31971500000000003</v>
      </c>
      <c r="U79" s="625">
        <v>0.33695000000000003</v>
      </c>
      <c r="V79" s="625">
        <v>0.35496</v>
      </c>
      <c r="W79" s="625">
        <v>0.373164</v>
      </c>
      <c r="X79" s="625">
        <v>0.39155499999999999</v>
      </c>
      <c r="Y79" s="625">
        <v>0.41022799999999998</v>
      </c>
      <c r="Z79" s="625">
        <v>0.42916399999999999</v>
      </c>
      <c r="AA79" s="625">
        <v>0.44788699999999998</v>
      </c>
      <c r="AB79" s="625">
        <v>0.46653699999999998</v>
      </c>
      <c r="AC79" s="625">
        <v>0.48514299999999999</v>
      </c>
      <c r="AD79" s="625">
        <v>0.50373299999999999</v>
      </c>
      <c r="AE79" s="625">
        <v>0.52218600000000004</v>
      </c>
      <c r="AF79" s="625">
        <v>0.54080099999999998</v>
      </c>
      <c r="AG79" s="625">
        <v>0.55931500000000001</v>
      </c>
      <c r="AH79" s="625">
        <v>0.57776099999999997</v>
      </c>
      <c r="AI79" s="625">
        <v>0.59621299999999999</v>
      </c>
      <c r="AJ79" s="625">
        <v>0.61451699999999998</v>
      </c>
      <c r="AK79" s="626">
        <v>8.6708999999999994E-2</v>
      </c>
    </row>
    <row r="80" spans="1:37" ht="15" customHeight="1" x14ac:dyDescent="0.2">
      <c r="A80" s="620" t="s">
        <v>2327</v>
      </c>
      <c r="B80" s="623" t="s">
        <v>2243</v>
      </c>
      <c r="C80" s="627">
        <v>27.938589</v>
      </c>
      <c r="D80" s="627">
        <v>28.015429999999999</v>
      </c>
      <c r="E80" s="627">
        <v>28.215076</v>
      </c>
      <c r="F80" s="627">
        <v>27.880289000000001</v>
      </c>
      <c r="G80" s="627">
        <v>27.59169</v>
      </c>
      <c r="H80" s="627">
        <v>27.352540999999999</v>
      </c>
      <c r="I80" s="627">
        <v>27.023226000000001</v>
      </c>
      <c r="J80" s="627">
        <v>26.678332999999999</v>
      </c>
      <c r="K80" s="627">
        <v>26.338820999999999</v>
      </c>
      <c r="L80" s="627">
        <v>26.066407999999999</v>
      </c>
      <c r="M80" s="627">
        <v>25.796900000000001</v>
      </c>
      <c r="N80" s="627">
        <v>25.575695</v>
      </c>
      <c r="O80" s="627">
        <v>25.339977000000001</v>
      </c>
      <c r="P80" s="627">
        <v>25.104320999999999</v>
      </c>
      <c r="Q80" s="627">
        <v>24.905418000000001</v>
      </c>
      <c r="R80" s="627">
        <v>24.725960000000001</v>
      </c>
      <c r="S80" s="627">
        <v>24.562419999999999</v>
      </c>
      <c r="T80" s="627">
        <v>24.428387000000001</v>
      </c>
      <c r="U80" s="627">
        <v>24.316466999999999</v>
      </c>
      <c r="V80" s="627">
        <v>24.256595999999998</v>
      </c>
      <c r="W80" s="627">
        <v>24.227436000000001</v>
      </c>
      <c r="X80" s="627">
        <v>24.231076999999999</v>
      </c>
      <c r="Y80" s="627">
        <v>24.2498</v>
      </c>
      <c r="Z80" s="627">
        <v>24.280550000000002</v>
      </c>
      <c r="AA80" s="627">
        <v>24.337440000000001</v>
      </c>
      <c r="AB80" s="627">
        <v>24.407892</v>
      </c>
      <c r="AC80" s="627">
        <v>24.509985</v>
      </c>
      <c r="AD80" s="627">
        <v>24.619800999999999</v>
      </c>
      <c r="AE80" s="627">
        <v>24.746808999999999</v>
      </c>
      <c r="AF80" s="627">
        <v>24.893626999999999</v>
      </c>
      <c r="AG80" s="627">
        <v>25.063801000000002</v>
      </c>
      <c r="AH80" s="627">
        <v>25.226804999999999</v>
      </c>
      <c r="AI80" s="627">
        <v>25.366530999999998</v>
      </c>
      <c r="AJ80" s="627">
        <v>25.509920000000001</v>
      </c>
      <c r="AK80" s="628">
        <v>-2.9229999999999998E-3</v>
      </c>
    </row>
    <row r="81" spans="1:37" ht="15" customHeight="1" x14ac:dyDescent="0.25">
      <c r="A81" s="620" t="s">
        <v>2328</v>
      </c>
      <c r="B81" s="624" t="s">
        <v>2245</v>
      </c>
      <c r="C81" s="625">
        <v>7.0684999999999998E-2</v>
      </c>
      <c r="D81" s="625">
        <v>8.3579000000000001E-2</v>
      </c>
      <c r="E81" s="625">
        <v>0.10688300000000001</v>
      </c>
      <c r="F81" s="625">
        <v>0.13375100000000001</v>
      </c>
      <c r="G81" s="625">
        <v>0.16303000000000001</v>
      </c>
      <c r="H81" s="625">
        <v>0.19259699999999999</v>
      </c>
      <c r="I81" s="625">
        <v>0.221306</v>
      </c>
      <c r="J81" s="625">
        <v>0.25136999999999998</v>
      </c>
      <c r="K81" s="625">
        <v>0.28048299999999998</v>
      </c>
      <c r="L81" s="625">
        <v>0.30826100000000001</v>
      </c>
      <c r="M81" s="625">
        <v>0.33491799999999999</v>
      </c>
      <c r="N81" s="625">
        <v>0.36108699999999999</v>
      </c>
      <c r="O81" s="625">
        <v>0.38861200000000001</v>
      </c>
      <c r="P81" s="625">
        <v>0.41578799999999999</v>
      </c>
      <c r="Q81" s="625">
        <v>0.44287300000000002</v>
      </c>
      <c r="R81" s="625">
        <v>0.46804499999999999</v>
      </c>
      <c r="S81" s="625">
        <v>0.49719600000000003</v>
      </c>
      <c r="T81" s="625">
        <v>0.52322299999999999</v>
      </c>
      <c r="U81" s="625">
        <v>0.54873799999999995</v>
      </c>
      <c r="V81" s="625">
        <v>0.57618499999999995</v>
      </c>
      <c r="W81" s="625">
        <v>0.60247799999999996</v>
      </c>
      <c r="X81" s="625">
        <v>0.62933099999999997</v>
      </c>
      <c r="Y81" s="625">
        <v>0.65696600000000005</v>
      </c>
      <c r="Z81" s="625">
        <v>0.684473</v>
      </c>
      <c r="AA81" s="625">
        <v>0.71103300000000003</v>
      </c>
      <c r="AB81" s="625">
        <v>0.73697900000000005</v>
      </c>
      <c r="AC81" s="625">
        <v>0.76294499999999998</v>
      </c>
      <c r="AD81" s="625">
        <v>0.788825</v>
      </c>
      <c r="AE81" s="625">
        <v>0.81433</v>
      </c>
      <c r="AF81" s="625">
        <v>0.84028199999999997</v>
      </c>
      <c r="AG81" s="625">
        <v>0.86708099999999999</v>
      </c>
      <c r="AH81" s="625">
        <v>0.89292700000000003</v>
      </c>
      <c r="AI81" s="625">
        <v>0.91932100000000005</v>
      </c>
      <c r="AJ81" s="625">
        <v>0.944608</v>
      </c>
      <c r="AK81" s="626">
        <v>7.8726000000000004E-2</v>
      </c>
    </row>
    <row r="82" spans="1:37" ht="15" customHeight="1" x14ac:dyDescent="0.2">
      <c r="A82" s="620" t="s">
        <v>2329</v>
      </c>
      <c r="B82" s="623" t="s">
        <v>2247</v>
      </c>
      <c r="C82" s="627">
        <v>28.009274000000001</v>
      </c>
      <c r="D82" s="627">
        <v>28.09901</v>
      </c>
      <c r="E82" s="627">
        <v>28.321959</v>
      </c>
      <c r="F82" s="627">
        <v>28.014040000000001</v>
      </c>
      <c r="G82" s="627">
        <v>27.754719000000001</v>
      </c>
      <c r="H82" s="627">
        <v>27.545138999999999</v>
      </c>
      <c r="I82" s="627">
        <v>27.244532</v>
      </c>
      <c r="J82" s="627">
        <v>26.929703</v>
      </c>
      <c r="K82" s="627">
        <v>26.619305000000001</v>
      </c>
      <c r="L82" s="627">
        <v>26.374669999999998</v>
      </c>
      <c r="M82" s="627">
        <v>26.131819</v>
      </c>
      <c r="N82" s="627">
        <v>25.936782999999998</v>
      </c>
      <c r="O82" s="627">
        <v>25.728590000000001</v>
      </c>
      <c r="P82" s="627">
        <v>25.520109000000001</v>
      </c>
      <c r="Q82" s="627">
        <v>25.348291</v>
      </c>
      <c r="R82" s="627">
        <v>25.194004</v>
      </c>
      <c r="S82" s="627">
        <v>25.059615999999998</v>
      </c>
      <c r="T82" s="627">
        <v>24.951611</v>
      </c>
      <c r="U82" s="627">
        <v>24.865206000000001</v>
      </c>
      <c r="V82" s="627">
        <v>24.832781000000001</v>
      </c>
      <c r="W82" s="627">
        <v>24.829913999999999</v>
      </c>
      <c r="X82" s="627">
        <v>24.860409000000001</v>
      </c>
      <c r="Y82" s="627">
        <v>24.906765</v>
      </c>
      <c r="Z82" s="627">
        <v>24.965022999999999</v>
      </c>
      <c r="AA82" s="627">
        <v>25.048473000000001</v>
      </c>
      <c r="AB82" s="627">
        <v>25.144870999999998</v>
      </c>
      <c r="AC82" s="627">
        <v>25.272929999999999</v>
      </c>
      <c r="AD82" s="627">
        <v>25.408625000000001</v>
      </c>
      <c r="AE82" s="627">
        <v>25.561138</v>
      </c>
      <c r="AF82" s="627">
        <v>25.733910000000002</v>
      </c>
      <c r="AG82" s="627">
        <v>25.930882</v>
      </c>
      <c r="AH82" s="627">
        <v>26.119731999999999</v>
      </c>
      <c r="AI82" s="627">
        <v>26.285851999999998</v>
      </c>
      <c r="AJ82" s="627">
        <v>26.454529000000001</v>
      </c>
      <c r="AK82" s="628">
        <v>-1.8829999999999999E-3</v>
      </c>
    </row>
    <row r="84" spans="1:37" ht="15" customHeight="1" x14ac:dyDescent="0.2">
      <c r="B84" s="623" t="s">
        <v>2330</v>
      </c>
    </row>
    <row r="85" spans="1:37" ht="15" customHeight="1" x14ac:dyDescent="0.2">
      <c r="A85" s="620" t="s">
        <v>2331</v>
      </c>
      <c r="B85" s="623" t="s">
        <v>2247</v>
      </c>
      <c r="C85" s="627">
        <v>5.5929E-2</v>
      </c>
      <c r="D85" s="627">
        <v>0.319801</v>
      </c>
      <c r="E85" s="627">
        <v>0.39430599999999999</v>
      </c>
      <c r="F85" s="627">
        <v>0.35225699999999999</v>
      </c>
      <c r="G85" s="627">
        <v>0.31787300000000002</v>
      </c>
      <c r="H85" s="627">
        <v>0.324631</v>
      </c>
      <c r="I85" s="627">
        <v>0.32766400000000001</v>
      </c>
      <c r="J85" s="627">
        <v>0.33160400000000001</v>
      </c>
      <c r="K85" s="627">
        <v>0.33751399999999998</v>
      </c>
      <c r="L85" s="627">
        <v>0.34349800000000003</v>
      </c>
      <c r="M85" s="627">
        <v>0.35039799999999999</v>
      </c>
      <c r="N85" s="627">
        <v>0.359371</v>
      </c>
      <c r="O85" s="627">
        <v>0.36701499999999998</v>
      </c>
      <c r="P85" s="627">
        <v>0.374336</v>
      </c>
      <c r="Q85" s="627">
        <v>0.38223299999999999</v>
      </c>
      <c r="R85" s="627">
        <v>0.39007399999999998</v>
      </c>
      <c r="S85" s="627">
        <v>0.39766600000000002</v>
      </c>
      <c r="T85" s="627">
        <v>0.40504600000000002</v>
      </c>
      <c r="U85" s="627">
        <v>0.410771</v>
      </c>
      <c r="V85" s="627">
        <v>0.41699999999999998</v>
      </c>
      <c r="W85" s="627">
        <v>0.42276900000000001</v>
      </c>
      <c r="X85" s="627">
        <v>0.42887599999999998</v>
      </c>
      <c r="Y85" s="627">
        <v>0.434942</v>
      </c>
      <c r="Z85" s="627">
        <v>0.44150600000000001</v>
      </c>
      <c r="AA85" s="627">
        <v>0.44761899999999999</v>
      </c>
      <c r="AB85" s="627">
        <v>0.45386900000000002</v>
      </c>
      <c r="AC85" s="627">
        <v>0.46075300000000002</v>
      </c>
      <c r="AD85" s="627">
        <v>0.46656999999999998</v>
      </c>
      <c r="AE85" s="627">
        <v>0.47312500000000002</v>
      </c>
      <c r="AF85" s="627">
        <v>0.47959800000000002</v>
      </c>
      <c r="AG85" s="627">
        <v>0.48639300000000002</v>
      </c>
      <c r="AH85" s="627">
        <v>0.49301899999999999</v>
      </c>
      <c r="AI85" s="627">
        <v>0.49977700000000003</v>
      </c>
      <c r="AJ85" s="627">
        <v>0.50619899999999995</v>
      </c>
      <c r="AK85" s="628">
        <v>1.4454E-2</v>
      </c>
    </row>
    <row r="87" spans="1:37" ht="15" customHeight="1" x14ac:dyDescent="0.2">
      <c r="B87" s="623" t="s">
        <v>2332</v>
      </c>
    </row>
    <row r="88" spans="1:37" ht="15" customHeight="1" x14ac:dyDescent="0.25">
      <c r="A88" s="620" t="s">
        <v>2333</v>
      </c>
      <c r="B88" s="624" t="s">
        <v>2270</v>
      </c>
      <c r="C88" s="625">
        <v>3.4460190000000002</v>
      </c>
      <c r="D88" s="625">
        <v>3.7693479999999999</v>
      </c>
      <c r="E88" s="625">
        <v>3.8712689999999998</v>
      </c>
      <c r="F88" s="625">
        <v>3.7476820000000002</v>
      </c>
      <c r="G88" s="625">
        <v>3.9514990000000001</v>
      </c>
      <c r="H88" s="625">
        <v>4.0377739999999998</v>
      </c>
      <c r="I88" s="625">
        <v>4.0925440000000002</v>
      </c>
      <c r="J88" s="625">
        <v>4.1587490000000003</v>
      </c>
      <c r="K88" s="625">
        <v>4.2028179999999997</v>
      </c>
      <c r="L88" s="625">
        <v>4.2318670000000003</v>
      </c>
      <c r="M88" s="625">
        <v>4.3095100000000004</v>
      </c>
      <c r="N88" s="625">
        <v>4.3523019999999999</v>
      </c>
      <c r="O88" s="625">
        <v>4.4160199999999996</v>
      </c>
      <c r="P88" s="625">
        <v>4.4421220000000003</v>
      </c>
      <c r="Q88" s="625">
        <v>4.4880190000000004</v>
      </c>
      <c r="R88" s="625">
        <v>4.5342099999999999</v>
      </c>
      <c r="S88" s="625">
        <v>4.5678299999999998</v>
      </c>
      <c r="T88" s="625">
        <v>4.5612269999999997</v>
      </c>
      <c r="U88" s="625">
        <v>4.586862</v>
      </c>
      <c r="V88" s="625">
        <v>4.6235889999999999</v>
      </c>
      <c r="W88" s="625">
        <v>4.6345919999999996</v>
      </c>
      <c r="X88" s="625">
        <v>4.6896769999999997</v>
      </c>
      <c r="Y88" s="625">
        <v>4.7175039999999999</v>
      </c>
      <c r="Z88" s="625">
        <v>4.732952</v>
      </c>
      <c r="AA88" s="625">
        <v>4.7632519999999996</v>
      </c>
      <c r="AB88" s="625">
        <v>4.7979820000000002</v>
      </c>
      <c r="AC88" s="625">
        <v>4.7933370000000002</v>
      </c>
      <c r="AD88" s="625">
        <v>4.8212640000000002</v>
      </c>
      <c r="AE88" s="625">
        <v>4.8376659999999996</v>
      </c>
      <c r="AF88" s="625">
        <v>4.8652600000000001</v>
      </c>
      <c r="AG88" s="625">
        <v>4.892315</v>
      </c>
      <c r="AH88" s="625">
        <v>4.9439380000000002</v>
      </c>
      <c r="AI88" s="625">
        <v>4.9538279999999997</v>
      </c>
      <c r="AJ88" s="625">
        <v>4.9843529999999996</v>
      </c>
      <c r="AK88" s="626">
        <v>8.77E-3</v>
      </c>
    </row>
    <row r="89" spans="1:37" ht="15" customHeight="1" x14ac:dyDescent="0.25">
      <c r="A89" s="620" t="s">
        <v>2334</v>
      </c>
      <c r="B89" s="624" t="s">
        <v>2251</v>
      </c>
      <c r="C89" s="625">
        <v>17.213225999999999</v>
      </c>
      <c r="D89" s="625">
        <v>17.224126999999999</v>
      </c>
      <c r="E89" s="625">
        <v>17.237241999999998</v>
      </c>
      <c r="F89" s="625">
        <v>17.038376</v>
      </c>
      <c r="G89" s="625">
        <v>16.754950999999998</v>
      </c>
      <c r="H89" s="625">
        <v>16.444651</v>
      </c>
      <c r="I89" s="625">
        <v>16.089328999999999</v>
      </c>
      <c r="J89" s="625">
        <v>15.712139000000001</v>
      </c>
      <c r="K89" s="625">
        <v>15.318576</v>
      </c>
      <c r="L89" s="625">
        <v>15.014547</v>
      </c>
      <c r="M89" s="625">
        <v>14.731892</v>
      </c>
      <c r="N89" s="625">
        <v>14.476653000000001</v>
      </c>
      <c r="O89" s="625">
        <v>14.222726</v>
      </c>
      <c r="P89" s="625">
        <v>13.982272</v>
      </c>
      <c r="Q89" s="625">
        <v>13.767365</v>
      </c>
      <c r="R89" s="625">
        <v>13.568536</v>
      </c>
      <c r="S89" s="625">
        <v>13.38395</v>
      </c>
      <c r="T89" s="625">
        <v>13.215951</v>
      </c>
      <c r="U89" s="625">
        <v>13.066166000000001</v>
      </c>
      <c r="V89" s="625">
        <v>12.951598000000001</v>
      </c>
      <c r="W89" s="625">
        <v>12.863206999999999</v>
      </c>
      <c r="X89" s="625">
        <v>12.800083000000001</v>
      </c>
      <c r="Y89" s="625">
        <v>12.752953</v>
      </c>
      <c r="Z89" s="625">
        <v>12.723955</v>
      </c>
      <c r="AA89" s="625">
        <v>12.710834999999999</v>
      </c>
      <c r="AB89" s="625">
        <v>12.710376</v>
      </c>
      <c r="AC89" s="625">
        <v>12.728012</v>
      </c>
      <c r="AD89" s="625">
        <v>12.752065999999999</v>
      </c>
      <c r="AE89" s="625">
        <v>12.781938999999999</v>
      </c>
      <c r="AF89" s="625">
        <v>12.836781</v>
      </c>
      <c r="AG89" s="625">
        <v>12.903687</v>
      </c>
      <c r="AH89" s="625">
        <v>12.960274999999999</v>
      </c>
      <c r="AI89" s="625">
        <v>12.999271999999999</v>
      </c>
      <c r="AJ89" s="625">
        <v>13.039477</v>
      </c>
      <c r="AK89" s="626">
        <v>-8.6599999999999993E-3</v>
      </c>
    </row>
    <row r="90" spans="1:37" ht="15" customHeight="1" x14ac:dyDescent="0.25">
      <c r="A90" s="620" t="s">
        <v>2335</v>
      </c>
      <c r="B90" s="634" t="s">
        <v>2311</v>
      </c>
      <c r="C90" s="635">
        <v>9.1750000000000009E-3</v>
      </c>
      <c r="D90" s="635">
        <v>4.0966000000000002E-2</v>
      </c>
      <c r="E90" s="635">
        <v>4.2463000000000001E-2</v>
      </c>
      <c r="F90" s="635">
        <v>5.0098999999999998E-2</v>
      </c>
      <c r="G90" s="635">
        <v>6.0483000000000002E-2</v>
      </c>
      <c r="H90" s="635">
        <v>6.8135000000000001E-2</v>
      </c>
      <c r="I90" s="635">
        <v>7.3341000000000003E-2</v>
      </c>
      <c r="J90" s="635">
        <v>9.9748000000000003E-2</v>
      </c>
      <c r="K90" s="635">
        <v>0.13695399999999999</v>
      </c>
      <c r="L90" s="635">
        <v>0.140261</v>
      </c>
      <c r="M90" s="635">
        <v>0.158553</v>
      </c>
      <c r="N90" s="635">
        <v>0.172847</v>
      </c>
      <c r="O90" s="635">
        <v>0.187496</v>
      </c>
      <c r="P90" s="635">
        <v>0.20668700000000001</v>
      </c>
      <c r="Q90" s="635">
        <v>0.21161099999999999</v>
      </c>
      <c r="R90" s="635">
        <v>0.21415799999999999</v>
      </c>
      <c r="S90" s="635">
        <v>0.220385</v>
      </c>
      <c r="T90" s="635">
        <v>0.23193800000000001</v>
      </c>
      <c r="U90" s="635">
        <v>0.235955</v>
      </c>
      <c r="V90" s="635">
        <v>0.24282300000000001</v>
      </c>
      <c r="W90" s="635">
        <v>0.24815699999999999</v>
      </c>
      <c r="X90" s="635">
        <v>0.25067400000000001</v>
      </c>
      <c r="Y90" s="635">
        <v>0.24877199999999999</v>
      </c>
      <c r="Z90" s="635">
        <v>0.24581500000000001</v>
      </c>
      <c r="AA90" s="635">
        <v>0.23491600000000001</v>
      </c>
      <c r="AB90" s="635">
        <v>0.22489200000000001</v>
      </c>
      <c r="AC90" s="635">
        <v>0.20921300000000001</v>
      </c>
      <c r="AD90" s="635">
        <v>0.198518</v>
      </c>
      <c r="AE90" s="635">
        <v>0.189447</v>
      </c>
      <c r="AF90" s="635">
        <v>0.16306699999999999</v>
      </c>
      <c r="AG90" s="635">
        <v>0.13012499999999999</v>
      </c>
      <c r="AH90" s="635">
        <v>0.11035499999999999</v>
      </c>
      <c r="AI90" s="635">
        <v>0.110139</v>
      </c>
      <c r="AJ90" s="635">
        <v>0.110208</v>
      </c>
      <c r="AK90" s="636">
        <v>3.1408999999999999E-2</v>
      </c>
    </row>
    <row r="91" spans="1:37" ht="15" customHeight="1" x14ac:dyDescent="0.25">
      <c r="A91" s="620" t="s">
        <v>2336</v>
      </c>
      <c r="B91" s="624" t="s">
        <v>2313</v>
      </c>
      <c r="C91" s="625">
        <v>3.4801929999999999</v>
      </c>
      <c r="D91" s="625">
        <v>3.579717</v>
      </c>
      <c r="E91" s="625">
        <v>3.6783290000000002</v>
      </c>
      <c r="F91" s="625">
        <v>3.6808049999999999</v>
      </c>
      <c r="G91" s="625">
        <v>3.6636510000000002</v>
      </c>
      <c r="H91" s="625">
        <v>3.685994</v>
      </c>
      <c r="I91" s="625">
        <v>3.70207</v>
      </c>
      <c r="J91" s="625">
        <v>3.725346</v>
      </c>
      <c r="K91" s="625">
        <v>3.7616649999999998</v>
      </c>
      <c r="L91" s="625">
        <v>3.797987</v>
      </c>
      <c r="M91" s="625">
        <v>3.8321130000000001</v>
      </c>
      <c r="N91" s="625">
        <v>3.8803860000000001</v>
      </c>
      <c r="O91" s="625">
        <v>3.916887</v>
      </c>
      <c r="P91" s="625">
        <v>3.9537979999999999</v>
      </c>
      <c r="Q91" s="625">
        <v>3.992216</v>
      </c>
      <c r="R91" s="625">
        <v>4.0297429999999999</v>
      </c>
      <c r="S91" s="625">
        <v>4.0674060000000001</v>
      </c>
      <c r="T91" s="625">
        <v>4.1067939999999998</v>
      </c>
      <c r="U91" s="625">
        <v>4.1450199999999997</v>
      </c>
      <c r="V91" s="625">
        <v>4.1821849999999996</v>
      </c>
      <c r="W91" s="625">
        <v>4.2199070000000001</v>
      </c>
      <c r="X91" s="625">
        <v>4.2584369999999998</v>
      </c>
      <c r="Y91" s="625">
        <v>4.2958990000000004</v>
      </c>
      <c r="Z91" s="625">
        <v>4.3338450000000002</v>
      </c>
      <c r="AA91" s="625">
        <v>4.3716340000000002</v>
      </c>
      <c r="AB91" s="625">
        <v>4.4098369999999996</v>
      </c>
      <c r="AC91" s="625">
        <v>4.4513490000000004</v>
      </c>
      <c r="AD91" s="625">
        <v>4.4932749999999997</v>
      </c>
      <c r="AE91" s="625">
        <v>4.5380099999999999</v>
      </c>
      <c r="AF91" s="625">
        <v>4.5827260000000001</v>
      </c>
      <c r="AG91" s="625">
        <v>4.6295250000000001</v>
      </c>
      <c r="AH91" s="625">
        <v>4.676107</v>
      </c>
      <c r="AI91" s="625">
        <v>4.7219410000000002</v>
      </c>
      <c r="AJ91" s="625">
        <v>4.7668860000000004</v>
      </c>
      <c r="AK91" s="626">
        <v>8.9910000000000007E-3</v>
      </c>
    </row>
    <row r="92" spans="1:37" ht="15" customHeight="1" x14ac:dyDescent="0.25">
      <c r="A92" s="620" t="s">
        <v>2337</v>
      </c>
      <c r="B92" s="624" t="s">
        <v>2338</v>
      </c>
      <c r="C92" s="625">
        <v>1.07E-3</v>
      </c>
      <c r="D92" s="625">
        <v>2.9700000000000001E-4</v>
      </c>
      <c r="E92" s="625">
        <v>8.5700000000000001E-4</v>
      </c>
      <c r="F92" s="625">
        <v>2.1599999999999999E-4</v>
      </c>
      <c r="G92" s="625">
        <v>2.6800000000000001E-4</v>
      </c>
      <c r="H92" s="625">
        <v>3.0600000000000001E-4</v>
      </c>
      <c r="I92" s="625">
        <v>3.1399999999999999E-4</v>
      </c>
      <c r="J92" s="625">
        <v>3.2299999999999999E-4</v>
      </c>
      <c r="K92" s="625">
        <v>3.4499999999999998E-4</v>
      </c>
      <c r="L92" s="625">
        <v>3.4499999999999998E-4</v>
      </c>
      <c r="M92" s="625">
        <v>3.2000000000000003E-4</v>
      </c>
      <c r="N92" s="625">
        <v>3.2600000000000001E-4</v>
      </c>
      <c r="O92" s="625">
        <v>2.8499999999999999E-4</v>
      </c>
      <c r="P92" s="625">
        <v>3.4499999999999998E-4</v>
      </c>
      <c r="Q92" s="625">
        <v>3.8200000000000002E-4</v>
      </c>
      <c r="R92" s="625">
        <v>3.8900000000000002E-4</v>
      </c>
      <c r="S92" s="625">
        <v>4.3300000000000001E-4</v>
      </c>
      <c r="T92" s="625">
        <v>4.7899999999999999E-4</v>
      </c>
      <c r="U92" s="625">
        <v>5.0900000000000001E-4</v>
      </c>
      <c r="V92" s="625">
        <v>5.2999999999999998E-4</v>
      </c>
      <c r="W92" s="625">
        <v>5.9400000000000002E-4</v>
      </c>
      <c r="X92" s="625">
        <v>6.3199999999999997E-4</v>
      </c>
      <c r="Y92" s="625">
        <v>6.7299999999999999E-4</v>
      </c>
      <c r="Z92" s="625">
        <v>7.2800000000000002E-4</v>
      </c>
      <c r="AA92" s="625">
        <v>7.8899999999999999E-4</v>
      </c>
      <c r="AB92" s="625">
        <v>8.34E-4</v>
      </c>
      <c r="AC92" s="625">
        <v>8.9800000000000004E-4</v>
      </c>
      <c r="AD92" s="625">
        <v>9.9299999999999996E-4</v>
      </c>
      <c r="AE92" s="625">
        <v>1.0480000000000001E-3</v>
      </c>
      <c r="AF92" s="625">
        <v>1.1410000000000001E-3</v>
      </c>
      <c r="AG92" s="625">
        <v>1.222E-3</v>
      </c>
      <c r="AH92" s="625">
        <v>1.281E-3</v>
      </c>
      <c r="AI92" s="625">
        <v>1.3829999999999999E-3</v>
      </c>
      <c r="AJ92" s="625">
        <v>1.48E-3</v>
      </c>
      <c r="AK92" s="626">
        <v>5.1479999999999998E-2</v>
      </c>
    </row>
    <row r="93" spans="1:37" ht="15" customHeight="1" x14ac:dyDescent="0.25">
      <c r="A93" s="620" t="s">
        <v>2339</v>
      </c>
      <c r="B93" s="624" t="s">
        <v>2234</v>
      </c>
      <c r="C93" s="625">
        <v>8.2678290000000008</v>
      </c>
      <c r="D93" s="625">
        <v>8.5853859999999997</v>
      </c>
      <c r="E93" s="625">
        <v>8.7056539999999991</v>
      </c>
      <c r="F93" s="625">
        <v>8.7883359999999993</v>
      </c>
      <c r="G93" s="625">
        <v>8.6554739999999999</v>
      </c>
      <c r="H93" s="625">
        <v>8.5720980000000004</v>
      </c>
      <c r="I93" s="625">
        <v>8.5390979999999992</v>
      </c>
      <c r="J93" s="625">
        <v>8.5072720000000004</v>
      </c>
      <c r="K93" s="625">
        <v>8.4769419999999993</v>
      </c>
      <c r="L93" s="625">
        <v>8.4535739999999997</v>
      </c>
      <c r="M93" s="625">
        <v>8.4010379999999998</v>
      </c>
      <c r="N93" s="625">
        <v>8.3584490000000002</v>
      </c>
      <c r="O93" s="625">
        <v>8.3029340000000005</v>
      </c>
      <c r="P93" s="625">
        <v>8.2579139999999995</v>
      </c>
      <c r="Q93" s="625">
        <v>8.2116170000000004</v>
      </c>
      <c r="R93" s="625">
        <v>8.1639189999999999</v>
      </c>
      <c r="S93" s="625">
        <v>8.1216069999999991</v>
      </c>
      <c r="T93" s="625">
        <v>8.0926519999999993</v>
      </c>
      <c r="U93" s="625">
        <v>8.0977639999999997</v>
      </c>
      <c r="V93" s="625">
        <v>8.0895670000000006</v>
      </c>
      <c r="W93" s="625">
        <v>8.0947779999999998</v>
      </c>
      <c r="X93" s="625">
        <v>8.0999320000000008</v>
      </c>
      <c r="Y93" s="625">
        <v>8.1005029999999998</v>
      </c>
      <c r="Z93" s="625">
        <v>8.0944509999999994</v>
      </c>
      <c r="AA93" s="625">
        <v>8.1009390000000003</v>
      </c>
      <c r="AB93" s="625">
        <v>8.1047960000000003</v>
      </c>
      <c r="AC93" s="625">
        <v>8.1078209999999995</v>
      </c>
      <c r="AD93" s="625">
        <v>8.1382639999999995</v>
      </c>
      <c r="AE93" s="625">
        <v>8.1623950000000001</v>
      </c>
      <c r="AF93" s="625">
        <v>8.1917810000000006</v>
      </c>
      <c r="AG93" s="625">
        <v>8.2224160000000008</v>
      </c>
      <c r="AH93" s="625">
        <v>8.2548790000000007</v>
      </c>
      <c r="AI93" s="625">
        <v>8.2769359999999992</v>
      </c>
      <c r="AJ93" s="625">
        <v>8.3052860000000006</v>
      </c>
      <c r="AK93" s="626">
        <v>-1.036E-3</v>
      </c>
    </row>
    <row r="94" spans="1:37" ht="15" customHeight="1" x14ac:dyDescent="0.25">
      <c r="A94" s="620" t="s">
        <v>2340</v>
      </c>
      <c r="B94" s="624" t="s">
        <v>2257</v>
      </c>
      <c r="C94" s="625">
        <v>0.75446299999999999</v>
      </c>
      <c r="D94" s="625">
        <v>0.71359799999999995</v>
      </c>
      <c r="E94" s="625">
        <v>0.776088</v>
      </c>
      <c r="F94" s="625">
        <v>0.461669</v>
      </c>
      <c r="G94" s="625">
        <v>0.52641800000000005</v>
      </c>
      <c r="H94" s="625">
        <v>0.66420900000000005</v>
      </c>
      <c r="I94" s="625">
        <v>0.685114</v>
      </c>
      <c r="J94" s="625">
        <v>0.69246700000000005</v>
      </c>
      <c r="K94" s="625">
        <v>0.70571300000000003</v>
      </c>
      <c r="L94" s="625">
        <v>0.69407300000000005</v>
      </c>
      <c r="M94" s="625">
        <v>0.68285700000000005</v>
      </c>
      <c r="N94" s="625">
        <v>0.67799500000000001</v>
      </c>
      <c r="O94" s="625">
        <v>0.68062100000000003</v>
      </c>
      <c r="P94" s="625">
        <v>0.660999</v>
      </c>
      <c r="Q94" s="625">
        <v>0.65813100000000002</v>
      </c>
      <c r="R94" s="625">
        <v>0.65627999999999997</v>
      </c>
      <c r="S94" s="625">
        <v>0.65578199999999998</v>
      </c>
      <c r="T94" s="625">
        <v>0.65265600000000001</v>
      </c>
      <c r="U94" s="625">
        <v>0.61672300000000002</v>
      </c>
      <c r="V94" s="625">
        <v>0.61417500000000003</v>
      </c>
      <c r="W94" s="625">
        <v>0.60616700000000001</v>
      </c>
      <c r="X94" s="625">
        <v>0.60412600000000005</v>
      </c>
      <c r="Y94" s="625">
        <v>0.60203899999999999</v>
      </c>
      <c r="Z94" s="625">
        <v>0.60064899999999999</v>
      </c>
      <c r="AA94" s="625">
        <v>0.59847099999999998</v>
      </c>
      <c r="AB94" s="625">
        <v>0.59324299999999996</v>
      </c>
      <c r="AC94" s="625">
        <v>0.60980500000000004</v>
      </c>
      <c r="AD94" s="625">
        <v>0.59392100000000003</v>
      </c>
      <c r="AE94" s="625">
        <v>0.59440000000000004</v>
      </c>
      <c r="AF94" s="625">
        <v>0.58665299999999998</v>
      </c>
      <c r="AG94" s="625">
        <v>0.58672599999999997</v>
      </c>
      <c r="AH94" s="625">
        <v>0.58780399999999999</v>
      </c>
      <c r="AI94" s="625">
        <v>0.59072899999999995</v>
      </c>
      <c r="AJ94" s="625">
        <v>0.59108300000000003</v>
      </c>
      <c r="AK94" s="626">
        <v>-5.8690000000000001E-3</v>
      </c>
    </row>
    <row r="95" spans="1:37" ht="15" customHeight="1" x14ac:dyDescent="0.25">
      <c r="A95" s="620" t="s">
        <v>2341</v>
      </c>
      <c r="B95" s="624" t="s">
        <v>2275</v>
      </c>
      <c r="C95" s="625">
        <v>0.69910000000000005</v>
      </c>
      <c r="D95" s="625">
        <v>0.65690000000000004</v>
      </c>
      <c r="E95" s="625">
        <v>0.69799999999999995</v>
      </c>
      <c r="F95" s="625">
        <v>0.72949299999999995</v>
      </c>
      <c r="G95" s="625">
        <v>0.77407800000000004</v>
      </c>
      <c r="H95" s="625">
        <v>0.819407</v>
      </c>
      <c r="I95" s="625">
        <v>0.85519100000000003</v>
      </c>
      <c r="J95" s="625">
        <v>0.89721600000000001</v>
      </c>
      <c r="K95" s="625">
        <v>0.92813900000000005</v>
      </c>
      <c r="L95" s="625">
        <v>0.95019500000000001</v>
      </c>
      <c r="M95" s="625">
        <v>0.99443700000000002</v>
      </c>
      <c r="N95" s="625">
        <v>1.0226770000000001</v>
      </c>
      <c r="O95" s="625">
        <v>1.0589329999999999</v>
      </c>
      <c r="P95" s="625">
        <v>1.076451</v>
      </c>
      <c r="Q95" s="625">
        <v>1.1015649999999999</v>
      </c>
      <c r="R95" s="625">
        <v>1.127151</v>
      </c>
      <c r="S95" s="625">
        <v>1.146841</v>
      </c>
      <c r="T95" s="625">
        <v>1.1452260000000001</v>
      </c>
      <c r="U95" s="625">
        <v>1.1584840000000001</v>
      </c>
      <c r="V95" s="625">
        <v>1.177856</v>
      </c>
      <c r="W95" s="625">
        <v>1.1850069999999999</v>
      </c>
      <c r="X95" s="625">
        <v>1.212761</v>
      </c>
      <c r="Y95" s="625">
        <v>1.2285619999999999</v>
      </c>
      <c r="Z95" s="625">
        <v>1.2370909999999999</v>
      </c>
      <c r="AA95" s="625">
        <v>1.251803</v>
      </c>
      <c r="AB95" s="625">
        <v>1.2693559999999999</v>
      </c>
      <c r="AC95" s="625">
        <v>1.267558</v>
      </c>
      <c r="AD95" s="625">
        <v>1.2807440000000001</v>
      </c>
      <c r="AE95" s="625">
        <v>1.2886660000000001</v>
      </c>
      <c r="AF95" s="625">
        <v>1.301666</v>
      </c>
      <c r="AG95" s="625">
        <v>1.314546</v>
      </c>
      <c r="AH95" s="625">
        <v>1.3396220000000001</v>
      </c>
      <c r="AI95" s="625">
        <v>1.3422879999999999</v>
      </c>
      <c r="AJ95" s="625">
        <v>1.3581529999999999</v>
      </c>
      <c r="AK95" s="626">
        <v>2.2957999999999999E-2</v>
      </c>
    </row>
    <row r="96" spans="1:37" ht="15" customHeight="1" x14ac:dyDescent="0.25">
      <c r="A96" s="620" t="s">
        <v>2342</v>
      </c>
      <c r="B96" s="624" t="s">
        <v>2343</v>
      </c>
      <c r="C96" s="625">
        <v>3.5590160000000002</v>
      </c>
      <c r="D96" s="625">
        <v>3.6284510000000001</v>
      </c>
      <c r="E96" s="625">
        <v>3.6554479999999998</v>
      </c>
      <c r="F96" s="625">
        <v>3.6408179999999999</v>
      </c>
      <c r="G96" s="625">
        <v>3.5653980000000001</v>
      </c>
      <c r="H96" s="625">
        <v>3.4947780000000002</v>
      </c>
      <c r="I96" s="625">
        <v>3.4527030000000001</v>
      </c>
      <c r="J96" s="625">
        <v>3.3890699999999998</v>
      </c>
      <c r="K96" s="625">
        <v>3.370959</v>
      </c>
      <c r="L96" s="625">
        <v>3.3365819999999999</v>
      </c>
      <c r="M96" s="625">
        <v>3.3249919999999999</v>
      </c>
      <c r="N96" s="625">
        <v>3.362082</v>
      </c>
      <c r="O96" s="625">
        <v>3.337907</v>
      </c>
      <c r="P96" s="625">
        <v>3.3681909999999999</v>
      </c>
      <c r="Q96" s="625">
        <v>3.4153190000000002</v>
      </c>
      <c r="R96" s="625">
        <v>3.4291809999999998</v>
      </c>
      <c r="S96" s="625">
        <v>3.4375629999999999</v>
      </c>
      <c r="T96" s="625">
        <v>3.5178379999999998</v>
      </c>
      <c r="U96" s="625">
        <v>3.5358960000000002</v>
      </c>
      <c r="V96" s="625">
        <v>3.5397829999999999</v>
      </c>
      <c r="W96" s="625">
        <v>3.6497199999999999</v>
      </c>
      <c r="X96" s="625">
        <v>3.6751960000000001</v>
      </c>
      <c r="Y96" s="625">
        <v>3.6998310000000001</v>
      </c>
      <c r="Z96" s="625">
        <v>3.7531780000000001</v>
      </c>
      <c r="AA96" s="625">
        <v>3.7912849999999998</v>
      </c>
      <c r="AB96" s="625">
        <v>3.803887</v>
      </c>
      <c r="AC96" s="625">
        <v>3.861637</v>
      </c>
      <c r="AD96" s="625">
        <v>3.9291200000000002</v>
      </c>
      <c r="AE96" s="625">
        <v>3.986202</v>
      </c>
      <c r="AF96" s="625">
        <v>4.0476320000000001</v>
      </c>
      <c r="AG96" s="625">
        <v>4.0969379999999997</v>
      </c>
      <c r="AH96" s="625">
        <v>4.1414759999999999</v>
      </c>
      <c r="AI96" s="625">
        <v>4.1664960000000004</v>
      </c>
      <c r="AJ96" s="625">
        <v>4.214289</v>
      </c>
      <c r="AK96" s="626">
        <v>4.6880000000000003E-3</v>
      </c>
    </row>
    <row r="97" spans="1:37" ht="15" customHeight="1" x14ac:dyDescent="0.25">
      <c r="A97" s="620" t="s">
        <v>2344</v>
      </c>
      <c r="B97" s="634" t="s">
        <v>2236</v>
      </c>
      <c r="C97" s="635">
        <v>37.420918</v>
      </c>
      <c r="D97" s="635">
        <v>38.157825000000003</v>
      </c>
      <c r="E97" s="635">
        <v>38.622889999999998</v>
      </c>
      <c r="F97" s="635">
        <v>38.087395000000001</v>
      </c>
      <c r="G97" s="635">
        <v>37.891739000000001</v>
      </c>
      <c r="H97" s="635">
        <v>37.719214999999998</v>
      </c>
      <c r="I97" s="635">
        <v>37.416362999999997</v>
      </c>
      <c r="J97" s="635">
        <v>37.082580999999998</v>
      </c>
      <c r="K97" s="635">
        <v>36.765155999999998</v>
      </c>
      <c r="L97" s="635">
        <v>36.479171999999998</v>
      </c>
      <c r="M97" s="635">
        <v>36.277161</v>
      </c>
      <c r="N97" s="635">
        <v>36.130870999999999</v>
      </c>
      <c r="O97" s="635">
        <v>35.936314000000003</v>
      </c>
      <c r="P97" s="635">
        <v>35.742092</v>
      </c>
      <c r="Q97" s="635">
        <v>35.634613000000002</v>
      </c>
      <c r="R97" s="635">
        <v>35.509411</v>
      </c>
      <c r="S97" s="635">
        <v>35.381408999999998</v>
      </c>
      <c r="T97" s="635">
        <v>35.292824000000003</v>
      </c>
      <c r="U97" s="635">
        <v>35.207424000000003</v>
      </c>
      <c r="V97" s="635">
        <v>35.179282999999998</v>
      </c>
      <c r="W97" s="635">
        <v>35.253971</v>
      </c>
      <c r="X97" s="635">
        <v>35.340846999999997</v>
      </c>
      <c r="Y97" s="635">
        <v>35.397961000000002</v>
      </c>
      <c r="Z97" s="635">
        <v>35.476849000000001</v>
      </c>
      <c r="AA97" s="635">
        <v>35.589005</v>
      </c>
      <c r="AB97" s="635">
        <v>35.690308000000002</v>
      </c>
      <c r="AC97" s="635">
        <v>35.820414999999997</v>
      </c>
      <c r="AD97" s="635">
        <v>36.009644000000002</v>
      </c>
      <c r="AE97" s="635">
        <v>36.190322999999999</v>
      </c>
      <c r="AF97" s="635">
        <v>36.413643</v>
      </c>
      <c r="AG97" s="635">
        <v>36.647376999999999</v>
      </c>
      <c r="AH97" s="635">
        <v>36.905380000000001</v>
      </c>
      <c r="AI97" s="635">
        <v>37.052872000000001</v>
      </c>
      <c r="AJ97" s="635">
        <v>37.261012999999998</v>
      </c>
      <c r="AK97" s="636">
        <v>-7.4299999999999995E-4</v>
      </c>
    </row>
    <row r="98" spans="1:37" ht="15" customHeight="1" x14ac:dyDescent="0.25">
      <c r="A98" s="620" t="s">
        <v>2345</v>
      </c>
      <c r="B98" s="624" t="s">
        <v>2238</v>
      </c>
      <c r="C98" s="625">
        <v>16.171484</v>
      </c>
      <c r="D98" s="625">
        <v>17.050637999999999</v>
      </c>
      <c r="E98" s="625">
        <v>17.009214</v>
      </c>
      <c r="F98" s="625">
        <v>17.05228</v>
      </c>
      <c r="G98" s="625">
        <v>17.271152000000001</v>
      </c>
      <c r="H98" s="625">
        <v>17.425898</v>
      </c>
      <c r="I98" s="625">
        <v>17.545453999999999</v>
      </c>
      <c r="J98" s="625">
        <v>17.641428000000001</v>
      </c>
      <c r="K98" s="625">
        <v>17.662817</v>
      </c>
      <c r="L98" s="625">
        <v>17.743832000000001</v>
      </c>
      <c r="M98" s="625">
        <v>17.806194000000001</v>
      </c>
      <c r="N98" s="625">
        <v>17.924503000000001</v>
      </c>
      <c r="O98" s="625">
        <v>17.952736000000002</v>
      </c>
      <c r="P98" s="625">
        <v>18.010774999999999</v>
      </c>
      <c r="Q98" s="625">
        <v>18.068272</v>
      </c>
      <c r="R98" s="625">
        <v>18.115552999999998</v>
      </c>
      <c r="S98" s="625">
        <v>18.14554</v>
      </c>
      <c r="T98" s="625">
        <v>18.197679999999998</v>
      </c>
      <c r="U98" s="625">
        <v>18.291771000000001</v>
      </c>
      <c r="V98" s="625">
        <v>18.385788000000002</v>
      </c>
      <c r="W98" s="625">
        <v>18.464262000000002</v>
      </c>
      <c r="X98" s="625">
        <v>18.597823999999999</v>
      </c>
      <c r="Y98" s="625">
        <v>18.696394000000002</v>
      </c>
      <c r="Z98" s="625">
        <v>18.791495999999999</v>
      </c>
      <c r="AA98" s="625">
        <v>18.902718</v>
      </c>
      <c r="AB98" s="625">
        <v>18.994736</v>
      </c>
      <c r="AC98" s="625">
        <v>19.094652</v>
      </c>
      <c r="AD98" s="625">
        <v>19.187296</v>
      </c>
      <c r="AE98" s="625">
        <v>19.358438</v>
      </c>
      <c r="AF98" s="625">
        <v>19.443294999999999</v>
      </c>
      <c r="AG98" s="625">
        <v>19.564547000000001</v>
      </c>
      <c r="AH98" s="625">
        <v>19.690422000000002</v>
      </c>
      <c r="AI98" s="625">
        <v>19.810371</v>
      </c>
      <c r="AJ98" s="625">
        <v>19.927782000000001</v>
      </c>
      <c r="AK98" s="626">
        <v>4.8849999999999996E-3</v>
      </c>
    </row>
    <row r="99" spans="1:37" ht="15" customHeight="1" x14ac:dyDescent="0.25">
      <c r="A99" s="620" t="s">
        <v>2346</v>
      </c>
      <c r="B99" s="624" t="s">
        <v>2281</v>
      </c>
      <c r="C99" s="625">
        <v>0</v>
      </c>
      <c r="D99" s="625">
        <v>0</v>
      </c>
      <c r="E99" s="625">
        <v>0</v>
      </c>
      <c r="F99" s="625">
        <v>0</v>
      </c>
      <c r="G99" s="625">
        <v>0</v>
      </c>
      <c r="H99" s="625">
        <v>0</v>
      </c>
      <c r="I99" s="625">
        <v>0</v>
      </c>
      <c r="J99" s="625">
        <v>0</v>
      </c>
      <c r="K99" s="625">
        <v>0</v>
      </c>
      <c r="L99" s="625">
        <v>0</v>
      </c>
      <c r="M99" s="625">
        <v>0</v>
      </c>
      <c r="N99" s="625">
        <v>0</v>
      </c>
      <c r="O99" s="625">
        <v>0</v>
      </c>
      <c r="P99" s="625">
        <v>0</v>
      </c>
      <c r="Q99" s="625">
        <v>0</v>
      </c>
      <c r="R99" s="625">
        <v>0</v>
      </c>
      <c r="S99" s="625">
        <v>0</v>
      </c>
      <c r="T99" s="625">
        <v>0</v>
      </c>
      <c r="U99" s="625">
        <v>0</v>
      </c>
      <c r="V99" s="625">
        <v>0</v>
      </c>
      <c r="W99" s="625">
        <v>0</v>
      </c>
      <c r="X99" s="625">
        <v>0</v>
      </c>
      <c r="Y99" s="625">
        <v>0</v>
      </c>
      <c r="Z99" s="625">
        <v>0</v>
      </c>
      <c r="AA99" s="625">
        <v>0</v>
      </c>
      <c r="AB99" s="625">
        <v>0</v>
      </c>
      <c r="AC99" s="625">
        <v>0</v>
      </c>
      <c r="AD99" s="625">
        <v>0</v>
      </c>
      <c r="AE99" s="625">
        <v>0</v>
      </c>
      <c r="AF99" s="625">
        <v>0</v>
      </c>
      <c r="AG99" s="625">
        <v>0</v>
      </c>
      <c r="AH99" s="625">
        <v>0</v>
      </c>
      <c r="AI99" s="625">
        <v>0</v>
      </c>
      <c r="AJ99" s="625">
        <v>0</v>
      </c>
      <c r="AK99" s="626" t="s">
        <v>2282</v>
      </c>
    </row>
    <row r="100" spans="1:37" ht="15" customHeight="1" x14ac:dyDescent="0.25">
      <c r="A100" s="620" t="s">
        <v>2347</v>
      </c>
      <c r="B100" s="624" t="s">
        <v>2284</v>
      </c>
      <c r="C100" s="625">
        <v>1.627453</v>
      </c>
      <c r="D100" s="625">
        <v>1.8070040000000001</v>
      </c>
      <c r="E100" s="625">
        <v>1.939764</v>
      </c>
      <c r="F100" s="625">
        <v>2.0253429999999999</v>
      </c>
      <c r="G100" s="625">
        <v>2.0708859999999998</v>
      </c>
      <c r="H100" s="625">
        <v>2.1089039999999999</v>
      </c>
      <c r="I100" s="625">
        <v>2.138973</v>
      </c>
      <c r="J100" s="625">
        <v>2.1718630000000001</v>
      </c>
      <c r="K100" s="625">
        <v>2.2022780000000002</v>
      </c>
      <c r="L100" s="625">
        <v>2.2560820000000001</v>
      </c>
      <c r="M100" s="625">
        <v>2.2753489999999998</v>
      </c>
      <c r="N100" s="625">
        <v>2.2911000000000001</v>
      </c>
      <c r="O100" s="625">
        <v>2.2974600000000001</v>
      </c>
      <c r="P100" s="625">
        <v>2.3020870000000002</v>
      </c>
      <c r="Q100" s="625">
        <v>2.319197</v>
      </c>
      <c r="R100" s="625">
        <v>2.33494</v>
      </c>
      <c r="S100" s="625">
        <v>2.3408570000000002</v>
      </c>
      <c r="T100" s="625">
        <v>2.3562150000000002</v>
      </c>
      <c r="U100" s="625">
        <v>2.366606</v>
      </c>
      <c r="V100" s="625">
        <v>2.3871859999999998</v>
      </c>
      <c r="W100" s="625">
        <v>2.3990770000000001</v>
      </c>
      <c r="X100" s="625">
        <v>2.4199709999999999</v>
      </c>
      <c r="Y100" s="625">
        <v>2.4342619999999999</v>
      </c>
      <c r="Z100" s="625">
        <v>2.456324</v>
      </c>
      <c r="AA100" s="625">
        <v>2.452296</v>
      </c>
      <c r="AB100" s="625">
        <v>2.4544139999999999</v>
      </c>
      <c r="AC100" s="625">
        <v>2.4459590000000002</v>
      </c>
      <c r="AD100" s="625">
        <v>2.4473669999999998</v>
      </c>
      <c r="AE100" s="625">
        <v>2.4416449999999998</v>
      </c>
      <c r="AF100" s="625">
        <v>2.4383910000000002</v>
      </c>
      <c r="AG100" s="625">
        <v>2.4294799999999999</v>
      </c>
      <c r="AH100" s="625">
        <v>2.4306079999999999</v>
      </c>
      <c r="AI100" s="625">
        <v>2.4204110000000001</v>
      </c>
      <c r="AJ100" s="625">
        <v>2.4211450000000001</v>
      </c>
      <c r="AK100" s="626">
        <v>9.1850000000000005E-3</v>
      </c>
    </row>
    <row r="101" spans="1:37" ht="15" customHeight="1" x14ac:dyDescent="0.25">
      <c r="A101" s="620" t="s">
        <v>2348</v>
      </c>
      <c r="B101" s="624" t="s">
        <v>2286</v>
      </c>
      <c r="C101" s="625">
        <v>7.3372000000000007E-2</v>
      </c>
      <c r="D101" s="625">
        <v>0.111803</v>
      </c>
      <c r="E101" s="625">
        <v>0.198681</v>
      </c>
      <c r="F101" s="625">
        <v>0.28018199999999999</v>
      </c>
      <c r="G101" s="625">
        <v>0.30360799999999999</v>
      </c>
      <c r="H101" s="625">
        <v>0.304732</v>
      </c>
      <c r="I101" s="625">
        <v>0.34478300000000001</v>
      </c>
      <c r="J101" s="625">
        <v>0.38741199999999998</v>
      </c>
      <c r="K101" s="625">
        <v>0.43491600000000002</v>
      </c>
      <c r="L101" s="625">
        <v>0.46948299999999998</v>
      </c>
      <c r="M101" s="625">
        <v>0.49022300000000002</v>
      </c>
      <c r="N101" s="625">
        <v>0.51185199999999997</v>
      </c>
      <c r="O101" s="625">
        <v>0.52478999999999998</v>
      </c>
      <c r="P101" s="625">
        <v>0.53170300000000004</v>
      </c>
      <c r="Q101" s="625">
        <v>0.53170300000000004</v>
      </c>
      <c r="R101" s="625">
        <v>0.53259199999999995</v>
      </c>
      <c r="S101" s="625">
        <v>0.53170300000000004</v>
      </c>
      <c r="T101" s="625">
        <v>0.53170300000000004</v>
      </c>
      <c r="U101" s="625">
        <v>0.53170300000000004</v>
      </c>
      <c r="V101" s="625">
        <v>0.53259199999999995</v>
      </c>
      <c r="W101" s="625">
        <v>0.53170300000000004</v>
      </c>
      <c r="X101" s="625">
        <v>0.53170300000000004</v>
      </c>
      <c r="Y101" s="625">
        <v>0.53170300000000004</v>
      </c>
      <c r="Z101" s="625">
        <v>0.53259199999999995</v>
      </c>
      <c r="AA101" s="625">
        <v>0.53170300000000004</v>
      </c>
      <c r="AB101" s="625">
        <v>0.53170300000000004</v>
      </c>
      <c r="AC101" s="625">
        <v>0.53170300000000004</v>
      </c>
      <c r="AD101" s="625">
        <v>0.53259199999999995</v>
      </c>
      <c r="AE101" s="625">
        <v>0.53170300000000004</v>
      </c>
      <c r="AF101" s="625">
        <v>0.53170300000000004</v>
      </c>
      <c r="AG101" s="625">
        <v>0.53170300000000004</v>
      </c>
      <c r="AH101" s="625">
        <v>0.53259199999999995</v>
      </c>
      <c r="AI101" s="625">
        <v>0.53170300000000004</v>
      </c>
      <c r="AJ101" s="625">
        <v>0.53170300000000004</v>
      </c>
      <c r="AK101" s="626">
        <v>4.9936000000000001E-2</v>
      </c>
    </row>
    <row r="102" spans="1:37" ht="15" customHeight="1" x14ac:dyDescent="0.25">
      <c r="A102" s="620" t="s">
        <v>2349</v>
      </c>
      <c r="B102" s="624" t="s">
        <v>2321</v>
      </c>
      <c r="C102" s="625">
        <v>0.67915400000000004</v>
      </c>
      <c r="D102" s="625">
        <v>0.704264</v>
      </c>
      <c r="E102" s="625">
        <v>0.69070699999999996</v>
      </c>
      <c r="F102" s="625">
        <v>0.67319200000000001</v>
      </c>
      <c r="G102" s="625">
        <v>0.66001200000000004</v>
      </c>
      <c r="H102" s="625">
        <v>0.64785300000000001</v>
      </c>
      <c r="I102" s="625">
        <v>0.64044500000000004</v>
      </c>
      <c r="J102" s="625">
        <v>0.64146599999999998</v>
      </c>
      <c r="K102" s="625">
        <v>0.65329499999999996</v>
      </c>
      <c r="L102" s="625">
        <v>0.65733299999999995</v>
      </c>
      <c r="M102" s="625">
        <v>0.66464699999999999</v>
      </c>
      <c r="N102" s="625">
        <v>0.67361899999999997</v>
      </c>
      <c r="O102" s="625">
        <v>0.68086199999999997</v>
      </c>
      <c r="P102" s="625">
        <v>0.68296500000000004</v>
      </c>
      <c r="Q102" s="625">
        <v>0.68536399999999997</v>
      </c>
      <c r="R102" s="625">
        <v>0.69249499999999997</v>
      </c>
      <c r="S102" s="625">
        <v>0.69311199999999995</v>
      </c>
      <c r="T102" s="625">
        <v>0.696353</v>
      </c>
      <c r="U102" s="625">
        <v>0.69771799999999995</v>
      </c>
      <c r="V102" s="625">
        <v>0.70013599999999998</v>
      </c>
      <c r="W102" s="625">
        <v>0.70037899999999997</v>
      </c>
      <c r="X102" s="625">
        <v>0.70328400000000002</v>
      </c>
      <c r="Y102" s="625">
        <v>0.70642099999999997</v>
      </c>
      <c r="Z102" s="625">
        <v>0.71111000000000002</v>
      </c>
      <c r="AA102" s="625">
        <v>0.71557800000000005</v>
      </c>
      <c r="AB102" s="625">
        <v>0.72145199999999998</v>
      </c>
      <c r="AC102" s="625">
        <v>0.72530799999999995</v>
      </c>
      <c r="AD102" s="625">
        <v>0.73130899999999999</v>
      </c>
      <c r="AE102" s="625">
        <v>0.73650300000000002</v>
      </c>
      <c r="AF102" s="625">
        <v>0.74035300000000004</v>
      </c>
      <c r="AG102" s="625">
        <v>0.74532799999999999</v>
      </c>
      <c r="AH102" s="625">
        <v>0.75127999999999995</v>
      </c>
      <c r="AI102" s="625">
        <v>0.75793100000000002</v>
      </c>
      <c r="AJ102" s="625">
        <v>0.76431800000000005</v>
      </c>
      <c r="AK102" s="626">
        <v>2.5600000000000002E-3</v>
      </c>
    </row>
    <row r="103" spans="1:37" ht="15" customHeight="1" x14ac:dyDescent="0.25">
      <c r="A103" s="620" t="s">
        <v>2350</v>
      </c>
      <c r="B103" s="634" t="s">
        <v>2288</v>
      </c>
      <c r="C103" s="635">
        <v>18.551462000000001</v>
      </c>
      <c r="D103" s="635">
        <v>19.673708000000001</v>
      </c>
      <c r="E103" s="635">
        <v>19.838366000000001</v>
      </c>
      <c r="F103" s="635">
        <v>20.030995999999998</v>
      </c>
      <c r="G103" s="635">
        <v>20.30566</v>
      </c>
      <c r="H103" s="635">
        <v>20.487386999999998</v>
      </c>
      <c r="I103" s="635">
        <v>20.669654999999999</v>
      </c>
      <c r="J103" s="635">
        <v>20.842168999999998</v>
      </c>
      <c r="K103" s="635">
        <v>20.953306000000001</v>
      </c>
      <c r="L103" s="635">
        <v>21.126728</v>
      </c>
      <c r="M103" s="635">
        <v>21.236412000000001</v>
      </c>
      <c r="N103" s="635">
        <v>21.401073</v>
      </c>
      <c r="O103" s="635">
        <v>21.455849000000001</v>
      </c>
      <c r="P103" s="635">
        <v>21.527531</v>
      </c>
      <c r="Q103" s="635">
        <v>21.604536</v>
      </c>
      <c r="R103" s="635">
        <v>21.675578999999999</v>
      </c>
      <c r="S103" s="635">
        <v>21.711212</v>
      </c>
      <c r="T103" s="635">
        <v>21.781952</v>
      </c>
      <c r="U103" s="635">
        <v>21.887798</v>
      </c>
      <c r="V103" s="635">
        <v>22.005700999999998</v>
      </c>
      <c r="W103" s="635">
        <v>22.095421000000002</v>
      </c>
      <c r="X103" s="635">
        <v>22.252783000000001</v>
      </c>
      <c r="Y103" s="635">
        <v>22.368780000000001</v>
      </c>
      <c r="Z103" s="635">
        <v>22.491520000000001</v>
      </c>
      <c r="AA103" s="635">
        <v>22.602297</v>
      </c>
      <c r="AB103" s="635">
        <v>22.702304999999999</v>
      </c>
      <c r="AC103" s="635">
        <v>22.797623000000002</v>
      </c>
      <c r="AD103" s="635">
        <v>22.898562999999999</v>
      </c>
      <c r="AE103" s="635">
        <v>23.068290999999999</v>
      </c>
      <c r="AF103" s="635">
        <v>23.153742000000001</v>
      </c>
      <c r="AG103" s="635">
        <v>23.271059000000001</v>
      </c>
      <c r="AH103" s="635">
        <v>23.404900000000001</v>
      </c>
      <c r="AI103" s="635">
        <v>23.520416000000001</v>
      </c>
      <c r="AJ103" s="635">
        <v>23.644949</v>
      </c>
      <c r="AK103" s="636">
        <v>5.7619999999999998E-3</v>
      </c>
    </row>
    <row r="104" spans="1:37" ht="15" customHeight="1" x14ac:dyDescent="0.25">
      <c r="A104" s="620" t="s">
        <v>2351</v>
      </c>
      <c r="B104" s="624" t="s">
        <v>2290</v>
      </c>
      <c r="C104" s="625">
        <v>0.50290000000000001</v>
      </c>
      <c r="D104" s="625">
        <v>0.54800000000000004</v>
      </c>
      <c r="E104" s="625">
        <v>0.5776</v>
      </c>
      <c r="F104" s="625">
        <v>0.52773999999999999</v>
      </c>
      <c r="G104" s="625">
        <v>0.49602000000000002</v>
      </c>
      <c r="H104" s="625">
        <v>0.49104599999999998</v>
      </c>
      <c r="I104" s="625">
        <v>0.47783500000000001</v>
      </c>
      <c r="J104" s="625">
        <v>0.47787400000000002</v>
      </c>
      <c r="K104" s="625">
        <v>0.47932200000000003</v>
      </c>
      <c r="L104" s="625">
        <v>0.48070000000000002</v>
      </c>
      <c r="M104" s="625">
        <v>0.47894799999999998</v>
      </c>
      <c r="N104" s="625">
        <v>0.48144300000000001</v>
      </c>
      <c r="O104" s="625">
        <v>0.48016599999999998</v>
      </c>
      <c r="P104" s="625">
        <v>0.48313600000000001</v>
      </c>
      <c r="Q104" s="625">
        <v>0.48564499999999999</v>
      </c>
      <c r="R104" s="625">
        <v>0.48760599999999998</v>
      </c>
      <c r="S104" s="625">
        <v>0.49010799999999999</v>
      </c>
      <c r="T104" s="625">
        <v>0.49342999999999998</v>
      </c>
      <c r="U104" s="625">
        <v>0.49432700000000002</v>
      </c>
      <c r="V104" s="625">
        <v>0.49501899999999999</v>
      </c>
      <c r="W104" s="625">
        <v>0.49900899999999998</v>
      </c>
      <c r="X104" s="625">
        <v>0.50005999999999995</v>
      </c>
      <c r="Y104" s="625">
        <v>0.49881900000000001</v>
      </c>
      <c r="Z104" s="625">
        <v>0.49530299999999999</v>
      </c>
      <c r="AA104" s="625">
        <v>0.49410999999999999</v>
      </c>
      <c r="AB104" s="625">
        <v>0.49035000000000001</v>
      </c>
      <c r="AC104" s="625">
        <v>0.48809900000000001</v>
      </c>
      <c r="AD104" s="625">
        <v>0.48492000000000002</v>
      </c>
      <c r="AE104" s="625">
        <v>0.48463499999999998</v>
      </c>
      <c r="AF104" s="625">
        <v>0.480763</v>
      </c>
      <c r="AG104" s="625">
        <v>0.47928799999999999</v>
      </c>
      <c r="AH104" s="625">
        <v>0.476601</v>
      </c>
      <c r="AI104" s="625">
        <v>0.47451199999999999</v>
      </c>
      <c r="AJ104" s="625">
        <v>0.47174100000000002</v>
      </c>
      <c r="AK104" s="626">
        <v>-4.6719999999999999E-3</v>
      </c>
    </row>
    <row r="105" spans="1:37" ht="15" customHeight="1" x14ac:dyDescent="0.25">
      <c r="A105" s="620" t="s">
        <v>2352</v>
      </c>
      <c r="B105" s="624" t="s">
        <v>2353</v>
      </c>
      <c r="C105" s="625">
        <v>0.66218999999999995</v>
      </c>
      <c r="D105" s="625">
        <v>0.60393600000000003</v>
      </c>
      <c r="E105" s="625">
        <v>0.59068799999999999</v>
      </c>
      <c r="F105" s="625">
        <v>0.61297699999999999</v>
      </c>
      <c r="G105" s="625">
        <v>0.62802899999999995</v>
      </c>
      <c r="H105" s="625">
        <v>0.63903500000000002</v>
      </c>
      <c r="I105" s="625">
        <v>0.64706900000000001</v>
      </c>
      <c r="J105" s="625">
        <v>0.65434700000000001</v>
      </c>
      <c r="K105" s="625">
        <v>0.65864299999999998</v>
      </c>
      <c r="L105" s="625">
        <v>0.65768400000000005</v>
      </c>
      <c r="M105" s="625">
        <v>0.65469999999999995</v>
      </c>
      <c r="N105" s="625">
        <v>0.65269699999999997</v>
      </c>
      <c r="O105" s="625">
        <v>0.64902000000000004</v>
      </c>
      <c r="P105" s="625">
        <v>0.64118699999999995</v>
      </c>
      <c r="Q105" s="625">
        <v>0.63402800000000004</v>
      </c>
      <c r="R105" s="625">
        <v>0.62614300000000001</v>
      </c>
      <c r="S105" s="625">
        <v>0.61880100000000005</v>
      </c>
      <c r="T105" s="625">
        <v>0.61251100000000003</v>
      </c>
      <c r="U105" s="625">
        <v>0.60512100000000002</v>
      </c>
      <c r="V105" s="625">
        <v>0.60315099999999999</v>
      </c>
      <c r="W105" s="625">
        <v>0.60208799999999996</v>
      </c>
      <c r="X105" s="625">
        <v>0.60070699999999999</v>
      </c>
      <c r="Y105" s="625">
        <v>0.59842200000000001</v>
      </c>
      <c r="Z105" s="625">
        <v>0.59650199999999998</v>
      </c>
      <c r="AA105" s="625">
        <v>0.59547300000000003</v>
      </c>
      <c r="AB105" s="625">
        <v>0.59360199999999996</v>
      </c>
      <c r="AC105" s="625">
        <v>0.59229799999999999</v>
      </c>
      <c r="AD105" s="625">
        <v>0.59141699999999997</v>
      </c>
      <c r="AE105" s="625">
        <v>0.59124600000000005</v>
      </c>
      <c r="AF105" s="625">
        <v>0.59026299999999998</v>
      </c>
      <c r="AG105" s="625">
        <v>0.59010899999999999</v>
      </c>
      <c r="AH105" s="625">
        <v>0.59010399999999996</v>
      </c>
      <c r="AI105" s="625">
        <v>0.58992999999999995</v>
      </c>
      <c r="AJ105" s="625">
        <v>0.59025899999999998</v>
      </c>
      <c r="AK105" s="626">
        <v>-7.1599999999999995E-4</v>
      </c>
    </row>
    <row r="106" spans="1:37" ht="15" customHeight="1" x14ac:dyDescent="0.25">
      <c r="A106" s="620" t="s">
        <v>2354</v>
      </c>
      <c r="B106" s="624" t="s">
        <v>2294</v>
      </c>
      <c r="C106" s="625">
        <v>0</v>
      </c>
      <c r="D106" s="625">
        <v>0</v>
      </c>
      <c r="E106" s="625">
        <v>0</v>
      </c>
      <c r="F106" s="625">
        <v>0</v>
      </c>
      <c r="G106" s="625">
        <v>0</v>
      </c>
      <c r="H106" s="625">
        <v>0</v>
      </c>
      <c r="I106" s="625">
        <v>0</v>
      </c>
      <c r="J106" s="625">
        <v>0</v>
      </c>
      <c r="K106" s="625">
        <v>0</v>
      </c>
      <c r="L106" s="625">
        <v>0</v>
      </c>
      <c r="M106" s="625">
        <v>0</v>
      </c>
      <c r="N106" s="625">
        <v>0</v>
      </c>
      <c r="O106" s="625">
        <v>0</v>
      </c>
      <c r="P106" s="625">
        <v>0</v>
      </c>
      <c r="Q106" s="625">
        <v>0</v>
      </c>
      <c r="R106" s="625">
        <v>0</v>
      </c>
      <c r="S106" s="625">
        <v>0</v>
      </c>
      <c r="T106" s="625">
        <v>0</v>
      </c>
      <c r="U106" s="625">
        <v>0</v>
      </c>
      <c r="V106" s="625">
        <v>0</v>
      </c>
      <c r="W106" s="625">
        <v>0</v>
      </c>
      <c r="X106" s="625">
        <v>0</v>
      </c>
      <c r="Y106" s="625">
        <v>0</v>
      </c>
      <c r="Z106" s="625">
        <v>0</v>
      </c>
      <c r="AA106" s="625">
        <v>0</v>
      </c>
      <c r="AB106" s="625">
        <v>0</v>
      </c>
      <c r="AC106" s="625">
        <v>0</v>
      </c>
      <c r="AD106" s="625">
        <v>0</v>
      </c>
      <c r="AE106" s="625">
        <v>0</v>
      </c>
      <c r="AF106" s="625">
        <v>0</v>
      </c>
      <c r="AG106" s="625">
        <v>0</v>
      </c>
      <c r="AH106" s="625">
        <v>0</v>
      </c>
      <c r="AI106" s="625">
        <v>0</v>
      </c>
      <c r="AJ106" s="625">
        <v>0</v>
      </c>
      <c r="AK106" s="626" t="s">
        <v>2282</v>
      </c>
    </row>
    <row r="107" spans="1:37" ht="15" customHeight="1" x14ac:dyDescent="0.25">
      <c r="A107" s="620" t="s">
        <v>2355</v>
      </c>
      <c r="B107" s="624" t="s">
        <v>2296</v>
      </c>
      <c r="C107" s="625">
        <v>-2.8500000000000001E-2</v>
      </c>
      <c r="D107" s="625">
        <v>-1.3899999999999999E-2</v>
      </c>
      <c r="E107" s="625">
        <v>-1.5900000000000001E-2</v>
      </c>
      <c r="F107" s="625">
        <v>-1.5306E-2</v>
      </c>
      <c r="G107" s="625">
        <v>-1.5716000000000001E-2</v>
      </c>
      <c r="H107" s="625">
        <v>-2.2255E-2</v>
      </c>
      <c r="I107" s="625">
        <v>-1.8211999999999999E-2</v>
      </c>
      <c r="J107" s="625">
        <v>-1.8239999999999999E-2</v>
      </c>
      <c r="K107" s="625">
        <v>-1.6719999999999999E-2</v>
      </c>
      <c r="L107" s="625">
        <v>-1.5814000000000002E-2</v>
      </c>
      <c r="M107" s="625">
        <v>-1.5041000000000001E-2</v>
      </c>
      <c r="N107" s="625">
        <v>-1.4104999999999999E-2</v>
      </c>
      <c r="O107" s="625">
        <v>-1.3514999999999999E-2</v>
      </c>
      <c r="P107" s="625">
        <v>-1.2977000000000001E-2</v>
      </c>
      <c r="Q107" s="625">
        <v>-1.2451E-2</v>
      </c>
      <c r="R107" s="625">
        <v>-1.2078E-2</v>
      </c>
      <c r="S107" s="625">
        <v>-1.1684999999999999E-2</v>
      </c>
      <c r="T107" s="625">
        <v>-1.1315E-2</v>
      </c>
      <c r="U107" s="625">
        <v>-1.1124999999999999E-2</v>
      </c>
      <c r="V107" s="625">
        <v>-1.0952999999999999E-2</v>
      </c>
      <c r="W107" s="625">
        <v>-1.0715000000000001E-2</v>
      </c>
      <c r="X107" s="625">
        <v>-1.0522E-2</v>
      </c>
      <c r="Y107" s="625">
        <v>-1.0351000000000001E-2</v>
      </c>
      <c r="Z107" s="625">
        <v>-1.0296E-2</v>
      </c>
      <c r="AA107" s="625">
        <v>-1.0215E-2</v>
      </c>
      <c r="AB107" s="625">
        <v>-1.0178E-2</v>
      </c>
      <c r="AC107" s="625">
        <v>-1.0083E-2</v>
      </c>
      <c r="AD107" s="625">
        <v>-1.0064999999999999E-2</v>
      </c>
      <c r="AE107" s="625">
        <v>-9.9290000000000003E-3</v>
      </c>
      <c r="AF107" s="625">
        <v>-9.9310000000000006E-3</v>
      </c>
      <c r="AG107" s="625">
        <v>-9.8300000000000002E-3</v>
      </c>
      <c r="AH107" s="625">
        <v>-9.8099999999999993E-3</v>
      </c>
      <c r="AI107" s="625">
        <v>-9.7520000000000003E-3</v>
      </c>
      <c r="AJ107" s="625">
        <v>-9.7439999999999992E-3</v>
      </c>
      <c r="AK107" s="626">
        <v>-1.1039999999999999E-2</v>
      </c>
    </row>
    <row r="108" spans="1:37" ht="15" customHeight="1" x14ac:dyDescent="0.25">
      <c r="A108" s="620" t="s">
        <v>2356</v>
      </c>
      <c r="B108" s="637" t="s">
        <v>2298</v>
      </c>
      <c r="C108" s="638">
        <v>1.13659</v>
      </c>
      <c r="D108" s="638">
        <v>1.138036</v>
      </c>
      <c r="E108" s="638">
        <v>1.1523870000000001</v>
      </c>
      <c r="F108" s="638">
        <v>1.1254109999999999</v>
      </c>
      <c r="G108" s="638">
        <v>1.108333</v>
      </c>
      <c r="H108" s="638">
        <v>1.107826</v>
      </c>
      <c r="I108" s="638">
        <v>1.106692</v>
      </c>
      <c r="J108" s="638">
        <v>1.1139810000000001</v>
      </c>
      <c r="K108" s="638">
        <v>1.1212439999999999</v>
      </c>
      <c r="L108" s="638">
        <v>1.1225689999999999</v>
      </c>
      <c r="M108" s="638">
        <v>1.1186069999999999</v>
      </c>
      <c r="N108" s="638">
        <v>1.1200349999999999</v>
      </c>
      <c r="O108" s="638">
        <v>1.1156710000000001</v>
      </c>
      <c r="P108" s="638">
        <v>1.1113470000000001</v>
      </c>
      <c r="Q108" s="638">
        <v>1.1072219999999999</v>
      </c>
      <c r="R108" s="638">
        <v>1.1016710000000001</v>
      </c>
      <c r="S108" s="638">
        <v>1.097224</v>
      </c>
      <c r="T108" s="638">
        <v>1.0946260000000001</v>
      </c>
      <c r="U108" s="638">
        <v>1.0883229999999999</v>
      </c>
      <c r="V108" s="638">
        <v>1.0872170000000001</v>
      </c>
      <c r="W108" s="638">
        <v>1.090382</v>
      </c>
      <c r="X108" s="638">
        <v>1.0902449999999999</v>
      </c>
      <c r="Y108" s="638">
        <v>1.0868910000000001</v>
      </c>
      <c r="Z108" s="638">
        <v>1.0815090000000001</v>
      </c>
      <c r="AA108" s="638">
        <v>1.0793680000000001</v>
      </c>
      <c r="AB108" s="638">
        <v>1.0737749999999999</v>
      </c>
      <c r="AC108" s="638">
        <v>1.070314</v>
      </c>
      <c r="AD108" s="638">
        <v>1.066271</v>
      </c>
      <c r="AE108" s="638">
        <v>1.065952</v>
      </c>
      <c r="AF108" s="638">
        <v>1.0610949999999999</v>
      </c>
      <c r="AG108" s="638">
        <v>1.0595669999999999</v>
      </c>
      <c r="AH108" s="638">
        <v>1.0568949999999999</v>
      </c>
      <c r="AI108" s="638">
        <v>1.0546899999999999</v>
      </c>
      <c r="AJ108" s="638">
        <v>1.0522560000000001</v>
      </c>
      <c r="AK108" s="639">
        <v>-2.4459999999999998E-3</v>
      </c>
    </row>
    <row r="109" spans="1:37" ht="15" customHeight="1" x14ac:dyDescent="0.25">
      <c r="A109" s="620" t="s">
        <v>2357</v>
      </c>
      <c r="B109" s="624" t="s">
        <v>2300</v>
      </c>
      <c r="C109" s="625">
        <v>0.78399600000000003</v>
      </c>
      <c r="D109" s="625">
        <v>0.78241799999999995</v>
      </c>
      <c r="E109" s="625">
        <v>0.80276800000000004</v>
      </c>
      <c r="F109" s="625">
        <v>0.83763100000000001</v>
      </c>
      <c r="G109" s="625">
        <v>0.838947</v>
      </c>
      <c r="H109" s="625">
        <v>0.84018099999999996</v>
      </c>
      <c r="I109" s="625">
        <v>0.84131699999999998</v>
      </c>
      <c r="J109" s="625">
        <v>0.84453400000000001</v>
      </c>
      <c r="K109" s="625">
        <v>0.84560500000000005</v>
      </c>
      <c r="L109" s="625">
        <v>0.84590200000000004</v>
      </c>
      <c r="M109" s="625">
        <v>0.84611800000000004</v>
      </c>
      <c r="N109" s="625">
        <v>0.85153000000000001</v>
      </c>
      <c r="O109" s="625">
        <v>0.85283100000000001</v>
      </c>
      <c r="P109" s="625">
        <v>0.855325</v>
      </c>
      <c r="Q109" s="625">
        <v>0.84638599999999997</v>
      </c>
      <c r="R109" s="625">
        <v>0.84730700000000003</v>
      </c>
      <c r="S109" s="625">
        <v>0.84844600000000003</v>
      </c>
      <c r="T109" s="625">
        <v>0.84872800000000004</v>
      </c>
      <c r="U109" s="625">
        <v>0.84877400000000003</v>
      </c>
      <c r="V109" s="625">
        <v>0.84877999999999998</v>
      </c>
      <c r="W109" s="625">
        <v>0.84877199999999997</v>
      </c>
      <c r="X109" s="625">
        <v>0.84874700000000003</v>
      </c>
      <c r="Y109" s="625">
        <v>0.84872599999999998</v>
      </c>
      <c r="Z109" s="625">
        <v>0.84869799999999995</v>
      </c>
      <c r="AA109" s="625">
        <v>0.84870299999999999</v>
      </c>
      <c r="AB109" s="625">
        <v>0.84451200000000004</v>
      </c>
      <c r="AC109" s="625">
        <v>0.84010700000000005</v>
      </c>
      <c r="AD109" s="625">
        <v>0.83893600000000002</v>
      </c>
      <c r="AE109" s="625">
        <v>0.83724600000000005</v>
      </c>
      <c r="AF109" s="625">
        <v>0.83723999999999998</v>
      </c>
      <c r="AG109" s="625">
        <v>0.83722700000000005</v>
      </c>
      <c r="AH109" s="625">
        <v>0.83721599999999996</v>
      </c>
      <c r="AI109" s="625">
        <v>0.83720600000000001</v>
      </c>
      <c r="AJ109" s="625">
        <v>0.83719399999999999</v>
      </c>
      <c r="AK109" s="626">
        <v>2.117E-3</v>
      </c>
    </row>
    <row r="110" spans="1:37" ht="15" customHeight="1" x14ac:dyDescent="0.25">
      <c r="A110" s="620" t="s">
        <v>2358</v>
      </c>
      <c r="B110" s="624" t="s">
        <v>2359</v>
      </c>
      <c r="C110" s="625">
        <v>2.1546129999999999</v>
      </c>
      <c r="D110" s="625">
        <v>2.2176550000000002</v>
      </c>
      <c r="E110" s="625">
        <v>2.1699139999999999</v>
      </c>
      <c r="F110" s="625">
        <v>2.1927279999999998</v>
      </c>
      <c r="G110" s="625">
        <v>2.2258830000000001</v>
      </c>
      <c r="H110" s="625">
        <v>2.25061</v>
      </c>
      <c r="I110" s="625">
        <v>2.2782170000000002</v>
      </c>
      <c r="J110" s="625">
        <v>2.3093729999999999</v>
      </c>
      <c r="K110" s="625">
        <v>2.3439489999999998</v>
      </c>
      <c r="L110" s="625">
        <v>2.371651</v>
      </c>
      <c r="M110" s="625">
        <v>2.3902700000000001</v>
      </c>
      <c r="N110" s="625">
        <v>2.4121939999999999</v>
      </c>
      <c r="O110" s="625">
        <v>2.4332259999999999</v>
      </c>
      <c r="P110" s="625">
        <v>2.4469340000000002</v>
      </c>
      <c r="Q110" s="625">
        <v>2.467692</v>
      </c>
      <c r="R110" s="625">
        <v>2.487981</v>
      </c>
      <c r="S110" s="625">
        <v>2.512308</v>
      </c>
      <c r="T110" s="625">
        <v>2.5436450000000002</v>
      </c>
      <c r="U110" s="625">
        <v>2.5739860000000001</v>
      </c>
      <c r="V110" s="625">
        <v>2.6071740000000001</v>
      </c>
      <c r="W110" s="625">
        <v>2.6397200000000001</v>
      </c>
      <c r="X110" s="625">
        <v>2.671373</v>
      </c>
      <c r="Y110" s="625">
        <v>2.6963180000000002</v>
      </c>
      <c r="Z110" s="625">
        <v>2.7230029999999998</v>
      </c>
      <c r="AA110" s="625">
        <v>2.7513839999999998</v>
      </c>
      <c r="AB110" s="625">
        <v>2.7766389999999999</v>
      </c>
      <c r="AC110" s="625">
        <v>2.8000859999999999</v>
      </c>
      <c r="AD110" s="625">
        <v>2.8289119999999999</v>
      </c>
      <c r="AE110" s="625">
        <v>2.8596849999999998</v>
      </c>
      <c r="AF110" s="625">
        <v>2.8912369999999998</v>
      </c>
      <c r="AG110" s="625">
        <v>2.9229509999999999</v>
      </c>
      <c r="AH110" s="625">
        <v>2.953249</v>
      </c>
      <c r="AI110" s="625">
        <v>2.9802170000000001</v>
      </c>
      <c r="AJ110" s="625">
        <v>3.007816</v>
      </c>
      <c r="AK110" s="626">
        <v>9.5689999999999994E-3</v>
      </c>
    </row>
    <row r="111" spans="1:37" ht="15" customHeight="1" x14ac:dyDescent="0.25">
      <c r="A111" s="620" t="s">
        <v>2360</v>
      </c>
      <c r="B111" s="624" t="s">
        <v>2325</v>
      </c>
      <c r="C111" s="625">
        <v>2.9599999999999998E-4</v>
      </c>
      <c r="D111" s="625">
        <v>1.0989999999999999E-3</v>
      </c>
      <c r="E111" s="625">
        <v>2.1310000000000001E-3</v>
      </c>
      <c r="F111" s="625">
        <v>3.4770000000000001E-3</v>
      </c>
      <c r="G111" s="625">
        <v>5.4609999999999997E-3</v>
      </c>
      <c r="H111" s="625">
        <v>8.012E-3</v>
      </c>
      <c r="I111" s="625">
        <v>1.0475E-2</v>
      </c>
      <c r="J111" s="625">
        <v>1.3037999999999999E-2</v>
      </c>
      <c r="K111" s="625">
        <v>1.5701E-2</v>
      </c>
      <c r="L111" s="625">
        <v>1.8217000000000001E-2</v>
      </c>
      <c r="M111" s="625">
        <v>2.0552000000000001E-2</v>
      </c>
      <c r="N111" s="625">
        <v>2.2655999999999999E-2</v>
      </c>
      <c r="O111" s="625">
        <v>2.4639000000000001E-2</v>
      </c>
      <c r="P111" s="625">
        <v>2.649E-2</v>
      </c>
      <c r="Q111" s="625">
        <v>2.8201E-2</v>
      </c>
      <c r="R111" s="625">
        <v>2.963E-2</v>
      </c>
      <c r="S111" s="625">
        <v>3.0845999999999998E-2</v>
      </c>
      <c r="T111" s="625">
        <v>3.1979E-2</v>
      </c>
      <c r="U111" s="625">
        <v>3.3031999999999999E-2</v>
      </c>
      <c r="V111" s="625">
        <v>3.4064999999999998E-2</v>
      </c>
      <c r="W111" s="625">
        <v>3.5000999999999997E-2</v>
      </c>
      <c r="X111" s="625">
        <v>3.5890999999999999E-2</v>
      </c>
      <c r="Y111" s="625">
        <v>3.6762999999999997E-2</v>
      </c>
      <c r="Z111" s="625">
        <v>3.7664999999999997E-2</v>
      </c>
      <c r="AA111" s="625">
        <v>3.8502000000000002E-2</v>
      </c>
      <c r="AB111" s="625">
        <v>3.9327000000000001E-2</v>
      </c>
      <c r="AC111" s="625">
        <v>4.0132000000000001E-2</v>
      </c>
      <c r="AD111" s="625">
        <v>4.0947999999999998E-2</v>
      </c>
      <c r="AE111" s="625">
        <v>4.1787999999999999E-2</v>
      </c>
      <c r="AF111" s="625">
        <v>4.2652000000000002E-2</v>
      </c>
      <c r="AG111" s="625">
        <v>4.3563999999999999E-2</v>
      </c>
      <c r="AH111" s="625">
        <v>4.4553000000000002E-2</v>
      </c>
      <c r="AI111" s="625">
        <v>4.5603999999999999E-2</v>
      </c>
      <c r="AJ111" s="625">
        <v>4.6727999999999999E-2</v>
      </c>
      <c r="AK111" s="626">
        <v>0.124324</v>
      </c>
    </row>
    <row r="112" spans="1:37" ht="15" customHeight="1" x14ac:dyDescent="0.25">
      <c r="A112" s="620" t="s">
        <v>2361</v>
      </c>
      <c r="B112" s="624" t="s">
        <v>1405</v>
      </c>
      <c r="C112" s="625">
        <v>12.573186</v>
      </c>
      <c r="D112" s="625">
        <v>12.951503000000001</v>
      </c>
      <c r="E112" s="625">
        <v>12.882243000000001</v>
      </c>
      <c r="F112" s="625">
        <v>13.074266</v>
      </c>
      <c r="G112" s="625">
        <v>13.181107000000001</v>
      </c>
      <c r="H112" s="625">
        <v>13.272664000000001</v>
      </c>
      <c r="I112" s="625">
        <v>13.356391</v>
      </c>
      <c r="J112" s="625">
        <v>13.437687</v>
      </c>
      <c r="K112" s="625">
        <v>13.518886</v>
      </c>
      <c r="L112" s="625">
        <v>13.590184000000001</v>
      </c>
      <c r="M112" s="625">
        <v>13.668656</v>
      </c>
      <c r="N112" s="625">
        <v>13.764628</v>
      </c>
      <c r="O112" s="625">
        <v>13.857341999999999</v>
      </c>
      <c r="P112" s="625">
        <v>13.916651</v>
      </c>
      <c r="Q112" s="625">
        <v>13.992729000000001</v>
      </c>
      <c r="R112" s="625">
        <v>14.062901</v>
      </c>
      <c r="S112" s="625">
        <v>14.137286</v>
      </c>
      <c r="T112" s="625">
        <v>14.224292</v>
      </c>
      <c r="U112" s="625">
        <v>14.31696</v>
      </c>
      <c r="V112" s="625">
        <v>14.414726999999999</v>
      </c>
      <c r="W112" s="625">
        <v>14.516368999999999</v>
      </c>
      <c r="X112" s="625">
        <v>14.625646</v>
      </c>
      <c r="Y112" s="625">
        <v>14.731438000000001</v>
      </c>
      <c r="Z112" s="625">
        <v>14.833914999999999</v>
      </c>
      <c r="AA112" s="625">
        <v>14.931899</v>
      </c>
      <c r="AB112" s="625">
        <v>15.036469</v>
      </c>
      <c r="AC112" s="625">
        <v>15.143062</v>
      </c>
      <c r="AD112" s="625">
        <v>15.260744000000001</v>
      </c>
      <c r="AE112" s="625">
        <v>15.383649999999999</v>
      </c>
      <c r="AF112" s="625">
        <v>15.51286</v>
      </c>
      <c r="AG112" s="625">
        <v>15.640627</v>
      </c>
      <c r="AH112" s="625">
        <v>15.772921</v>
      </c>
      <c r="AI112" s="625">
        <v>15.902812000000001</v>
      </c>
      <c r="AJ112" s="625">
        <v>16.042280000000002</v>
      </c>
      <c r="AK112" s="626">
        <v>6.7099999999999998E-3</v>
      </c>
    </row>
    <row r="113" spans="1:37" ht="15" customHeight="1" x14ac:dyDescent="0.2">
      <c r="A113" s="620" t="s">
        <v>2362</v>
      </c>
      <c r="B113" s="623" t="s">
        <v>2243</v>
      </c>
      <c r="C113" s="627">
        <v>72.621063000000007</v>
      </c>
      <c r="D113" s="627">
        <v>74.922241</v>
      </c>
      <c r="E113" s="627">
        <v>75.470703</v>
      </c>
      <c r="F113" s="627">
        <v>75.351906</v>
      </c>
      <c r="G113" s="627">
        <v>75.557129000000003</v>
      </c>
      <c r="H113" s="627">
        <v>75.685897999999995</v>
      </c>
      <c r="I113" s="627">
        <v>75.679107999999999</v>
      </c>
      <c r="J113" s="627">
        <v>75.643364000000005</v>
      </c>
      <c r="K113" s="627">
        <v>75.563843000000006</v>
      </c>
      <c r="L113" s="627">
        <v>75.554419999999993</v>
      </c>
      <c r="M113" s="627">
        <v>75.557777000000002</v>
      </c>
      <c r="N113" s="627">
        <v>75.702988000000005</v>
      </c>
      <c r="O113" s="627">
        <v>75.675872999999996</v>
      </c>
      <c r="P113" s="627">
        <v>75.626373000000001</v>
      </c>
      <c r="Q113" s="627">
        <v>75.681381000000002</v>
      </c>
      <c r="R113" s="627">
        <v>75.714478</v>
      </c>
      <c r="S113" s="627">
        <v>75.718734999999995</v>
      </c>
      <c r="T113" s="627">
        <v>75.818047000000007</v>
      </c>
      <c r="U113" s="627">
        <v>75.956299000000001</v>
      </c>
      <c r="V113" s="627">
        <v>76.176940999999999</v>
      </c>
      <c r="W113" s="627">
        <v>76.479636999999997</v>
      </c>
      <c r="X113" s="627">
        <v>76.865523999999994</v>
      </c>
      <c r="Y113" s="627">
        <v>77.166870000000003</v>
      </c>
      <c r="Z113" s="627">
        <v>77.493163999999993</v>
      </c>
      <c r="AA113" s="627">
        <v>77.841155999999998</v>
      </c>
      <c r="AB113" s="627">
        <v>78.163337999999996</v>
      </c>
      <c r="AC113" s="627">
        <v>78.511741999999998</v>
      </c>
      <c r="AD113" s="627">
        <v>78.944016000000005</v>
      </c>
      <c r="AE113" s="627">
        <v>79.446929999999995</v>
      </c>
      <c r="AF113" s="627">
        <v>79.912468000000004</v>
      </c>
      <c r="AG113" s="627">
        <v>80.422370999999998</v>
      </c>
      <c r="AH113" s="627">
        <v>80.975112999999993</v>
      </c>
      <c r="AI113" s="627">
        <v>81.393814000000006</v>
      </c>
      <c r="AJ113" s="627">
        <v>81.892234999999999</v>
      </c>
      <c r="AK113" s="628">
        <v>2.784E-3</v>
      </c>
    </row>
    <row r="114" spans="1:37" ht="15" customHeight="1" x14ac:dyDescent="0.25">
      <c r="A114" s="620" t="s">
        <v>2363</v>
      </c>
      <c r="B114" s="624" t="s">
        <v>2245</v>
      </c>
      <c r="C114" s="625">
        <v>24.785029999999999</v>
      </c>
      <c r="D114" s="625">
        <v>25.206436</v>
      </c>
      <c r="E114" s="625">
        <v>24.791381999999999</v>
      </c>
      <c r="F114" s="625">
        <v>24.832467999999999</v>
      </c>
      <c r="G114" s="625">
        <v>24.505248999999999</v>
      </c>
      <c r="H114" s="625">
        <v>24.200558000000001</v>
      </c>
      <c r="I114" s="625">
        <v>23.961849000000001</v>
      </c>
      <c r="J114" s="625">
        <v>23.900355999999999</v>
      </c>
      <c r="K114" s="625">
        <v>23.739467999999999</v>
      </c>
      <c r="L114" s="625">
        <v>23.596278999999999</v>
      </c>
      <c r="M114" s="625">
        <v>23.509926</v>
      </c>
      <c r="N114" s="625">
        <v>23.486080000000001</v>
      </c>
      <c r="O114" s="625">
        <v>23.558102000000002</v>
      </c>
      <c r="P114" s="625">
        <v>23.536020000000001</v>
      </c>
      <c r="Q114" s="625">
        <v>23.506142000000001</v>
      </c>
      <c r="R114" s="625">
        <v>23.344624</v>
      </c>
      <c r="S114" s="625">
        <v>23.318047</v>
      </c>
      <c r="T114" s="625">
        <v>23.278465000000001</v>
      </c>
      <c r="U114" s="625">
        <v>23.315823000000002</v>
      </c>
      <c r="V114" s="625">
        <v>23.398548000000002</v>
      </c>
      <c r="W114" s="625">
        <v>23.436851999999998</v>
      </c>
      <c r="X114" s="625">
        <v>23.507239999999999</v>
      </c>
      <c r="Y114" s="625">
        <v>23.591895999999998</v>
      </c>
      <c r="Z114" s="625">
        <v>23.658591999999999</v>
      </c>
      <c r="AA114" s="625">
        <v>23.704802999999998</v>
      </c>
      <c r="AB114" s="625">
        <v>23.752814999999998</v>
      </c>
      <c r="AC114" s="625">
        <v>23.814266</v>
      </c>
      <c r="AD114" s="625">
        <v>23.897703</v>
      </c>
      <c r="AE114" s="625">
        <v>23.99024</v>
      </c>
      <c r="AF114" s="625">
        <v>24.103484999999999</v>
      </c>
      <c r="AG114" s="625">
        <v>24.246969</v>
      </c>
      <c r="AH114" s="625">
        <v>24.376978000000001</v>
      </c>
      <c r="AI114" s="625">
        <v>24.521090999999998</v>
      </c>
      <c r="AJ114" s="625">
        <v>24.659479000000001</v>
      </c>
      <c r="AK114" s="626">
        <v>-6.8499999999999995E-4</v>
      </c>
    </row>
    <row r="115" spans="1:37" ht="15" customHeight="1" x14ac:dyDescent="0.2">
      <c r="A115" s="620" t="s">
        <v>2364</v>
      </c>
      <c r="B115" s="623" t="s">
        <v>2247</v>
      </c>
      <c r="C115" s="627">
        <v>97.406097000000003</v>
      </c>
      <c r="D115" s="627">
        <v>100.128677</v>
      </c>
      <c r="E115" s="627">
        <v>100.262085</v>
      </c>
      <c r="F115" s="627">
        <v>100.184372</v>
      </c>
      <c r="G115" s="627">
        <v>100.062378</v>
      </c>
      <c r="H115" s="627">
        <v>99.886459000000002</v>
      </c>
      <c r="I115" s="627">
        <v>99.640961000000004</v>
      </c>
      <c r="J115" s="627">
        <v>99.543716000000003</v>
      </c>
      <c r="K115" s="627">
        <v>99.303314</v>
      </c>
      <c r="L115" s="627">
        <v>99.150695999999996</v>
      </c>
      <c r="M115" s="627">
        <v>99.067702999999995</v>
      </c>
      <c r="N115" s="627">
        <v>99.189071999999996</v>
      </c>
      <c r="O115" s="627">
        <v>99.233977999999993</v>
      </c>
      <c r="P115" s="627">
        <v>99.162391999999997</v>
      </c>
      <c r="Q115" s="627">
        <v>99.187522999999999</v>
      </c>
      <c r="R115" s="627">
        <v>99.059096999999994</v>
      </c>
      <c r="S115" s="627">
        <v>99.036781000000005</v>
      </c>
      <c r="T115" s="627">
        <v>99.096512000000004</v>
      </c>
      <c r="U115" s="627">
        <v>99.272125000000003</v>
      </c>
      <c r="V115" s="627">
        <v>99.575485</v>
      </c>
      <c r="W115" s="627">
        <v>99.916488999999999</v>
      </c>
      <c r="X115" s="627">
        <v>100.372765</v>
      </c>
      <c r="Y115" s="627">
        <v>100.75876599999999</v>
      </c>
      <c r="Z115" s="627">
        <v>101.15175600000001</v>
      </c>
      <c r="AA115" s="627">
        <v>101.545959</v>
      </c>
      <c r="AB115" s="627">
        <v>101.91615299999999</v>
      </c>
      <c r="AC115" s="627">
        <v>102.326004</v>
      </c>
      <c r="AD115" s="627">
        <v>102.84172100000001</v>
      </c>
      <c r="AE115" s="627">
        <v>103.437172</v>
      </c>
      <c r="AF115" s="627">
        <v>104.015953</v>
      </c>
      <c r="AG115" s="627">
        <v>104.669342</v>
      </c>
      <c r="AH115" s="627">
        <v>105.35208900000001</v>
      </c>
      <c r="AI115" s="627">
        <v>105.914902</v>
      </c>
      <c r="AJ115" s="627">
        <v>106.55171199999999</v>
      </c>
      <c r="AK115" s="628">
        <v>1.9449999999999999E-3</v>
      </c>
    </row>
    <row r="118" spans="1:37" ht="15" customHeight="1" x14ac:dyDescent="0.2">
      <c r="B118" s="623" t="s">
        <v>2365</v>
      </c>
    </row>
    <row r="119" spans="1:37" ht="15" customHeight="1" x14ac:dyDescent="0.25">
      <c r="A119" s="620" t="s">
        <v>2366</v>
      </c>
      <c r="B119" s="624" t="s">
        <v>2255</v>
      </c>
      <c r="C119" s="625">
        <v>5.4309999999999997E-2</v>
      </c>
      <c r="D119" s="625">
        <v>8.7792999999999996E-2</v>
      </c>
      <c r="E119" s="625">
        <v>8.4025000000000002E-2</v>
      </c>
      <c r="F119" s="625">
        <v>8.1796999999999995E-2</v>
      </c>
      <c r="G119" s="625">
        <v>8.0228999999999995E-2</v>
      </c>
      <c r="H119" s="625">
        <v>7.9782000000000006E-2</v>
      </c>
      <c r="I119" s="625">
        <v>7.9795000000000005E-2</v>
      </c>
      <c r="J119" s="625">
        <v>7.9965999999999995E-2</v>
      </c>
      <c r="K119" s="625">
        <v>7.9330999999999999E-2</v>
      </c>
      <c r="L119" s="625">
        <v>7.5957999999999998E-2</v>
      </c>
      <c r="M119" s="625">
        <v>7.2454000000000005E-2</v>
      </c>
      <c r="N119" s="625">
        <v>6.8513000000000004E-2</v>
      </c>
      <c r="O119" s="625">
        <v>6.8481E-2</v>
      </c>
      <c r="P119" s="625">
        <v>6.7816000000000001E-2</v>
      </c>
      <c r="Q119" s="625">
        <v>6.4395999999999995E-2</v>
      </c>
      <c r="R119" s="625">
        <v>6.2993999999999994E-2</v>
      </c>
      <c r="S119" s="625">
        <v>6.2605999999999995E-2</v>
      </c>
      <c r="T119" s="625">
        <v>6.1976000000000003E-2</v>
      </c>
      <c r="U119" s="625">
        <v>6.1964999999999999E-2</v>
      </c>
      <c r="V119" s="625">
        <v>6.1859999999999998E-2</v>
      </c>
      <c r="W119" s="625">
        <v>6.1587999999999997E-2</v>
      </c>
      <c r="X119" s="625">
        <v>5.9830000000000001E-2</v>
      </c>
      <c r="Y119" s="625">
        <v>5.9586E-2</v>
      </c>
      <c r="Z119" s="625">
        <v>5.9663000000000001E-2</v>
      </c>
      <c r="AA119" s="625">
        <v>5.9053000000000001E-2</v>
      </c>
      <c r="AB119" s="625">
        <v>5.8201999999999997E-2</v>
      </c>
      <c r="AC119" s="625">
        <v>5.7808999999999999E-2</v>
      </c>
      <c r="AD119" s="625">
        <v>5.7554000000000001E-2</v>
      </c>
      <c r="AE119" s="625">
        <v>5.7096000000000001E-2</v>
      </c>
      <c r="AF119" s="625">
        <v>5.7270000000000001E-2</v>
      </c>
      <c r="AG119" s="625">
        <v>5.7502999999999999E-2</v>
      </c>
      <c r="AH119" s="625">
        <v>5.7791000000000002E-2</v>
      </c>
      <c r="AI119" s="625">
        <v>5.7615E-2</v>
      </c>
      <c r="AJ119" s="625">
        <v>5.7764000000000003E-2</v>
      </c>
      <c r="AK119" s="626">
        <v>-1.2996000000000001E-2</v>
      </c>
    </row>
    <row r="120" spans="1:37" ht="15" customHeight="1" x14ac:dyDescent="0.25">
      <c r="A120" s="620" t="s">
        <v>2367</v>
      </c>
      <c r="B120" s="624" t="s">
        <v>2257</v>
      </c>
      <c r="C120" s="625">
        <v>0.16220999999999999</v>
      </c>
      <c r="D120" s="625">
        <v>9.2610999999999999E-2</v>
      </c>
      <c r="E120" s="625">
        <v>8.9563000000000004E-2</v>
      </c>
      <c r="F120" s="625">
        <v>8.8200000000000001E-2</v>
      </c>
      <c r="G120" s="625">
        <v>4.8154000000000002E-2</v>
      </c>
      <c r="H120" s="625">
        <v>4.7086000000000003E-2</v>
      </c>
      <c r="I120" s="625">
        <v>4.6184999999999997E-2</v>
      </c>
      <c r="J120" s="625">
        <v>4.5185999999999997E-2</v>
      </c>
      <c r="K120" s="625">
        <v>4.2930999999999997E-2</v>
      </c>
      <c r="L120" s="625">
        <v>4.1399999999999999E-2</v>
      </c>
      <c r="M120" s="625">
        <v>4.0485E-2</v>
      </c>
      <c r="N120" s="625">
        <v>3.8918000000000001E-2</v>
      </c>
      <c r="O120" s="625">
        <v>3.8163999999999997E-2</v>
      </c>
      <c r="P120" s="625">
        <v>3.7393999999999997E-2</v>
      </c>
      <c r="Q120" s="625">
        <v>3.6963000000000003E-2</v>
      </c>
      <c r="R120" s="625">
        <v>3.6563999999999999E-2</v>
      </c>
      <c r="S120" s="625">
        <v>3.6201999999999998E-2</v>
      </c>
      <c r="T120" s="625">
        <v>3.5883999999999999E-2</v>
      </c>
      <c r="U120" s="625">
        <v>3.5534000000000003E-2</v>
      </c>
      <c r="V120" s="625">
        <v>3.4570999999999998E-2</v>
      </c>
      <c r="W120" s="625">
        <v>3.3724999999999998E-2</v>
      </c>
      <c r="X120" s="625">
        <v>3.2888000000000001E-2</v>
      </c>
      <c r="Y120" s="625">
        <v>3.2057000000000002E-2</v>
      </c>
      <c r="Z120" s="625">
        <v>3.1179999999999999E-2</v>
      </c>
      <c r="AA120" s="625">
        <v>2.8773E-2</v>
      </c>
      <c r="AB120" s="625">
        <v>2.6362E-2</v>
      </c>
      <c r="AC120" s="625">
        <v>2.3909E-2</v>
      </c>
      <c r="AD120" s="625">
        <v>2.1419000000000001E-2</v>
      </c>
      <c r="AE120" s="625">
        <v>1.8853999999999999E-2</v>
      </c>
      <c r="AF120" s="625">
        <v>1.8919999999999999E-2</v>
      </c>
      <c r="AG120" s="625">
        <v>1.8991999999999998E-2</v>
      </c>
      <c r="AH120" s="625">
        <v>1.9068000000000002E-2</v>
      </c>
      <c r="AI120" s="625">
        <v>1.9146E-2</v>
      </c>
      <c r="AJ120" s="625">
        <v>1.9234999999999999E-2</v>
      </c>
      <c r="AK120" s="626">
        <v>-4.7927999999999998E-2</v>
      </c>
    </row>
    <row r="121" spans="1:37" ht="15" customHeight="1" x14ac:dyDescent="0.25">
      <c r="A121" s="620" t="s">
        <v>2368</v>
      </c>
      <c r="B121" s="634" t="s">
        <v>2236</v>
      </c>
      <c r="C121" s="635">
        <v>0.21651999999999999</v>
      </c>
      <c r="D121" s="635">
        <v>0.18040400000000001</v>
      </c>
      <c r="E121" s="635">
        <v>0.17358799999999999</v>
      </c>
      <c r="F121" s="635">
        <v>0.16999700000000001</v>
      </c>
      <c r="G121" s="635">
        <v>0.128383</v>
      </c>
      <c r="H121" s="635">
        <v>0.12686700000000001</v>
      </c>
      <c r="I121" s="635">
        <v>0.12598000000000001</v>
      </c>
      <c r="J121" s="635">
        <v>0.12515200000000001</v>
      </c>
      <c r="K121" s="635">
        <v>0.122262</v>
      </c>
      <c r="L121" s="635">
        <v>0.117357</v>
      </c>
      <c r="M121" s="635">
        <v>0.112939</v>
      </c>
      <c r="N121" s="635">
        <v>0.107431</v>
      </c>
      <c r="O121" s="635">
        <v>0.106644</v>
      </c>
      <c r="P121" s="635">
        <v>0.10521</v>
      </c>
      <c r="Q121" s="635">
        <v>0.10136000000000001</v>
      </c>
      <c r="R121" s="635">
        <v>9.9557999999999994E-2</v>
      </c>
      <c r="S121" s="635">
        <v>9.8808000000000007E-2</v>
      </c>
      <c r="T121" s="635">
        <v>9.7860000000000003E-2</v>
      </c>
      <c r="U121" s="635">
        <v>9.7498000000000001E-2</v>
      </c>
      <c r="V121" s="635">
        <v>9.6430000000000002E-2</v>
      </c>
      <c r="W121" s="635">
        <v>9.5311999999999994E-2</v>
      </c>
      <c r="X121" s="635">
        <v>9.2717999999999995E-2</v>
      </c>
      <c r="Y121" s="635">
        <v>9.1643000000000002E-2</v>
      </c>
      <c r="Z121" s="635">
        <v>9.0842999999999993E-2</v>
      </c>
      <c r="AA121" s="635">
        <v>8.7826000000000001E-2</v>
      </c>
      <c r="AB121" s="635">
        <v>8.4562999999999999E-2</v>
      </c>
      <c r="AC121" s="635">
        <v>8.1717999999999999E-2</v>
      </c>
      <c r="AD121" s="635">
        <v>7.8972000000000001E-2</v>
      </c>
      <c r="AE121" s="635">
        <v>7.5950000000000004E-2</v>
      </c>
      <c r="AF121" s="635">
        <v>7.6190999999999995E-2</v>
      </c>
      <c r="AG121" s="635">
        <v>7.6494999999999994E-2</v>
      </c>
      <c r="AH121" s="635">
        <v>7.6858999999999997E-2</v>
      </c>
      <c r="AI121" s="635">
        <v>7.6761999999999997E-2</v>
      </c>
      <c r="AJ121" s="635">
        <v>7.6998999999999998E-2</v>
      </c>
      <c r="AK121" s="636">
        <v>-2.6256000000000002E-2</v>
      </c>
    </row>
    <row r="122" spans="1:37" ht="15" customHeight="1" x14ac:dyDescent="0.25">
      <c r="A122" s="620" t="s">
        <v>2369</v>
      </c>
      <c r="B122" s="624" t="s">
        <v>2238</v>
      </c>
      <c r="C122" s="625">
        <v>9.5312099999999997</v>
      </c>
      <c r="D122" s="625">
        <v>10.744287</v>
      </c>
      <c r="E122" s="625">
        <v>10.849997999999999</v>
      </c>
      <c r="F122" s="625">
        <v>11.330297</v>
      </c>
      <c r="G122" s="625">
        <v>11.257211</v>
      </c>
      <c r="H122" s="625">
        <v>11.377617000000001</v>
      </c>
      <c r="I122" s="625">
        <v>11.331556000000001</v>
      </c>
      <c r="J122" s="625">
        <v>11.191428</v>
      </c>
      <c r="K122" s="625">
        <v>11.380477000000001</v>
      </c>
      <c r="L122" s="625">
        <v>11.532733</v>
      </c>
      <c r="M122" s="625">
        <v>11.59355</v>
      </c>
      <c r="N122" s="625">
        <v>11.664431</v>
      </c>
      <c r="O122" s="625">
        <v>11.514453</v>
      </c>
      <c r="P122" s="625">
        <v>11.433738</v>
      </c>
      <c r="Q122" s="625">
        <v>11.555517999999999</v>
      </c>
      <c r="R122" s="625">
        <v>11.873616999999999</v>
      </c>
      <c r="S122" s="625">
        <v>11.883766</v>
      </c>
      <c r="T122" s="625">
        <v>11.938763</v>
      </c>
      <c r="U122" s="625">
        <v>11.968181</v>
      </c>
      <c r="V122" s="625">
        <v>11.958132000000001</v>
      </c>
      <c r="W122" s="625">
        <v>12.001135</v>
      </c>
      <c r="X122" s="625">
        <v>11.981607</v>
      </c>
      <c r="Y122" s="625">
        <v>11.958545000000001</v>
      </c>
      <c r="Z122" s="625">
        <v>12.05541</v>
      </c>
      <c r="AA122" s="625">
        <v>12.066518</v>
      </c>
      <c r="AB122" s="625">
        <v>12.183833</v>
      </c>
      <c r="AC122" s="625">
        <v>12.196906999999999</v>
      </c>
      <c r="AD122" s="625">
        <v>12.300341</v>
      </c>
      <c r="AE122" s="625">
        <v>12.394266999999999</v>
      </c>
      <c r="AF122" s="625">
        <v>12.409036</v>
      </c>
      <c r="AG122" s="625">
        <v>12.387608999999999</v>
      </c>
      <c r="AH122" s="625">
        <v>12.486259</v>
      </c>
      <c r="AI122" s="625">
        <v>12.493528</v>
      </c>
      <c r="AJ122" s="625">
        <v>12.553240000000001</v>
      </c>
      <c r="AK122" s="626">
        <v>4.8739999999999999E-3</v>
      </c>
    </row>
    <row r="123" spans="1:37" ht="15" customHeight="1" x14ac:dyDescent="0.25">
      <c r="A123" s="620" t="s">
        <v>2370</v>
      </c>
      <c r="B123" s="624" t="s">
        <v>2371</v>
      </c>
      <c r="C123" s="625">
        <v>12.626302000000001</v>
      </c>
      <c r="D123" s="625">
        <v>12.036959</v>
      </c>
      <c r="E123" s="625">
        <v>11.432143</v>
      </c>
      <c r="F123" s="625">
        <v>10.797094</v>
      </c>
      <c r="G123" s="625">
        <v>10.401987999999999</v>
      </c>
      <c r="H123" s="625">
        <v>10.300319999999999</v>
      </c>
      <c r="I123" s="625">
        <v>10.303554999999999</v>
      </c>
      <c r="J123" s="625">
        <v>10.399758</v>
      </c>
      <c r="K123" s="625">
        <v>10.344301</v>
      </c>
      <c r="L123" s="625">
        <v>10.209963</v>
      </c>
      <c r="M123" s="625">
        <v>10.098312</v>
      </c>
      <c r="N123" s="625">
        <v>10.042194</v>
      </c>
      <c r="O123" s="625">
        <v>10.225892</v>
      </c>
      <c r="P123" s="625">
        <v>10.261593</v>
      </c>
      <c r="Q123" s="625">
        <v>10.098530999999999</v>
      </c>
      <c r="R123" s="625">
        <v>9.7875759999999996</v>
      </c>
      <c r="S123" s="625">
        <v>9.7917349999999992</v>
      </c>
      <c r="T123" s="625">
        <v>9.6638990000000007</v>
      </c>
      <c r="U123" s="625">
        <v>9.6457549999999994</v>
      </c>
      <c r="V123" s="625">
        <v>9.6425809999999998</v>
      </c>
      <c r="W123" s="625">
        <v>9.565709</v>
      </c>
      <c r="X123" s="625">
        <v>9.5503599999999995</v>
      </c>
      <c r="Y123" s="625">
        <v>9.5368300000000001</v>
      </c>
      <c r="Z123" s="625">
        <v>9.5463280000000008</v>
      </c>
      <c r="AA123" s="625">
        <v>9.4849230000000002</v>
      </c>
      <c r="AB123" s="625">
        <v>9.4630939999999999</v>
      </c>
      <c r="AC123" s="625">
        <v>9.4262739999999994</v>
      </c>
      <c r="AD123" s="625">
        <v>9.4429099999999995</v>
      </c>
      <c r="AE123" s="625">
        <v>9.4809730000000005</v>
      </c>
      <c r="AF123" s="625">
        <v>9.4646840000000001</v>
      </c>
      <c r="AG123" s="625">
        <v>9.4764499999999998</v>
      </c>
      <c r="AH123" s="625">
        <v>9.5016929999999995</v>
      </c>
      <c r="AI123" s="625">
        <v>9.5082649999999997</v>
      </c>
      <c r="AJ123" s="625">
        <v>9.5200279999999999</v>
      </c>
      <c r="AK123" s="626">
        <v>-7.3039999999999997E-3</v>
      </c>
    </row>
    <row r="124" spans="1:37" ht="15" customHeight="1" x14ac:dyDescent="0.25">
      <c r="A124" s="620" t="s">
        <v>2372</v>
      </c>
      <c r="B124" s="624" t="s">
        <v>2373</v>
      </c>
      <c r="C124" s="625">
        <v>8.4205839999999998</v>
      </c>
      <c r="D124" s="625">
        <v>8.4588239999999999</v>
      </c>
      <c r="E124" s="625">
        <v>8.3409700000000004</v>
      </c>
      <c r="F124" s="625">
        <v>8.2132140000000007</v>
      </c>
      <c r="G124" s="625">
        <v>7.9730749999999997</v>
      </c>
      <c r="H124" s="625">
        <v>7.5687300000000004</v>
      </c>
      <c r="I124" s="625">
        <v>7.2866119999999999</v>
      </c>
      <c r="J124" s="625">
        <v>7.3045549999999997</v>
      </c>
      <c r="K124" s="625">
        <v>7.033811</v>
      </c>
      <c r="L124" s="625">
        <v>6.9392820000000004</v>
      </c>
      <c r="M124" s="625">
        <v>6.9392820000000004</v>
      </c>
      <c r="N124" s="625">
        <v>6.9392820000000004</v>
      </c>
      <c r="O124" s="625">
        <v>6.9414049999999996</v>
      </c>
      <c r="P124" s="625">
        <v>6.945532</v>
      </c>
      <c r="Q124" s="625">
        <v>6.9517179999999996</v>
      </c>
      <c r="R124" s="625">
        <v>6.8420629999999996</v>
      </c>
      <c r="S124" s="625">
        <v>6.8523709999999998</v>
      </c>
      <c r="T124" s="625">
        <v>6.8626800000000001</v>
      </c>
      <c r="U124" s="625">
        <v>6.8729889999999996</v>
      </c>
      <c r="V124" s="625">
        <v>6.8832979999999999</v>
      </c>
      <c r="W124" s="625">
        <v>6.8936060000000001</v>
      </c>
      <c r="X124" s="625">
        <v>6.9039140000000003</v>
      </c>
      <c r="Y124" s="625">
        <v>6.9142229999999998</v>
      </c>
      <c r="Z124" s="625">
        <v>6.924531</v>
      </c>
      <c r="AA124" s="625">
        <v>6.9348400000000003</v>
      </c>
      <c r="AB124" s="625">
        <v>6.9451510000000001</v>
      </c>
      <c r="AC124" s="625">
        <v>6.9554559999999999</v>
      </c>
      <c r="AD124" s="625">
        <v>6.9657650000000002</v>
      </c>
      <c r="AE124" s="625">
        <v>6.9760759999999999</v>
      </c>
      <c r="AF124" s="625">
        <v>6.986383</v>
      </c>
      <c r="AG124" s="625">
        <v>6.9966920000000004</v>
      </c>
      <c r="AH124" s="625">
        <v>7.0070009999999998</v>
      </c>
      <c r="AI124" s="625">
        <v>7.0173110000000003</v>
      </c>
      <c r="AJ124" s="625">
        <v>7.0273320000000004</v>
      </c>
      <c r="AK124" s="626">
        <v>-5.777E-3</v>
      </c>
    </row>
    <row r="125" spans="1:37" ht="15" customHeight="1" x14ac:dyDescent="0.25">
      <c r="A125" s="620" t="s">
        <v>2374</v>
      </c>
      <c r="B125" s="624" t="s">
        <v>2375</v>
      </c>
      <c r="C125" s="625">
        <v>6.246861</v>
      </c>
      <c r="D125" s="625">
        <v>6.428922</v>
      </c>
      <c r="E125" s="625">
        <v>6.5618809999999996</v>
      </c>
      <c r="F125" s="625">
        <v>7.082808</v>
      </c>
      <c r="G125" s="625">
        <v>7.6077649999999997</v>
      </c>
      <c r="H125" s="625">
        <v>7.793927</v>
      </c>
      <c r="I125" s="625">
        <v>7.9710700000000001</v>
      </c>
      <c r="J125" s="625">
        <v>8.0198970000000003</v>
      </c>
      <c r="K125" s="625">
        <v>8.0798109999999994</v>
      </c>
      <c r="L125" s="625">
        <v>8.0899859999999997</v>
      </c>
      <c r="M125" s="625">
        <v>8.1282499999999995</v>
      </c>
      <c r="N125" s="625">
        <v>8.1756320000000002</v>
      </c>
      <c r="O125" s="625">
        <v>8.3022299999999998</v>
      </c>
      <c r="P125" s="625">
        <v>8.3753600000000006</v>
      </c>
      <c r="Q125" s="625">
        <v>8.4668530000000004</v>
      </c>
      <c r="R125" s="625">
        <v>8.4743600000000008</v>
      </c>
      <c r="S125" s="625">
        <v>8.4983229999999992</v>
      </c>
      <c r="T125" s="625">
        <v>8.6022350000000003</v>
      </c>
      <c r="U125" s="625">
        <v>8.7172669999999997</v>
      </c>
      <c r="V125" s="625">
        <v>8.9015339999999998</v>
      </c>
      <c r="W125" s="625">
        <v>9.0658689999999993</v>
      </c>
      <c r="X125" s="625">
        <v>9.2720140000000004</v>
      </c>
      <c r="Y125" s="625">
        <v>9.4888060000000003</v>
      </c>
      <c r="Z125" s="625">
        <v>9.5398650000000007</v>
      </c>
      <c r="AA125" s="625">
        <v>9.7292889999999996</v>
      </c>
      <c r="AB125" s="625">
        <v>9.7815759999999994</v>
      </c>
      <c r="AC125" s="625">
        <v>9.9681280000000001</v>
      </c>
      <c r="AD125" s="625">
        <v>10.043843000000001</v>
      </c>
      <c r="AE125" s="625">
        <v>10.121252999999999</v>
      </c>
      <c r="AF125" s="625">
        <v>10.357101999999999</v>
      </c>
      <c r="AG125" s="625">
        <v>10.629194999999999</v>
      </c>
      <c r="AH125" s="625">
        <v>10.758366000000001</v>
      </c>
      <c r="AI125" s="625">
        <v>11.009126999999999</v>
      </c>
      <c r="AJ125" s="625">
        <v>11.205971</v>
      </c>
      <c r="AK125" s="626">
        <v>1.7514999999999999E-2</v>
      </c>
    </row>
    <row r="126" spans="1:37" ht="15" customHeight="1" x14ac:dyDescent="0.25">
      <c r="A126" s="620" t="s">
        <v>2376</v>
      </c>
      <c r="B126" s="624" t="s">
        <v>2377</v>
      </c>
      <c r="C126" s="625">
        <v>0.1246</v>
      </c>
      <c r="D126" s="625">
        <v>0.1246</v>
      </c>
      <c r="E126" s="625">
        <v>0.1246</v>
      </c>
      <c r="F126" s="625">
        <v>0.1246</v>
      </c>
      <c r="G126" s="625">
        <v>0.1246</v>
      </c>
      <c r="H126" s="625">
        <v>0.1246</v>
      </c>
      <c r="I126" s="625">
        <v>0.1246</v>
      </c>
      <c r="J126" s="625">
        <v>0.1246</v>
      </c>
      <c r="K126" s="625">
        <v>0.1246</v>
      </c>
      <c r="L126" s="625">
        <v>0.1246</v>
      </c>
      <c r="M126" s="625">
        <v>0.1246</v>
      </c>
      <c r="N126" s="625">
        <v>0.1246</v>
      </c>
      <c r="O126" s="625">
        <v>0.1246</v>
      </c>
      <c r="P126" s="625">
        <v>0.1246</v>
      </c>
      <c r="Q126" s="625">
        <v>0.1246</v>
      </c>
      <c r="R126" s="625">
        <v>0.1246</v>
      </c>
      <c r="S126" s="625">
        <v>0.1246</v>
      </c>
      <c r="T126" s="625">
        <v>0.1246</v>
      </c>
      <c r="U126" s="625">
        <v>0.1246</v>
      </c>
      <c r="V126" s="625">
        <v>0.1246</v>
      </c>
      <c r="W126" s="625">
        <v>0.1246</v>
      </c>
      <c r="X126" s="625">
        <v>0.1246</v>
      </c>
      <c r="Y126" s="625">
        <v>0.1246</v>
      </c>
      <c r="Z126" s="625">
        <v>0.1246</v>
      </c>
      <c r="AA126" s="625">
        <v>0.1246</v>
      </c>
      <c r="AB126" s="625">
        <v>0.1246</v>
      </c>
      <c r="AC126" s="625">
        <v>0.1246</v>
      </c>
      <c r="AD126" s="625">
        <v>0.1246</v>
      </c>
      <c r="AE126" s="625">
        <v>0.1246</v>
      </c>
      <c r="AF126" s="625">
        <v>0.1246</v>
      </c>
      <c r="AG126" s="625">
        <v>0.1246</v>
      </c>
      <c r="AH126" s="625">
        <v>0.1246</v>
      </c>
      <c r="AI126" s="625">
        <v>0.1246</v>
      </c>
      <c r="AJ126" s="625">
        <v>0.1246</v>
      </c>
      <c r="AK126" s="626">
        <v>0</v>
      </c>
    </row>
    <row r="127" spans="1:37" ht="15" customHeight="1" x14ac:dyDescent="0.25">
      <c r="A127" s="620" t="s">
        <v>2378</v>
      </c>
      <c r="B127" s="624" t="s">
        <v>2379</v>
      </c>
      <c r="C127" s="625">
        <v>0.19214400000000001</v>
      </c>
      <c r="D127" s="625">
        <v>0.18393999999999999</v>
      </c>
      <c r="E127" s="625">
        <v>0.190446</v>
      </c>
      <c r="F127" s="625">
        <v>0.18872800000000001</v>
      </c>
      <c r="G127" s="625">
        <v>0.19333500000000001</v>
      </c>
      <c r="H127" s="625">
        <v>0.18115800000000001</v>
      </c>
      <c r="I127" s="625">
        <v>0.17486399999999999</v>
      </c>
      <c r="J127" s="625">
        <v>0.172652</v>
      </c>
      <c r="K127" s="625">
        <v>0.17308899999999999</v>
      </c>
      <c r="L127" s="625">
        <v>0.172538</v>
      </c>
      <c r="M127" s="625">
        <v>0.181644</v>
      </c>
      <c r="N127" s="625">
        <v>0.19713800000000001</v>
      </c>
      <c r="O127" s="625">
        <v>0.20022000000000001</v>
      </c>
      <c r="P127" s="625">
        <v>0.20663799999999999</v>
      </c>
      <c r="Q127" s="625">
        <v>0.20028699999999999</v>
      </c>
      <c r="R127" s="625">
        <v>0.20575599999999999</v>
      </c>
      <c r="S127" s="625">
        <v>0.205732</v>
      </c>
      <c r="T127" s="625">
        <v>0.21271699999999999</v>
      </c>
      <c r="U127" s="625">
        <v>0.20649400000000001</v>
      </c>
      <c r="V127" s="625">
        <v>0.206701</v>
      </c>
      <c r="W127" s="625">
        <v>0.20699200000000001</v>
      </c>
      <c r="X127" s="625">
        <v>0.207672</v>
      </c>
      <c r="Y127" s="625">
        <v>0.20869299999999999</v>
      </c>
      <c r="Z127" s="625">
        <v>0.21093600000000001</v>
      </c>
      <c r="AA127" s="625">
        <v>0.20870900000000001</v>
      </c>
      <c r="AB127" s="625">
        <v>0.20646800000000001</v>
      </c>
      <c r="AC127" s="625">
        <v>0.20424500000000001</v>
      </c>
      <c r="AD127" s="625">
        <v>0.202014</v>
      </c>
      <c r="AE127" s="625">
        <v>0.20077300000000001</v>
      </c>
      <c r="AF127" s="625">
        <v>0.198351</v>
      </c>
      <c r="AG127" s="625">
        <v>0.19655600000000001</v>
      </c>
      <c r="AH127" s="625">
        <v>0.19512099999999999</v>
      </c>
      <c r="AI127" s="625">
        <v>0.19431200000000001</v>
      </c>
      <c r="AJ127" s="625">
        <v>0.19359000000000001</v>
      </c>
      <c r="AK127" s="626">
        <v>1.5989999999999999E-3</v>
      </c>
    </row>
    <row r="128" spans="1:37" ht="15" customHeight="1" x14ac:dyDescent="0.2">
      <c r="A128" s="620" t="s">
        <v>2380</v>
      </c>
      <c r="B128" s="623" t="s">
        <v>2247</v>
      </c>
      <c r="C128" s="627">
        <v>37.358215000000001</v>
      </c>
      <c r="D128" s="627">
        <v>38.157940000000004</v>
      </c>
      <c r="E128" s="627">
        <v>37.673625999999999</v>
      </c>
      <c r="F128" s="627">
        <v>37.906734</v>
      </c>
      <c r="G128" s="627">
        <v>37.686356000000004</v>
      </c>
      <c r="H128" s="627">
        <v>37.473221000000002</v>
      </c>
      <c r="I128" s="627">
        <v>37.318241</v>
      </c>
      <c r="J128" s="627">
        <v>37.338042999999999</v>
      </c>
      <c r="K128" s="627">
        <v>37.258353999999997</v>
      </c>
      <c r="L128" s="627">
        <v>37.186461999999999</v>
      </c>
      <c r="M128" s="627">
        <v>37.178581000000001</v>
      </c>
      <c r="N128" s="627">
        <v>37.250709999999998</v>
      </c>
      <c r="O128" s="627">
        <v>37.415443000000003</v>
      </c>
      <c r="P128" s="627">
        <v>37.452671000000002</v>
      </c>
      <c r="Q128" s="627">
        <v>37.498871000000001</v>
      </c>
      <c r="R128" s="627">
        <v>37.407524000000002</v>
      </c>
      <c r="S128" s="627">
        <v>37.455334000000001</v>
      </c>
      <c r="T128" s="627">
        <v>37.502758</v>
      </c>
      <c r="U128" s="627">
        <v>37.632781999999999</v>
      </c>
      <c r="V128" s="627">
        <v>37.813274</v>
      </c>
      <c r="W128" s="627">
        <v>37.953220000000002</v>
      </c>
      <c r="X128" s="627">
        <v>38.132885000000002</v>
      </c>
      <c r="Y128" s="627">
        <v>38.323334000000003</v>
      </c>
      <c r="Z128" s="627">
        <v>38.492508000000001</v>
      </c>
      <c r="AA128" s="627">
        <v>38.636702999999997</v>
      </c>
      <c r="AB128" s="627">
        <v>38.789284000000002</v>
      </c>
      <c r="AC128" s="627">
        <v>38.957329000000001</v>
      </c>
      <c r="AD128" s="627">
        <v>39.158447000000002</v>
      </c>
      <c r="AE128" s="627">
        <v>39.373890000000003</v>
      </c>
      <c r="AF128" s="627">
        <v>39.616343999999998</v>
      </c>
      <c r="AG128" s="627">
        <v>39.887596000000002</v>
      </c>
      <c r="AH128" s="627">
        <v>40.149898999999998</v>
      </c>
      <c r="AI128" s="627">
        <v>40.423904</v>
      </c>
      <c r="AJ128" s="627">
        <v>40.701759000000003</v>
      </c>
      <c r="AK128" s="628">
        <v>2.019E-3</v>
      </c>
    </row>
    <row r="130" spans="1:37" ht="15" customHeight="1" x14ac:dyDescent="0.2">
      <c r="B130" s="623" t="s">
        <v>2381</v>
      </c>
    </row>
    <row r="131" spans="1:37" ht="15" customHeight="1" x14ac:dyDescent="0.25">
      <c r="A131" s="620" t="s">
        <v>2382</v>
      </c>
      <c r="B131" s="624" t="s">
        <v>2270</v>
      </c>
      <c r="C131" s="625">
        <v>3.4460190000000002</v>
      </c>
      <c r="D131" s="625">
        <v>3.7693479999999999</v>
      </c>
      <c r="E131" s="625">
        <v>3.8712689999999998</v>
      </c>
      <c r="F131" s="625">
        <v>3.7476820000000002</v>
      </c>
      <c r="G131" s="625">
        <v>3.9514990000000001</v>
      </c>
      <c r="H131" s="625">
        <v>4.0377739999999998</v>
      </c>
      <c r="I131" s="625">
        <v>4.0925440000000002</v>
      </c>
      <c r="J131" s="625">
        <v>4.1587490000000003</v>
      </c>
      <c r="K131" s="625">
        <v>4.2028179999999997</v>
      </c>
      <c r="L131" s="625">
        <v>4.2318670000000003</v>
      </c>
      <c r="M131" s="625">
        <v>4.3095100000000004</v>
      </c>
      <c r="N131" s="625">
        <v>4.3523019999999999</v>
      </c>
      <c r="O131" s="625">
        <v>4.4160199999999996</v>
      </c>
      <c r="P131" s="625">
        <v>4.4421220000000003</v>
      </c>
      <c r="Q131" s="625">
        <v>4.4880190000000004</v>
      </c>
      <c r="R131" s="625">
        <v>4.5342099999999999</v>
      </c>
      <c r="S131" s="625">
        <v>4.5678299999999998</v>
      </c>
      <c r="T131" s="625">
        <v>4.5612269999999997</v>
      </c>
      <c r="U131" s="625">
        <v>4.586862</v>
      </c>
      <c r="V131" s="625">
        <v>4.6235889999999999</v>
      </c>
      <c r="W131" s="625">
        <v>4.6345919999999996</v>
      </c>
      <c r="X131" s="625">
        <v>4.6896769999999997</v>
      </c>
      <c r="Y131" s="625">
        <v>4.7175039999999999</v>
      </c>
      <c r="Z131" s="625">
        <v>4.732952</v>
      </c>
      <c r="AA131" s="625">
        <v>4.7632519999999996</v>
      </c>
      <c r="AB131" s="625">
        <v>4.7979820000000002</v>
      </c>
      <c r="AC131" s="625">
        <v>4.7933370000000002</v>
      </c>
      <c r="AD131" s="625">
        <v>4.8212640000000002</v>
      </c>
      <c r="AE131" s="625">
        <v>4.8376659999999996</v>
      </c>
      <c r="AF131" s="625">
        <v>4.8652600000000001</v>
      </c>
      <c r="AG131" s="625">
        <v>4.892315</v>
      </c>
      <c r="AH131" s="625">
        <v>4.9439380000000002</v>
      </c>
      <c r="AI131" s="625">
        <v>4.9538279999999997</v>
      </c>
      <c r="AJ131" s="625">
        <v>4.9843529999999996</v>
      </c>
      <c r="AK131" s="626">
        <v>8.77E-3</v>
      </c>
    </row>
    <row r="132" spans="1:37" ht="15" customHeight="1" x14ac:dyDescent="0.25">
      <c r="A132" s="620" t="s">
        <v>2383</v>
      </c>
      <c r="B132" s="624" t="s">
        <v>2251</v>
      </c>
      <c r="C132" s="625">
        <v>17.213225999999999</v>
      </c>
      <c r="D132" s="625">
        <v>17.224126999999999</v>
      </c>
      <c r="E132" s="625">
        <v>17.237241999999998</v>
      </c>
      <c r="F132" s="625">
        <v>17.038376</v>
      </c>
      <c r="G132" s="625">
        <v>16.754950999999998</v>
      </c>
      <c r="H132" s="625">
        <v>16.444651</v>
      </c>
      <c r="I132" s="625">
        <v>16.089328999999999</v>
      </c>
      <c r="J132" s="625">
        <v>15.712139000000001</v>
      </c>
      <c r="K132" s="625">
        <v>15.318576</v>
      </c>
      <c r="L132" s="625">
        <v>15.014547</v>
      </c>
      <c r="M132" s="625">
        <v>14.731892</v>
      </c>
      <c r="N132" s="625">
        <v>14.476653000000001</v>
      </c>
      <c r="O132" s="625">
        <v>14.222726</v>
      </c>
      <c r="P132" s="625">
        <v>13.982272</v>
      </c>
      <c r="Q132" s="625">
        <v>13.767365</v>
      </c>
      <c r="R132" s="625">
        <v>13.568536</v>
      </c>
      <c r="S132" s="625">
        <v>13.38395</v>
      </c>
      <c r="T132" s="625">
        <v>13.215951</v>
      </c>
      <c r="U132" s="625">
        <v>13.066166000000001</v>
      </c>
      <c r="V132" s="625">
        <v>12.951598000000001</v>
      </c>
      <c r="W132" s="625">
        <v>12.863206999999999</v>
      </c>
      <c r="X132" s="625">
        <v>12.800083000000001</v>
      </c>
      <c r="Y132" s="625">
        <v>12.752953</v>
      </c>
      <c r="Z132" s="625">
        <v>12.723955</v>
      </c>
      <c r="AA132" s="625">
        <v>12.710834999999999</v>
      </c>
      <c r="AB132" s="625">
        <v>12.710376</v>
      </c>
      <c r="AC132" s="625">
        <v>12.728012</v>
      </c>
      <c r="AD132" s="625">
        <v>12.752065999999999</v>
      </c>
      <c r="AE132" s="625">
        <v>12.781938999999999</v>
      </c>
      <c r="AF132" s="625">
        <v>12.836781</v>
      </c>
      <c r="AG132" s="625">
        <v>12.903687</v>
      </c>
      <c r="AH132" s="625">
        <v>12.960274999999999</v>
      </c>
      <c r="AI132" s="625">
        <v>12.999271999999999</v>
      </c>
      <c r="AJ132" s="625">
        <v>13.039477</v>
      </c>
      <c r="AK132" s="626">
        <v>-8.6599999999999993E-3</v>
      </c>
    </row>
    <row r="133" spans="1:37" ht="15" customHeight="1" x14ac:dyDescent="0.25">
      <c r="A133" s="620" t="s">
        <v>2384</v>
      </c>
      <c r="B133" s="634" t="s">
        <v>2311</v>
      </c>
      <c r="C133" s="635">
        <v>9.1750000000000009E-3</v>
      </c>
      <c r="D133" s="635">
        <v>4.0966000000000002E-2</v>
      </c>
      <c r="E133" s="635">
        <v>4.2463000000000001E-2</v>
      </c>
      <c r="F133" s="635">
        <v>5.0098999999999998E-2</v>
      </c>
      <c r="G133" s="635">
        <v>6.0483000000000002E-2</v>
      </c>
      <c r="H133" s="635">
        <v>6.8135000000000001E-2</v>
      </c>
      <c r="I133" s="635">
        <v>7.3341000000000003E-2</v>
      </c>
      <c r="J133" s="635">
        <v>9.9748000000000003E-2</v>
      </c>
      <c r="K133" s="635">
        <v>0.13695399999999999</v>
      </c>
      <c r="L133" s="635">
        <v>0.140261</v>
      </c>
      <c r="M133" s="635">
        <v>0.158553</v>
      </c>
      <c r="N133" s="635">
        <v>0.172847</v>
      </c>
      <c r="O133" s="635">
        <v>0.187496</v>
      </c>
      <c r="P133" s="635">
        <v>0.20668700000000001</v>
      </c>
      <c r="Q133" s="635">
        <v>0.21161099999999999</v>
      </c>
      <c r="R133" s="635">
        <v>0.21415799999999999</v>
      </c>
      <c r="S133" s="635">
        <v>0.220385</v>
      </c>
      <c r="T133" s="635">
        <v>0.23193800000000001</v>
      </c>
      <c r="U133" s="635">
        <v>0.235955</v>
      </c>
      <c r="V133" s="635">
        <v>0.24282300000000001</v>
      </c>
      <c r="W133" s="635">
        <v>0.24815699999999999</v>
      </c>
      <c r="X133" s="635">
        <v>0.25067400000000001</v>
      </c>
      <c r="Y133" s="635">
        <v>0.24877199999999999</v>
      </c>
      <c r="Z133" s="635">
        <v>0.24581500000000001</v>
      </c>
      <c r="AA133" s="635">
        <v>0.23491600000000001</v>
      </c>
      <c r="AB133" s="635">
        <v>0.22489200000000001</v>
      </c>
      <c r="AC133" s="635">
        <v>0.20921300000000001</v>
      </c>
      <c r="AD133" s="635">
        <v>0.198518</v>
      </c>
      <c r="AE133" s="635">
        <v>0.189447</v>
      </c>
      <c r="AF133" s="635">
        <v>0.16306699999999999</v>
      </c>
      <c r="AG133" s="635">
        <v>0.13012499999999999</v>
      </c>
      <c r="AH133" s="635">
        <v>0.11035499999999999</v>
      </c>
      <c r="AI133" s="635">
        <v>0.110139</v>
      </c>
      <c r="AJ133" s="635">
        <v>0.110208</v>
      </c>
      <c r="AK133" s="636">
        <v>3.1408999999999999E-2</v>
      </c>
    </row>
    <row r="134" spans="1:37" ht="15" customHeight="1" x14ac:dyDescent="0.25">
      <c r="A134" s="620" t="s">
        <v>2385</v>
      </c>
      <c r="B134" s="624" t="s">
        <v>2313</v>
      </c>
      <c r="C134" s="625">
        <v>3.4801929999999999</v>
      </c>
      <c r="D134" s="625">
        <v>3.579717</v>
      </c>
      <c r="E134" s="625">
        <v>3.6783290000000002</v>
      </c>
      <c r="F134" s="625">
        <v>3.6808049999999999</v>
      </c>
      <c r="G134" s="625">
        <v>3.6636510000000002</v>
      </c>
      <c r="H134" s="625">
        <v>3.685994</v>
      </c>
      <c r="I134" s="625">
        <v>3.70207</v>
      </c>
      <c r="J134" s="625">
        <v>3.725346</v>
      </c>
      <c r="K134" s="625">
        <v>3.7616649999999998</v>
      </c>
      <c r="L134" s="625">
        <v>3.797987</v>
      </c>
      <c r="M134" s="625">
        <v>3.8321130000000001</v>
      </c>
      <c r="N134" s="625">
        <v>3.8803860000000001</v>
      </c>
      <c r="O134" s="625">
        <v>3.916887</v>
      </c>
      <c r="P134" s="625">
        <v>3.9537979999999999</v>
      </c>
      <c r="Q134" s="625">
        <v>3.992216</v>
      </c>
      <c r="R134" s="625">
        <v>4.0297429999999999</v>
      </c>
      <c r="S134" s="625">
        <v>4.0674060000000001</v>
      </c>
      <c r="T134" s="625">
        <v>4.1067939999999998</v>
      </c>
      <c r="U134" s="625">
        <v>4.1450199999999997</v>
      </c>
      <c r="V134" s="625">
        <v>4.1821849999999996</v>
      </c>
      <c r="W134" s="625">
        <v>4.2199070000000001</v>
      </c>
      <c r="X134" s="625">
        <v>4.2584369999999998</v>
      </c>
      <c r="Y134" s="625">
        <v>4.2958990000000004</v>
      </c>
      <c r="Z134" s="625">
        <v>4.3338450000000002</v>
      </c>
      <c r="AA134" s="625">
        <v>4.3716340000000002</v>
      </c>
      <c r="AB134" s="625">
        <v>4.4098369999999996</v>
      </c>
      <c r="AC134" s="625">
        <v>4.4513490000000004</v>
      </c>
      <c r="AD134" s="625">
        <v>4.4932749999999997</v>
      </c>
      <c r="AE134" s="625">
        <v>4.5380099999999999</v>
      </c>
      <c r="AF134" s="625">
        <v>4.5827260000000001</v>
      </c>
      <c r="AG134" s="625">
        <v>4.6295250000000001</v>
      </c>
      <c r="AH134" s="625">
        <v>4.676107</v>
      </c>
      <c r="AI134" s="625">
        <v>4.7219410000000002</v>
      </c>
      <c r="AJ134" s="625">
        <v>4.7668860000000004</v>
      </c>
      <c r="AK134" s="626">
        <v>8.9910000000000007E-3</v>
      </c>
    </row>
    <row r="135" spans="1:37" ht="15" customHeight="1" x14ac:dyDescent="0.25">
      <c r="A135" s="620" t="s">
        <v>2386</v>
      </c>
      <c r="B135" s="624" t="s">
        <v>2338</v>
      </c>
      <c r="C135" s="625">
        <v>1.07E-3</v>
      </c>
      <c r="D135" s="625">
        <v>2.9700000000000001E-4</v>
      </c>
      <c r="E135" s="625">
        <v>8.5700000000000001E-4</v>
      </c>
      <c r="F135" s="625">
        <v>2.1599999999999999E-4</v>
      </c>
      <c r="G135" s="625">
        <v>2.6800000000000001E-4</v>
      </c>
      <c r="H135" s="625">
        <v>3.0600000000000001E-4</v>
      </c>
      <c r="I135" s="625">
        <v>3.1399999999999999E-4</v>
      </c>
      <c r="J135" s="625">
        <v>3.2299999999999999E-4</v>
      </c>
      <c r="K135" s="625">
        <v>3.4499999999999998E-4</v>
      </c>
      <c r="L135" s="625">
        <v>3.4499999999999998E-4</v>
      </c>
      <c r="M135" s="625">
        <v>3.2000000000000003E-4</v>
      </c>
      <c r="N135" s="625">
        <v>3.2600000000000001E-4</v>
      </c>
      <c r="O135" s="625">
        <v>2.8499999999999999E-4</v>
      </c>
      <c r="P135" s="625">
        <v>3.4499999999999998E-4</v>
      </c>
      <c r="Q135" s="625">
        <v>3.8200000000000002E-4</v>
      </c>
      <c r="R135" s="625">
        <v>3.8900000000000002E-4</v>
      </c>
      <c r="S135" s="625">
        <v>4.3300000000000001E-4</v>
      </c>
      <c r="T135" s="625">
        <v>4.7899999999999999E-4</v>
      </c>
      <c r="U135" s="625">
        <v>5.0900000000000001E-4</v>
      </c>
      <c r="V135" s="625">
        <v>5.2999999999999998E-4</v>
      </c>
      <c r="W135" s="625">
        <v>5.9400000000000002E-4</v>
      </c>
      <c r="X135" s="625">
        <v>6.3199999999999997E-4</v>
      </c>
      <c r="Y135" s="625">
        <v>6.7299999999999999E-4</v>
      </c>
      <c r="Z135" s="625">
        <v>7.2800000000000002E-4</v>
      </c>
      <c r="AA135" s="625">
        <v>7.8899999999999999E-4</v>
      </c>
      <c r="AB135" s="625">
        <v>8.34E-4</v>
      </c>
      <c r="AC135" s="625">
        <v>8.9800000000000004E-4</v>
      </c>
      <c r="AD135" s="625">
        <v>9.9299999999999996E-4</v>
      </c>
      <c r="AE135" s="625">
        <v>1.0480000000000001E-3</v>
      </c>
      <c r="AF135" s="625">
        <v>1.1410000000000001E-3</v>
      </c>
      <c r="AG135" s="625">
        <v>1.222E-3</v>
      </c>
      <c r="AH135" s="625">
        <v>1.281E-3</v>
      </c>
      <c r="AI135" s="625">
        <v>1.3829999999999999E-3</v>
      </c>
      <c r="AJ135" s="625">
        <v>1.48E-3</v>
      </c>
      <c r="AK135" s="626">
        <v>5.1479999999999998E-2</v>
      </c>
    </row>
    <row r="136" spans="1:37" ht="15" customHeight="1" x14ac:dyDescent="0.25">
      <c r="A136" s="620" t="s">
        <v>2387</v>
      </c>
      <c r="B136" s="624" t="s">
        <v>2234</v>
      </c>
      <c r="C136" s="625">
        <v>8.322139</v>
      </c>
      <c r="D136" s="625">
        <v>8.6731800000000003</v>
      </c>
      <c r="E136" s="625">
        <v>8.7896800000000006</v>
      </c>
      <c r="F136" s="625">
        <v>8.8701319999999999</v>
      </c>
      <c r="G136" s="625">
        <v>8.7357030000000009</v>
      </c>
      <c r="H136" s="625">
        <v>8.6518789999999992</v>
      </c>
      <c r="I136" s="625">
        <v>8.6188929999999999</v>
      </c>
      <c r="J136" s="625">
        <v>8.587237</v>
      </c>
      <c r="K136" s="625">
        <v>8.5562729999999991</v>
      </c>
      <c r="L136" s="625">
        <v>8.5295310000000004</v>
      </c>
      <c r="M136" s="625">
        <v>8.4734929999999995</v>
      </c>
      <c r="N136" s="625">
        <v>8.4269619999999996</v>
      </c>
      <c r="O136" s="625">
        <v>8.3714139999999997</v>
      </c>
      <c r="P136" s="625">
        <v>8.3257300000000001</v>
      </c>
      <c r="Q136" s="625">
        <v>8.2760130000000007</v>
      </c>
      <c r="R136" s="625">
        <v>8.2269129999999997</v>
      </c>
      <c r="S136" s="625">
        <v>8.1842129999999997</v>
      </c>
      <c r="T136" s="625">
        <v>8.1546280000000007</v>
      </c>
      <c r="U136" s="625">
        <v>8.1597290000000005</v>
      </c>
      <c r="V136" s="625">
        <v>8.1514260000000007</v>
      </c>
      <c r="W136" s="625">
        <v>8.1563649999999992</v>
      </c>
      <c r="X136" s="625">
        <v>8.1597609999999996</v>
      </c>
      <c r="Y136" s="625">
        <v>8.1600889999999993</v>
      </c>
      <c r="Z136" s="625">
        <v>8.1541139999999999</v>
      </c>
      <c r="AA136" s="625">
        <v>8.1599920000000008</v>
      </c>
      <c r="AB136" s="625">
        <v>8.162998</v>
      </c>
      <c r="AC136" s="625">
        <v>8.1656300000000002</v>
      </c>
      <c r="AD136" s="625">
        <v>8.1958169999999999</v>
      </c>
      <c r="AE136" s="625">
        <v>8.2194900000000004</v>
      </c>
      <c r="AF136" s="625">
        <v>8.2490509999999997</v>
      </c>
      <c r="AG136" s="625">
        <v>8.2799200000000006</v>
      </c>
      <c r="AH136" s="625">
        <v>8.3126709999999999</v>
      </c>
      <c r="AI136" s="625">
        <v>8.3345509999999994</v>
      </c>
      <c r="AJ136" s="625">
        <v>8.3630499999999994</v>
      </c>
      <c r="AK136" s="626">
        <v>-1.137E-3</v>
      </c>
    </row>
    <row r="137" spans="1:37" ht="15" customHeight="1" x14ac:dyDescent="0.25">
      <c r="A137" s="620" t="s">
        <v>2388</v>
      </c>
      <c r="B137" s="624" t="s">
        <v>2257</v>
      </c>
      <c r="C137" s="625">
        <v>0.91667299999999996</v>
      </c>
      <c r="D137" s="625">
        <v>0.80620899999999995</v>
      </c>
      <c r="E137" s="625">
        <v>0.86565099999999995</v>
      </c>
      <c r="F137" s="625">
        <v>0.54986900000000005</v>
      </c>
      <c r="G137" s="625">
        <v>0.57457199999999997</v>
      </c>
      <c r="H137" s="625">
        <v>0.71129399999999998</v>
      </c>
      <c r="I137" s="625">
        <v>0.73129900000000003</v>
      </c>
      <c r="J137" s="625">
        <v>0.737653</v>
      </c>
      <c r="K137" s="625">
        <v>0.74864399999999998</v>
      </c>
      <c r="L137" s="625">
        <v>0.73547300000000004</v>
      </c>
      <c r="M137" s="625">
        <v>0.72334200000000004</v>
      </c>
      <c r="N137" s="625">
        <v>0.71691300000000002</v>
      </c>
      <c r="O137" s="625">
        <v>0.71878500000000001</v>
      </c>
      <c r="P137" s="625">
        <v>0.69839200000000001</v>
      </c>
      <c r="Q137" s="625">
        <v>0.69509500000000002</v>
      </c>
      <c r="R137" s="625">
        <v>0.69284400000000002</v>
      </c>
      <c r="S137" s="625">
        <v>0.69198400000000004</v>
      </c>
      <c r="T137" s="625">
        <v>0.68854000000000004</v>
      </c>
      <c r="U137" s="625">
        <v>0.65225599999999995</v>
      </c>
      <c r="V137" s="625">
        <v>0.64874500000000002</v>
      </c>
      <c r="W137" s="625">
        <v>0.63989200000000002</v>
      </c>
      <c r="X137" s="625">
        <v>0.63701399999999997</v>
      </c>
      <c r="Y137" s="625">
        <v>0.63409599999999999</v>
      </c>
      <c r="Z137" s="625">
        <v>0.63182899999999997</v>
      </c>
      <c r="AA137" s="625">
        <v>0.62724299999999999</v>
      </c>
      <c r="AB137" s="625">
        <v>0.61960499999999996</v>
      </c>
      <c r="AC137" s="625">
        <v>0.63371299999999997</v>
      </c>
      <c r="AD137" s="625">
        <v>0.61533899999999997</v>
      </c>
      <c r="AE137" s="625">
        <v>0.61325399999999997</v>
      </c>
      <c r="AF137" s="625">
        <v>0.60557300000000003</v>
      </c>
      <c r="AG137" s="625">
        <v>0.60571799999999998</v>
      </c>
      <c r="AH137" s="625">
        <v>0.60687100000000005</v>
      </c>
      <c r="AI137" s="625">
        <v>0.60987499999999994</v>
      </c>
      <c r="AJ137" s="625">
        <v>0.61031800000000003</v>
      </c>
      <c r="AK137" s="626">
        <v>-8.6610000000000003E-3</v>
      </c>
    </row>
    <row r="138" spans="1:37" ht="15" customHeight="1" x14ac:dyDescent="0.25">
      <c r="A138" s="620" t="s">
        <v>2389</v>
      </c>
      <c r="B138" s="624" t="s">
        <v>2275</v>
      </c>
      <c r="C138" s="625">
        <v>0.69910000000000005</v>
      </c>
      <c r="D138" s="625">
        <v>0.65690000000000004</v>
      </c>
      <c r="E138" s="625">
        <v>0.69799999999999995</v>
      </c>
      <c r="F138" s="625">
        <v>0.72949299999999995</v>
      </c>
      <c r="G138" s="625">
        <v>0.77407800000000004</v>
      </c>
      <c r="H138" s="625">
        <v>0.819407</v>
      </c>
      <c r="I138" s="625">
        <v>0.85519100000000003</v>
      </c>
      <c r="J138" s="625">
        <v>0.89721600000000001</v>
      </c>
      <c r="K138" s="625">
        <v>0.92813900000000005</v>
      </c>
      <c r="L138" s="625">
        <v>0.95019500000000001</v>
      </c>
      <c r="M138" s="625">
        <v>0.99443700000000002</v>
      </c>
      <c r="N138" s="625">
        <v>1.0226770000000001</v>
      </c>
      <c r="O138" s="625">
        <v>1.0589329999999999</v>
      </c>
      <c r="P138" s="625">
        <v>1.076451</v>
      </c>
      <c r="Q138" s="625">
        <v>1.1015649999999999</v>
      </c>
      <c r="R138" s="625">
        <v>1.127151</v>
      </c>
      <c r="S138" s="625">
        <v>1.146841</v>
      </c>
      <c r="T138" s="625">
        <v>1.1452260000000001</v>
      </c>
      <c r="U138" s="625">
        <v>1.1584840000000001</v>
      </c>
      <c r="V138" s="625">
        <v>1.177856</v>
      </c>
      <c r="W138" s="625">
        <v>1.1850069999999999</v>
      </c>
      <c r="X138" s="625">
        <v>1.212761</v>
      </c>
      <c r="Y138" s="625">
        <v>1.2285619999999999</v>
      </c>
      <c r="Z138" s="625">
        <v>1.2370909999999999</v>
      </c>
      <c r="AA138" s="625">
        <v>1.251803</v>
      </c>
      <c r="AB138" s="625">
        <v>1.2693559999999999</v>
      </c>
      <c r="AC138" s="625">
        <v>1.267558</v>
      </c>
      <c r="AD138" s="625">
        <v>1.2807440000000001</v>
      </c>
      <c r="AE138" s="625">
        <v>1.2886660000000001</v>
      </c>
      <c r="AF138" s="625">
        <v>1.301666</v>
      </c>
      <c r="AG138" s="625">
        <v>1.314546</v>
      </c>
      <c r="AH138" s="625">
        <v>1.3396220000000001</v>
      </c>
      <c r="AI138" s="625">
        <v>1.3422879999999999</v>
      </c>
      <c r="AJ138" s="625">
        <v>1.3581529999999999</v>
      </c>
      <c r="AK138" s="626">
        <v>2.2957999999999999E-2</v>
      </c>
    </row>
    <row r="139" spans="1:37" ht="15" customHeight="1" x14ac:dyDescent="0.25">
      <c r="A139" s="620" t="s">
        <v>2390</v>
      </c>
      <c r="B139" s="624" t="s">
        <v>2343</v>
      </c>
      <c r="C139" s="625">
        <v>3.5590160000000002</v>
      </c>
      <c r="D139" s="625">
        <v>3.6284510000000001</v>
      </c>
      <c r="E139" s="625">
        <v>3.6554479999999998</v>
      </c>
      <c r="F139" s="625">
        <v>3.6408179999999999</v>
      </c>
      <c r="G139" s="625">
        <v>3.5653980000000001</v>
      </c>
      <c r="H139" s="625">
        <v>3.4947780000000002</v>
      </c>
      <c r="I139" s="625">
        <v>3.4527030000000001</v>
      </c>
      <c r="J139" s="625">
        <v>3.3890699999999998</v>
      </c>
      <c r="K139" s="625">
        <v>3.370959</v>
      </c>
      <c r="L139" s="625">
        <v>3.3365819999999999</v>
      </c>
      <c r="M139" s="625">
        <v>3.3249919999999999</v>
      </c>
      <c r="N139" s="625">
        <v>3.362082</v>
      </c>
      <c r="O139" s="625">
        <v>3.337907</v>
      </c>
      <c r="P139" s="625">
        <v>3.3681909999999999</v>
      </c>
      <c r="Q139" s="625">
        <v>3.4153190000000002</v>
      </c>
      <c r="R139" s="625">
        <v>3.4291809999999998</v>
      </c>
      <c r="S139" s="625">
        <v>3.4375629999999999</v>
      </c>
      <c r="T139" s="625">
        <v>3.5178379999999998</v>
      </c>
      <c r="U139" s="625">
        <v>3.5358960000000002</v>
      </c>
      <c r="V139" s="625">
        <v>3.5397829999999999</v>
      </c>
      <c r="W139" s="625">
        <v>3.6497199999999999</v>
      </c>
      <c r="X139" s="625">
        <v>3.6751960000000001</v>
      </c>
      <c r="Y139" s="625">
        <v>3.6998310000000001</v>
      </c>
      <c r="Z139" s="625">
        <v>3.7531780000000001</v>
      </c>
      <c r="AA139" s="625">
        <v>3.7912849999999998</v>
      </c>
      <c r="AB139" s="625">
        <v>3.803887</v>
      </c>
      <c r="AC139" s="625">
        <v>3.861637</v>
      </c>
      <c r="AD139" s="625">
        <v>3.9291200000000002</v>
      </c>
      <c r="AE139" s="625">
        <v>3.986202</v>
      </c>
      <c r="AF139" s="625">
        <v>4.0476320000000001</v>
      </c>
      <c r="AG139" s="625">
        <v>4.0969379999999997</v>
      </c>
      <c r="AH139" s="625">
        <v>4.1414759999999999</v>
      </c>
      <c r="AI139" s="625">
        <v>4.1664960000000004</v>
      </c>
      <c r="AJ139" s="625">
        <v>4.214289</v>
      </c>
      <c r="AK139" s="626">
        <v>4.6880000000000003E-3</v>
      </c>
    </row>
    <row r="140" spans="1:37" ht="15" customHeight="1" x14ac:dyDescent="0.25">
      <c r="A140" s="620" t="s">
        <v>2391</v>
      </c>
      <c r="B140" s="634" t="s">
        <v>2236</v>
      </c>
      <c r="C140" s="635">
        <v>37.637436000000001</v>
      </c>
      <c r="D140" s="635">
        <v>38.338225999999999</v>
      </c>
      <c r="E140" s="635">
        <v>38.796478</v>
      </c>
      <c r="F140" s="635">
        <v>38.257393</v>
      </c>
      <c r="G140" s="635">
        <v>38.020122999999998</v>
      </c>
      <c r="H140" s="635">
        <v>37.846085000000002</v>
      </c>
      <c r="I140" s="635">
        <v>37.542343000000002</v>
      </c>
      <c r="J140" s="635">
        <v>37.207732999999998</v>
      </c>
      <c r="K140" s="635">
        <v>36.887421000000003</v>
      </c>
      <c r="L140" s="635">
        <v>36.596527000000002</v>
      </c>
      <c r="M140" s="635">
        <v>36.390098999999999</v>
      </c>
      <c r="N140" s="635">
        <v>36.238303999999999</v>
      </c>
      <c r="O140" s="635">
        <v>36.042957000000001</v>
      </c>
      <c r="P140" s="635">
        <v>35.847298000000002</v>
      </c>
      <c r="Q140" s="635">
        <v>35.735970000000002</v>
      </c>
      <c r="R140" s="635">
        <v>35.608967</v>
      </c>
      <c r="S140" s="635">
        <v>35.480217000000003</v>
      </c>
      <c r="T140" s="635">
        <v>35.390678000000001</v>
      </c>
      <c r="U140" s="635">
        <v>35.304924</v>
      </c>
      <c r="V140" s="635">
        <v>35.275711000000001</v>
      </c>
      <c r="W140" s="635">
        <v>35.349285000000002</v>
      </c>
      <c r="X140" s="635">
        <v>35.433562999999999</v>
      </c>
      <c r="Y140" s="635">
        <v>35.489604999999997</v>
      </c>
      <c r="Z140" s="635">
        <v>35.567692000000001</v>
      </c>
      <c r="AA140" s="635">
        <v>35.676833999999999</v>
      </c>
      <c r="AB140" s="635">
        <v>35.774875999999999</v>
      </c>
      <c r="AC140" s="635">
        <v>35.902133999999997</v>
      </c>
      <c r="AD140" s="635">
        <v>36.088614999999997</v>
      </c>
      <c r="AE140" s="635">
        <v>36.266272999999998</v>
      </c>
      <c r="AF140" s="635">
        <v>36.489829999999998</v>
      </c>
      <c r="AG140" s="635">
        <v>36.723869000000001</v>
      </c>
      <c r="AH140" s="635">
        <v>36.982242999999997</v>
      </c>
      <c r="AI140" s="635">
        <v>37.129635</v>
      </c>
      <c r="AJ140" s="635">
        <v>37.338009</v>
      </c>
      <c r="AK140" s="636">
        <v>-8.2600000000000002E-4</v>
      </c>
    </row>
    <row r="141" spans="1:37" ht="15" customHeight="1" x14ac:dyDescent="0.25">
      <c r="A141" s="620" t="s">
        <v>2392</v>
      </c>
      <c r="B141" s="624" t="s">
        <v>2238</v>
      </c>
      <c r="C141" s="625">
        <v>25.702694000000001</v>
      </c>
      <c r="D141" s="625">
        <v>27.794926</v>
      </c>
      <c r="E141" s="625">
        <v>27.859213</v>
      </c>
      <c r="F141" s="625">
        <v>28.382577999999999</v>
      </c>
      <c r="G141" s="625">
        <v>28.528362000000001</v>
      </c>
      <c r="H141" s="625">
        <v>28.803514</v>
      </c>
      <c r="I141" s="625">
        <v>28.877009999999999</v>
      </c>
      <c r="J141" s="625">
        <v>28.832854999999999</v>
      </c>
      <c r="K141" s="625">
        <v>29.043292999999998</v>
      </c>
      <c r="L141" s="625">
        <v>29.276564</v>
      </c>
      <c r="M141" s="625">
        <v>29.399743999999998</v>
      </c>
      <c r="N141" s="625">
        <v>29.588933999999998</v>
      </c>
      <c r="O141" s="625">
        <v>29.467189999999999</v>
      </c>
      <c r="P141" s="625">
        <v>29.444513000000001</v>
      </c>
      <c r="Q141" s="625">
        <v>29.623791000000001</v>
      </c>
      <c r="R141" s="625">
        <v>29.989170000000001</v>
      </c>
      <c r="S141" s="625">
        <v>30.029305999999998</v>
      </c>
      <c r="T141" s="625">
        <v>30.136441999999999</v>
      </c>
      <c r="U141" s="625">
        <v>30.259952999999999</v>
      </c>
      <c r="V141" s="625">
        <v>30.343920000000001</v>
      </c>
      <c r="W141" s="625">
        <v>30.465396999999999</v>
      </c>
      <c r="X141" s="625">
        <v>30.579432000000001</v>
      </c>
      <c r="Y141" s="625">
        <v>30.65494</v>
      </c>
      <c r="Z141" s="625">
        <v>30.846907000000002</v>
      </c>
      <c r="AA141" s="625">
        <v>30.969235999999999</v>
      </c>
      <c r="AB141" s="625">
        <v>31.178567999999999</v>
      </c>
      <c r="AC141" s="625">
        <v>31.291558999999999</v>
      </c>
      <c r="AD141" s="625">
        <v>31.487636999999999</v>
      </c>
      <c r="AE141" s="625">
        <v>31.752707000000001</v>
      </c>
      <c r="AF141" s="625">
        <v>31.852331</v>
      </c>
      <c r="AG141" s="625">
        <v>31.952154</v>
      </c>
      <c r="AH141" s="625">
        <v>32.176682</v>
      </c>
      <c r="AI141" s="625">
        <v>32.303902000000001</v>
      </c>
      <c r="AJ141" s="625">
        <v>32.481022000000003</v>
      </c>
      <c r="AK141" s="626">
        <v>4.8809999999999999E-3</v>
      </c>
    </row>
    <row r="142" spans="1:37" ht="15" customHeight="1" x14ac:dyDescent="0.25">
      <c r="A142" s="620" t="s">
        <v>2393</v>
      </c>
      <c r="B142" s="624" t="s">
        <v>2281</v>
      </c>
      <c r="C142" s="625">
        <v>0</v>
      </c>
      <c r="D142" s="625">
        <v>0</v>
      </c>
      <c r="E142" s="625">
        <v>0</v>
      </c>
      <c r="F142" s="625">
        <v>0</v>
      </c>
      <c r="G142" s="625">
        <v>0</v>
      </c>
      <c r="H142" s="625">
        <v>0</v>
      </c>
      <c r="I142" s="625">
        <v>0</v>
      </c>
      <c r="J142" s="625">
        <v>0</v>
      </c>
      <c r="K142" s="625">
        <v>0</v>
      </c>
      <c r="L142" s="625">
        <v>0</v>
      </c>
      <c r="M142" s="625">
        <v>0</v>
      </c>
      <c r="N142" s="625">
        <v>0</v>
      </c>
      <c r="O142" s="625">
        <v>0</v>
      </c>
      <c r="P142" s="625">
        <v>0</v>
      </c>
      <c r="Q142" s="625">
        <v>0</v>
      </c>
      <c r="R142" s="625">
        <v>0</v>
      </c>
      <c r="S142" s="625">
        <v>0</v>
      </c>
      <c r="T142" s="625">
        <v>0</v>
      </c>
      <c r="U142" s="625">
        <v>0</v>
      </c>
      <c r="V142" s="625">
        <v>0</v>
      </c>
      <c r="W142" s="625">
        <v>0</v>
      </c>
      <c r="X142" s="625">
        <v>0</v>
      </c>
      <c r="Y142" s="625">
        <v>0</v>
      </c>
      <c r="Z142" s="625">
        <v>0</v>
      </c>
      <c r="AA142" s="625">
        <v>0</v>
      </c>
      <c r="AB142" s="625">
        <v>0</v>
      </c>
      <c r="AC142" s="625">
        <v>0</v>
      </c>
      <c r="AD142" s="625">
        <v>0</v>
      </c>
      <c r="AE142" s="625">
        <v>0</v>
      </c>
      <c r="AF142" s="625">
        <v>0</v>
      </c>
      <c r="AG142" s="625">
        <v>0</v>
      </c>
      <c r="AH142" s="625">
        <v>0</v>
      </c>
      <c r="AI142" s="625">
        <v>0</v>
      </c>
      <c r="AJ142" s="625">
        <v>0</v>
      </c>
      <c r="AK142" s="626" t="s">
        <v>2282</v>
      </c>
    </row>
    <row r="143" spans="1:37" ht="15" customHeight="1" x14ac:dyDescent="0.25">
      <c r="A143" s="620" t="s">
        <v>2394</v>
      </c>
      <c r="B143" s="624" t="s">
        <v>2284</v>
      </c>
      <c r="C143" s="625">
        <v>1.627453</v>
      </c>
      <c r="D143" s="625">
        <v>1.8070040000000001</v>
      </c>
      <c r="E143" s="625">
        <v>1.939764</v>
      </c>
      <c r="F143" s="625">
        <v>2.0253429999999999</v>
      </c>
      <c r="G143" s="625">
        <v>2.0708859999999998</v>
      </c>
      <c r="H143" s="625">
        <v>2.1089039999999999</v>
      </c>
      <c r="I143" s="625">
        <v>2.138973</v>
      </c>
      <c r="J143" s="625">
        <v>2.1718630000000001</v>
      </c>
      <c r="K143" s="625">
        <v>2.2022780000000002</v>
      </c>
      <c r="L143" s="625">
        <v>2.2560820000000001</v>
      </c>
      <c r="M143" s="625">
        <v>2.2753489999999998</v>
      </c>
      <c r="N143" s="625">
        <v>2.2911000000000001</v>
      </c>
      <c r="O143" s="625">
        <v>2.2974600000000001</v>
      </c>
      <c r="P143" s="625">
        <v>2.3020870000000002</v>
      </c>
      <c r="Q143" s="625">
        <v>2.319197</v>
      </c>
      <c r="R143" s="625">
        <v>2.33494</v>
      </c>
      <c r="S143" s="625">
        <v>2.3408570000000002</v>
      </c>
      <c r="T143" s="625">
        <v>2.3562150000000002</v>
      </c>
      <c r="U143" s="625">
        <v>2.366606</v>
      </c>
      <c r="V143" s="625">
        <v>2.3871859999999998</v>
      </c>
      <c r="W143" s="625">
        <v>2.3990770000000001</v>
      </c>
      <c r="X143" s="625">
        <v>2.4199709999999999</v>
      </c>
      <c r="Y143" s="625">
        <v>2.4342619999999999</v>
      </c>
      <c r="Z143" s="625">
        <v>2.456324</v>
      </c>
      <c r="AA143" s="625">
        <v>2.452296</v>
      </c>
      <c r="AB143" s="625">
        <v>2.4544139999999999</v>
      </c>
      <c r="AC143" s="625">
        <v>2.4459590000000002</v>
      </c>
      <c r="AD143" s="625">
        <v>2.4473669999999998</v>
      </c>
      <c r="AE143" s="625">
        <v>2.4416449999999998</v>
      </c>
      <c r="AF143" s="625">
        <v>2.4383910000000002</v>
      </c>
      <c r="AG143" s="625">
        <v>2.4294799999999999</v>
      </c>
      <c r="AH143" s="625">
        <v>2.4306079999999999</v>
      </c>
      <c r="AI143" s="625">
        <v>2.4204110000000001</v>
      </c>
      <c r="AJ143" s="625">
        <v>2.4211450000000001</v>
      </c>
      <c r="AK143" s="626">
        <v>9.1850000000000005E-3</v>
      </c>
    </row>
    <row r="144" spans="1:37" ht="15" customHeight="1" x14ac:dyDescent="0.25">
      <c r="A144" s="620" t="s">
        <v>2395</v>
      </c>
      <c r="B144" s="624" t="s">
        <v>2286</v>
      </c>
      <c r="C144" s="625">
        <v>7.3372000000000007E-2</v>
      </c>
      <c r="D144" s="625">
        <v>0.111803</v>
      </c>
      <c r="E144" s="625">
        <v>0.198681</v>
      </c>
      <c r="F144" s="625">
        <v>0.28018199999999999</v>
      </c>
      <c r="G144" s="625">
        <v>0.30360799999999999</v>
      </c>
      <c r="H144" s="625">
        <v>0.304732</v>
      </c>
      <c r="I144" s="625">
        <v>0.34478300000000001</v>
      </c>
      <c r="J144" s="625">
        <v>0.38741199999999998</v>
      </c>
      <c r="K144" s="625">
        <v>0.43491600000000002</v>
      </c>
      <c r="L144" s="625">
        <v>0.46948299999999998</v>
      </c>
      <c r="M144" s="625">
        <v>0.49022300000000002</v>
      </c>
      <c r="N144" s="625">
        <v>0.51185199999999997</v>
      </c>
      <c r="O144" s="625">
        <v>0.52478999999999998</v>
      </c>
      <c r="P144" s="625">
        <v>0.53170300000000004</v>
      </c>
      <c r="Q144" s="625">
        <v>0.53170300000000004</v>
      </c>
      <c r="R144" s="625">
        <v>0.53259199999999995</v>
      </c>
      <c r="S144" s="625">
        <v>0.53170300000000004</v>
      </c>
      <c r="T144" s="625">
        <v>0.53170300000000004</v>
      </c>
      <c r="U144" s="625">
        <v>0.53170300000000004</v>
      </c>
      <c r="V144" s="625">
        <v>0.53259199999999995</v>
      </c>
      <c r="W144" s="625">
        <v>0.53170300000000004</v>
      </c>
      <c r="X144" s="625">
        <v>0.53170300000000004</v>
      </c>
      <c r="Y144" s="625">
        <v>0.53170300000000004</v>
      </c>
      <c r="Z144" s="625">
        <v>0.53259199999999995</v>
      </c>
      <c r="AA144" s="625">
        <v>0.53170300000000004</v>
      </c>
      <c r="AB144" s="625">
        <v>0.53170300000000004</v>
      </c>
      <c r="AC144" s="625">
        <v>0.53170300000000004</v>
      </c>
      <c r="AD144" s="625">
        <v>0.53259199999999995</v>
      </c>
      <c r="AE144" s="625">
        <v>0.53170300000000004</v>
      </c>
      <c r="AF144" s="625">
        <v>0.53170300000000004</v>
      </c>
      <c r="AG144" s="625">
        <v>0.53170300000000004</v>
      </c>
      <c r="AH144" s="625">
        <v>0.53259199999999995</v>
      </c>
      <c r="AI144" s="625">
        <v>0.53170300000000004</v>
      </c>
      <c r="AJ144" s="625">
        <v>0.53170300000000004</v>
      </c>
      <c r="AK144" s="626">
        <v>4.9936000000000001E-2</v>
      </c>
    </row>
    <row r="145" spans="1:37" ht="15" customHeight="1" x14ac:dyDescent="0.25">
      <c r="A145" s="620" t="s">
        <v>2396</v>
      </c>
      <c r="B145" s="624" t="s">
        <v>2321</v>
      </c>
      <c r="C145" s="625">
        <v>0.67915400000000004</v>
      </c>
      <c r="D145" s="625">
        <v>0.704264</v>
      </c>
      <c r="E145" s="625">
        <v>0.69070699999999996</v>
      </c>
      <c r="F145" s="625">
        <v>0.67319200000000001</v>
      </c>
      <c r="G145" s="625">
        <v>0.66001200000000004</v>
      </c>
      <c r="H145" s="625">
        <v>0.64785300000000001</v>
      </c>
      <c r="I145" s="625">
        <v>0.64044500000000004</v>
      </c>
      <c r="J145" s="625">
        <v>0.64146599999999998</v>
      </c>
      <c r="K145" s="625">
        <v>0.65329499999999996</v>
      </c>
      <c r="L145" s="625">
        <v>0.65733299999999995</v>
      </c>
      <c r="M145" s="625">
        <v>0.66464699999999999</v>
      </c>
      <c r="N145" s="625">
        <v>0.67361899999999997</v>
      </c>
      <c r="O145" s="625">
        <v>0.68086199999999997</v>
      </c>
      <c r="P145" s="625">
        <v>0.68296500000000004</v>
      </c>
      <c r="Q145" s="625">
        <v>0.68536399999999997</v>
      </c>
      <c r="R145" s="625">
        <v>0.69249499999999997</v>
      </c>
      <c r="S145" s="625">
        <v>0.69311199999999995</v>
      </c>
      <c r="T145" s="625">
        <v>0.696353</v>
      </c>
      <c r="U145" s="625">
        <v>0.69771799999999995</v>
      </c>
      <c r="V145" s="625">
        <v>0.70013599999999998</v>
      </c>
      <c r="W145" s="625">
        <v>0.70037899999999997</v>
      </c>
      <c r="X145" s="625">
        <v>0.70328400000000002</v>
      </c>
      <c r="Y145" s="625">
        <v>0.70642099999999997</v>
      </c>
      <c r="Z145" s="625">
        <v>0.71111000000000002</v>
      </c>
      <c r="AA145" s="625">
        <v>0.71557800000000005</v>
      </c>
      <c r="AB145" s="625">
        <v>0.72145199999999998</v>
      </c>
      <c r="AC145" s="625">
        <v>0.72530799999999995</v>
      </c>
      <c r="AD145" s="625">
        <v>0.73130899999999999</v>
      </c>
      <c r="AE145" s="625">
        <v>0.73650300000000002</v>
      </c>
      <c r="AF145" s="625">
        <v>0.74035300000000004</v>
      </c>
      <c r="AG145" s="625">
        <v>0.74532799999999999</v>
      </c>
      <c r="AH145" s="625">
        <v>0.75127999999999995</v>
      </c>
      <c r="AI145" s="625">
        <v>0.75793100000000002</v>
      </c>
      <c r="AJ145" s="625">
        <v>0.76431800000000005</v>
      </c>
      <c r="AK145" s="626">
        <v>2.5600000000000002E-3</v>
      </c>
    </row>
    <row r="146" spans="1:37" ht="15" customHeight="1" x14ac:dyDescent="0.25">
      <c r="A146" s="620" t="s">
        <v>2397</v>
      </c>
      <c r="B146" s="637" t="s">
        <v>2288</v>
      </c>
      <c r="C146" s="638">
        <v>28.082671999999999</v>
      </c>
      <c r="D146" s="638">
        <v>30.417995000000001</v>
      </c>
      <c r="E146" s="638">
        <v>30.688364</v>
      </c>
      <c r="F146" s="638">
        <v>31.361294000000001</v>
      </c>
      <c r="G146" s="638">
        <v>31.56287</v>
      </c>
      <c r="H146" s="638">
        <v>31.865003999999999</v>
      </c>
      <c r="I146" s="638">
        <v>32.001209000000003</v>
      </c>
      <c r="J146" s="638">
        <v>32.033591999999999</v>
      </c>
      <c r="K146" s="638">
        <v>32.333781999999999</v>
      </c>
      <c r="L146" s="638">
        <v>32.659461999999998</v>
      </c>
      <c r="M146" s="638">
        <v>32.829963999999997</v>
      </c>
      <c r="N146" s="638">
        <v>33.065505999999999</v>
      </c>
      <c r="O146" s="638">
        <v>32.970303000000001</v>
      </c>
      <c r="P146" s="638">
        <v>32.961269000000001</v>
      </c>
      <c r="Q146" s="638">
        <v>33.160057000000002</v>
      </c>
      <c r="R146" s="638">
        <v>33.549194</v>
      </c>
      <c r="S146" s="638">
        <v>33.594977999999998</v>
      </c>
      <c r="T146" s="638">
        <v>33.720714999999998</v>
      </c>
      <c r="U146" s="638">
        <v>33.855980000000002</v>
      </c>
      <c r="V146" s="638">
        <v>33.963828999999997</v>
      </c>
      <c r="W146" s="638">
        <v>34.096558000000002</v>
      </c>
      <c r="X146" s="638">
        <v>34.234389999999998</v>
      </c>
      <c r="Y146" s="638">
        <v>34.327328000000001</v>
      </c>
      <c r="Z146" s="638">
        <v>34.546931999999998</v>
      </c>
      <c r="AA146" s="638">
        <v>34.668812000000003</v>
      </c>
      <c r="AB146" s="638">
        <v>34.886139</v>
      </c>
      <c r="AC146" s="638">
        <v>34.994529999999997</v>
      </c>
      <c r="AD146" s="638">
        <v>35.198906000000001</v>
      </c>
      <c r="AE146" s="638">
        <v>35.462555000000002</v>
      </c>
      <c r="AF146" s="638">
        <v>35.562778000000002</v>
      </c>
      <c r="AG146" s="638">
        <v>35.658664999999999</v>
      </c>
      <c r="AH146" s="638">
        <v>35.891162999999999</v>
      </c>
      <c r="AI146" s="638">
        <v>36.013947000000002</v>
      </c>
      <c r="AJ146" s="638">
        <v>36.198188999999999</v>
      </c>
      <c r="AK146" s="639">
        <v>5.4520000000000002E-3</v>
      </c>
    </row>
    <row r="147" spans="1:37" ht="15" customHeight="1" x14ac:dyDescent="0.25">
      <c r="A147" s="620" t="s">
        <v>2398</v>
      </c>
      <c r="B147" s="624" t="s">
        <v>2290</v>
      </c>
      <c r="C147" s="625">
        <v>0.50290000000000001</v>
      </c>
      <c r="D147" s="625">
        <v>0.54800000000000004</v>
      </c>
      <c r="E147" s="625">
        <v>0.5776</v>
      </c>
      <c r="F147" s="625">
        <v>0.52773999999999999</v>
      </c>
      <c r="G147" s="625">
        <v>0.49602000000000002</v>
      </c>
      <c r="H147" s="625">
        <v>0.49104599999999998</v>
      </c>
      <c r="I147" s="625">
        <v>0.47783500000000001</v>
      </c>
      <c r="J147" s="625">
        <v>0.47787400000000002</v>
      </c>
      <c r="K147" s="625">
        <v>0.47932200000000003</v>
      </c>
      <c r="L147" s="625">
        <v>0.48070000000000002</v>
      </c>
      <c r="M147" s="625">
        <v>0.47894799999999998</v>
      </c>
      <c r="N147" s="625">
        <v>0.48144300000000001</v>
      </c>
      <c r="O147" s="625">
        <v>0.48016599999999998</v>
      </c>
      <c r="P147" s="625">
        <v>0.48313600000000001</v>
      </c>
      <c r="Q147" s="625">
        <v>0.48564499999999999</v>
      </c>
      <c r="R147" s="625">
        <v>0.48760599999999998</v>
      </c>
      <c r="S147" s="625">
        <v>0.49010799999999999</v>
      </c>
      <c r="T147" s="625">
        <v>0.49342999999999998</v>
      </c>
      <c r="U147" s="625">
        <v>0.49432700000000002</v>
      </c>
      <c r="V147" s="625">
        <v>0.49501899999999999</v>
      </c>
      <c r="W147" s="625">
        <v>0.49900899999999998</v>
      </c>
      <c r="X147" s="625">
        <v>0.50005999999999995</v>
      </c>
      <c r="Y147" s="625">
        <v>0.49881900000000001</v>
      </c>
      <c r="Z147" s="625">
        <v>0.49530299999999999</v>
      </c>
      <c r="AA147" s="625">
        <v>0.49410999999999999</v>
      </c>
      <c r="AB147" s="625">
        <v>0.49035000000000001</v>
      </c>
      <c r="AC147" s="625">
        <v>0.48809900000000001</v>
      </c>
      <c r="AD147" s="625">
        <v>0.48492000000000002</v>
      </c>
      <c r="AE147" s="625">
        <v>0.48463499999999998</v>
      </c>
      <c r="AF147" s="625">
        <v>0.480763</v>
      </c>
      <c r="AG147" s="625">
        <v>0.47928799999999999</v>
      </c>
      <c r="AH147" s="625">
        <v>0.476601</v>
      </c>
      <c r="AI147" s="625">
        <v>0.47451199999999999</v>
      </c>
      <c r="AJ147" s="625">
        <v>0.47174100000000002</v>
      </c>
      <c r="AK147" s="626">
        <v>-4.6719999999999999E-3</v>
      </c>
    </row>
    <row r="148" spans="1:37" ht="15" customHeight="1" x14ac:dyDescent="0.25">
      <c r="A148" s="620" t="s">
        <v>2399</v>
      </c>
      <c r="B148" s="624" t="s">
        <v>2353</v>
      </c>
      <c r="C148" s="625">
        <v>13.288492</v>
      </c>
      <c r="D148" s="625">
        <v>12.640895</v>
      </c>
      <c r="E148" s="625">
        <v>12.022831</v>
      </c>
      <c r="F148" s="625">
        <v>11.410071</v>
      </c>
      <c r="G148" s="625">
        <v>11.030017000000001</v>
      </c>
      <c r="H148" s="625">
        <v>10.939355000000001</v>
      </c>
      <c r="I148" s="625">
        <v>10.950623999999999</v>
      </c>
      <c r="J148" s="625">
        <v>11.054105</v>
      </c>
      <c r="K148" s="625">
        <v>11.002943999999999</v>
      </c>
      <c r="L148" s="625">
        <v>10.867646000000001</v>
      </c>
      <c r="M148" s="625">
        <v>10.753012999999999</v>
      </c>
      <c r="N148" s="625">
        <v>10.694891</v>
      </c>
      <c r="O148" s="625">
        <v>10.874912</v>
      </c>
      <c r="P148" s="625">
        <v>10.90278</v>
      </c>
      <c r="Q148" s="625">
        <v>10.732557999999999</v>
      </c>
      <c r="R148" s="625">
        <v>10.413717999999999</v>
      </c>
      <c r="S148" s="625">
        <v>10.410536</v>
      </c>
      <c r="T148" s="625">
        <v>10.27641</v>
      </c>
      <c r="U148" s="625">
        <v>10.250875000000001</v>
      </c>
      <c r="V148" s="625">
        <v>10.245730999999999</v>
      </c>
      <c r="W148" s="625">
        <v>10.167797</v>
      </c>
      <c r="X148" s="625">
        <v>10.151066999999999</v>
      </c>
      <c r="Y148" s="625">
        <v>10.135251999999999</v>
      </c>
      <c r="Z148" s="625">
        <v>10.142829000000001</v>
      </c>
      <c r="AA148" s="625">
        <v>10.080397</v>
      </c>
      <c r="AB148" s="625">
        <v>10.056696000000001</v>
      </c>
      <c r="AC148" s="625">
        <v>10.018572000000001</v>
      </c>
      <c r="AD148" s="625">
        <v>10.034326999999999</v>
      </c>
      <c r="AE148" s="625">
        <v>10.072219</v>
      </c>
      <c r="AF148" s="625">
        <v>10.054947</v>
      </c>
      <c r="AG148" s="625">
        <v>10.066559</v>
      </c>
      <c r="AH148" s="625">
        <v>10.091797</v>
      </c>
      <c r="AI148" s="625">
        <v>10.098195</v>
      </c>
      <c r="AJ148" s="625">
        <v>10.110287</v>
      </c>
      <c r="AK148" s="626">
        <v>-6.9560000000000004E-3</v>
      </c>
    </row>
    <row r="149" spans="1:37" ht="15" customHeight="1" x14ac:dyDescent="0.25">
      <c r="A149" s="620" t="s">
        <v>2400</v>
      </c>
      <c r="B149" s="624" t="s">
        <v>2294</v>
      </c>
      <c r="C149" s="625">
        <v>0</v>
      </c>
      <c r="D149" s="625">
        <v>0</v>
      </c>
      <c r="E149" s="625">
        <v>0</v>
      </c>
      <c r="F149" s="625">
        <v>0</v>
      </c>
      <c r="G149" s="625">
        <v>0</v>
      </c>
      <c r="H149" s="625">
        <v>0</v>
      </c>
      <c r="I149" s="625">
        <v>0</v>
      </c>
      <c r="J149" s="625">
        <v>0</v>
      </c>
      <c r="K149" s="625">
        <v>0</v>
      </c>
      <c r="L149" s="625">
        <v>0</v>
      </c>
      <c r="M149" s="625">
        <v>0</v>
      </c>
      <c r="N149" s="625">
        <v>0</v>
      </c>
      <c r="O149" s="625">
        <v>0</v>
      </c>
      <c r="P149" s="625">
        <v>0</v>
      </c>
      <c r="Q149" s="625">
        <v>0</v>
      </c>
      <c r="R149" s="625">
        <v>0</v>
      </c>
      <c r="S149" s="625">
        <v>0</v>
      </c>
      <c r="T149" s="625">
        <v>0</v>
      </c>
      <c r="U149" s="625">
        <v>0</v>
      </c>
      <c r="V149" s="625">
        <v>0</v>
      </c>
      <c r="W149" s="625">
        <v>0</v>
      </c>
      <c r="X149" s="625">
        <v>0</v>
      </c>
      <c r="Y149" s="625">
        <v>0</v>
      </c>
      <c r="Z149" s="625">
        <v>0</v>
      </c>
      <c r="AA149" s="625">
        <v>0</v>
      </c>
      <c r="AB149" s="625">
        <v>0</v>
      </c>
      <c r="AC149" s="625">
        <v>0</v>
      </c>
      <c r="AD149" s="625">
        <v>0</v>
      </c>
      <c r="AE149" s="625">
        <v>0</v>
      </c>
      <c r="AF149" s="625">
        <v>0</v>
      </c>
      <c r="AG149" s="625">
        <v>0</v>
      </c>
      <c r="AH149" s="625">
        <v>0</v>
      </c>
      <c r="AI149" s="625">
        <v>0</v>
      </c>
      <c r="AJ149" s="625">
        <v>0</v>
      </c>
      <c r="AK149" s="626" t="s">
        <v>2282</v>
      </c>
    </row>
    <row r="150" spans="1:37" ht="15" customHeight="1" x14ac:dyDescent="0.25">
      <c r="A150" s="620" t="s">
        <v>2401</v>
      </c>
      <c r="B150" s="624" t="s">
        <v>2296</v>
      </c>
      <c r="C150" s="625">
        <v>-2.8500000000000001E-2</v>
      </c>
      <c r="D150" s="625">
        <v>-1.3899999999999999E-2</v>
      </c>
      <c r="E150" s="625">
        <v>-1.5900000000000001E-2</v>
      </c>
      <c r="F150" s="625">
        <v>-1.5306E-2</v>
      </c>
      <c r="G150" s="625">
        <v>-1.5716000000000001E-2</v>
      </c>
      <c r="H150" s="625">
        <v>-2.2255E-2</v>
      </c>
      <c r="I150" s="625">
        <v>-1.8211999999999999E-2</v>
      </c>
      <c r="J150" s="625">
        <v>-1.8239999999999999E-2</v>
      </c>
      <c r="K150" s="625">
        <v>-1.6719999999999999E-2</v>
      </c>
      <c r="L150" s="625">
        <v>-1.5814000000000002E-2</v>
      </c>
      <c r="M150" s="625">
        <v>-1.5041000000000001E-2</v>
      </c>
      <c r="N150" s="625">
        <v>-1.4104999999999999E-2</v>
      </c>
      <c r="O150" s="625">
        <v>-1.3514999999999999E-2</v>
      </c>
      <c r="P150" s="625">
        <v>-1.2977000000000001E-2</v>
      </c>
      <c r="Q150" s="625">
        <v>-1.2451E-2</v>
      </c>
      <c r="R150" s="625">
        <v>-1.2078E-2</v>
      </c>
      <c r="S150" s="625">
        <v>-1.1684999999999999E-2</v>
      </c>
      <c r="T150" s="625">
        <v>-1.1315E-2</v>
      </c>
      <c r="U150" s="625">
        <v>-1.1124999999999999E-2</v>
      </c>
      <c r="V150" s="625">
        <v>-1.0952999999999999E-2</v>
      </c>
      <c r="W150" s="625">
        <v>-1.0715000000000001E-2</v>
      </c>
      <c r="X150" s="625">
        <v>-1.0522E-2</v>
      </c>
      <c r="Y150" s="625">
        <v>-1.0351000000000001E-2</v>
      </c>
      <c r="Z150" s="625">
        <v>-1.0296E-2</v>
      </c>
      <c r="AA150" s="625">
        <v>-1.0215E-2</v>
      </c>
      <c r="AB150" s="625">
        <v>-1.0178E-2</v>
      </c>
      <c r="AC150" s="625">
        <v>-1.0083E-2</v>
      </c>
      <c r="AD150" s="625">
        <v>-1.0064999999999999E-2</v>
      </c>
      <c r="AE150" s="625">
        <v>-9.9290000000000003E-3</v>
      </c>
      <c r="AF150" s="625">
        <v>-9.9310000000000006E-3</v>
      </c>
      <c r="AG150" s="625">
        <v>-9.8300000000000002E-3</v>
      </c>
      <c r="AH150" s="625">
        <v>-9.8099999999999993E-3</v>
      </c>
      <c r="AI150" s="625">
        <v>-9.7520000000000003E-3</v>
      </c>
      <c r="AJ150" s="625">
        <v>-9.7439999999999992E-3</v>
      </c>
      <c r="AK150" s="626">
        <v>-1.1039999999999999E-2</v>
      </c>
    </row>
    <row r="151" spans="1:37" ht="15" customHeight="1" x14ac:dyDescent="0.25">
      <c r="A151" s="620" t="s">
        <v>2402</v>
      </c>
      <c r="B151" s="634" t="s">
        <v>2298</v>
      </c>
      <c r="C151" s="635">
        <v>13.762893</v>
      </c>
      <c r="D151" s="635">
        <v>13.174994999999999</v>
      </c>
      <c r="E151" s="635">
        <v>12.584531</v>
      </c>
      <c r="F151" s="635">
        <v>11.922504</v>
      </c>
      <c r="G151" s="635">
        <v>11.510320999999999</v>
      </c>
      <c r="H151" s="635">
        <v>11.408146</v>
      </c>
      <c r="I151" s="635">
        <v>11.410247</v>
      </c>
      <c r="J151" s="635">
        <v>11.513738999999999</v>
      </c>
      <c r="K151" s="635">
        <v>11.465545000000001</v>
      </c>
      <c r="L151" s="635">
        <v>11.332532</v>
      </c>
      <c r="M151" s="635">
        <v>11.216919000000001</v>
      </c>
      <c r="N151" s="635">
        <v>11.162229999999999</v>
      </c>
      <c r="O151" s="635">
        <v>11.341563000000001</v>
      </c>
      <c r="P151" s="635">
        <v>11.372939000000001</v>
      </c>
      <c r="Q151" s="635">
        <v>11.205752</v>
      </c>
      <c r="R151" s="635">
        <v>10.889246</v>
      </c>
      <c r="S151" s="635">
        <v>10.888959</v>
      </c>
      <c r="T151" s="635">
        <v>10.758525000000001</v>
      </c>
      <c r="U151" s="635">
        <v>10.734076</v>
      </c>
      <c r="V151" s="635">
        <v>10.729797</v>
      </c>
      <c r="W151" s="635">
        <v>10.656091</v>
      </c>
      <c r="X151" s="635">
        <v>10.640605000000001</v>
      </c>
      <c r="Y151" s="635">
        <v>10.62372</v>
      </c>
      <c r="Z151" s="635">
        <v>10.627834999999999</v>
      </c>
      <c r="AA151" s="635">
        <v>10.564292</v>
      </c>
      <c r="AB151" s="635">
        <v>10.536868</v>
      </c>
      <c r="AC151" s="635">
        <v>10.496587999999999</v>
      </c>
      <c r="AD151" s="635">
        <v>10.509181</v>
      </c>
      <c r="AE151" s="635">
        <v>10.546925999999999</v>
      </c>
      <c r="AF151" s="635">
        <v>10.525779999999999</v>
      </c>
      <c r="AG151" s="635">
        <v>10.536016</v>
      </c>
      <c r="AH151" s="635">
        <v>10.558588</v>
      </c>
      <c r="AI151" s="635">
        <v>10.562956</v>
      </c>
      <c r="AJ151" s="635">
        <v>10.572284</v>
      </c>
      <c r="AK151" s="636">
        <v>-6.8539999999999998E-3</v>
      </c>
    </row>
    <row r="152" spans="1:37" ht="15" customHeight="1" x14ac:dyDescent="0.25">
      <c r="A152" s="620" t="s">
        <v>2403</v>
      </c>
      <c r="B152" s="624" t="s">
        <v>2373</v>
      </c>
      <c r="C152" s="625">
        <v>8.4205839999999998</v>
      </c>
      <c r="D152" s="625">
        <v>8.4588239999999999</v>
      </c>
      <c r="E152" s="625">
        <v>8.3409700000000004</v>
      </c>
      <c r="F152" s="625">
        <v>8.2132140000000007</v>
      </c>
      <c r="G152" s="625">
        <v>7.9730749999999997</v>
      </c>
      <c r="H152" s="625">
        <v>7.5687300000000004</v>
      </c>
      <c r="I152" s="625">
        <v>7.2866119999999999</v>
      </c>
      <c r="J152" s="625">
        <v>7.3045549999999997</v>
      </c>
      <c r="K152" s="625">
        <v>7.033811</v>
      </c>
      <c r="L152" s="625">
        <v>6.9392820000000004</v>
      </c>
      <c r="M152" s="625">
        <v>6.9392820000000004</v>
      </c>
      <c r="N152" s="625">
        <v>6.9392820000000004</v>
      </c>
      <c r="O152" s="625">
        <v>6.9414049999999996</v>
      </c>
      <c r="P152" s="625">
        <v>6.945532</v>
      </c>
      <c r="Q152" s="625">
        <v>6.9517179999999996</v>
      </c>
      <c r="R152" s="625">
        <v>6.8420629999999996</v>
      </c>
      <c r="S152" s="625">
        <v>6.8523709999999998</v>
      </c>
      <c r="T152" s="625">
        <v>6.8626800000000001</v>
      </c>
      <c r="U152" s="625">
        <v>6.8729889999999996</v>
      </c>
      <c r="V152" s="625">
        <v>6.8832979999999999</v>
      </c>
      <c r="W152" s="625">
        <v>6.8936060000000001</v>
      </c>
      <c r="X152" s="625">
        <v>6.9039140000000003</v>
      </c>
      <c r="Y152" s="625">
        <v>6.9142229999999998</v>
      </c>
      <c r="Z152" s="625">
        <v>6.924531</v>
      </c>
      <c r="AA152" s="625">
        <v>6.9348400000000003</v>
      </c>
      <c r="AB152" s="625">
        <v>6.9451510000000001</v>
      </c>
      <c r="AC152" s="625">
        <v>6.9554559999999999</v>
      </c>
      <c r="AD152" s="625">
        <v>6.9657650000000002</v>
      </c>
      <c r="AE152" s="625">
        <v>6.9760759999999999</v>
      </c>
      <c r="AF152" s="625">
        <v>6.986383</v>
      </c>
      <c r="AG152" s="625">
        <v>6.9966920000000004</v>
      </c>
      <c r="AH152" s="625">
        <v>7.0070009999999998</v>
      </c>
      <c r="AI152" s="625">
        <v>7.0173110000000003</v>
      </c>
      <c r="AJ152" s="625">
        <v>7.0273320000000004</v>
      </c>
      <c r="AK152" s="626">
        <v>-5.777E-3</v>
      </c>
    </row>
    <row r="153" spans="1:37" ht="15" customHeight="1" x14ac:dyDescent="0.25">
      <c r="A153" s="620" t="s">
        <v>2404</v>
      </c>
      <c r="B153" s="624" t="s">
        <v>2300</v>
      </c>
      <c r="C153" s="625">
        <v>0.78399600000000003</v>
      </c>
      <c r="D153" s="625">
        <v>0.78241799999999995</v>
      </c>
      <c r="E153" s="625">
        <v>0.80276800000000004</v>
      </c>
      <c r="F153" s="625">
        <v>0.83763100000000001</v>
      </c>
      <c r="G153" s="625">
        <v>0.838947</v>
      </c>
      <c r="H153" s="625">
        <v>0.84018099999999996</v>
      </c>
      <c r="I153" s="625">
        <v>0.84131699999999998</v>
      </c>
      <c r="J153" s="625">
        <v>0.84453400000000001</v>
      </c>
      <c r="K153" s="625">
        <v>0.84560500000000005</v>
      </c>
      <c r="L153" s="625">
        <v>0.84590200000000004</v>
      </c>
      <c r="M153" s="625">
        <v>0.84611800000000004</v>
      </c>
      <c r="N153" s="625">
        <v>0.85153000000000001</v>
      </c>
      <c r="O153" s="625">
        <v>0.85283100000000001</v>
      </c>
      <c r="P153" s="625">
        <v>0.855325</v>
      </c>
      <c r="Q153" s="625">
        <v>0.84638599999999997</v>
      </c>
      <c r="R153" s="625">
        <v>0.84730700000000003</v>
      </c>
      <c r="S153" s="625">
        <v>0.84844600000000003</v>
      </c>
      <c r="T153" s="625">
        <v>0.84872800000000004</v>
      </c>
      <c r="U153" s="625">
        <v>0.84877400000000003</v>
      </c>
      <c r="V153" s="625">
        <v>0.84877999999999998</v>
      </c>
      <c r="W153" s="625">
        <v>0.84877199999999997</v>
      </c>
      <c r="X153" s="625">
        <v>0.84874700000000003</v>
      </c>
      <c r="Y153" s="625">
        <v>0.84872599999999998</v>
      </c>
      <c r="Z153" s="625">
        <v>0.84869799999999995</v>
      </c>
      <c r="AA153" s="625">
        <v>0.84870299999999999</v>
      </c>
      <c r="AB153" s="625">
        <v>0.84451200000000004</v>
      </c>
      <c r="AC153" s="625">
        <v>0.84010700000000005</v>
      </c>
      <c r="AD153" s="625">
        <v>0.83893600000000002</v>
      </c>
      <c r="AE153" s="625">
        <v>0.83724600000000005</v>
      </c>
      <c r="AF153" s="625">
        <v>0.83723999999999998</v>
      </c>
      <c r="AG153" s="625">
        <v>0.83722700000000005</v>
      </c>
      <c r="AH153" s="625">
        <v>0.83721599999999996</v>
      </c>
      <c r="AI153" s="625">
        <v>0.83720600000000001</v>
      </c>
      <c r="AJ153" s="625">
        <v>0.83719399999999999</v>
      </c>
      <c r="AK153" s="626">
        <v>2.117E-3</v>
      </c>
    </row>
    <row r="154" spans="1:37" ht="15" customHeight="1" x14ac:dyDescent="0.25">
      <c r="A154" s="620" t="s">
        <v>2405</v>
      </c>
      <c r="B154" s="624" t="s">
        <v>2406</v>
      </c>
      <c r="C154" s="625">
        <v>8.4014729999999993</v>
      </c>
      <c r="D154" s="625">
        <v>8.6465770000000006</v>
      </c>
      <c r="E154" s="625">
        <v>8.731795</v>
      </c>
      <c r="F154" s="625">
        <v>9.2755360000000007</v>
      </c>
      <c r="G154" s="625">
        <v>9.8336480000000002</v>
      </c>
      <c r="H154" s="625">
        <v>10.044537999999999</v>
      </c>
      <c r="I154" s="625">
        <v>10.249287000000001</v>
      </c>
      <c r="J154" s="625">
        <v>10.329269999999999</v>
      </c>
      <c r="K154" s="625">
        <v>10.42376</v>
      </c>
      <c r="L154" s="625">
        <v>10.461637</v>
      </c>
      <c r="M154" s="625">
        <v>10.518519</v>
      </c>
      <c r="N154" s="625">
        <v>10.587825</v>
      </c>
      <c r="O154" s="625">
        <v>10.735455999999999</v>
      </c>
      <c r="P154" s="625">
        <v>10.822293999999999</v>
      </c>
      <c r="Q154" s="625">
        <v>10.934545</v>
      </c>
      <c r="R154" s="625">
        <v>10.962339999999999</v>
      </c>
      <c r="S154" s="625">
        <v>11.010631999999999</v>
      </c>
      <c r="T154" s="625">
        <v>11.14588</v>
      </c>
      <c r="U154" s="625">
        <v>11.291252999999999</v>
      </c>
      <c r="V154" s="625">
        <v>11.508708</v>
      </c>
      <c r="W154" s="625">
        <v>11.705589</v>
      </c>
      <c r="X154" s="625">
        <v>11.943386</v>
      </c>
      <c r="Y154" s="625">
        <v>12.185124</v>
      </c>
      <c r="Z154" s="625">
        <v>12.262867999999999</v>
      </c>
      <c r="AA154" s="625">
        <v>12.480674</v>
      </c>
      <c r="AB154" s="625">
        <v>12.558215000000001</v>
      </c>
      <c r="AC154" s="625">
        <v>12.768214</v>
      </c>
      <c r="AD154" s="625">
        <v>12.872756000000001</v>
      </c>
      <c r="AE154" s="625">
        <v>12.980938</v>
      </c>
      <c r="AF154" s="625">
        <v>13.248339</v>
      </c>
      <c r="AG154" s="625">
        <v>13.552146</v>
      </c>
      <c r="AH154" s="625">
        <v>13.711615</v>
      </c>
      <c r="AI154" s="625">
        <v>13.989343999999999</v>
      </c>
      <c r="AJ154" s="625">
        <v>14.213787</v>
      </c>
      <c r="AK154" s="626">
        <v>1.5654000000000001E-2</v>
      </c>
    </row>
    <row r="155" spans="1:37" ht="15" customHeight="1" x14ac:dyDescent="0.25">
      <c r="A155" s="620" t="s">
        <v>2407</v>
      </c>
      <c r="B155" s="624" t="s">
        <v>2325</v>
      </c>
      <c r="C155" s="625">
        <v>2.9599999999999998E-4</v>
      </c>
      <c r="D155" s="625">
        <v>1.0989999999999999E-3</v>
      </c>
      <c r="E155" s="625">
        <v>2.1310000000000001E-3</v>
      </c>
      <c r="F155" s="625">
        <v>3.4770000000000001E-3</v>
      </c>
      <c r="G155" s="625">
        <v>5.4609999999999997E-3</v>
      </c>
      <c r="H155" s="625">
        <v>8.012E-3</v>
      </c>
      <c r="I155" s="625">
        <v>1.0475E-2</v>
      </c>
      <c r="J155" s="625">
        <v>1.3037999999999999E-2</v>
      </c>
      <c r="K155" s="625">
        <v>1.5701E-2</v>
      </c>
      <c r="L155" s="625">
        <v>1.8217000000000001E-2</v>
      </c>
      <c r="M155" s="625">
        <v>2.0552000000000001E-2</v>
      </c>
      <c r="N155" s="625">
        <v>2.2655999999999999E-2</v>
      </c>
      <c r="O155" s="625">
        <v>2.4639000000000001E-2</v>
      </c>
      <c r="P155" s="625">
        <v>2.649E-2</v>
      </c>
      <c r="Q155" s="625">
        <v>2.8201E-2</v>
      </c>
      <c r="R155" s="625">
        <v>2.963E-2</v>
      </c>
      <c r="S155" s="625">
        <v>3.0845999999999998E-2</v>
      </c>
      <c r="T155" s="625">
        <v>3.1979E-2</v>
      </c>
      <c r="U155" s="625">
        <v>3.3031999999999999E-2</v>
      </c>
      <c r="V155" s="625">
        <v>3.4064999999999998E-2</v>
      </c>
      <c r="W155" s="625">
        <v>3.5000999999999997E-2</v>
      </c>
      <c r="X155" s="625">
        <v>3.5890999999999999E-2</v>
      </c>
      <c r="Y155" s="625">
        <v>3.6762999999999997E-2</v>
      </c>
      <c r="Z155" s="625">
        <v>3.7664999999999997E-2</v>
      </c>
      <c r="AA155" s="625">
        <v>3.8502000000000002E-2</v>
      </c>
      <c r="AB155" s="625">
        <v>3.9327000000000001E-2</v>
      </c>
      <c r="AC155" s="625">
        <v>4.0132000000000001E-2</v>
      </c>
      <c r="AD155" s="625">
        <v>4.0947999999999998E-2</v>
      </c>
      <c r="AE155" s="625">
        <v>4.1787999999999999E-2</v>
      </c>
      <c r="AF155" s="625">
        <v>4.2652000000000002E-2</v>
      </c>
      <c r="AG155" s="625">
        <v>4.3563999999999999E-2</v>
      </c>
      <c r="AH155" s="625">
        <v>4.4553000000000002E-2</v>
      </c>
      <c r="AI155" s="625">
        <v>4.5603999999999999E-2</v>
      </c>
      <c r="AJ155" s="625">
        <v>4.6727999999999999E-2</v>
      </c>
      <c r="AK155" s="626">
        <v>0.124324</v>
      </c>
    </row>
    <row r="156" spans="1:37" ht="15" customHeight="1" x14ac:dyDescent="0.25">
      <c r="A156" s="620" t="s">
        <v>2408</v>
      </c>
      <c r="B156" s="624" t="s">
        <v>2377</v>
      </c>
      <c r="C156" s="625">
        <v>0.1246</v>
      </c>
      <c r="D156" s="625">
        <v>0.1246</v>
      </c>
      <c r="E156" s="625">
        <v>0.1246</v>
      </c>
      <c r="F156" s="625">
        <v>0.1246</v>
      </c>
      <c r="G156" s="625">
        <v>0.1246</v>
      </c>
      <c r="H156" s="625">
        <v>0.1246</v>
      </c>
      <c r="I156" s="625">
        <v>0.1246</v>
      </c>
      <c r="J156" s="625">
        <v>0.1246</v>
      </c>
      <c r="K156" s="625">
        <v>0.1246</v>
      </c>
      <c r="L156" s="625">
        <v>0.1246</v>
      </c>
      <c r="M156" s="625">
        <v>0.1246</v>
      </c>
      <c r="N156" s="625">
        <v>0.1246</v>
      </c>
      <c r="O156" s="625">
        <v>0.1246</v>
      </c>
      <c r="P156" s="625">
        <v>0.1246</v>
      </c>
      <c r="Q156" s="625">
        <v>0.1246</v>
      </c>
      <c r="R156" s="625">
        <v>0.1246</v>
      </c>
      <c r="S156" s="625">
        <v>0.1246</v>
      </c>
      <c r="T156" s="625">
        <v>0.1246</v>
      </c>
      <c r="U156" s="625">
        <v>0.1246</v>
      </c>
      <c r="V156" s="625">
        <v>0.1246</v>
      </c>
      <c r="W156" s="625">
        <v>0.1246</v>
      </c>
      <c r="X156" s="625">
        <v>0.1246</v>
      </c>
      <c r="Y156" s="625">
        <v>0.1246</v>
      </c>
      <c r="Z156" s="625">
        <v>0.1246</v>
      </c>
      <c r="AA156" s="625">
        <v>0.1246</v>
      </c>
      <c r="AB156" s="625">
        <v>0.1246</v>
      </c>
      <c r="AC156" s="625">
        <v>0.1246</v>
      </c>
      <c r="AD156" s="625">
        <v>0.1246</v>
      </c>
      <c r="AE156" s="625">
        <v>0.1246</v>
      </c>
      <c r="AF156" s="625">
        <v>0.1246</v>
      </c>
      <c r="AG156" s="625">
        <v>0.1246</v>
      </c>
      <c r="AH156" s="625">
        <v>0.1246</v>
      </c>
      <c r="AI156" s="625">
        <v>0.1246</v>
      </c>
      <c r="AJ156" s="625">
        <v>0.1246</v>
      </c>
      <c r="AK156" s="626">
        <v>0</v>
      </c>
    </row>
    <row r="157" spans="1:37" ht="15" customHeight="1" x14ac:dyDescent="0.25">
      <c r="A157" s="620" t="s">
        <v>2409</v>
      </c>
      <c r="B157" s="624" t="s">
        <v>2379</v>
      </c>
      <c r="C157" s="625">
        <v>0.19214400000000001</v>
      </c>
      <c r="D157" s="625">
        <v>0.18393999999999999</v>
      </c>
      <c r="E157" s="625">
        <v>0.190446</v>
      </c>
      <c r="F157" s="625">
        <v>0.18872800000000001</v>
      </c>
      <c r="G157" s="625">
        <v>0.19333500000000001</v>
      </c>
      <c r="H157" s="625">
        <v>0.18115800000000001</v>
      </c>
      <c r="I157" s="625">
        <v>0.17486399999999999</v>
      </c>
      <c r="J157" s="625">
        <v>0.172652</v>
      </c>
      <c r="K157" s="625">
        <v>0.17308899999999999</v>
      </c>
      <c r="L157" s="625">
        <v>0.172538</v>
      </c>
      <c r="M157" s="625">
        <v>0.181644</v>
      </c>
      <c r="N157" s="625">
        <v>0.19713800000000001</v>
      </c>
      <c r="O157" s="625">
        <v>0.20022000000000001</v>
      </c>
      <c r="P157" s="625">
        <v>0.20663799999999999</v>
      </c>
      <c r="Q157" s="625">
        <v>0.20028699999999999</v>
      </c>
      <c r="R157" s="625">
        <v>0.20575599999999999</v>
      </c>
      <c r="S157" s="625">
        <v>0.205732</v>
      </c>
      <c r="T157" s="625">
        <v>0.21271699999999999</v>
      </c>
      <c r="U157" s="625">
        <v>0.20649400000000001</v>
      </c>
      <c r="V157" s="625">
        <v>0.206701</v>
      </c>
      <c r="W157" s="625">
        <v>0.20699200000000001</v>
      </c>
      <c r="X157" s="625">
        <v>0.207672</v>
      </c>
      <c r="Y157" s="625">
        <v>0.20869299999999999</v>
      </c>
      <c r="Z157" s="625">
        <v>0.21093600000000001</v>
      </c>
      <c r="AA157" s="625">
        <v>0.20870900000000001</v>
      </c>
      <c r="AB157" s="625">
        <v>0.20646800000000001</v>
      </c>
      <c r="AC157" s="625">
        <v>0.20424500000000001</v>
      </c>
      <c r="AD157" s="625">
        <v>0.202014</v>
      </c>
      <c r="AE157" s="625">
        <v>0.20077300000000001</v>
      </c>
      <c r="AF157" s="625">
        <v>0.198351</v>
      </c>
      <c r="AG157" s="625">
        <v>0.19655600000000001</v>
      </c>
      <c r="AH157" s="625">
        <v>0.19512099999999999</v>
      </c>
      <c r="AI157" s="625">
        <v>0.19431200000000001</v>
      </c>
      <c r="AJ157" s="625">
        <v>0.19359000000000001</v>
      </c>
      <c r="AK157" s="626">
        <v>1.5989999999999999E-3</v>
      </c>
    </row>
    <row r="158" spans="1:37" ht="15" customHeight="1" x14ac:dyDescent="0.2">
      <c r="A158" s="620" t="s">
        <v>2410</v>
      </c>
      <c r="B158" s="623" t="s">
        <v>2247</v>
      </c>
      <c r="C158" s="627">
        <v>97.406097000000003</v>
      </c>
      <c r="D158" s="627">
        <v>100.128685</v>
      </c>
      <c r="E158" s="627">
        <v>100.26207700000001</v>
      </c>
      <c r="F158" s="627">
        <v>100.18438</v>
      </c>
      <c r="G158" s="627">
        <v>100.062378</v>
      </c>
      <c r="H158" s="627">
        <v>99.886459000000002</v>
      </c>
      <c r="I158" s="627">
        <v>99.640952999999996</v>
      </c>
      <c r="J158" s="627">
        <v>99.543723999999997</v>
      </c>
      <c r="K158" s="627">
        <v>99.303321999999994</v>
      </c>
      <c r="L158" s="627">
        <v>99.150695999999996</v>
      </c>
      <c r="M158" s="627">
        <v>99.067695999999998</v>
      </c>
      <c r="N158" s="627">
        <v>99.189071999999996</v>
      </c>
      <c r="O158" s="627">
        <v>99.233977999999993</v>
      </c>
      <c r="P158" s="627">
        <v>99.162384000000003</v>
      </c>
      <c r="Q158" s="627">
        <v>99.187522999999999</v>
      </c>
      <c r="R158" s="627">
        <v>99.059096999999994</v>
      </c>
      <c r="S158" s="627">
        <v>99.036788999999999</v>
      </c>
      <c r="T158" s="627">
        <v>99.096496999999999</v>
      </c>
      <c r="U158" s="627">
        <v>99.272125000000003</v>
      </c>
      <c r="V158" s="627">
        <v>99.575492999999994</v>
      </c>
      <c r="W158" s="627">
        <v>99.916495999999995</v>
      </c>
      <c r="X158" s="627">
        <v>100.372772</v>
      </c>
      <c r="Y158" s="627">
        <v>100.75878899999999</v>
      </c>
      <c r="Z158" s="627">
        <v>101.151764</v>
      </c>
      <c r="AA158" s="627">
        <v>101.545967</v>
      </c>
      <c r="AB158" s="627">
        <v>101.91615299999999</v>
      </c>
      <c r="AC158" s="627">
        <v>102.32601200000001</v>
      </c>
      <c r="AD158" s="627">
        <v>102.841728</v>
      </c>
      <c r="AE158" s="627">
        <v>103.43718</v>
      </c>
      <c r="AF158" s="627">
        <v>104.015961</v>
      </c>
      <c r="AG158" s="627">
        <v>104.669342</v>
      </c>
      <c r="AH158" s="627">
        <v>105.35211200000001</v>
      </c>
      <c r="AI158" s="627">
        <v>105.914917</v>
      </c>
      <c r="AJ158" s="627">
        <v>106.55171199999999</v>
      </c>
      <c r="AK158" s="628">
        <v>1.9449999999999999E-3</v>
      </c>
    </row>
    <row r="160" spans="1:37" ht="15" customHeight="1" x14ac:dyDescent="0.2">
      <c r="B160" s="623" t="s">
        <v>2411</v>
      </c>
    </row>
    <row r="161" spans="1:37" ht="15" customHeight="1" x14ac:dyDescent="0.25">
      <c r="A161" s="620" t="s">
        <v>2412</v>
      </c>
      <c r="B161" s="624" t="s">
        <v>2413</v>
      </c>
      <c r="C161" s="625">
        <v>72.621063000000007</v>
      </c>
      <c r="D161" s="625">
        <v>74.922241</v>
      </c>
      <c r="E161" s="625">
        <v>75.470703</v>
      </c>
      <c r="F161" s="625">
        <v>75.351906</v>
      </c>
      <c r="G161" s="625">
        <v>75.557129000000003</v>
      </c>
      <c r="H161" s="625">
        <v>75.685897999999995</v>
      </c>
      <c r="I161" s="625">
        <v>75.679107999999999</v>
      </c>
      <c r="J161" s="625">
        <v>75.643364000000005</v>
      </c>
      <c r="K161" s="625">
        <v>75.563843000000006</v>
      </c>
      <c r="L161" s="625">
        <v>75.554419999999993</v>
      </c>
      <c r="M161" s="625">
        <v>75.557777000000002</v>
      </c>
      <c r="N161" s="625">
        <v>75.702988000000005</v>
      </c>
      <c r="O161" s="625">
        <v>75.675872999999996</v>
      </c>
      <c r="P161" s="625">
        <v>75.626373000000001</v>
      </c>
      <c r="Q161" s="625">
        <v>75.681381000000002</v>
      </c>
      <c r="R161" s="625">
        <v>75.714478</v>
      </c>
      <c r="S161" s="625">
        <v>75.718734999999995</v>
      </c>
      <c r="T161" s="625">
        <v>75.818047000000007</v>
      </c>
      <c r="U161" s="625">
        <v>75.956299000000001</v>
      </c>
      <c r="V161" s="625">
        <v>76.176940999999999</v>
      </c>
      <c r="W161" s="625">
        <v>76.479636999999997</v>
      </c>
      <c r="X161" s="625">
        <v>76.865523999999994</v>
      </c>
      <c r="Y161" s="625">
        <v>77.166870000000003</v>
      </c>
      <c r="Z161" s="625">
        <v>77.493163999999993</v>
      </c>
      <c r="AA161" s="625">
        <v>77.841155999999998</v>
      </c>
      <c r="AB161" s="625">
        <v>78.163337999999996</v>
      </c>
      <c r="AC161" s="625">
        <v>78.511741999999998</v>
      </c>
      <c r="AD161" s="625">
        <v>78.944016000000005</v>
      </c>
      <c r="AE161" s="625">
        <v>79.446929999999995</v>
      </c>
      <c r="AF161" s="625">
        <v>79.912468000000004</v>
      </c>
      <c r="AG161" s="625">
        <v>80.422370999999998</v>
      </c>
      <c r="AH161" s="625">
        <v>80.975112999999993</v>
      </c>
      <c r="AI161" s="625">
        <v>81.393814000000006</v>
      </c>
      <c r="AJ161" s="625">
        <v>81.892234999999999</v>
      </c>
      <c r="AK161" s="626">
        <v>2.784E-3</v>
      </c>
    </row>
    <row r="162" spans="1:37" ht="15" customHeight="1" x14ac:dyDescent="0.25">
      <c r="A162" s="620" t="s">
        <v>2414</v>
      </c>
      <c r="B162" s="624" t="s">
        <v>2415</v>
      </c>
      <c r="C162" s="625">
        <v>97.406097000000003</v>
      </c>
      <c r="D162" s="625">
        <v>100.128685</v>
      </c>
      <c r="E162" s="625">
        <v>100.26207700000001</v>
      </c>
      <c r="F162" s="625">
        <v>100.18438</v>
      </c>
      <c r="G162" s="625">
        <v>100.062378</v>
      </c>
      <c r="H162" s="625">
        <v>99.886459000000002</v>
      </c>
      <c r="I162" s="625">
        <v>99.640952999999996</v>
      </c>
      <c r="J162" s="625">
        <v>99.543723999999997</v>
      </c>
      <c r="K162" s="625">
        <v>99.303321999999994</v>
      </c>
      <c r="L162" s="625">
        <v>99.150695999999996</v>
      </c>
      <c r="M162" s="625">
        <v>99.067695999999998</v>
      </c>
      <c r="N162" s="625">
        <v>99.189071999999996</v>
      </c>
      <c r="O162" s="625">
        <v>99.233977999999993</v>
      </c>
      <c r="P162" s="625">
        <v>99.162384000000003</v>
      </c>
      <c r="Q162" s="625">
        <v>99.187522999999999</v>
      </c>
      <c r="R162" s="625">
        <v>99.059096999999994</v>
      </c>
      <c r="S162" s="625">
        <v>99.036788999999999</v>
      </c>
      <c r="T162" s="625">
        <v>99.096496999999999</v>
      </c>
      <c r="U162" s="625">
        <v>99.272125000000003</v>
      </c>
      <c r="V162" s="625">
        <v>99.575492999999994</v>
      </c>
      <c r="W162" s="625">
        <v>99.916495999999995</v>
      </c>
      <c r="X162" s="625">
        <v>100.372772</v>
      </c>
      <c r="Y162" s="625">
        <v>100.75878899999999</v>
      </c>
      <c r="Z162" s="625">
        <v>101.151764</v>
      </c>
      <c r="AA162" s="625">
        <v>101.545967</v>
      </c>
      <c r="AB162" s="625">
        <v>101.91615299999999</v>
      </c>
      <c r="AC162" s="625">
        <v>102.32601200000001</v>
      </c>
      <c r="AD162" s="625">
        <v>102.841728</v>
      </c>
      <c r="AE162" s="625">
        <v>103.43718</v>
      </c>
      <c r="AF162" s="625">
        <v>104.015961</v>
      </c>
      <c r="AG162" s="625">
        <v>104.669342</v>
      </c>
      <c r="AH162" s="625">
        <v>105.35211200000001</v>
      </c>
      <c r="AI162" s="625">
        <v>105.914917</v>
      </c>
      <c r="AJ162" s="625">
        <v>106.55171199999999</v>
      </c>
      <c r="AK162" s="626">
        <v>1.9449999999999999E-3</v>
      </c>
    </row>
    <row r="163" spans="1:37" ht="15" customHeight="1" x14ac:dyDescent="0.25">
      <c r="A163" s="620" t="s">
        <v>2416</v>
      </c>
      <c r="B163" s="624" t="s">
        <v>2417</v>
      </c>
      <c r="C163" s="625">
        <v>1.226553</v>
      </c>
      <c r="D163" s="625">
        <v>1.2226589999999999</v>
      </c>
      <c r="E163" s="625">
        <v>1.2304470000000001</v>
      </c>
      <c r="F163" s="625">
        <v>1.234051</v>
      </c>
      <c r="G163" s="625">
        <v>1.2264330000000001</v>
      </c>
      <c r="H163" s="625">
        <v>1.2227809999999999</v>
      </c>
      <c r="I163" s="625">
        <v>1.2166429999999999</v>
      </c>
      <c r="J163" s="625">
        <v>1.209203</v>
      </c>
      <c r="K163" s="625">
        <v>1.205654</v>
      </c>
      <c r="L163" s="625">
        <v>1.1879679999999999</v>
      </c>
      <c r="M163" s="625">
        <v>1.1807570000000001</v>
      </c>
      <c r="N163" s="625">
        <v>1.1730130000000001</v>
      </c>
      <c r="O163" s="625">
        <v>1.1652450000000001</v>
      </c>
      <c r="P163" s="625">
        <v>1.1581699999999999</v>
      </c>
      <c r="Q163" s="625">
        <v>1.1471769999999999</v>
      </c>
      <c r="R163" s="625">
        <v>1.1305350000000001</v>
      </c>
      <c r="S163" s="625">
        <v>1.115516</v>
      </c>
      <c r="T163" s="625">
        <v>1.111672</v>
      </c>
      <c r="U163" s="625">
        <v>1.1065700000000001</v>
      </c>
      <c r="V163" s="625">
        <v>1.1061780000000001</v>
      </c>
      <c r="W163" s="625">
        <v>1.107332</v>
      </c>
      <c r="X163" s="625">
        <v>1.1085750000000001</v>
      </c>
      <c r="Y163" s="625">
        <v>1.1097349999999999</v>
      </c>
      <c r="Z163" s="625">
        <v>1.112338</v>
      </c>
      <c r="AA163" s="625">
        <v>1.1123259999999999</v>
      </c>
      <c r="AB163" s="625">
        <v>1.1135930000000001</v>
      </c>
      <c r="AC163" s="625">
        <v>1.114949</v>
      </c>
      <c r="AD163" s="625">
        <v>1.1260250000000001</v>
      </c>
      <c r="AE163" s="625">
        <v>1.142085</v>
      </c>
      <c r="AF163" s="625">
        <v>1.142102</v>
      </c>
      <c r="AG163" s="625">
        <v>1.1420630000000001</v>
      </c>
      <c r="AH163" s="625">
        <v>1.150366</v>
      </c>
      <c r="AI163" s="625">
        <v>1.169729</v>
      </c>
      <c r="AJ163" s="625">
        <v>1.1734979999999999</v>
      </c>
      <c r="AK163" s="626">
        <v>-1.2819999999999999E-3</v>
      </c>
    </row>
    <row r="164" spans="1:37" ht="15" customHeight="1" x14ac:dyDescent="0.25">
      <c r="A164" s="620" t="s">
        <v>2418</v>
      </c>
      <c r="B164" s="624" t="s">
        <v>2419</v>
      </c>
      <c r="C164" s="625">
        <v>325.915863</v>
      </c>
      <c r="D164" s="625">
        <v>328.36496</v>
      </c>
      <c r="E164" s="625">
        <v>330.70339999999999</v>
      </c>
      <c r="F164" s="625">
        <v>333.052032</v>
      </c>
      <c r="G164" s="625">
        <v>335.38943499999999</v>
      </c>
      <c r="H164" s="625">
        <v>337.71182299999998</v>
      </c>
      <c r="I164" s="625">
        <v>340.01290899999998</v>
      </c>
      <c r="J164" s="625">
        <v>342.28939800000001</v>
      </c>
      <c r="K164" s="625">
        <v>344.53961199999998</v>
      </c>
      <c r="L164" s="625">
        <v>346.76464800000002</v>
      </c>
      <c r="M164" s="625">
        <v>348.957245</v>
      </c>
      <c r="N164" s="625">
        <v>351.11312900000001</v>
      </c>
      <c r="O164" s="625">
        <v>353.227936</v>
      </c>
      <c r="P164" s="625">
        <v>355.29925500000002</v>
      </c>
      <c r="Q164" s="625">
        <v>357.32492100000002</v>
      </c>
      <c r="R164" s="625">
        <v>359.30371100000002</v>
      </c>
      <c r="S164" s="625">
        <v>361.23538200000002</v>
      </c>
      <c r="T164" s="625">
        <v>363.120361</v>
      </c>
      <c r="U164" s="625">
        <v>364.95953400000002</v>
      </c>
      <c r="V164" s="625">
        <v>366.75424199999998</v>
      </c>
      <c r="W164" s="625">
        <v>368.506348</v>
      </c>
      <c r="X164" s="625">
        <v>370.21768200000002</v>
      </c>
      <c r="Y164" s="625">
        <v>371.890625</v>
      </c>
      <c r="Z164" s="625">
        <v>373.52771000000001</v>
      </c>
      <c r="AA164" s="625">
        <v>375.13192700000002</v>
      </c>
      <c r="AB164" s="625">
        <v>376.70654300000001</v>
      </c>
      <c r="AC164" s="625">
        <v>378.25518799999998</v>
      </c>
      <c r="AD164" s="625">
        <v>379.78213499999998</v>
      </c>
      <c r="AE164" s="625">
        <v>381.292145</v>
      </c>
      <c r="AF164" s="625">
        <v>382.78964200000001</v>
      </c>
      <c r="AG164" s="625">
        <v>384.27773999999999</v>
      </c>
      <c r="AH164" s="625">
        <v>385.76049799999998</v>
      </c>
      <c r="AI164" s="625">
        <v>387.24206500000003</v>
      </c>
      <c r="AJ164" s="625">
        <v>388.72586100000001</v>
      </c>
      <c r="AK164" s="626">
        <v>5.287E-3</v>
      </c>
    </row>
    <row r="165" spans="1:37" ht="15" customHeight="1" x14ac:dyDescent="0.25">
      <c r="A165" s="620" t="s">
        <v>2420</v>
      </c>
      <c r="B165" s="624" t="s">
        <v>2421</v>
      </c>
      <c r="C165" s="629">
        <v>17096.179688</v>
      </c>
      <c r="D165" s="629">
        <v>17581.587890999999</v>
      </c>
      <c r="E165" s="629">
        <v>18098.652343999998</v>
      </c>
      <c r="F165" s="629">
        <v>18486.851562</v>
      </c>
      <c r="G165" s="629">
        <v>18791.873047000001</v>
      </c>
      <c r="H165" s="629">
        <v>19102.099609000001</v>
      </c>
      <c r="I165" s="629">
        <v>19412.966797000001</v>
      </c>
      <c r="J165" s="629">
        <v>19749.794922000001</v>
      </c>
      <c r="K165" s="629">
        <v>20115.927734000001</v>
      </c>
      <c r="L165" s="629">
        <v>20495.132812</v>
      </c>
      <c r="M165" s="629">
        <v>20893.289062</v>
      </c>
      <c r="N165" s="629">
        <v>21314.609375</v>
      </c>
      <c r="O165" s="629">
        <v>21725.949218999998</v>
      </c>
      <c r="P165" s="629">
        <v>22156.757812</v>
      </c>
      <c r="Q165" s="629">
        <v>22591.580077999999</v>
      </c>
      <c r="R165" s="629">
        <v>23014.095702999999</v>
      </c>
      <c r="S165" s="629">
        <v>23459.132812</v>
      </c>
      <c r="T165" s="629">
        <v>23909.533202999999</v>
      </c>
      <c r="U165" s="629">
        <v>24347.900390999999</v>
      </c>
      <c r="V165" s="629">
        <v>24789.902343999998</v>
      </c>
      <c r="W165" s="629">
        <v>25245.341797000001</v>
      </c>
      <c r="X165" s="629">
        <v>25713.199218999998</v>
      </c>
      <c r="Y165" s="629">
        <v>26188.455077999999</v>
      </c>
      <c r="Z165" s="629">
        <v>26674.789062</v>
      </c>
      <c r="AA165" s="629">
        <v>27162.408202999999</v>
      </c>
      <c r="AB165" s="629">
        <v>27671.130859000001</v>
      </c>
      <c r="AC165" s="629">
        <v>28191.525390999999</v>
      </c>
      <c r="AD165" s="629">
        <v>28717.710938</v>
      </c>
      <c r="AE165" s="629">
        <v>29261.375</v>
      </c>
      <c r="AF165" s="629">
        <v>29800.648438</v>
      </c>
      <c r="AG165" s="629">
        <v>30360.574218999998</v>
      </c>
      <c r="AH165" s="629">
        <v>30909.953125</v>
      </c>
      <c r="AI165" s="629">
        <v>31460.224609000001</v>
      </c>
      <c r="AJ165" s="629">
        <v>32006.382812</v>
      </c>
      <c r="AK165" s="626">
        <v>1.8898000000000002E-2</v>
      </c>
    </row>
    <row r="166" spans="1:37" ht="15" customHeight="1" x14ac:dyDescent="0.2">
      <c r="B166" s="630" t="s">
        <v>2422</v>
      </c>
    </row>
    <row r="167" spans="1:37" ht="15" customHeight="1" thickBot="1" x14ac:dyDescent="0.3">
      <c r="A167" s="620" t="s">
        <v>2423</v>
      </c>
      <c r="B167" s="624" t="s">
        <v>2424</v>
      </c>
      <c r="C167" s="631">
        <v>5146.9570309999999</v>
      </c>
      <c r="D167" s="631">
        <v>5249.7006840000004</v>
      </c>
      <c r="E167" s="631">
        <v>5216.5371089999999</v>
      </c>
      <c r="F167" s="631">
        <v>5115.7197269999997</v>
      </c>
      <c r="G167" s="631">
        <v>5050.2177730000003</v>
      </c>
      <c r="H167" s="631">
        <v>5038.0102539999998</v>
      </c>
      <c r="I167" s="631">
        <v>5014.9350590000004</v>
      </c>
      <c r="J167" s="631">
        <v>4994.3232420000004</v>
      </c>
      <c r="K167" s="631">
        <v>4976.7260740000002</v>
      </c>
      <c r="L167" s="631">
        <v>4958.6411129999997</v>
      </c>
      <c r="M167" s="631">
        <v>4935.138672</v>
      </c>
      <c r="N167" s="631">
        <v>4927.3476559999999</v>
      </c>
      <c r="O167" s="631">
        <v>4919.8168949999999</v>
      </c>
      <c r="P167" s="631">
        <v>4902.9711909999996</v>
      </c>
      <c r="Q167" s="631">
        <v>4884.8481449999999</v>
      </c>
      <c r="R167" s="631">
        <v>4861.7597660000001</v>
      </c>
      <c r="S167" s="631">
        <v>4851.0791019999997</v>
      </c>
      <c r="T167" s="631">
        <v>4837.7749020000001</v>
      </c>
      <c r="U167" s="631">
        <v>4830.0922849999997</v>
      </c>
      <c r="V167" s="631">
        <v>4830.1586909999996</v>
      </c>
      <c r="W167" s="631">
        <v>4831.4633789999998</v>
      </c>
      <c r="X167" s="631">
        <v>4837.7045900000003</v>
      </c>
      <c r="Y167" s="631">
        <v>4841.0791019999997</v>
      </c>
      <c r="Z167" s="631">
        <v>4855.7587890000004</v>
      </c>
      <c r="AA167" s="631">
        <v>4860.3007809999999</v>
      </c>
      <c r="AB167" s="631">
        <v>4872.2666019999997</v>
      </c>
      <c r="AC167" s="631">
        <v>4882.7192379999997</v>
      </c>
      <c r="AD167" s="631">
        <v>4901.607422</v>
      </c>
      <c r="AE167" s="631">
        <v>4927.3325199999999</v>
      </c>
      <c r="AF167" s="631">
        <v>4941.6210940000001</v>
      </c>
      <c r="AG167" s="631">
        <v>4960.033203</v>
      </c>
      <c r="AH167" s="631">
        <v>4985.7226559999999</v>
      </c>
      <c r="AI167" s="631">
        <v>4999.0078119999998</v>
      </c>
      <c r="AJ167" s="631">
        <v>5019.435547</v>
      </c>
      <c r="AK167" s="626">
        <v>-1.4009999999999999E-3</v>
      </c>
    </row>
    <row r="168" spans="1:37" ht="15" customHeight="1" x14ac:dyDescent="0.2">
      <c r="B168" s="661" t="s">
        <v>2425</v>
      </c>
      <c r="C168" s="661"/>
      <c r="D168" s="661"/>
      <c r="E168" s="661"/>
      <c r="F168" s="661"/>
      <c r="G168" s="661"/>
      <c r="H168" s="661"/>
      <c r="I168" s="661"/>
      <c r="J168" s="661"/>
      <c r="K168" s="661"/>
      <c r="L168" s="661"/>
      <c r="M168" s="661"/>
      <c r="N168" s="661"/>
      <c r="O168" s="661"/>
      <c r="P168" s="661"/>
      <c r="Q168" s="661"/>
      <c r="R168" s="661"/>
      <c r="S168" s="661"/>
      <c r="T168" s="661"/>
      <c r="U168" s="661"/>
      <c r="V168" s="661"/>
      <c r="W168" s="661"/>
      <c r="X168" s="661"/>
      <c r="Y168" s="661"/>
      <c r="Z168" s="661"/>
      <c r="AA168" s="661"/>
      <c r="AB168" s="661"/>
      <c r="AC168" s="661"/>
      <c r="AD168" s="661"/>
      <c r="AE168" s="661"/>
      <c r="AF168" s="661"/>
      <c r="AG168" s="661"/>
      <c r="AH168" s="661"/>
      <c r="AI168" s="661"/>
      <c r="AJ168" s="661"/>
      <c r="AK168" s="661"/>
    </row>
    <row r="169" spans="1:37" ht="15" customHeight="1" x14ac:dyDescent="0.2">
      <c r="B169" s="632" t="s">
        <v>2426</v>
      </c>
    </row>
    <row r="170" spans="1:37" ht="15" customHeight="1" x14ac:dyDescent="0.2">
      <c r="B170" s="632" t="s">
        <v>2427</v>
      </c>
    </row>
    <row r="171" spans="1:37" ht="15" customHeight="1" x14ac:dyDescent="0.2">
      <c r="B171" s="632" t="s">
        <v>2428</v>
      </c>
    </row>
    <row r="172" spans="1:37" ht="15" customHeight="1" x14ac:dyDescent="0.2">
      <c r="B172" s="632" t="s">
        <v>2429</v>
      </c>
    </row>
    <row r="173" spans="1:37" ht="15" customHeight="1" x14ac:dyDescent="0.2">
      <c r="B173" s="632" t="s">
        <v>2430</v>
      </c>
    </row>
    <row r="174" spans="1:37" ht="15" customHeight="1" x14ac:dyDescent="0.2">
      <c r="B174" s="632" t="s">
        <v>2431</v>
      </c>
    </row>
    <row r="175" spans="1:37" ht="15" customHeight="1" x14ac:dyDescent="0.2">
      <c r="B175" s="632" t="s">
        <v>2432</v>
      </c>
    </row>
    <row r="176" spans="1:37" ht="15" customHeight="1" x14ac:dyDescent="0.2">
      <c r="B176" s="632" t="s">
        <v>2433</v>
      </c>
    </row>
    <row r="177" spans="2:2" ht="15" customHeight="1" x14ac:dyDescent="0.2">
      <c r="B177" s="632" t="s">
        <v>2434</v>
      </c>
    </row>
    <row r="178" spans="2:2" ht="15" customHeight="1" x14ac:dyDescent="0.2">
      <c r="B178" s="632" t="s">
        <v>2435</v>
      </c>
    </row>
    <row r="179" spans="2:2" ht="15" customHeight="1" x14ac:dyDescent="0.2">
      <c r="B179" s="632" t="s">
        <v>2436</v>
      </c>
    </row>
    <row r="180" spans="2:2" ht="15" customHeight="1" x14ac:dyDescent="0.2">
      <c r="B180" s="632" t="s">
        <v>2437</v>
      </c>
    </row>
    <row r="181" spans="2:2" ht="15" customHeight="1" x14ac:dyDescent="0.2">
      <c r="B181" s="632" t="s">
        <v>2438</v>
      </c>
    </row>
    <row r="182" spans="2:2" ht="15" customHeight="1" x14ac:dyDescent="0.2">
      <c r="B182" s="632" t="s">
        <v>2439</v>
      </c>
    </row>
    <row r="183" spans="2:2" ht="15" customHeight="1" x14ac:dyDescent="0.2">
      <c r="B183" s="632" t="s">
        <v>2440</v>
      </c>
    </row>
    <row r="184" spans="2:2" ht="15" customHeight="1" x14ac:dyDescent="0.2">
      <c r="B184" s="632" t="s">
        <v>2441</v>
      </c>
    </row>
    <row r="185" spans="2:2" ht="15" customHeight="1" x14ac:dyDescent="0.2">
      <c r="B185" s="632" t="s">
        <v>2442</v>
      </c>
    </row>
    <row r="186" spans="2:2" ht="15" customHeight="1" x14ac:dyDescent="0.2">
      <c r="B186" s="632" t="s">
        <v>2443</v>
      </c>
    </row>
    <row r="187" spans="2:2" ht="15" customHeight="1" x14ac:dyDescent="0.2">
      <c r="B187" s="632" t="s">
        <v>2444</v>
      </c>
    </row>
    <row r="188" spans="2:2" ht="15" customHeight="1" x14ac:dyDescent="0.2">
      <c r="B188" s="632" t="s">
        <v>2445</v>
      </c>
    </row>
    <row r="189" spans="2:2" ht="15" customHeight="1" x14ac:dyDescent="0.2">
      <c r="B189" s="632" t="s">
        <v>2446</v>
      </c>
    </row>
    <row r="190" spans="2:2" ht="15" customHeight="1" x14ac:dyDescent="0.2">
      <c r="B190" s="632" t="s">
        <v>2447</v>
      </c>
    </row>
    <row r="191" spans="2:2" ht="15" customHeight="1" x14ac:dyDescent="0.2">
      <c r="B191" s="632" t="s">
        <v>2448</v>
      </c>
    </row>
    <row r="192" spans="2:2" ht="15" customHeight="1" x14ac:dyDescent="0.2">
      <c r="B192" s="632" t="s">
        <v>2449</v>
      </c>
    </row>
    <row r="193" spans="2:2" ht="15" customHeight="1" x14ac:dyDescent="0.2">
      <c r="B193" s="632" t="s">
        <v>2450</v>
      </c>
    </row>
    <row r="194" spans="2:2" ht="15" customHeight="1" x14ac:dyDescent="0.2">
      <c r="B194" s="632" t="s">
        <v>2451</v>
      </c>
    </row>
    <row r="195" spans="2:2" ht="15" customHeight="1" x14ac:dyDescent="0.2">
      <c r="B195" s="632" t="s">
        <v>2452</v>
      </c>
    </row>
    <row r="196" spans="2:2" ht="15" customHeight="1" x14ac:dyDescent="0.2">
      <c r="B196" s="632" t="s">
        <v>2453</v>
      </c>
    </row>
    <row r="197" spans="2:2" ht="15" customHeight="1" x14ac:dyDescent="0.2">
      <c r="B197" s="632" t="s">
        <v>2454</v>
      </c>
    </row>
    <row r="198" spans="2:2" ht="15" customHeight="1" x14ac:dyDescent="0.2">
      <c r="B198" s="632" t="s">
        <v>2455</v>
      </c>
    </row>
    <row r="199" spans="2:2" ht="15" customHeight="1" x14ac:dyDescent="0.2">
      <c r="B199" s="632" t="s">
        <v>2456</v>
      </c>
    </row>
    <row r="200" spans="2:2" ht="15" customHeight="1" x14ac:dyDescent="0.2">
      <c r="B200" s="632" t="s">
        <v>2457</v>
      </c>
    </row>
    <row r="201" spans="2:2" ht="15" customHeight="1" x14ac:dyDescent="0.2">
      <c r="B201" s="632" t="s">
        <v>2458</v>
      </c>
    </row>
    <row r="202" spans="2:2" ht="15" customHeight="1" x14ac:dyDescent="0.2">
      <c r="B202" s="632" t="s">
        <v>2459</v>
      </c>
    </row>
    <row r="203" spans="2:2" ht="15" customHeight="1" x14ac:dyDescent="0.2">
      <c r="B203" s="632" t="s">
        <v>2460</v>
      </c>
    </row>
    <row r="204" spans="2:2" ht="15" customHeight="1" x14ac:dyDescent="0.2">
      <c r="B204" s="632" t="s">
        <v>2461</v>
      </c>
    </row>
    <row r="205" spans="2:2" ht="15" customHeight="1" x14ac:dyDescent="0.2">
      <c r="B205" s="632" t="s">
        <v>2462</v>
      </c>
    </row>
    <row r="206" spans="2:2" ht="15" customHeight="1" x14ac:dyDescent="0.2">
      <c r="B206" s="632" t="s">
        <v>2463</v>
      </c>
    </row>
    <row r="207" spans="2:2" ht="15" customHeight="1" x14ac:dyDescent="0.2">
      <c r="B207" s="632" t="s">
        <v>2464</v>
      </c>
    </row>
    <row r="208" spans="2:2" ht="15" customHeight="1" x14ac:dyDescent="0.2">
      <c r="B208" s="632" t="s">
        <v>2465</v>
      </c>
    </row>
    <row r="209" spans="2:2" ht="15" customHeight="1" x14ac:dyDescent="0.2">
      <c r="B209" s="632" t="s">
        <v>2466</v>
      </c>
    </row>
  </sheetData>
  <pageMargins left="0.75" right="0.75" top="1" bottom="1" header="0.5" footer="0.5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DAF460-F06E-426E-9A33-F97C51CE915B}">
  <sheetPr codeName="Sheet36">
    <tabColor theme="9"/>
  </sheetPr>
  <dimension ref="A1:XFC97"/>
  <sheetViews>
    <sheetView workbookViewId="0"/>
  </sheetViews>
  <sheetFormatPr defaultColWidth="9.140625" defaultRowHeight="15" x14ac:dyDescent="0.25"/>
  <cols>
    <col min="1" max="1" width="24.5703125" style="653" customWidth="1"/>
    <col min="2" max="2" width="25.42578125" style="653" customWidth="1"/>
    <col min="3" max="3" width="13.5703125" style="653" customWidth="1"/>
    <col min="4" max="4" width="16.85546875" style="653" customWidth="1"/>
    <col min="5" max="5" width="20.28515625" style="653" customWidth="1"/>
    <col min="6" max="6" width="24.7109375" style="654" customWidth="1"/>
    <col min="7" max="16384" width="9.140625" style="653"/>
  </cols>
  <sheetData>
    <row r="1" spans="1:6" x14ac:dyDescent="0.25">
      <c r="A1" s="653" t="s">
        <v>1771</v>
      </c>
    </row>
    <row r="2" spans="1:6" x14ac:dyDescent="0.25">
      <c r="A2" s="655" t="s">
        <v>2627</v>
      </c>
      <c r="B2" s="655" t="s">
        <v>1773</v>
      </c>
      <c r="C2" s="655" t="s">
        <v>1774</v>
      </c>
      <c r="D2" s="655" t="s">
        <v>1775</v>
      </c>
      <c r="E2" s="655" t="s">
        <v>1776</v>
      </c>
      <c r="F2" s="656"/>
    </row>
    <row r="3" spans="1:6" x14ac:dyDescent="0.25">
      <c r="A3" s="653" t="s">
        <v>2628</v>
      </c>
      <c r="B3" s="653" t="s">
        <v>1820</v>
      </c>
      <c r="C3" s="653" t="s">
        <v>1817</v>
      </c>
      <c r="D3" s="653">
        <v>28676225.394305445</v>
      </c>
      <c r="E3" s="653" t="s">
        <v>1782</v>
      </c>
    </row>
    <row r="4" spans="1:6" x14ac:dyDescent="0.25">
      <c r="A4" s="653" t="s">
        <v>2629</v>
      </c>
      <c r="B4" s="653" t="s">
        <v>1816</v>
      </c>
      <c r="C4" s="653" t="s">
        <v>1817</v>
      </c>
      <c r="D4" s="653">
        <v>25823487.798769999</v>
      </c>
      <c r="E4" s="653" t="s">
        <v>1782</v>
      </c>
    </row>
    <row r="5" spans="1:6" x14ac:dyDescent="0.25">
      <c r="A5" s="653" t="s">
        <v>2630</v>
      </c>
      <c r="B5" s="653" t="s">
        <v>1820</v>
      </c>
      <c r="C5" s="653" t="s">
        <v>1817</v>
      </c>
      <c r="D5" s="653">
        <v>19513050.603903659</v>
      </c>
      <c r="E5" s="653" t="s">
        <v>1782</v>
      </c>
    </row>
    <row r="6" spans="1:6" x14ac:dyDescent="0.25">
      <c r="A6" s="653" t="s">
        <v>2628</v>
      </c>
      <c r="B6" s="653" t="s">
        <v>1850</v>
      </c>
      <c r="C6" s="653" t="s">
        <v>1817</v>
      </c>
      <c r="D6" s="653">
        <v>14776624.215268791</v>
      </c>
      <c r="E6" s="653" t="s">
        <v>1782</v>
      </c>
    </row>
    <row r="7" spans="1:6" x14ac:dyDescent="0.25">
      <c r="A7" s="653" t="s">
        <v>2631</v>
      </c>
      <c r="B7" s="653" t="s">
        <v>1820</v>
      </c>
      <c r="C7" s="653" t="s">
        <v>1817</v>
      </c>
      <c r="D7" s="653">
        <v>11604579.303185735</v>
      </c>
      <c r="E7" s="653" t="s">
        <v>1782</v>
      </c>
    </row>
    <row r="8" spans="1:6" x14ac:dyDescent="0.25">
      <c r="A8" s="653" t="s">
        <v>2628</v>
      </c>
      <c r="B8" s="653" t="s">
        <v>1816</v>
      </c>
      <c r="C8" s="653" t="s">
        <v>1817</v>
      </c>
      <c r="D8" s="653">
        <v>6888361.9689312316</v>
      </c>
      <c r="E8" s="653" t="s">
        <v>1782</v>
      </c>
    </row>
    <row r="9" spans="1:6" x14ac:dyDescent="0.25">
      <c r="A9" s="653" t="s">
        <v>2628</v>
      </c>
      <c r="B9" s="653" t="s">
        <v>1870</v>
      </c>
      <c r="C9" s="653" t="s">
        <v>1817</v>
      </c>
      <c r="D9" s="653">
        <v>4188614.2220506389</v>
      </c>
      <c r="E9" s="653" t="s">
        <v>1782</v>
      </c>
    </row>
    <row r="10" spans="1:6" x14ac:dyDescent="0.25">
      <c r="A10" s="653" t="s">
        <v>2629</v>
      </c>
      <c r="B10" s="653" t="s">
        <v>1820</v>
      </c>
      <c r="C10" s="653" t="s">
        <v>1817</v>
      </c>
      <c r="D10" s="653">
        <v>4083199.3925589998</v>
      </c>
      <c r="E10" s="653" t="s">
        <v>1782</v>
      </c>
    </row>
    <row r="11" spans="1:6" x14ac:dyDescent="0.25">
      <c r="A11" s="653" t="s">
        <v>2628</v>
      </c>
      <c r="B11" s="653" t="s">
        <v>1865</v>
      </c>
      <c r="C11" s="653" t="s">
        <v>1817</v>
      </c>
      <c r="D11" s="653">
        <v>4026225.2133853333</v>
      </c>
      <c r="E11" s="653" t="s">
        <v>1782</v>
      </c>
    </row>
    <row r="12" spans="1:6" x14ac:dyDescent="0.25">
      <c r="A12" s="653" t="s">
        <v>2630</v>
      </c>
      <c r="B12" s="653" t="s">
        <v>1869</v>
      </c>
      <c r="C12" s="653" t="s">
        <v>1817</v>
      </c>
      <c r="D12" s="653">
        <v>3494838.647895386</v>
      </c>
      <c r="E12" s="653" t="s">
        <v>1782</v>
      </c>
    </row>
    <row r="13" spans="1:6" x14ac:dyDescent="0.25">
      <c r="A13" s="653" t="s">
        <v>2632</v>
      </c>
      <c r="B13" s="653" t="s">
        <v>1816</v>
      </c>
      <c r="C13" s="653" t="s">
        <v>1817</v>
      </c>
      <c r="D13" s="653">
        <v>2972156.2754979641</v>
      </c>
      <c r="E13" s="653" t="s">
        <v>1782</v>
      </c>
    </row>
    <row r="14" spans="1:6" x14ac:dyDescent="0.25">
      <c r="A14" s="653" t="s">
        <v>2631</v>
      </c>
      <c r="B14" s="653" t="s">
        <v>1869</v>
      </c>
      <c r="C14" s="653" t="s">
        <v>1817</v>
      </c>
      <c r="D14" s="653">
        <v>2710682.1404479626</v>
      </c>
      <c r="E14" s="653" t="s">
        <v>1782</v>
      </c>
    </row>
    <row r="15" spans="1:6" x14ac:dyDescent="0.25">
      <c r="A15" s="653" t="s">
        <v>2633</v>
      </c>
      <c r="B15" s="653" t="s">
        <v>1820</v>
      </c>
      <c r="C15" s="653" t="s">
        <v>1817</v>
      </c>
      <c r="D15" s="653">
        <v>2671444.6344063794</v>
      </c>
      <c r="E15" s="653" t="s">
        <v>1782</v>
      </c>
    </row>
    <row r="16" spans="1:6" x14ac:dyDescent="0.25">
      <c r="A16" s="653" t="s">
        <v>2634</v>
      </c>
      <c r="B16" s="653" t="s">
        <v>1816</v>
      </c>
      <c r="C16" s="653" t="s">
        <v>1817</v>
      </c>
      <c r="D16" s="653">
        <v>2530072.9988542087</v>
      </c>
      <c r="E16" s="653" t="s">
        <v>1782</v>
      </c>
    </row>
    <row r="17" spans="1:5" x14ac:dyDescent="0.25">
      <c r="A17" s="653" t="s">
        <v>2630</v>
      </c>
      <c r="B17" s="653" t="s">
        <v>1816</v>
      </c>
      <c r="C17" s="653" t="s">
        <v>1817</v>
      </c>
      <c r="D17" s="653">
        <v>1814436.5538925205</v>
      </c>
      <c r="E17" s="653" t="s">
        <v>1782</v>
      </c>
    </row>
    <row r="18" spans="1:5" x14ac:dyDescent="0.25">
      <c r="A18" s="653" t="s">
        <v>2635</v>
      </c>
      <c r="B18" s="653" t="s">
        <v>1875</v>
      </c>
      <c r="C18" s="653" t="s">
        <v>1817</v>
      </c>
      <c r="D18" s="653">
        <v>1385351.5935859003</v>
      </c>
      <c r="E18" s="653" t="s">
        <v>1782</v>
      </c>
    </row>
    <row r="19" spans="1:5" x14ac:dyDescent="0.25">
      <c r="A19" s="653" t="s">
        <v>2629</v>
      </c>
      <c r="B19" s="653" t="s">
        <v>1869</v>
      </c>
      <c r="C19" s="653" t="s">
        <v>1817</v>
      </c>
      <c r="D19" s="653">
        <v>1366921.79873125</v>
      </c>
      <c r="E19" s="653" t="s">
        <v>1782</v>
      </c>
    </row>
    <row r="20" spans="1:5" x14ac:dyDescent="0.25">
      <c r="A20" s="653" t="s">
        <v>2636</v>
      </c>
      <c r="B20" s="653" t="s">
        <v>1820</v>
      </c>
      <c r="C20" s="653" t="s">
        <v>1817</v>
      </c>
      <c r="D20" s="653">
        <v>1300830.9795532755</v>
      </c>
      <c r="E20" s="653" t="s">
        <v>1782</v>
      </c>
    </row>
    <row r="21" spans="1:5" x14ac:dyDescent="0.25">
      <c r="A21" s="653" t="s">
        <v>2631</v>
      </c>
      <c r="B21" s="653" t="s">
        <v>1816</v>
      </c>
      <c r="C21" s="653" t="s">
        <v>1817</v>
      </c>
      <c r="D21" s="653">
        <v>1251615.7002977082</v>
      </c>
      <c r="E21" s="653" t="s">
        <v>1782</v>
      </c>
    </row>
    <row r="22" spans="1:5" x14ac:dyDescent="0.25">
      <c r="A22" s="653" t="s">
        <v>2635</v>
      </c>
      <c r="B22" s="653" t="s">
        <v>1869</v>
      </c>
      <c r="C22" s="653" t="s">
        <v>1817</v>
      </c>
      <c r="D22" s="653">
        <v>1158487.1656785961</v>
      </c>
      <c r="E22" s="653" t="s">
        <v>1782</v>
      </c>
    </row>
    <row r="23" spans="1:5" x14ac:dyDescent="0.25">
      <c r="A23" s="653" t="s">
        <v>2637</v>
      </c>
      <c r="B23" s="653" t="s">
        <v>1869</v>
      </c>
      <c r="C23" s="653" t="s">
        <v>1817</v>
      </c>
      <c r="D23" s="653">
        <v>1080952.0513467107</v>
      </c>
      <c r="E23" s="653" t="s">
        <v>1782</v>
      </c>
    </row>
    <row r="24" spans="1:5" x14ac:dyDescent="0.25">
      <c r="A24" s="653" t="s">
        <v>2637</v>
      </c>
      <c r="B24" s="653" t="s">
        <v>1820</v>
      </c>
      <c r="C24" s="653" t="s">
        <v>1817</v>
      </c>
      <c r="D24" s="653">
        <v>862258.21534144052</v>
      </c>
      <c r="E24" s="653" t="s">
        <v>1782</v>
      </c>
    </row>
    <row r="25" spans="1:5" x14ac:dyDescent="0.25">
      <c r="A25" s="653" t="s">
        <v>2638</v>
      </c>
      <c r="B25" s="653" t="s">
        <v>1850</v>
      </c>
      <c r="C25" s="653" t="s">
        <v>1817</v>
      </c>
      <c r="D25" s="653">
        <v>766710.37229516928</v>
      </c>
      <c r="E25" s="653" t="s">
        <v>1782</v>
      </c>
    </row>
    <row r="26" spans="1:5" x14ac:dyDescent="0.25">
      <c r="A26" s="653" t="s">
        <v>2639</v>
      </c>
      <c r="B26" s="653" t="s">
        <v>1816</v>
      </c>
      <c r="C26" s="653" t="s">
        <v>1817</v>
      </c>
      <c r="D26" s="653">
        <v>698271.7137217141</v>
      </c>
      <c r="E26" s="653" t="s">
        <v>1782</v>
      </c>
    </row>
    <row r="27" spans="1:5" x14ac:dyDescent="0.25">
      <c r="A27" s="653" t="s">
        <v>2634</v>
      </c>
      <c r="B27" s="653" t="s">
        <v>1820</v>
      </c>
      <c r="C27" s="653" t="s">
        <v>1817</v>
      </c>
      <c r="D27" s="653">
        <v>653899.25685612438</v>
      </c>
      <c r="E27" s="653" t="s">
        <v>1782</v>
      </c>
    </row>
    <row r="28" spans="1:5" x14ac:dyDescent="0.25">
      <c r="A28" s="653" t="s">
        <v>2634</v>
      </c>
      <c r="B28" s="653" t="s">
        <v>1869</v>
      </c>
      <c r="C28" s="653" t="s">
        <v>1817</v>
      </c>
      <c r="D28" s="653">
        <v>624250.59213732008</v>
      </c>
      <c r="E28" s="653" t="s">
        <v>1782</v>
      </c>
    </row>
    <row r="29" spans="1:5" x14ac:dyDescent="0.25">
      <c r="A29" s="653" t="s">
        <v>2635</v>
      </c>
      <c r="B29" s="653" t="s">
        <v>1820</v>
      </c>
      <c r="C29" s="653" t="s">
        <v>1817</v>
      </c>
      <c r="D29" s="653">
        <v>587939.3900660862</v>
      </c>
      <c r="E29" s="653" t="s">
        <v>1782</v>
      </c>
    </row>
    <row r="30" spans="1:5" x14ac:dyDescent="0.25">
      <c r="A30" s="653" t="s">
        <v>2633</v>
      </c>
      <c r="B30" s="653" t="s">
        <v>1869</v>
      </c>
      <c r="C30" s="653" t="s">
        <v>1817</v>
      </c>
      <c r="D30" s="653">
        <v>494408.48488273483</v>
      </c>
      <c r="E30" s="653" t="s">
        <v>1782</v>
      </c>
    </row>
    <row r="31" spans="1:5" x14ac:dyDescent="0.25">
      <c r="A31" s="653" t="s">
        <v>2640</v>
      </c>
      <c r="B31" s="653" t="s">
        <v>1820</v>
      </c>
      <c r="C31" s="653" t="s">
        <v>1817</v>
      </c>
      <c r="D31" s="653">
        <v>468331.88960469502</v>
      </c>
      <c r="E31" s="653" t="s">
        <v>1782</v>
      </c>
    </row>
    <row r="32" spans="1:5" x14ac:dyDescent="0.25">
      <c r="A32" s="653" t="s">
        <v>2638</v>
      </c>
      <c r="B32" s="653" t="s">
        <v>1820</v>
      </c>
      <c r="C32" s="653" t="s">
        <v>1817</v>
      </c>
      <c r="D32" s="653">
        <v>447005.74202338717</v>
      </c>
      <c r="E32" s="653" t="s">
        <v>1782</v>
      </c>
    </row>
    <row r="33" spans="1:5" x14ac:dyDescent="0.25">
      <c r="A33" s="653" t="s">
        <v>2628</v>
      </c>
      <c r="B33" s="653" t="s">
        <v>1869</v>
      </c>
      <c r="C33" s="653" t="s">
        <v>1817</v>
      </c>
      <c r="D33" s="653">
        <v>409273.43416035385</v>
      </c>
      <c r="E33" s="653" t="s">
        <v>1782</v>
      </c>
    </row>
    <row r="34" spans="1:5" x14ac:dyDescent="0.25">
      <c r="A34" s="653" t="s">
        <v>2637</v>
      </c>
      <c r="B34" s="653" t="s">
        <v>1875</v>
      </c>
      <c r="C34" s="653" t="s">
        <v>1817</v>
      </c>
      <c r="D34" s="653">
        <v>377126.89483813237</v>
      </c>
      <c r="E34" s="653" t="s">
        <v>1782</v>
      </c>
    </row>
    <row r="35" spans="1:5" x14ac:dyDescent="0.25">
      <c r="A35" s="653" t="s">
        <v>2633</v>
      </c>
      <c r="B35" s="653" t="s">
        <v>1850</v>
      </c>
      <c r="C35" s="653" t="s">
        <v>1817</v>
      </c>
      <c r="D35" s="653">
        <v>369811.77947726031</v>
      </c>
      <c r="E35" s="653" t="s">
        <v>1782</v>
      </c>
    </row>
    <row r="36" spans="1:5" x14ac:dyDescent="0.25">
      <c r="A36" s="653" t="s">
        <v>2633</v>
      </c>
      <c r="B36" s="653" t="s">
        <v>1870</v>
      </c>
      <c r="C36" s="653" t="s">
        <v>1817</v>
      </c>
      <c r="D36" s="653">
        <v>364373.7866702663</v>
      </c>
      <c r="E36" s="653" t="s">
        <v>1782</v>
      </c>
    </row>
    <row r="37" spans="1:5" x14ac:dyDescent="0.25">
      <c r="A37" s="653" t="s">
        <v>2633</v>
      </c>
      <c r="B37" s="653" t="s">
        <v>1816</v>
      </c>
      <c r="C37" s="653" t="s">
        <v>1817</v>
      </c>
      <c r="D37" s="653">
        <v>361967.72722212534</v>
      </c>
      <c r="E37" s="653" t="s">
        <v>1782</v>
      </c>
    </row>
    <row r="38" spans="1:5" x14ac:dyDescent="0.25">
      <c r="A38" s="653" t="s">
        <v>2638</v>
      </c>
      <c r="B38" s="653" t="s">
        <v>1816</v>
      </c>
      <c r="C38" s="653" t="s">
        <v>1817</v>
      </c>
      <c r="D38" s="653">
        <v>345730.46627777355</v>
      </c>
      <c r="E38" s="653" t="s">
        <v>1782</v>
      </c>
    </row>
    <row r="39" spans="1:5" x14ac:dyDescent="0.25">
      <c r="A39" s="653" t="s">
        <v>2638</v>
      </c>
      <c r="B39" s="653" t="s">
        <v>1869</v>
      </c>
      <c r="C39" s="653" t="s">
        <v>1817</v>
      </c>
      <c r="D39" s="653">
        <v>321312.54682179756</v>
      </c>
      <c r="E39" s="653" t="s">
        <v>1782</v>
      </c>
    </row>
    <row r="40" spans="1:5" x14ac:dyDescent="0.25">
      <c r="A40" s="653" t="s">
        <v>2638</v>
      </c>
      <c r="B40" s="653" t="s">
        <v>1870</v>
      </c>
      <c r="C40" s="653" t="s">
        <v>1817</v>
      </c>
      <c r="D40" s="653">
        <v>297250.54968158423</v>
      </c>
      <c r="E40" s="653" t="s">
        <v>1782</v>
      </c>
    </row>
    <row r="41" spans="1:5" x14ac:dyDescent="0.25">
      <c r="A41" s="653" t="s">
        <v>2637</v>
      </c>
      <c r="B41" s="653" t="s">
        <v>1850</v>
      </c>
      <c r="C41" s="653" t="s">
        <v>1817</v>
      </c>
      <c r="D41" s="653">
        <v>246397.97811378696</v>
      </c>
      <c r="E41" s="653" t="s">
        <v>1782</v>
      </c>
    </row>
    <row r="42" spans="1:5" x14ac:dyDescent="0.25">
      <c r="A42" s="653" t="s">
        <v>2630</v>
      </c>
      <c r="B42" s="653" t="s">
        <v>1850</v>
      </c>
      <c r="C42" s="653" t="s">
        <v>1817</v>
      </c>
      <c r="D42" s="653">
        <v>239589.21746367862</v>
      </c>
      <c r="E42" s="653" t="s">
        <v>1782</v>
      </c>
    </row>
    <row r="43" spans="1:5" x14ac:dyDescent="0.25">
      <c r="A43" s="653" t="s">
        <v>2636</v>
      </c>
      <c r="B43" s="653" t="s">
        <v>1850</v>
      </c>
      <c r="C43" s="653" t="s">
        <v>1817</v>
      </c>
      <c r="D43" s="653">
        <v>227136.23468803751</v>
      </c>
      <c r="E43" s="653" t="s">
        <v>1782</v>
      </c>
    </row>
    <row r="44" spans="1:5" x14ac:dyDescent="0.25">
      <c r="A44" s="653" t="s">
        <v>2628</v>
      </c>
      <c r="B44" s="653" t="s">
        <v>1875</v>
      </c>
      <c r="C44" s="653" t="s">
        <v>1817</v>
      </c>
      <c r="D44" s="653">
        <v>218005.97579973956</v>
      </c>
      <c r="E44" s="653" t="s">
        <v>1782</v>
      </c>
    </row>
    <row r="45" spans="1:5" x14ac:dyDescent="0.25">
      <c r="A45" s="653" t="s">
        <v>2631</v>
      </c>
      <c r="B45" s="653" t="s">
        <v>1875</v>
      </c>
      <c r="C45" s="653" t="s">
        <v>1817</v>
      </c>
      <c r="D45" s="653">
        <v>212901.52496279823</v>
      </c>
      <c r="E45" s="653" t="s">
        <v>1782</v>
      </c>
    </row>
    <row r="46" spans="1:5" x14ac:dyDescent="0.25">
      <c r="A46" s="653" t="s">
        <v>2636</v>
      </c>
      <c r="B46" s="653" t="s">
        <v>1870</v>
      </c>
      <c r="C46" s="653" t="s">
        <v>1817</v>
      </c>
      <c r="D46" s="653">
        <v>202770.61326322536</v>
      </c>
      <c r="E46" s="653" t="s">
        <v>1782</v>
      </c>
    </row>
    <row r="47" spans="1:5" x14ac:dyDescent="0.25">
      <c r="A47" s="653" t="s">
        <v>2637</v>
      </c>
      <c r="B47" s="653" t="s">
        <v>1870</v>
      </c>
      <c r="C47" s="653" t="s">
        <v>1817</v>
      </c>
      <c r="D47" s="653">
        <v>186023.25864930011</v>
      </c>
      <c r="E47" s="653" t="s">
        <v>1782</v>
      </c>
    </row>
    <row r="48" spans="1:5" x14ac:dyDescent="0.25">
      <c r="A48" s="653" t="s">
        <v>2636</v>
      </c>
      <c r="B48" s="653" t="s">
        <v>1816</v>
      </c>
      <c r="C48" s="653" t="s">
        <v>1817</v>
      </c>
      <c r="D48" s="653">
        <v>177491.67805393456</v>
      </c>
      <c r="E48" s="653" t="s">
        <v>1782</v>
      </c>
    </row>
    <row r="49" spans="1:5" x14ac:dyDescent="0.25">
      <c r="A49" s="653" t="s">
        <v>2631</v>
      </c>
      <c r="B49" s="653" t="s">
        <v>1850</v>
      </c>
      <c r="C49" s="653" t="s">
        <v>1817</v>
      </c>
      <c r="D49" s="653">
        <v>168030.74399705947</v>
      </c>
      <c r="E49" s="653" t="s">
        <v>1782</v>
      </c>
    </row>
    <row r="50" spans="1:5" x14ac:dyDescent="0.25">
      <c r="A50" s="653" t="s">
        <v>2631</v>
      </c>
      <c r="B50" s="653" t="s">
        <v>1870</v>
      </c>
      <c r="C50" s="653" t="s">
        <v>1817</v>
      </c>
      <c r="D50" s="653">
        <v>157806.96795277076</v>
      </c>
      <c r="E50" s="653" t="s">
        <v>1782</v>
      </c>
    </row>
    <row r="51" spans="1:5" x14ac:dyDescent="0.25">
      <c r="A51" s="653" t="s">
        <v>2638</v>
      </c>
      <c r="B51" s="653" t="s">
        <v>1875</v>
      </c>
      <c r="C51" s="653" t="s">
        <v>1817</v>
      </c>
      <c r="D51" s="653">
        <v>145914.64993681593</v>
      </c>
      <c r="E51" s="653" t="s">
        <v>1782</v>
      </c>
    </row>
    <row r="52" spans="1:5" x14ac:dyDescent="0.25">
      <c r="A52" s="653" t="s">
        <v>2635</v>
      </c>
      <c r="B52" s="653" t="s">
        <v>1850</v>
      </c>
      <c r="C52" s="653" t="s">
        <v>1817</v>
      </c>
      <c r="D52" s="653">
        <v>131919.34036500286</v>
      </c>
      <c r="E52" s="653" t="s">
        <v>1782</v>
      </c>
    </row>
    <row r="53" spans="1:5" x14ac:dyDescent="0.25">
      <c r="A53" s="653" t="s">
        <v>2641</v>
      </c>
      <c r="B53" s="653" t="s">
        <v>1820</v>
      </c>
      <c r="C53" s="653" t="s">
        <v>1817</v>
      </c>
      <c r="D53" s="653">
        <v>117709.49336482795</v>
      </c>
      <c r="E53" s="653" t="s">
        <v>1782</v>
      </c>
    </row>
    <row r="54" spans="1:5" x14ac:dyDescent="0.25">
      <c r="A54" s="653" t="s">
        <v>2630</v>
      </c>
      <c r="B54" s="653" t="s">
        <v>1870</v>
      </c>
      <c r="C54" s="653" t="s">
        <v>1817</v>
      </c>
      <c r="D54" s="653">
        <v>114069.89775270222</v>
      </c>
      <c r="E54" s="653" t="s">
        <v>1782</v>
      </c>
    </row>
    <row r="55" spans="1:5" x14ac:dyDescent="0.25">
      <c r="A55" s="653" t="s">
        <v>2637</v>
      </c>
      <c r="B55" s="653" t="s">
        <v>1816</v>
      </c>
      <c r="C55" s="653" t="s">
        <v>1817</v>
      </c>
      <c r="D55" s="653">
        <v>112913.48438937525</v>
      </c>
      <c r="E55" s="653" t="s">
        <v>1782</v>
      </c>
    </row>
    <row r="56" spans="1:5" x14ac:dyDescent="0.25">
      <c r="A56" s="653" t="s">
        <v>2641</v>
      </c>
      <c r="B56" s="653" t="s">
        <v>1875</v>
      </c>
      <c r="C56" s="653" t="s">
        <v>1817</v>
      </c>
      <c r="D56" s="653">
        <v>111100.85028414019</v>
      </c>
      <c r="E56" s="653" t="s">
        <v>1782</v>
      </c>
    </row>
    <row r="57" spans="1:5" x14ac:dyDescent="0.25">
      <c r="A57" s="653" t="s">
        <v>2635</v>
      </c>
      <c r="B57" s="653" t="s">
        <v>1870</v>
      </c>
      <c r="C57" s="653" t="s">
        <v>1817</v>
      </c>
      <c r="D57" s="653">
        <v>107301.45422413692</v>
      </c>
      <c r="E57" s="653" t="s">
        <v>1782</v>
      </c>
    </row>
    <row r="58" spans="1:5" x14ac:dyDescent="0.25">
      <c r="A58" s="653" t="s">
        <v>2630</v>
      </c>
      <c r="B58" s="653" t="s">
        <v>1865</v>
      </c>
      <c r="C58" s="653" t="s">
        <v>1817</v>
      </c>
      <c r="D58" s="653">
        <v>100604.86524879368</v>
      </c>
      <c r="E58" s="653" t="s">
        <v>1782</v>
      </c>
    </row>
    <row r="59" spans="1:5" x14ac:dyDescent="0.25">
      <c r="A59" s="653" t="s">
        <v>2634</v>
      </c>
      <c r="B59" s="653" t="s">
        <v>1875</v>
      </c>
      <c r="C59" s="653" t="s">
        <v>1817</v>
      </c>
      <c r="D59" s="653">
        <v>94617.810384387441</v>
      </c>
      <c r="E59" s="653" t="s">
        <v>1782</v>
      </c>
    </row>
    <row r="60" spans="1:5" x14ac:dyDescent="0.25">
      <c r="A60" s="653" t="s">
        <v>2640</v>
      </c>
      <c r="B60" s="653" t="s">
        <v>1875</v>
      </c>
      <c r="C60" s="653" t="s">
        <v>1817</v>
      </c>
      <c r="D60" s="653">
        <v>84782.264064066214</v>
      </c>
      <c r="E60" s="653" t="s">
        <v>1782</v>
      </c>
    </row>
    <row r="61" spans="1:5" x14ac:dyDescent="0.25">
      <c r="A61" s="653" t="s">
        <v>2636</v>
      </c>
      <c r="B61" s="653" t="s">
        <v>1869</v>
      </c>
      <c r="C61" s="653" t="s">
        <v>1817</v>
      </c>
      <c r="D61" s="653">
        <v>81131.218914189216</v>
      </c>
      <c r="E61" s="653" t="s">
        <v>1782</v>
      </c>
    </row>
    <row r="62" spans="1:5" x14ac:dyDescent="0.25">
      <c r="A62" s="653" t="s">
        <v>2641</v>
      </c>
      <c r="B62" s="653" t="s">
        <v>1816</v>
      </c>
      <c r="C62" s="653" t="s">
        <v>1817</v>
      </c>
      <c r="D62" s="653">
        <v>75227.685546204404</v>
      </c>
      <c r="E62" s="653" t="s">
        <v>1782</v>
      </c>
    </row>
    <row r="63" spans="1:5" x14ac:dyDescent="0.25">
      <c r="A63" s="653" t="s">
        <v>2640</v>
      </c>
      <c r="B63" s="653" t="s">
        <v>1869</v>
      </c>
      <c r="C63" s="653" t="s">
        <v>1817</v>
      </c>
      <c r="D63" s="653">
        <v>65905.799746603196</v>
      </c>
      <c r="E63" s="653" t="s">
        <v>1782</v>
      </c>
    </row>
    <row r="64" spans="1:5" x14ac:dyDescent="0.25">
      <c r="A64" s="653" t="s">
        <v>2633</v>
      </c>
      <c r="B64" s="653" t="s">
        <v>1865</v>
      </c>
      <c r="C64" s="653" t="s">
        <v>1817</v>
      </c>
      <c r="D64" s="653">
        <v>54097.969491782955</v>
      </c>
      <c r="E64" s="653" t="s">
        <v>1782</v>
      </c>
    </row>
    <row r="65" spans="1:5" x14ac:dyDescent="0.25">
      <c r="A65" s="653" t="s">
        <v>2640</v>
      </c>
      <c r="B65" s="653" t="s">
        <v>1850</v>
      </c>
      <c r="C65" s="653" t="s">
        <v>1817</v>
      </c>
      <c r="D65" s="653">
        <v>50831.339677577424</v>
      </c>
      <c r="E65" s="653" t="s">
        <v>1782</v>
      </c>
    </row>
    <row r="66" spans="1:5" x14ac:dyDescent="0.25">
      <c r="A66" s="653" t="s">
        <v>2633</v>
      </c>
      <c r="B66" s="653" t="s">
        <v>1875</v>
      </c>
      <c r="C66" s="653" t="s">
        <v>1817</v>
      </c>
      <c r="D66" s="653">
        <v>43707.282762875708</v>
      </c>
      <c r="E66" s="653" t="s">
        <v>1782</v>
      </c>
    </row>
    <row r="67" spans="1:5" x14ac:dyDescent="0.25">
      <c r="A67" s="653" t="s">
        <v>2641</v>
      </c>
      <c r="B67" s="653" t="s">
        <v>1869</v>
      </c>
      <c r="C67" s="653" t="s">
        <v>1817</v>
      </c>
      <c r="D67" s="653">
        <v>40852.255040519987</v>
      </c>
      <c r="E67" s="653" t="s">
        <v>1782</v>
      </c>
    </row>
    <row r="68" spans="1:5" x14ac:dyDescent="0.25">
      <c r="A68" s="653" t="s">
        <v>2639</v>
      </c>
      <c r="B68" s="653" t="s">
        <v>1850</v>
      </c>
      <c r="C68" s="653" t="s">
        <v>1817</v>
      </c>
      <c r="D68" s="653">
        <v>35793.052111577199</v>
      </c>
      <c r="E68" s="653" t="s">
        <v>1782</v>
      </c>
    </row>
    <row r="69" spans="1:5" x14ac:dyDescent="0.25">
      <c r="A69" s="653" t="s">
        <v>2640</v>
      </c>
      <c r="B69" s="653" t="s">
        <v>1870</v>
      </c>
      <c r="C69" s="653" t="s">
        <v>1817</v>
      </c>
      <c r="D69" s="653">
        <v>34979.950842190323</v>
      </c>
      <c r="E69" s="653" t="s">
        <v>1782</v>
      </c>
    </row>
    <row r="70" spans="1:5" x14ac:dyDescent="0.25">
      <c r="A70" s="653" t="s">
        <v>2635</v>
      </c>
      <c r="B70" s="653" t="s">
        <v>1816</v>
      </c>
      <c r="C70" s="653" t="s">
        <v>1817</v>
      </c>
      <c r="D70" s="653">
        <v>31893.517356559947</v>
      </c>
      <c r="E70" s="653" t="s">
        <v>1782</v>
      </c>
    </row>
    <row r="71" spans="1:5" x14ac:dyDescent="0.25">
      <c r="A71" s="653" t="s">
        <v>2634</v>
      </c>
      <c r="B71" s="653" t="s">
        <v>1850</v>
      </c>
      <c r="C71" s="653" t="s">
        <v>1817</v>
      </c>
      <c r="D71" s="653">
        <v>27469.688933711808</v>
      </c>
      <c r="E71" s="653" t="s">
        <v>1782</v>
      </c>
    </row>
    <row r="72" spans="1:5" x14ac:dyDescent="0.25">
      <c r="A72" s="653" t="s">
        <v>2638</v>
      </c>
      <c r="B72" s="653" t="s">
        <v>1865</v>
      </c>
      <c r="C72" s="653" t="s">
        <v>1817</v>
      </c>
      <c r="D72" s="653">
        <v>27240.147729119784</v>
      </c>
      <c r="E72" s="653" t="s">
        <v>1782</v>
      </c>
    </row>
    <row r="73" spans="1:5" x14ac:dyDescent="0.25">
      <c r="A73" s="653" t="s">
        <v>2630</v>
      </c>
      <c r="B73" s="653" t="s">
        <v>1875</v>
      </c>
      <c r="C73" s="653" t="s">
        <v>1817</v>
      </c>
      <c r="D73" s="653">
        <v>25505.603575666766</v>
      </c>
      <c r="E73" s="653" t="s">
        <v>1782</v>
      </c>
    </row>
    <row r="74" spans="1:5" x14ac:dyDescent="0.25">
      <c r="A74" s="653" t="s">
        <v>2636</v>
      </c>
      <c r="B74" s="653" t="s">
        <v>1875</v>
      </c>
      <c r="C74" s="653" t="s">
        <v>1817</v>
      </c>
      <c r="D74" s="653">
        <v>25351.751503823587</v>
      </c>
      <c r="E74" s="653" t="s">
        <v>1782</v>
      </c>
    </row>
    <row r="75" spans="1:5" x14ac:dyDescent="0.25">
      <c r="A75" s="653" t="s">
        <v>2641</v>
      </c>
      <c r="B75" s="653" t="s">
        <v>1865</v>
      </c>
      <c r="C75" s="653" t="s">
        <v>1817</v>
      </c>
      <c r="D75" s="653">
        <v>23642.74630585562</v>
      </c>
      <c r="E75" s="653" t="s">
        <v>1782</v>
      </c>
    </row>
    <row r="76" spans="1:5" x14ac:dyDescent="0.25">
      <c r="A76" s="653" t="s">
        <v>2634</v>
      </c>
      <c r="B76" s="653" t="s">
        <v>1870</v>
      </c>
      <c r="C76" s="653" t="s">
        <v>1817</v>
      </c>
      <c r="D76" s="653">
        <v>22764.543944846762</v>
      </c>
      <c r="E76" s="653" t="s">
        <v>1782</v>
      </c>
    </row>
    <row r="77" spans="1:5" x14ac:dyDescent="0.25">
      <c r="A77" s="653" t="s">
        <v>2629</v>
      </c>
      <c r="B77" s="653" t="s">
        <v>1865</v>
      </c>
      <c r="C77" s="653" t="s">
        <v>1817</v>
      </c>
      <c r="D77" s="657">
        <v>22161.23</v>
      </c>
      <c r="E77" s="653" t="s">
        <v>1782</v>
      </c>
    </row>
    <row r="78" spans="1:5" x14ac:dyDescent="0.25">
      <c r="A78" s="653" t="s">
        <v>2640</v>
      </c>
      <c r="B78" s="653" t="s">
        <v>1816</v>
      </c>
      <c r="C78" s="653" t="s">
        <v>1817</v>
      </c>
      <c r="D78" s="653">
        <v>22133.229181786068</v>
      </c>
      <c r="E78" s="653" t="s">
        <v>1782</v>
      </c>
    </row>
    <row r="79" spans="1:5" x14ac:dyDescent="0.25">
      <c r="A79" s="653" t="s">
        <v>2636</v>
      </c>
      <c r="B79" s="653" t="s">
        <v>1865</v>
      </c>
      <c r="C79" s="653" t="s">
        <v>1817</v>
      </c>
      <c r="D79" s="653">
        <v>21304.282300251776</v>
      </c>
      <c r="E79" s="653" t="s">
        <v>1782</v>
      </c>
    </row>
    <row r="80" spans="1:5" x14ac:dyDescent="0.25">
      <c r="A80" s="653" t="s">
        <v>2635</v>
      </c>
      <c r="B80" s="653" t="s">
        <v>1865</v>
      </c>
      <c r="C80" s="653" t="s">
        <v>1817</v>
      </c>
      <c r="D80" s="653">
        <v>19800.192779796595</v>
      </c>
      <c r="E80" s="653" t="s">
        <v>1782</v>
      </c>
    </row>
    <row r="81" spans="1:16383" x14ac:dyDescent="0.25">
      <c r="A81" s="653" t="s">
        <v>2641</v>
      </c>
      <c r="B81" s="653" t="s">
        <v>1850</v>
      </c>
      <c r="C81" s="653" t="s">
        <v>1817</v>
      </c>
      <c r="D81" s="653">
        <v>19358.0438888176</v>
      </c>
      <c r="E81" s="653" t="s">
        <v>1782</v>
      </c>
    </row>
    <row r="82" spans="1:16383" x14ac:dyDescent="0.25">
      <c r="A82" s="653" t="s">
        <v>2637</v>
      </c>
      <c r="B82" s="653" t="s">
        <v>1865</v>
      </c>
      <c r="C82" s="653" t="s">
        <v>1817</v>
      </c>
      <c r="D82" s="653">
        <v>15648.375585806096</v>
      </c>
      <c r="E82" s="653" t="s">
        <v>1782</v>
      </c>
    </row>
    <row r="83" spans="1:16383" x14ac:dyDescent="0.25">
      <c r="A83" s="653" t="s">
        <v>2641</v>
      </c>
      <c r="B83" s="653" t="s">
        <v>1870</v>
      </c>
      <c r="C83" s="653" t="s">
        <v>1817</v>
      </c>
      <c r="D83" s="653">
        <v>14554.039325451085</v>
      </c>
      <c r="E83" s="653" t="s">
        <v>1782</v>
      </c>
    </row>
    <row r="84" spans="1:16383" x14ac:dyDescent="0.25">
      <c r="A84" s="714" t="s">
        <v>2593</v>
      </c>
      <c r="B84" s="715">
        <v>21.513339999999999</v>
      </c>
      <c r="C84" s="715">
        <v>21.953465000000001</v>
      </c>
      <c r="D84" s="715">
        <v>22.352024</v>
      </c>
      <c r="E84" s="715">
        <v>22.671194</v>
      </c>
      <c r="F84" s="715">
        <v>22.96686</v>
      </c>
      <c r="G84" s="715">
        <v>23.348296999999999</v>
      </c>
      <c r="H84" s="715">
        <v>23.697626</v>
      </c>
      <c r="I84" s="715">
        <v>24.046168999999999</v>
      </c>
      <c r="J84" s="715">
        <v>24.398491</v>
      </c>
      <c r="K84" s="715">
        <v>24.772611999999999</v>
      </c>
      <c r="L84" s="715">
        <v>25.143816000000001</v>
      </c>
      <c r="M84" s="715">
        <v>25.423698000000002</v>
      </c>
      <c r="N84" s="715">
        <v>25.812054</v>
      </c>
      <c r="O84" s="715">
        <v>26.206985</v>
      </c>
      <c r="P84" s="715">
        <v>26.565123</v>
      </c>
      <c r="Q84" s="715">
        <v>26.924060999999998</v>
      </c>
      <c r="R84" s="715">
        <v>27.290794000000002</v>
      </c>
      <c r="S84" s="715">
        <v>27.652203</v>
      </c>
      <c r="T84" s="715">
        <v>28.042833000000002</v>
      </c>
      <c r="U84" s="715">
        <v>28.410608</v>
      </c>
      <c r="V84" s="715">
        <v>28.784067</v>
      </c>
      <c r="W84" s="715">
        <v>29.200256</v>
      </c>
      <c r="X84" s="715">
        <v>29.606753999999999</v>
      </c>
      <c r="Y84" s="715">
        <v>29.990126</v>
      </c>
      <c r="Z84" s="715">
        <v>30.403393000000001</v>
      </c>
      <c r="AA84" s="715">
        <v>30.813165999999999</v>
      </c>
      <c r="AB84" s="715">
        <v>31.207553999999998</v>
      </c>
      <c r="AC84" s="715">
        <v>31.625164000000002</v>
      </c>
      <c r="AD84" s="715">
        <v>31.993504000000001</v>
      </c>
      <c r="AE84" s="715">
        <v>32.346764</v>
      </c>
      <c r="AF84" s="715">
        <v>32.677998000000002</v>
      </c>
      <c r="AG84" s="715">
        <v>32.971474000000001</v>
      </c>
      <c r="AH84" s="716">
        <v>1.3868E-2</v>
      </c>
      <c r="AI84" s="717"/>
      <c r="AJ84" s="718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BU84"/>
      <c r="BV84"/>
      <c r="BW84"/>
      <c r="BX84"/>
      <c r="BY84"/>
      <c r="BZ84"/>
      <c r="CA84"/>
      <c r="CB84"/>
      <c r="CC84"/>
      <c r="CD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  <c r="OX84"/>
      <c r="OY84"/>
      <c r="OZ84"/>
      <c r="PA84"/>
      <c r="PB84"/>
      <c r="PC84"/>
      <c r="PD84"/>
      <c r="PE84"/>
      <c r="PF84"/>
      <c r="PG84"/>
      <c r="PH84"/>
      <c r="PI84"/>
      <c r="PJ84"/>
      <c r="PK84"/>
      <c r="PL84"/>
      <c r="PM84"/>
      <c r="PN84"/>
      <c r="PO84"/>
      <c r="PP84"/>
      <c r="PQ84"/>
      <c r="PR84"/>
      <c r="PS84"/>
      <c r="PT84"/>
      <c r="PU84"/>
      <c r="PV84"/>
      <c r="PW84"/>
      <c r="PX84"/>
      <c r="PY84"/>
      <c r="PZ84"/>
      <c r="QA84"/>
      <c r="QB84"/>
      <c r="QC84"/>
      <c r="QD84"/>
      <c r="QE84"/>
      <c r="QF84"/>
      <c r="QG84"/>
      <c r="QH84"/>
      <c r="QI84"/>
      <c r="QJ84"/>
      <c r="QK84"/>
      <c r="QL84"/>
      <c r="QM84"/>
      <c r="QN84"/>
      <c r="QO84"/>
      <c r="QP84"/>
      <c r="QQ84"/>
      <c r="QR84"/>
      <c r="QS84"/>
      <c r="QT84"/>
      <c r="QU84"/>
      <c r="QV84"/>
      <c r="QW84"/>
      <c r="QX84"/>
      <c r="QY84"/>
      <c r="QZ84"/>
      <c r="RA84"/>
      <c r="RB84"/>
      <c r="RC84"/>
      <c r="RD84"/>
      <c r="RE84"/>
      <c r="RF84"/>
      <c r="RG84"/>
      <c r="RH84"/>
      <c r="RI84"/>
      <c r="RJ84"/>
      <c r="RK84"/>
      <c r="RL84"/>
      <c r="RM84"/>
      <c r="RN84"/>
      <c r="RO84"/>
      <c r="RP84"/>
      <c r="RQ84"/>
      <c r="RR84"/>
      <c r="RS84"/>
      <c r="RT84"/>
      <c r="RU84"/>
      <c r="RV84"/>
      <c r="RW84"/>
      <c r="RX84"/>
      <c r="RY84"/>
      <c r="RZ84"/>
      <c r="SA84"/>
      <c r="SB84"/>
      <c r="SC84"/>
      <c r="SD84"/>
      <c r="SE84"/>
      <c r="SF84"/>
      <c r="SG84"/>
      <c r="SH84"/>
      <c r="SI84"/>
      <c r="SJ84"/>
      <c r="SK84"/>
      <c r="SL84"/>
      <c r="SM84"/>
      <c r="SN84"/>
      <c r="SO84"/>
      <c r="SP84"/>
      <c r="SQ84"/>
      <c r="SR84"/>
      <c r="SS84"/>
      <c r="ST84"/>
      <c r="SU84"/>
      <c r="SV84"/>
      <c r="SW84"/>
      <c r="SX84"/>
      <c r="SY84"/>
      <c r="SZ84"/>
      <c r="TA84"/>
      <c r="TB84"/>
      <c r="TC84"/>
      <c r="TD84"/>
      <c r="TE84"/>
      <c r="TF84"/>
      <c r="TG84"/>
      <c r="TH84"/>
      <c r="TI84"/>
      <c r="TJ84"/>
      <c r="TK84"/>
      <c r="TL84"/>
      <c r="TM84"/>
      <c r="TN84"/>
      <c r="TO84"/>
      <c r="TP84"/>
      <c r="TQ84"/>
      <c r="TR84"/>
      <c r="TS84"/>
      <c r="TT84"/>
      <c r="TU84"/>
      <c r="TV84"/>
      <c r="TW84"/>
      <c r="TX84"/>
      <c r="TY84"/>
      <c r="TZ84"/>
      <c r="UA84"/>
      <c r="UB84"/>
      <c r="UC84"/>
      <c r="UD84"/>
      <c r="UE84"/>
      <c r="UF84"/>
      <c r="UG84"/>
      <c r="UH84"/>
      <c r="UI84"/>
      <c r="UJ84"/>
      <c r="UK84"/>
      <c r="UL84"/>
      <c r="UM84"/>
      <c r="UN84"/>
      <c r="UO84"/>
      <c r="UP84"/>
      <c r="UQ84"/>
      <c r="UR84"/>
      <c r="US84"/>
      <c r="UT84"/>
      <c r="UU84"/>
      <c r="UV84"/>
      <c r="UW84"/>
      <c r="UX84"/>
      <c r="UY84"/>
      <c r="UZ84"/>
      <c r="VA84"/>
      <c r="VB84"/>
      <c r="VC84"/>
      <c r="VD84"/>
      <c r="VE84"/>
      <c r="VF84"/>
      <c r="VG84"/>
      <c r="VH84"/>
      <c r="VI84"/>
      <c r="VJ84"/>
      <c r="VK84"/>
      <c r="VL84"/>
      <c r="VM84"/>
      <c r="VN84"/>
      <c r="VO84"/>
      <c r="VP84"/>
      <c r="VQ84"/>
      <c r="VR84"/>
      <c r="VS84"/>
      <c r="VT84"/>
      <c r="VU84"/>
      <c r="VV84"/>
      <c r="VW84"/>
      <c r="VX84"/>
      <c r="VY84"/>
      <c r="VZ84"/>
      <c r="WA84"/>
      <c r="WB84"/>
      <c r="WC84"/>
      <c r="WD84"/>
      <c r="WE84"/>
      <c r="WF84"/>
      <c r="WG84"/>
      <c r="WH84"/>
      <c r="WI84"/>
      <c r="WJ84"/>
      <c r="WK84"/>
      <c r="WL84"/>
      <c r="WM84"/>
      <c r="WN84"/>
      <c r="WO84"/>
      <c r="WP84"/>
      <c r="WQ84"/>
      <c r="WR84"/>
      <c r="WS84"/>
      <c r="WT84"/>
      <c r="WU84"/>
      <c r="WV84"/>
      <c r="WW84"/>
      <c r="WX84"/>
      <c r="WY84"/>
      <c r="WZ84"/>
      <c r="XA84"/>
      <c r="XB84"/>
      <c r="XC84"/>
      <c r="XD84"/>
      <c r="XE84"/>
      <c r="XF84"/>
      <c r="XG84"/>
      <c r="XH84"/>
      <c r="XI84"/>
      <c r="XJ84"/>
      <c r="XK84"/>
      <c r="XL84"/>
      <c r="XM84"/>
      <c r="XN84"/>
      <c r="XO84"/>
      <c r="XP84"/>
      <c r="XQ84"/>
      <c r="XR84"/>
      <c r="XS84"/>
      <c r="XT84"/>
      <c r="XU84"/>
      <c r="XV84"/>
      <c r="XW84"/>
      <c r="XX84"/>
      <c r="XY84"/>
      <c r="XZ84"/>
      <c r="YA84"/>
      <c r="YB84"/>
      <c r="YC84"/>
      <c r="YD84"/>
      <c r="YE84"/>
      <c r="YF84"/>
      <c r="YG84"/>
      <c r="YH84"/>
      <c r="YI84"/>
      <c r="YJ84"/>
      <c r="YK84"/>
      <c r="YL84"/>
      <c r="YM84"/>
      <c r="YN84"/>
      <c r="YO84"/>
      <c r="YP84"/>
      <c r="YQ84"/>
      <c r="YR84"/>
      <c r="YS84"/>
      <c r="YT84"/>
      <c r="YU84"/>
      <c r="YV84"/>
      <c r="YW84"/>
      <c r="YX84"/>
      <c r="YY84"/>
      <c r="YZ84"/>
      <c r="ZA84"/>
      <c r="ZB84"/>
      <c r="ZC84"/>
      <c r="ZD84"/>
      <c r="ZE84"/>
      <c r="ZF84"/>
      <c r="ZG84"/>
      <c r="ZH84"/>
      <c r="ZI84"/>
      <c r="ZJ84"/>
      <c r="ZK84"/>
      <c r="ZL84"/>
      <c r="ZM84"/>
      <c r="ZN84"/>
      <c r="ZO84"/>
      <c r="ZP84"/>
      <c r="ZQ84"/>
      <c r="ZR84"/>
      <c r="ZS84"/>
      <c r="ZT84"/>
      <c r="ZU84"/>
      <c r="ZV84"/>
      <c r="ZW84"/>
      <c r="ZX84"/>
      <c r="ZY84"/>
      <c r="ZZ84"/>
      <c r="AAA84"/>
      <c r="AAB84"/>
      <c r="AAC84"/>
      <c r="AAD84"/>
      <c r="AAE84"/>
      <c r="AAF84"/>
      <c r="AAG84"/>
      <c r="AAH84"/>
      <c r="AAI84"/>
      <c r="AAJ84"/>
      <c r="AAK84"/>
      <c r="AAL84"/>
      <c r="AAM84"/>
      <c r="AAN84"/>
      <c r="AAO84"/>
      <c r="AAP84"/>
      <c r="AAQ84"/>
      <c r="AAR84"/>
      <c r="AAS84"/>
      <c r="AAT84"/>
      <c r="AAU84"/>
      <c r="AAV84"/>
      <c r="AAW84"/>
      <c r="AAX84"/>
      <c r="AAY84"/>
      <c r="AAZ84"/>
      <c r="ABA84"/>
      <c r="ABB84"/>
      <c r="ABC84"/>
      <c r="ABD84"/>
      <c r="ABE84"/>
      <c r="ABF84"/>
      <c r="ABG84"/>
      <c r="ABH84"/>
      <c r="ABI84"/>
      <c r="ABJ84"/>
      <c r="ABK84"/>
      <c r="ABL84"/>
      <c r="ABM84"/>
      <c r="ABN84"/>
      <c r="ABO84"/>
      <c r="ABP84"/>
      <c r="ABQ84"/>
      <c r="ABR84"/>
      <c r="ABS84"/>
      <c r="ABT84"/>
      <c r="ABU84"/>
      <c r="ABV84"/>
      <c r="ABW84"/>
      <c r="ABX84"/>
      <c r="ABY84"/>
      <c r="ABZ84"/>
      <c r="ACA84"/>
      <c r="ACB84"/>
      <c r="ACC84"/>
      <c r="ACD84"/>
      <c r="ACE84"/>
      <c r="ACF84"/>
      <c r="ACG84"/>
      <c r="ACH84"/>
      <c r="ACI84"/>
      <c r="ACJ84"/>
      <c r="ACK84"/>
      <c r="ACL84"/>
      <c r="ACM84"/>
      <c r="ACN84"/>
      <c r="ACO84"/>
      <c r="ACP84"/>
      <c r="ACQ84"/>
      <c r="ACR84"/>
      <c r="ACS84"/>
      <c r="ACT84"/>
      <c r="ACU84"/>
      <c r="ACV84"/>
      <c r="ACW84"/>
      <c r="ACX84"/>
      <c r="ACY84"/>
      <c r="ACZ84"/>
      <c r="ADA84"/>
      <c r="ADB84"/>
      <c r="ADC84"/>
      <c r="ADD84"/>
      <c r="ADE84"/>
      <c r="ADF84"/>
      <c r="ADG84"/>
      <c r="ADH84"/>
      <c r="ADI84"/>
      <c r="ADJ84"/>
      <c r="ADK84"/>
      <c r="ADL84"/>
      <c r="ADM84"/>
      <c r="ADN84"/>
      <c r="ADO84"/>
      <c r="ADP84"/>
      <c r="ADQ84"/>
      <c r="ADR84"/>
      <c r="ADS84"/>
      <c r="ADT84"/>
      <c r="ADU84"/>
      <c r="ADV84"/>
      <c r="ADW84"/>
      <c r="ADX84"/>
      <c r="ADY84"/>
      <c r="ADZ84"/>
      <c r="AEA84"/>
      <c r="AEB84"/>
      <c r="AEC84"/>
      <c r="AED84"/>
      <c r="AEE84"/>
      <c r="AEF84"/>
      <c r="AEG84"/>
      <c r="AEH84"/>
      <c r="AEI84"/>
      <c r="AEJ84"/>
      <c r="AEK84"/>
      <c r="AEL84"/>
      <c r="AEM84"/>
      <c r="AEN84"/>
      <c r="AEO84"/>
      <c r="AEP84"/>
      <c r="AEQ84"/>
      <c r="AER84"/>
      <c r="AES84"/>
      <c r="AET84"/>
      <c r="AEU84"/>
      <c r="AEV84"/>
      <c r="AEW84"/>
      <c r="AEX84"/>
      <c r="AEY84"/>
      <c r="AEZ84"/>
      <c r="AFA84"/>
      <c r="AFB84"/>
      <c r="AFC84"/>
      <c r="AFD84"/>
      <c r="AFE84"/>
      <c r="AFF84"/>
      <c r="AFG84"/>
      <c r="AFH84"/>
      <c r="AFI84"/>
      <c r="AFJ84"/>
      <c r="AFK84"/>
      <c r="AFL84"/>
      <c r="AFM84"/>
      <c r="AFN84"/>
      <c r="AFO84"/>
      <c r="AFP84"/>
      <c r="AFQ84"/>
      <c r="AFR84"/>
      <c r="AFS84"/>
      <c r="AFT84"/>
      <c r="AFU84"/>
      <c r="AFV84"/>
      <c r="AFW84"/>
      <c r="AFX84"/>
      <c r="AFY84"/>
      <c r="AFZ84"/>
      <c r="AGA84"/>
      <c r="AGB84"/>
      <c r="AGC84"/>
      <c r="AGD84"/>
      <c r="AGE84"/>
      <c r="AGF84"/>
      <c r="AGG84"/>
      <c r="AGH84"/>
      <c r="AGI84"/>
      <c r="AGJ84"/>
      <c r="AGK84"/>
      <c r="AGL84"/>
      <c r="AGM84"/>
      <c r="AGN84"/>
      <c r="AGO84"/>
      <c r="AGP84"/>
      <c r="AGQ84"/>
      <c r="AGR84"/>
      <c r="AGS84"/>
      <c r="AGT84"/>
      <c r="AGU84"/>
      <c r="AGV84"/>
      <c r="AGW84"/>
      <c r="AGX84"/>
      <c r="AGY84"/>
      <c r="AGZ84"/>
      <c r="AHA84"/>
      <c r="AHB84"/>
      <c r="AHC84"/>
      <c r="AHD84"/>
      <c r="AHE84"/>
      <c r="AHF84"/>
      <c r="AHG84"/>
      <c r="AHH84"/>
      <c r="AHI84"/>
      <c r="AHJ84"/>
      <c r="AHK84"/>
      <c r="AHL84"/>
      <c r="AHM84"/>
      <c r="AHN84"/>
      <c r="AHO84"/>
      <c r="AHP84"/>
      <c r="AHQ84"/>
      <c r="AHR84"/>
      <c r="AHS84"/>
      <c r="AHT84"/>
      <c r="AHU84"/>
      <c r="AHV84"/>
      <c r="AHW84"/>
      <c r="AHX84"/>
      <c r="AHY84"/>
      <c r="AHZ84"/>
      <c r="AIA84"/>
      <c r="AIB84"/>
      <c r="AIC84"/>
      <c r="AID84"/>
      <c r="AIE84"/>
      <c r="AIF84"/>
      <c r="AIG84"/>
      <c r="AIH84"/>
      <c r="AII84"/>
      <c r="AIJ84"/>
      <c r="AIK84"/>
      <c r="AIL84"/>
      <c r="AIM84"/>
      <c r="AIN84"/>
      <c r="AIO84"/>
      <c r="AIP84"/>
      <c r="AIQ84"/>
      <c r="AIR84"/>
      <c r="AIS84"/>
      <c r="AIT84"/>
      <c r="AIU84"/>
      <c r="AIV84"/>
      <c r="AIW84"/>
      <c r="AIX84"/>
      <c r="AIY84"/>
      <c r="AIZ84"/>
      <c r="AJA84"/>
      <c r="AJB84"/>
      <c r="AJC84"/>
      <c r="AJD84"/>
      <c r="AJE84"/>
      <c r="AJF84"/>
      <c r="AJG84"/>
      <c r="AJH84"/>
      <c r="AJI84"/>
      <c r="AJJ84"/>
      <c r="AJK84"/>
      <c r="AJL84"/>
      <c r="AJM84"/>
      <c r="AJN84"/>
      <c r="AJO84"/>
      <c r="AJP84"/>
      <c r="AJQ84"/>
      <c r="AJR84"/>
      <c r="AJS84"/>
      <c r="AJT84"/>
      <c r="AJU84"/>
      <c r="AJV84"/>
      <c r="AJW84"/>
      <c r="AJX84"/>
      <c r="AJY84"/>
      <c r="AJZ84"/>
      <c r="AKA84"/>
      <c r="AKB84"/>
      <c r="AKC84"/>
      <c r="AKD84"/>
      <c r="AKE84"/>
      <c r="AKF84"/>
      <c r="AKG84"/>
      <c r="AKH84"/>
      <c r="AKI84"/>
      <c r="AKJ84"/>
      <c r="AKK84"/>
      <c r="AKL84"/>
      <c r="AKM84"/>
      <c r="AKN84"/>
      <c r="AKO84"/>
      <c r="AKP84"/>
      <c r="AKQ84"/>
      <c r="AKR84"/>
      <c r="AKS84"/>
      <c r="AKT84"/>
      <c r="AKU84"/>
      <c r="AKV84"/>
      <c r="AKW84"/>
      <c r="AKX84"/>
      <c r="AKY84"/>
      <c r="AKZ84"/>
      <c r="ALA84"/>
      <c r="ALB84"/>
      <c r="ALC84"/>
      <c r="ALD84"/>
      <c r="ALE84"/>
      <c r="ALF84"/>
      <c r="ALG84"/>
      <c r="ALH84"/>
      <c r="ALI84"/>
      <c r="ALJ84"/>
      <c r="ALK84"/>
      <c r="ALL84"/>
      <c r="ALM84"/>
      <c r="ALN84"/>
      <c r="ALO84"/>
      <c r="ALP84"/>
      <c r="ALQ84"/>
      <c r="ALR84"/>
      <c r="ALS84"/>
      <c r="ALT84"/>
      <c r="ALU84"/>
      <c r="ALV84"/>
      <c r="ALW84"/>
      <c r="ALX84"/>
      <c r="ALY84"/>
      <c r="ALZ84"/>
      <c r="AMA84"/>
      <c r="AMB84"/>
      <c r="AMC84"/>
      <c r="AMD84"/>
      <c r="AME84"/>
      <c r="AMF84"/>
      <c r="AMG84"/>
      <c r="AMH84"/>
      <c r="AMI84"/>
      <c r="AMJ84"/>
      <c r="AMK84"/>
      <c r="AML84"/>
      <c r="AMM84"/>
      <c r="AMN84"/>
      <c r="AMO84"/>
      <c r="AMP84"/>
      <c r="AMQ84"/>
      <c r="AMR84"/>
      <c r="AMS84"/>
      <c r="AMT84"/>
      <c r="AMU84"/>
      <c r="AMV84"/>
      <c r="AMW84"/>
      <c r="AMX84"/>
      <c r="AMY84"/>
      <c r="AMZ84"/>
      <c r="ANA84"/>
      <c r="ANB84"/>
      <c r="ANC84"/>
      <c r="AND84"/>
      <c r="ANE84"/>
      <c r="ANF84"/>
      <c r="ANG84"/>
      <c r="ANH84"/>
      <c r="ANI84"/>
      <c r="ANJ84"/>
      <c r="ANK84"/>
      <c r="ANL84"/>
      <c r="ANM84"/>
      <c r="ANN84"/>
      <c r="ANO84"/>
      <c r="ANP84"/>
      <c r="ANQ84"/>
      <c r="ANR84"/>
      <c r="ANS84"/>
      <c r="ANT84"/>
      <c r="ANU84"/>
      <c r="ANV84"/>
      <c r="ANW84"/>
      <c r="ANX84"/>
      <c r="ANY84"/>
      <c r="ANZ84"/>
      <c r="AOA84"/>
      <c r="AOB84"/>
      <c r="AOC84"/>
      <c r="AOD84"/>
      <c r="AOE84"/>
      <c r="AOF84"/>
      <c r="AOG84"/>
      <c r="AOH84"/>
      <c r="AOI84"/>
      <c r="AOJ84"/>
      <c r="AOK84"/>
      <c r="AOL84"/>
      <c r="AOM84"/>
      <c r="AON84"/>
      <c r="AOO84"/>
      <c r="AOP84"/>
      <c r="AOQ84"/>
      <c r="AOR84"/>
      <c r="AOS84"/>
      <c r="AOT84"/>
      <c r="AOU84"/>
      <c r="AOV84"/>
      <c r="AOW84"/>
      <c r="AOX84"/>
      <c r="AOY84"/>
      <c r="AOZ84"/>
      <c r="APA84"/>
      <c r="APB84"/>
      <c r="APC84"/>
      <c r="APD84"/>
      <c r="APE84"/>
      <c r="APF84"/>
      <c r="APG84"/>
      <c r="APH84"/>
      <c r="API84"/>
      <c r="APJ84"/>
      <c r="APK84"/>
      <c r="APL84"/>
      <c r="APM84"/>
      <c r="APN84"/>
      <c r="APO84"/>
      <c r="APP84"/>
      <c r="APQ84"/>
      <c r="APR84"/>
      <c r="APS84"/>
      <c r="APT84"/>
      <c r="APU84"/>
      <c r="APV84"/>
      <c r="APW84"/>
      <c r="APX84"/>
      <c r="APY84"/>
      <c r="APZ84"/>
      <c r="AQA84"/>
      <c r="AQB84"/>
      <c r="AQC84"/>
      <c r="AQD84"/>
      <c r="AQE84"/>
      <c r="AQF84"/>
      <c r="AQG84"/>
      <c r="AQH84"/>
      <c r="AQI84"/>
      <c r="AQJ84"/>
      <c r="AQK84"/>
      <c r="AQL84"/>
      <c r="AQM84"/>
      <c r="AQN84"/>
      <c r="AQO84"/>
      <c r="AQP84"/>
      <c r="AQQ84"/>
      <c r="AQR84"/>
      <c r="AQS84"/>
      <c r="AQT84"/>
      <c r="AQU84"/>
      <c r="AQV84"/>
      <c r="AQW84"/>
      <c r="AQX84"/>
      <c r="AQY84"/>
      <c r="AQZ84"/>
      <c r="ARA84"/>
      <c r="ARB84"/>
      <c r="ARC84"/>
      <c r="ARD84"/>
      <c r="ARE84"/>
      <c r="ARF84"/>
      <c r="ARG84"/>
      <c r="ARH84"/>
      <c r="ARI84"/>
      <c r="ARJ84"/>
      <c r="ARK84"/>
      <c r="ARL84"/>
      <c r="ARM84"/>
      <c r="ARN84"/>
      <c r="ARO84"/>
      <c r="ARP84"/>
      <c r="ARQ84"/>
      <c r="ARR84"/>
      <c r="ARS84"/>
      <c r="ART84"/>
      <c r="ARU84"/>
      <c r="ARV84"/>
      <c r="ARW84"/>
      <c r="ARX84"/>
      <c r="ARY84"/>
      <c r="ARZ84"/>
      <c r="ASA84"/>
      <c r="ASB84"/>
      <c r="ASC84"/>
      <c r="ASD84"/>
      <c r="ASE84"/>
      <c r="ASF84"/>
      <c r="ASG84"/>
      <c r="ASH84"/>
      <c r="ASI84"/>
      <c r="ASJ84"/>
      <c r="ASK84"/>
      <c r="ASL84"/>
      <c r="ASM84"/>
      <c r="ASN84"/>
      <c r="ASO84"/>
      <c r="ASP84"/>
      <c r="ASQ84"/>
      <c r="ASR84"/>
      <c r="ASS84"/>
      <c r="AST84"/>
      <c r="ASU84"/>
      <c r="ASV84"/>
      <c r="ASW84"/>
      <c r="ASX84"/>
      <c r="ASY84"/>
      <c r="ASZ84"/>
      <c r="ATA84"/>
      <c r="ATB84"/>
      <c r="ATC84"/>
      <c r="ATD84"/>
      <c r="ATE84"/>
      <c r="ATF84"/>
      <c r="ATG84"/>
      <c r="ATH84"/>
      <c r="ATI84"/>
      <c r="ATJ84"/>
      <c r="ATK84"/>
      <c r="ATL84"/>
      <c r="ATM84"/>
      <c r="ATN84"/>
      <c r="ATO84"/>
      <c r="ATP84"/>
      <c r="ATQ84"/>
      <c r="ATR84"/>
      <c r="ATS84"/>
      <c r="ATT84"/>
      <c r="ATU84"/>
      <c r="ATV84"/>
      <c r="ATW84"/>
      <c r="ATX84"/>
      <c r="ATY84"/>
      <c r="ATZ84"/>
      <c r="AUA84"/>
      <c r="AUB84"/>
      <c r="AUC84"/>
      <c r="AUD84"/>
      <c r="AUE84"/>
      <c r="AUF84"/>
      <c r="AUG84"/>
      <c r="AUH84"/>
      <c r="AUI84"/>
      <c r="AUJ84"/>
      <c r="AUK84"/>
      <c r="AUL84"/>
      <c r="AUM84"/>
      <c r="AUN84"/>
      <c r="AUO84"/>
      <c r="AUP84"/>
      <c r="AUQ84"/>
      <c r="AUR84"/>
      <c r="AUS84"/>
      <c r="AUT84"/>
      <c r="AUU84"/>
      <c r="AUV84"/>
      <c r="AUW84"/>
      <c r="AUX84"/>
      <c r="AUY84"/>
      <c r="AUZ84"/>
      <c r="AVA84"/>
      <c r="AVB84"/>
      <c r="AVC84"/>
      <c r="AVD84"/>
      <c r="AVE84"/>
      <c r="AVF84"/>
      <c r="AVG84"/>
      <c r="AVH84"/>
      <c r="AVI84"/>
      <c r="AVJ84"/>
      <c r="AVK84"/>
      <c r="AVL84"/>
      <c r="AVM84"/>
      <c r="AVN84"/>
      <c r="AVO84"/>
      <c r="AVP84"/>
      <c r="AVQ84"/>
      <c r="AVR84"/>
      <c r="AVS84"/>
      <c r="AVT84"/>
      <c r="AVU84"/>
      <c r="AVV84"/>
      <c r="AVW84"/>
      <c r="AVX84"/>
      <c r="AVY84"/>
      <c r="AVZ84"/>
      <c r="AWA84"/>
      <c r="AWB84"/>
      <c r="AWC84"/>
      <c r="AWD84"/>
      <c r="AWE84"/>
      <c r="AWF84"/>
      <c r="AWG84"/>
      <c r="AWH84"/>
      <c r="AWI84"/>
      <c r="AWJ84"/>
      <c r="AWK84"/>
      <c r="AWL84"/>
      <c r="AWM84"/>
      <c r="AWN84"/>
      <c r="AWO84"/>
      <c r="AWP84"/>
      <c r="AWQ84"/>
      <c r="AWR84"/>
      <c r="AWS84"/>
      <c r="AWT84"/>
      <c r="AWU84"/>
      <c r="AWV84"/>
      <c r="AWW84"/>
      <c r="AWX84"/>
      <c r="AWY84"/>
      <c r="AWZ84"/>
      <c r="AXA84"/>
      <c r="AXB84"/>
      <c r="AXC84"/>
      <c r="AXD84"/>
      <c r="AXE84"/>
      <c r="AXF84"/>
      <c r="AXG84"/>
      <c r="AXH84"/>
      <c r="AXI84"/>
      <c r="AXJ84"/>
      <c r="AXK84"/>
      <c r="AXL84"/>
      <c r="AXM84"/>
      <c r="AXN84"/>
      <c r="AXO84"/>
      <c r="AXP84"/>
      <c r="AXQ84"/>
      <c r="AXR84"/>
      <c r="AXS84"/>
      <c r="AXT84"/>
      <c r="AXU84"/>
      <c r="AXV84"/>
      <c r="AXW84"/>
      <c r="AXX84"/>
      <c r="AXY84"/>
      <c r="AXZ84"/>
      <c r="AYA84"/>
      <c r="AYB84"/>
      <c r="AYC84"/>
      <c r="AYD84"/>
      <c r="AYE84"/>
      <c r="AYF84"/>
      <c r="AYG84"/>
      <c r="AYH84"/>
      <c r="AYI84"/>
      <c r="AYJ84"/>
      <c r="AYK84"/>
      <c r="AYL84"/>
      <c r="AYM84"/>
      <c r="AYN84"/>
      <c r="AYO84"/>
      <c r="AYP84"/>
      <c r="AYQ84"/>
      <c r="AYR84"/>
      <c r="AYS84"/>
      <c r="AYT84"/>
      <c r="AYU84"/>
      <c r="AYV84"/>
      <c r="AYW84"/>
      <c r="AYX84"/>
      <c r="AYY84"/>
      <c r="AYZ84"/>
      <c r="AZA84"/>
      <c r="AZB84"/>
      <c r="AZC84"/>
      <c r="AZD84"/>
      <c r="AZE84"/>
      <c r="AZF84"/>
      <c r="AZG84"/>
      <c r="AZH84"/>
      <c r="AZI84"/>
      <c r="AZJ84"/>
      <c r="AZK84"/>
      <c r="AZL84"/>
      <c r="AZM84"/>
      <c r="AZN84"/>
      <c r="AZO84"/>
      <c r="AZP84"/>
      <c r="AZQ84"/>
      <c r="AZR84"/>
      <c r="AZS84"/>
      <c r="AZT84"/>
      <c r="AZU84"/>
      <c r="AZV84"/>
      <c r="AZW84"/>
      <c r="AZX84"/>
      <c r="AZY84"/>
      <c r="AZZ84"/>
      <c r="BAA84"/>
      <c r="BAB84"/>
      <c r="BAC84"/>
      <c r="BAD84"/>
      <c r="BAE84"/>
      <c r="BAF84"/>
      <c r="BAG84"/>
      <c r="BAH84"/>
      <c r="BAI84"/>
      <c r="BAJ84"/>
      <c r="BAK84"/>
      <c r="BAL84"/>
      <c r="BAM84"/>
      <c r="BAN84"/>
      <c r="BAO84"/>
      <c r="BAP84"/>
      <c r="BAQ84"/>
      <c r="BAR84"/>
      <c r="BAS84"/>
      <c r="BAT84"/>
      <c r="BAU84"/>
      <c r="BAV84"/>
      <c r="BAW84"/>
      <c r="BAX84"/>
      <c r="BAY84"/>
      <c r="BAZ84"/>
      <c r="BBA84"/>
      <c r="BBB84"/>
      <c r="BBC84"/>
      <c r="BBD84"/>
      <c r="BBE84"/>
      <c r="BBF84"/>
      <c r="BBG84"/>
      <c r="BBH84"/>
      <c r="BBI84"/>
      <c r="BBJ84"/>
      <c r="BBK84"/>
      <c r="BBL84"/>
      <c r="BBM84"/>
      <c r="BBN84"/>
      <c r="BBO84"/>
      <c r="BBP84"/>
      <c r="BBQ84"/>
      <c r="BBR84"/>
      <c r="BBS84"/>
      <c r="BBT84"/>
      <c r="BBU84"/>
      <c r="BBV84"/>
      <c r="BBW84"/>
      <c r="BBX84"/>
      <c r="BBY84"/>
      <c r="BBZ84"/>
      <c r="BCA84"/>
      <c r="BCB84"/>
      <c r="BCC84"/>
      <c r="BCD84"/>
      <c r="BCE84"/>
      <c r="BCF84"/>
      <c r="BCG84"/>
      <c r="BCH84"/>
      <c r="BCI84"/>
      <c r="BCJ84"/>
      <c r="BCK84"/>
      <c r="BCL84"/>
      <c r="BCM84"/>
      <c r="BCN84"/>
      <c r="BCO84"/>
      <c r="BCP84"/>
      <c r="BCQ84"/>
      <c r="BCR84"/>
      <c r="BCS84"/>
      <c r="BCT84"/>
      <c r="BCU84"/>
      <c r="BCV84"/>
      <c r="BCW84"/>
      <c r="BCX84"/>
      <c r="BCY84"/>
      <c r="BCZ84"/>
      <c r="BDA84"/>
      <c r="BDB84"/>
      <c r="BDC84"/>
      <c r="BDD84"/>
      <c r="BDE84"/>
      <c r="BDF84"/>
      <c r="BDG84"/>
      <c r="BDH84"/>
      <c r="BDI84"/>
      <c r="BDJ84"/>
      <c r="BDK84"/>
      <c r="BDL84"/>
      <c r="BDM84"/>
      <c r="BDN84"/>
      <c r="BDO84"/>
      <c r="BDP84"/>
      <c r="BDQ84"/>
      <c r="BDR84"/>
      <c r="BDS84"/>
      <c r="BDT84"/>
      <c r="BDU84"/>
      <c r="BDV84"/>
      <c r="BDW84"/>
      <c r="BDX84"/>
      <c r="BDY84"/>
      <c r="BDZ84"/>
      <c r="BEA84"/>
      <c r="BEB84"/>
      <c r="BEC84"/>
      <c r="BED84"/>
      <c r="BEE84"/>
      <c r="BEF84"/>
      <c r="BEG84"/>
      <c r="BEH84"/>
      <c r="BEI84"/>
      <c r="BEJ84"/>
      <c r="BEK84"/>
      <c r="BEL84"/>
      <c r="BEM84"/>
      <c r="BEN84"/>
      <c r="BEO84"/>
      <c r="BEP84"/>
      <c r="BEQ84"/>
      <c r="BER84"/>
      <c r="BES84"/>
      <c r="BET84"/>
      <c r="BEU84"/>
      <c r="BEV84"/>
      <c r="BEW84"/>
      <c r="BEX84"/>
      <c r="BEY84"/>
      <c r="BEZ84"/>
      <c r="BFA84"/>
      <c r="BFB84"/>
      <c r="BFC84"/>
      <c r="BFD84"/>
      <c r="BFE84"/>
      <c r="BFF84"/>
      <c r="BFG84"/>
      <c r="BFH84"/>
      <c r="BFI84"/>
      <c r="BFJ84"/>
      <c r="BFK84"/>
      <c r="BFL84"/>
      <c r="BFM84"/>
      <c r="BFN84"/>
      <c r="BFO84"/>
      <c r="BFP84"/>
      <c r="BFQ84"/>
      <c r="BFR84"/>
      <c r="BFS84"/>
      <c r="BFT84"/>
      <c r="BFU84"/>
      <c r="BFV84"/>
      <c r="BFW84"/>
      <c r="BFX84"/>
      <c r="BFY84"/>
      <c r="BFZ84"/>
      <c r="BGA84"/>
      <c r="BGB84"/>
      <c r="BGC84"/>
      <c r="BGD84"/>
      <c r="BGE84"/>
      <c r="BGF84"/>
      <c r="BGG84"/>
      <c r="BGH84"/>
      <c r="BGI84"/>
      <c r="BGJ84"/>
      <c r="BGK84"/>
      <c r="BGL84"/>
      <c r="BGM84"/>
      <c r="BGN84"/>
      <c r="BGO84"/>
      <c r="BGP84"/>
      <c r="BGQ84"/>
      <c r="BGR84"/>
      <c r="BGS84"/>
      <c r="BGT84"/>
      <c r="BGU84"/>
      <c r="BGV84"/>
      <c r="BGW84"/>
      <c r="BGX84"/>
      <c r="BGY84"/>
      <c r="BGZ84"/>
      <c r="BHA84"/>
      <c r="BHB84"/>
      <c r="BHC84"/>
      <c r="BHD84"/>
      <c r="BHE84"/>
      <c r="BHF84"/>
      <c r="BHG84"/>
      <c r="BHH84"/>
      <c r="BHI84"/>
      <c r="BHJ84"/>
      <c r="BHK84"/>
      <c r="BHL84"/>
      <c r="BHM84"/>
      <c r="BHN84"/>
      <c r="BHO84"/>
      <c r="BHP84"/>
      <c r="BHQ84"/>
      <c r="BHR84"/>
      <c r="BHS84"/>
      <c r="BHT84"/>
      <c r="BHU84"/>
      <c r="BHV84"/>
      <c r="BHW84"/>
      <c r="BHX84"/>
      <c r="BHY84"/>
      <c r="BHZ84"/>
      <c r="BIA84"/>
      <c r="BIB84"/>
      <c r="BIC84"/>
      <c r="BID84"/>
      <c r="BIE84"/>
      <c r="BIF84"/>
      <c r="BIG84"/>
      <c r="BIH84"/>
      <c r="BII84"/>
      <c r="BIJ84"/>
      <c r="BIK84"/>
      <c r="BIL84"/>
      <c r="BIM84"/>
      <c r="BIN84"/>
      <c r="BIO84"/>
      <c r="BIP84"/>
      <c r="BIQ84"/>
      <c r="BIR84"/>
      <c r="BIS84"/>
      <c r="BIT84"/>
      <c r="BIU84"/>
      <c r="BIV84"/>
      <c r="BIW84"/>
      <c r="BIX84"/>
      <c r="BIY84"/>
      <c r="BIZ84"/>
      <c r="BJA84"/>
      <c r="BJB84"/>
      <c r="BJC84"/>
      <c r="BJD84"/>
      <c r="BJE84"/>
      <c r="BJF84"/>
      <c r="BJG84"/>
      <c r="BJH84"/>
      <c r="BJI84"/>
      <c r="BJJ84"/>
      <c r="BJK84"/>
      <c r="BJL84"/>
      <c r="BJM84"/>
      <c r="BJN84"/>
      <c r="BJO84"/>
      <c r="BJP84"/>
      <c r="BJQ84"/>
      <c r="BJR84"/>
      <c r="BJS84"/>
      <c r="BJT84"/>
      <c r="BJU84"/>
      <c r="BJV84"/>
      <c r="BJW84"/>
      <c r="BJX84"/>
      <c r="BJY84"/>
      <c r="BJZ84"/>
      <c r="BKA84"/>
      <c r="BKB84"/>
      <c r="BKC84"/>
      <c r="BKD84"/>
      <c r="BKE84"/>
      <c r="BKF84"/>
      <c r="BKG84"/>
      <c r="BKH84"/>
      <c r="BKI84"/>
      <c r="BKJ84"/>
      <c r="BKK84"/>
      <c r="BKL84"/>
      <c r="BKM84"/>
      <c r="BKN84"/>
      <c r="BKO84"/>
      <c r="BKP84"/>
      <c r="BKQ84"/>
      <c r="BKR84"/>
      <c r="BKS84"/>
      <c r="BKT84"/>
      <c r="BKU84"/>
      <c r="BKV84"/>
      <c r="BKW84"/>
      <c r="BKX84"/>
      <c r="BKY84"/>
      <c r="BKZ84"/>
      <c r="BLA84"/>
      <c r="BLB84"/>
      <c r="BLC84"/>
      <c r="BLD84"/>
      <c r="BLE84"/>
      <c r="BLF84"/>
      <c r="BLG84"/>
      <c r="BLH84"/>
      <c r="BLI84"/>
      <c r="BLJ84"/>
      <c r="BLK84"/>
      <c r="BLL84"/>
      <c r="BLM84"/>
      <c r="BLN84"/>
      <c r="BLO84"/>
      <c r="BLP84"/>
      <c r="BLQ84"/>
      <c r="BLR84"/>
      <c r="BLS84"/>
      <c r="BLT84"/>
      <c r="BLU84"/>
      <c r="BLV84"/>
      <c r="BLW84"/>
      <c r="BLX84"/>
      <c r="BLY84"/>
      <c r="BLZ84"/>
      <c r="BMA84"/>
      <c r="BMB84"/>
      <c r="BMC84"/>
      <c r="BMD84"/>
      <c r="BME84"/>
      <c r="BMF84"/>
      <c r="BMG84"/>
      <c r="BMH84"/>
      <c r="BMI84"/>
      <c r="BMJ84"/>
      <c r="BMK84"/>
      <c r="BML84"/>
      <c r="BMM84"/>
      <c r="BMN84"/>
      <c r="BMO84"/>
      <c r="BMP84"/>
      <c r="BMQ84"/>
      <c r="BMR84"/>
      <c r="BMS84"/>
      <c r="BMT84"/>
      <c r="BMU84"/>
      <c r="BMV84"/>
      <c r="BMW84"/>
      <c r="BMX84"/>
      <c r="BMY84"/>
      <c r="BMZ84"/>
      <c r="BNA84"/>
      <c r="BNB84"/>
      <c r="BNC84"/>
      <c r="BND84"/>
      <c r="BNE84"/>
      <c r="BNF84"/>
      <c r="BNG84"/>
      <c r="BNH84"/>
      <c r="BNI84"/>
      <c r="BNJ84"/>
      <c r="BNK84"/>
      <c r="BNL84"/>
      <c r="BNM84"/>
      <c r="BNN84"/>
      <c r="BNO84"/>
      <c r="BNP84"/>
      <c r="BNQ84"/>
      <c r="BNR84"/>
      <c r="BNS84"/>
      <c r="BNT84"/>
      <c r="BNU84"/>
      <c r="BNV84"/>
      <c r="BNW84"/>
      <c r="BNX84"/>
      <c r="BNY84"/>
      <c r="BNZ84"/>
      <c r="BOA84"/>
      <c r="BOB84"/>
      <c r="BOC84"/>
      <c r="BOD84"/>
      <c r="BOE84"/>
      <c r="BOF84"/>
      <c r="BOG84"/>
      <c r="BOH84"/>
      <c r="BOI84"/>
      <c r="BOJ84"/>
      <c r="BOK84"/>
      <c r="BOL84"/>
      <c r="BOM84"/>
      <c r="BON84"/>
      <c r="BOO84"/>
      <c r="BOP84"/>
      <c r="BOQ84"/>
      <c r="BOR84"/>
      <c r="BOS84"/>
      <c r="BOT84"/>
      <c r="BOU84"/>
      <c r="BOV84"/>
      <c r="BOW84"/>
      <c r="BOX84"/>
      <c r="BOY84"/>
      <c r="BOZ84"/>
      <c r="BPA84"/>
      <c r="BPB84"/>
      <c r="BPC84"/>
      <c r="BPD84"/>
      <c r="BPE84"/>
      <c r="BPF84"/>
      <c r="BPG84"/>
      <c r="BPH84"/>
      <c r="BPI84"/>
      <c r="BPJ84"/>
      <c r="BPK84"/>
      <c r="BPL84"/>
      <c r="BPM84"/>
      <c r="BPN84"/>
      <c r="BPO84"/>
      <c r="BPP84"/>
      <c r="BPQ84"/>
      <c r="BPR84"/>
      <c r="BPS84"/>
      <c r="BPT84"/>
      <c r="BPU84"/>
      <c r="BPV84"/>
      <c r="BPW84"/>
      <c r="BPX84"/>
      <c r="BPY84"/>
      <c r="BPZ84"/>
      <c r="BQA84"/>
      <c r="BQB84"/>
      <c r="BQC84"/>
      <c r="BQD84"/>
      <c r="BQE84"/>
      <c r="BQF84"/>
      <c r="BQG84"/>
      <c r="BQH84"/>
      <c r="BQI84"/>
      <c r="BQJ84"/>
      <c r="BQK84"/>
      <c r="BQL84"/>
      <c r="BQM84"/>
      <c r="BQN84"/>
      <c r="BQO84"/>
      <c r="BQP84"/>
      <c r="BQQ84"/>
      <c r="BQR84"/>
      <c r="BQS84"/>
      <c r="BQT84"/>
      <c r="BQU84"/>
      <c r="BQV84"/>
      <c r="BQW84"/>
      <c r="BQX84"/>
      <c r="BQY84"/>
      <c r="BQZ84"/>
      <c r="BRA84"/>
      <c r="BRB84"/>
      <c r="BRC84"/>
      <c r="BRD84"/>
      <c r="BRE84"/>
      <c r="BRF84"/>
      <c r="BRG84"/>
      <c r="BRH84"/>
      <c r="BRI84"/>
      <c r="BRJ84"/>
      <c r="BRK84"/>
      <c r="BRL84"/>
      <c r="BRM84"/>
      <c r="BRN84"/>
      <c r="BRO84"/>
      <c r="BRP84"/>
      <c r="BRQ84"/>
      <c r="BRR84"/>
      <c r="BRS84"/>
      <c r="BRT84"/>
      <c r="BRU84"/>
      <c r="BRV84"/>
      <c r="BRW84"/>
      <c r="BRX84"/>
      <c r="BRY84"/>
      <c r="BRZ84"/>
      <c r="BSA84"/>
      <c r="BSB84"/>
      <c r="BSC84"/>
      <c r="BSD84"/>
      <c r="BSE84"/>
      <c r="BSF84"/>
      <c r="BSG84"/>
      <c r="BSH84"/>
      <c r="BSI84"/>
      <c r="BSJ84"/>
      <c r="BSK84"/>
      <c r="BSL84"/>
      <c r="BSM84"/>
      <c r="BSN84"/>
      <c r="BSO84"/>
      <c r="BSP84"/>
      <c r="BSQ84"/>
      <c r="BSR84"/>
      <c r="BSS84"/>
      <c r="BST84"/>
      <c r="BSU84"/>
      <c r="BSV84"/>
      <c r="BSW84"/>
      <c r="BSX84"/>
      <c r="BSY84"/>
      <c r="BSZ84"/>
      <c r="BTA84"/>
      <c r="BTB84"/>
      <c r="BTC84"/>
      <c r="BTD84"/>
      <c r="BTE84"/>
      <c r="BTF84"/>
      <c r="BTG84"/>
      <c r="BTH84"/>
      <c r="BTI84"/>
      <c r="BTJ84"/>
      <c r="BTK84"/>
      <c r="BTL84"/>
      <c r="BTM84"/>
      <c r="BTN84"/>
      <c r="BTO84"/>
      <c r="BTP84"/>
      <c r="BTQ84"/>
      <c r="BTR84"/>
      <c r="BTS84"/>
      <c r="BTT84"/>
      <c r="BTU84"/>
      <c r="BTV84"/>
      <c r="BTW84"/>
      <c r="BTX84"/>
      <c r="BTY84"/>
      <c r="BTZ84"/>
      <c r="BUA84"/>
      <c r="BUB84"/>
      <c r="BUC84"/>
      <c r="BUD84"/>
      <c r="BUE84"/>
      <c r="BUF84"/>
      <c r="BUG84"/>
      <c r="BUH84"/>
      <c r="BUI84"/>
      <c r="BUJ84"/>
      <c r="BUK84"/>
      <c r="BUL84"/>
      <c r="BUM84"/>
      <c r="BUN84"/>
      <c r="BUO84"/>
      <c r="BUP84"/>
      <c r="BUQ84"/>
      <c r="BUR84"/>
      <c r="BUS84"/>
      <c r="BUT84"/>
      <c r="BUU84"/>
      <c r="BUV84"/>
      <c r="BUW84"/>
      <c r="BUX84"/>
      <c r="BUY84"/>
      <c r="BUZ84"/>
      <c r="BVA84"/>
      <c r="BVB84"/>
      <c r="BVC84"/>
      <c r="BVD84"/>
      <c r="BVE84"/>
      <c r="BVF84"/>
      <c r="BVG84"/>
      <c r="BVH84"/>
      <c r="BVI84"/>
      <c r="BVJ84"/>
      <c r="BVK84"/>
      <c r="BVL84"/>
      <c r="BVM84"/>
      <c r="BVN84"/>
      <c r="BVO84"/>
      <c r="BVP84"/>
      <c r="BVQ84"/>
      <c r="BVR84"/>
      <c r="BVS84"/>
      <c r="BVT84"/>
      <c r="BVU84"/>
      <c r="BVV84"/>
      <c r="BVW84"/>
      <c r="BVX84"/>
      <c r="BVY84"/>
      <c r="BVZ84"/>
      <c r="BWA84"/>
      <c r="BWB84"/>
      <c r="BWC84"/>
      <c r="BWD84"/>
      <c r="BWE84"/>
      <c r="BWF84"/>
      <c r="BWG84"/>
      <c r="BWH84"/>
      <c r="BWI84"/>
      <c r="BWJ84"/>
      <c r="BWK84"/>
      <c r="BWL84"/>
      <c r="BWM84"/>
      <c r="BWN84"/>
      <c r="BWO84"/>
      <c r="BWP84"/>
      <c r="BWQ84"/>
      <c r="BWR84"/>
      <c r="BWS84"/>
      <c r="BWT84"/>
      <c r="BWU84"/>
      <c r="BWV84"/>
      <c r="BWW84"/>
      <c r="BWX84"/>
      <c r="BWY84"/>
      <c r="BWZ84"/>
      <c r="BXA84"/>
      <c r="BXB84"/>
      <c r="BXC84"/>
      <c r="BXD84"/>
      <c r="BXE84"/>
      <c r="BXF84"/>
      <c r="BXG84"/>
      <c r="BXH84"/>
      <c r="BXI84"/>
      <c r="BXJ84"/>
      <c r="BXK84"/>
      <c r="BXL84"/>
      <c r="BXM84"/>
      <c r="BXN84"/>
      <c r="BXO84"/>
      <c r="BXP84"/>
      <c r="BXQ84"/>
      <c r="BXR84"/>
      <c r="BXS84"/>
      <c r="BXT84"/>
      <c r="BXU84"/>
      <c r="BXV84"/>
      <c r="BXW84"/>
      <c r="BXX84"/>
      <c r="BXY84"/>
      <c r="BXZ84"/>
      <c r="BYA84"/>
      <c r="BYB84"/>
      <c r="BYC84"/>
      <c r="BYD84"/>
      <c r="BYE84"/>
      <c r="BYF84"/>
      <c r="BYG84"/>
      <c r="BYH84"/>
      <c r="BYI84"/>
      <c r="BYJ84"/>
      <c r="BYK84"/>
      <c r="BYL84"/>
      <c r="BYM84"/>
      <c r="BYN84"/>
      <c r="BYO84"/>
      <c r="BYP84"/>
      <c r="BYQ84"/>
      <c r="BYR84"/>
      <c r="BYS84"/>
      <c r="BYT84"/>
      <c r="BYU84"/>
      <c r="BYV84"/>
      <c r="BYW84"/>
      <c r="BYX84"/>
      <c r="BYY84"/>
      <c r="BYZ84"/>
      <c r="BZA84"/>
      <c r="BZB84"/>
      <c r="BZC84"/>
      <c r="BZD84"/>
      <c r="BZE84"/>
      <c r="BZF84"/>
      <c r="BZG84"/>
      <c r="BZH84"/>
      <c r="BZI84"/>
      <c r="BZJ84"/>
      <c r="BZK84"/>
      <c r="BZL84"/>
      <c r="BZM84"/>
      <c r="BZN84"/>
      <c r="BZO84"/>
      <c r="BZP84"/>
      <c r="BZQ84"/>
      <c r="BZR84"/>
      <c r="BZS84"/>
      <c r="BZT84"/>
      <c r="BZU84"/>
      <c r="BZV84"/>
      <c r="BZW84"/>
      <c r="BZX84"/>
      <c r="BZY84"/>
      <c r="BZZ84"/>
      <c r="CAA84"/>
      <c r="CAB84"/>
      <c r="CAC84"/>
      <c r="CAD84"/>
      <c r="CAE84"/>
      <c r="CAF84"/>
      <c r="CAG84"/>
      <c r="CAH84"/>
      <c r="CAI84"/>
      <c r="CAJ84"/>
      <c r="CAK84"/>
      <c r="CAL84"/>
      <c r="CAM84"/>
      <c r="CAN84"/>
      <c r="CAO84"/>
      <c r="CAP84"/>
      <c r="CAQ84"/>
      <c r="CAR84"/>
      <c r="CAS84"/>
      <c r="CAT84"/>
      <c r="CAU84"/>
      <c r="CAV84"/>
      <c r="CAW84"/>
      <c r="CAX84"/>
      <c r="CAY84"/>
      <c r="CAZ84"/>
      <c r="CBA84"/>
      <c r="CBB84"/>
      <c r="CBC84"/>
      <c r="CBD84"/>
      <c r="CBE84"/>
      <c r="CBF84"/>
      <c r="CBG84"/>
      <c r="CBH84"/>
      <c r="CBI84"/>
      <c r="CBJ84"/>
      <c r="CBK84"/>
      <c r="CBL84"/>
      <c r="CBM84"/>
      <c r="CBN84"/>
      <c r="CBO84"/>
      <c r="CBP84"/>
      <c r="CBQ84"/>
      <c r="CBR84"/>
      <c r="CBS84"/>
      <c r="CBT84"/>
      <c r="CBU84"/>
      <c r="CBV84"/>
      <c r="CBW84"/>
      <c r="CBX84"/>
      <c r="CBY84"/>
      <c r="CBZ84"/>
      <c r="CCA84"/>
      <c r="CCB84"/>
      <c r="CCC84"/>
      <c r="CCD84"/>
      <c r="CCE84"/>
      <c r="CCF84"/>
      <c r="CCG84"/>
      <c r="CCH84"/>
      <c r="CCI84"/>
      <c r="CCJ84"/>
      <c r="CCK84"/>
      <c r="CCL84"/>
      <c r="CCM84"/>
      <c r="CCN84"/>
      <c r="CCO84"/>
      <c r="CCP84"/>
      <c r="CCQ84"/>
      <c r="CCR84"/>
      <c r="CCS84"/>
      <c r="CCT84"/>
      <c r="CCU84"/>
      <c r="CCV84"/>
      <c r="CCW84"/>
      <c r="CCX84"/>
      <c r="CCY84"/>
      <c r="CCZ84"/>
      <c r="CDA84"/>
      <c r="CDB84"/>
      <c r="CDC84"/>
      <c r="CDD84"/>
      <c r="CDE84"/>
      <c r="CDF84"/>
      <c r="CDG84"/>
      <c r="CDH84"/>
      <c r="CDI84"/>
      <c r="CDJ84"/>
      <c r="CDK84"/>
      <c r="CDL84"/>
      <c r="CDM84"/>
      <c r="CDN84"/>
      <c r="CDO84"/>
      <c r="CDP84"/>
      <c r="CDQ84"/>
      <c r="CDR84"/>
      <c r="CDS84"/>
      <c r="CDT84"/>
      <c r="CDU84"/>
      <c r="CDV84"/>
      <c r="CDW84"/>
      <c r="CDX84"/>
      <c r="CDY84"/>
      <c r="CDZ84"/>
      <c r="CEA84"/>
      <c r="CEB84"/>
      <c r="CEC84"/>
      <c r="CED84"/>
      <c r="CEE84"/>
      <c r="CEF84"/>
      <c r="CEG84"/>
      <c r="CEH84"/>
      <c r="CEI84"/>
      <c r="CEJ84"/>
      <c r="CEK84"/>
      <c r="CEL84"/>
      <c r="CEM84"/>
      <c r="CEN84"/>
      <c r="CEO84"/>
      <c r="CEP84"/>
      <c r="CEQ84"/>
      <c r="CER84"/>
      <c r="CES84"/>
      <c r="CET84"/>
      <c r="CEU84"/>
      <c r="CEV84"/>
      <c r="CEW84"/>
      <c r="CEX84"/>
      <c r="CEY84"/>
      <c r="CEZ84"/>
      <c r="CFA84"/>
      <c r="CFB84"/>
      <c r="CFC84"/>
      <c r="CFD84"/>
      <c r="CFE84"/>
      <c r="CFF84"/>
      <c r="CFG84"/>
      <c r="CFH84"/>
      <c r="CFI84"/>
      <c r="CFJ84"/>
      <c r="CFK84"/>
      <c r="CFL84"/>
      <c r="CFM84"/>
      <c r="CFN84"/>
      <c r="CFO84"/>
      <c r="CFP84"/>
      <c r="CFQ84"/>
      <c r="CFR84"/>
      <c r="CFS84"/>
      <c r="CFT84"/>
      <c r="CFU84"/>
      <c r="CFV84"/>
      <c r="CFW84"/>
      <c r="CFX84"/>
      <c r="CFY84"/>
      <c r="CFZ84"/>
      <c r="CGA84"/>
      <c r="CGB84"/>
      <c r="CGC84"/>
      <c r="CGD84"/>
      <c r="CGE84"/>
      <c r="CGF84"/>
      <c r="CGG84"/>
      <c r="CGH84"/>
      <c r="CGI84"/>
      <c r="CGJ84"/>
      <c r="CGK84"/>
      <c r="CGL84"/>
      <c r="CGM84"/>
      <c r="CGN84"/>
      <c r="CGO84"/>
      <c r="CGP84"/>
      <c r="CGQ84"/>
      <c r="CGR84"/>
      <c r="CGS84"/>
      <c r="CGT84"/>
      <c r="CGU84"/>
      <c r="CGV84"/>
      <c r="CGW84"/>
      <c r="CGX84"/>
      <c r="CGY84"/>
      <c r="CGZ84"/>
      <c r="CHA84"/>
      <c r="CHB84"/>
      <c r="CHC84"/>
      <c r="CHD84"/>
      <c r="CHE84"/>
      <c r="CHF84"/>
      <c r="CHG84"/>
      <c r="CHH84"/>
      <c r="CHI84"/>
      <c r="CHJ84"/>
      <c r="CHK84"/>
      <c r="CHL84"/>
      <c r="CHM84"/>
      <c r="CHN84"/>
      <c r="CHO84"/>
      <c r="CHP84"/>
      <c r="CHQ84"/>
      <c r="CHR84"/>
      <c r="CHS84"/>
      <c r="CHT84"/>
      <c r="CHU84"/>
      <c r="CHV84"/>
      <c r="CHW84"/>
      <c r="CHX84"/>
      <c r="CHY84"/>
      <c r="CHZ84"/>
      <c r="CIA84"/>
      <c r="CIB84"/>
      <c r="CIC84"/>
      <c r="CID84"/>
      <c r="CIE84"/>
      <c r="CIF84"/>
      <c r="CIG84"/>
      <c r="CIH84"/>
      <c r="CII84"/>
      <c r="CIJ84"/>
      <c r="CIK84"/>
      <c r="CIL84"/>
      <c r="CIM84"/>
      <c r="CIN84"/>
      <c r="CIO84"/>
      <c r="CIP84"/>
      <c r="CIQ84"/>
      <c r="CIR84"/>
      <c r="CIS84"/>
      <c r="CIT84"/>
      <c r="CIU84"/>
      <c r="CIV84"/>
      <c r="CIW84"/>
      <c r="CIX84"/>
      <c r="CIY84"/>
      <c r="CIZ84"/>
      <c r="CJA84"/>
      <c r="CJB84"/>
      <c r="CJC84"/>
      <c r="CJD84"/>
      <c r="CJE84"/>
      <c r="CJF84"/>
      <c r="CJG84"/>
      <c r="CJH84"/>
      <c r="CJI84"/>
      <c r="CJJ84"/>
      <c r="CJK84"/>
      <c r="CJL84"/>
      <c r="CJM84"/>
      <c r="CJN84"/>
      <c r="CJO84"/>
      <c r="CJP84"/>
      <c r="CJQ84"/>
      <c r="CJR84"/>
      <c r="CJS84"/>
      <c r="CJT84"/>
      <c r="CJU84"/>
      <c r="CJV84"/>
      <c r="CJW84"/>
      <c r="CJX84"/>
      <c r="CJY84"/>
      <c r="CJZ84"/>
      <c r="CKA84"/>
      <c r="CKB84"/>
      <c r="CKC84"/>
      <c r="CKD84"/>
      <c r="CKE84"/>
      <c r="CKF84"/>
      <c r="CKG84"/>
      <c r="CKH84"/>
      <c r="CKI84"/>
      <c r="CKJ84"/>
      <c r="CKK84"/>
      <c r="CKL84"/>
      <c r="CKM84"/>
      <c r="CKN84"/>
      <c r="CKO84"/>
      <c r="CKP84"/>
      <c r="CKQ84"/>
      <c r="CKR84"/>
      <c r="CKS84"/>
      <c r="CKT84"/>
      <c r="CKU84"/>
      <c r="CKV84"/>
      <c r="CKW84"/>
      <c r="CKX84"/>
      <c r="CKY84"/>
      <c r="CKZ84"/>
      <c r="CLA84"/>
      <c r="CLB84"/>
      <c r="CLC84"/>
      <c r="CLD84"/>
      <c r="CLE84"/>
      <c r="CLF84"/>
      <c r="CLG84"/>
      <c r="CLH84"/>
      <c r="CLI84"/>
      <c r="CLJ84"/>
      <c r="CLK84"/>
      <c r="CLL84"/>
      <c r="CLM84"/>
      <c r="CLN84"/>
      <c r="CLO84"/>
      <c r="CLP84"/>
      <c r="CLQ84"/>
      <c r="CLR84"/>
      <c r="CLS84"/>
      <c r="CLT84"/>
      <c r="CLU84"/>
      <c r="CLV84"/>
      <c r="CLW84"/>
      <c r="CLX84"/>
      <c r="CLY84"/>
      <c r="CLZ84"/>
      <c r="CMA84"/>
      <c r="CMB84"/>
      <c r="CMC84"/>
      <c r="CMD84"/>
      <c r="CME84"/>
      <c r="CMF84"/>
      <c r="CMG84"/>
      <c r="CMH84"/>
      <c r="CMI84"/>
      <c r="CMJ84"/>
      <c r="CMK84"/>
      <c r="CML84"/>
      <c r="CMM84"/>
      <c r="CMN84"/>
      <c r="CMO84"/>
      <c r="CMP84"/>
      <c r="CMQ84"/>
      <c r="CMR84"/>
      <c r="CMS84"/>
      <c r="CMT84"/>
      <c r="CMU84"/>
      <c r="CMV84"/>
      <c r="CMW84"/>
      <c r="CMX84"/>
      <c r="CMY84"/>
      <c r="CMZ84"/>
      <c r="CNA84"/>
      <c r="CNB84"/>
      <c r="CNC84"/>
      <c r="CND84"/>
      <c r="CNE84"/>
      <c r="CNF84"/>
      <c r="CNG84"/>
      <c r="CNH84"/>
      <c r="CNI84"/>
      <c r="CNJ84"/>
      <c r="CNK84"/>
      <c r="CNL84"/>
      <c r="CNM84"/>
      <c r="CNN84"/>
      <c r="CNO84"/>
      <c r="CNP84"/>
      <c r="CNQ84"/>
      <c r="CNR84"/>
      <c r="CNS84"/>
      <c r="CNT84"/>
      <c r="CNU84"/>
      <c r="CNV84"/>
      <c r="CNW84"/>
      <c r="CNX84"/>
      <c r="CNY84"/>
      <c r="CNZ84"/>
      <c r="COA84"/>
      <c r="COB84"/>
      <c r="COC84"/>
      <c r="COD84"/>
      <c r="COE84"/>
      <c r="COF84"/>
      <c r="COG84"/>
      <c r="COH84"/>
      <c r="COI84"/>
      <c r="COJ84"/>
      <c r="COK84"/>
      <c r="COL84"/>
      <c r="COM84"/>
      <c r="CON84"/>
      <c r="COO84"/>
      <c r="COP84"/>
      <c r="COQ84"/>
      <c r="COR84"/>
      <c r="COS84"/>
      <c r="COT84"/>
      <c r="COU84"/>
      <c r="COV84"/>
      <c r="COW84"/>
      <c r="COX84"/>
      <c r="COY84"/>
      <c r="COZ84"/>
      <c r="CPA84"/>
      <c r="CPB84"/>
      <c r="CPC84"/>
      <c r="CPD84"/>
      <c r="CPE84"/>
      <c r="CPF84"/>
      <c r="CPG84"/>
      <c r="CPH84"/>
      <c r="CPI84"/>
      <c r="CPJ84"/>
      <c r="CPK84"/>
      <c r="CPL84"/>
      <c r="CPM84"/>
      <c r="CPN84"/>
      <c r="CPO84"/>
      <c r="CPP84"/>
      <c r="CPQ84"/>
      <c r="CPR84"/>
      <c r="CPS84"/>
      <c r="CPT84"/>
      <c r="CPU84"/>
      <c r="CPV84"/>
      <c r="CPW84"/>
      <c r="CPX84"/>
      <c r="CPY84"/>
      <c r="CPZ84"/>
      <c r="CQA84"/>
      <c r="CQB84"/>
      <c r="CQC84"/>
      <c r="CQD84"/>
      <c r="CQE84"/>
      <c r="CQF84"/>
      <c r="CQG84"/>
      <c r="CQH84"/>
      <c r="CQI84"/>
      <c r="CQJ84"/>
      <c r="CQK84"/>
      <c r="CQL84"/>
      <c r="CQM84"/>
      <c r="CQN84"/>
      <c r="CQO84"/>
      <c r="CQP84"/>
      <c r="CQQ84"/>
      <c r="CQR84"/>
      <c r="CQS84"/>
      <c r="CQT84"/>
      <c r="CQU84"/>
      <c r="CQV84"/>
      <c r="CQW84"/>
      <c r="CQX84"/>
      <c r="CQY84"/>
      <c r="CQZ84"/>
      <c r="CRA84"/>
      <c r="CRB84"/>
      <c r="CRC84"/>
      <c r="CRD84"/>
      <c r="CRE84"/>
      <c r="CRF84"/>
      <c r="CRG84"/>
      <c r="CRH84"/>
      <c r="CRI84"/>
      <c r="CRJ84"/>
      <c r="CRK84"/>
      <c r="CRL84"/>
      <c r="CRM84"/>
      <c r="CRN84"/>
      <c r="CRO84"/>
      <c r="CRP84"/>
      <c r="CRQ84"/>
      <c r="CRR84"/>
      <c r="CRS84"/>
      <c r="CRT84"/>
      <c r="CRU84"/>
      <c r="CRV84"/>
      <c r="CRW84"/>
      <c r="CRX84"/>
      <c r="CRY84"/>
      <c r="CRZ84"/>
      <c r="CSA84"/>
      <c r="CSB84"/>
      <c r="CSC84"/>
      <c r="CSD84"/>
      <c r="CSE84"/>
      <c r="CSF84"/>
      <c r="CSG84"/>
      <c r="CSH84"/>
      <c r="CSI84"/>
      <c r="CSJ84"/>
      <c r="CSK84"/>
      <c r="CSL84"/>
      <c r="CSM84"/>
      <c r="CSN84"/>
      <c r="CSO84"/>
      <c r="CSP84"/>
      <c r="CSQ84"/>
      <c r="CSR84"/>
      <c r="CSS84"/>
      <c r="CST84"/>
      <c r="CSU84"/>
      <c r="CSV84"/>
      <c r="CSW84"/>
      <c r="CSX84"/>
      <c r="CSY84"/>
      <c r="CSZ84"/>
      <c r="CTA84"/>
      <c r="CTB84"/>
      <c r="CTC84"/>
      <c r="CTD84"/>
      <c r="CTE84"/>
      <c r="CTF84"/>
      <c r="CTG84"/>
      <c r="CTH84"/>
      <c r="CTI84"/>
      <c r="CTJ84"/>
      <c r="CTK84"/>
      <c r="CTL84"/>
      <c r="CTM84"/>
      <c r="CTN84"/>
      <c r="CTO84"/>
      <c r="CTP84"/>
      <c r="CTQ84"/>
      <c r="CTR84"/>
      <c r="CTS84"/>
      <c r="CTT84"/>
      <c r="CTU84"/>
      <c r="CTV84"/>
      <c r="CTW84"/>
      <c r="CTX84"/>
      <c r="CTY84"/>
      <c r="CTZ84"/>
      <c r="CUA84"/>
      <c r="CUB84"/>
      <c r="CUC84"/>
      <c r="CUD84"/>
      <c r="CUE84"/>
      <c r="CUF84"/>
      <c r="CUG84"/>
      <c r="CUH84"/>
      <c r="CUI84"/>
      <c r="CUJ84"/>
      <c r="CUK84"/>
      <c r="CUL84"/>
      <c r="CUM84"/>
      <c r="CUN84"/>
      <c r="CUO84"/>
      <c r="CUP84"/>
      <c r="CUQ84"/>
      <c r="CUR84"/>
      <c r="CUS84"/>
      <c r="CUT84"/>
      <c r="CUU84"/>
      <c r="CUV84"/>
      <c r="CUW84"/>
      <c r="CUX84"/>
      <c r="CUY84"/>
      <c r="CUZ84"/>
      <c r="CVA84"/>
      <c r="CVB84"/>
      <c r="CVC84"/>
      <c r="CVD84"/>
      <c r="CVE84"/>
      <c r="CVF84"/>
      <c r="CVG84"/>
      <c r="CVH84"/>
      <c r="CVI84"/>
      <c r="CVJ84"/>
      <c r="CVK84"/>
      <c r="CVL84"/>
      <c r="CVM84"/>
      <c r="CVN84"/>
      <c r="CVO84"/>
      <c r="CVP84"/>
      <c r="CVQ84"/>
      <c r="CVR84"/>
      <c r="CVS84"/>
      <c r="CVT84"/>
      <c r="CVU84"/>
      <c r="CVV84"/>
      <c r="CVW84"/>
      <c r="CVX84"/>
      <c r="CVY84"/>
      <c r="CVZ84"/>
      <c r="CWA84"/>
      <c r="CWB84"/>
      <c r="CWC84"/>
      <c r="CWD84"/>
      <c r="CWE84"/>
      <c r="CWF84"/>
      <c r="CWG84"/>
      <c r="CWH84"/>
      <c r="CWI84"/>
      <c r="CWJ84"/>
      <c r="CWK84"/>
      <c r="CWL84"/>
      <c r="CWM84"/>
      <c r="CWN84"/>
      <c r="CWO84"/>
      <c r="CWP84"/>
      <c r="CWQ84"/>
      <c r="CWR84"/>
      <c r="CWS84"/>
      <c r="CWT84"/>
      <c r="CWU84"/>
      <c r="CWV84"/>
      <c r="CWW84"/>
      <c r="CWX84"/>
      <c r="CWY84"/>
      <c r="CWZ84"/>
      <c r="CXA84"/>
      <c r="CXB84"/>
      <c r="CXC84"/>
      <c r="CXD84"/>
      <c r="CXE84"/>
      <c r="CXF84"/>
      <c r="CXG84"/>
      <c r="CXH84"/>
      <c r="CXI84"/>
      <c r="CXJ84"/>
      <c r="CXK84"/>
      <c r="CXL84"/>
      <c r="CXM84"/>
      <c r="CXN84"/>
      <c r="CXO84"/>
      <c r="CXP84"/>
      <c r="CXQ84"/>
      <c r="CXR84"/>
      <c r="CXS84"/>
      <c r="CXT84"/>
      <c r="CXU84"/>
      <c r="CXV84"/>
      <c r="CXW84"/>
      <c r="CXX84"/>
      <c r="CXY84"/>
      <c r="CXZ84"/>
      <c r="CYA84"/>
      <c r="CYB84"/>
      <c r="CYC84"/>
      <c r="CYD84"/>
      <c r="CYE84"/>
      <c r="CYF84"/>
      <c r="CYG84"/>
      <c r="CYH84"/>
      <c r="CYI84"/>
      <c r="CYJ84"/>
      <c r="CYK84"/>
      <c r="CYL84"/>
      <c r="CYM84"/>
      <c r="CYN84"/>
      <c r="CYO84"/>
      <c r="CYP84"/>
      <c r="CYQ84"/>
      <c r="CYR84"/>
      <c r="CYS84"/>
      <c r="CYT84"/>
      <c r="CYU84"/>
      <c r="CYV84"/>
      <c r="CYW84"/>
      <c r="CYX84"/>
      <c r="CYY84"/>
      <c r="CYZ84"/>
      <c r="CZA84"/>
      <c r="CZB84"/>
      <c r="CZC84"/>
      <c r="CZD84"/>
      <c r="CZE84"/>
      <c r="CZF84"/>
      <c r="CZG84"/>
      <c r="CZH84"/>
      <c r="CZI84"/>
      <c r="CZJ84"/>
      <c r="CZK84"/>
      <c r="CZL84"/>
      <c r="CZM84"/>
      <c r="CZN84"/>
      <c r="CZO84"/>
      <c r="CZP84"/>
      <c r="CZQ84"/>
      <c r="CZR84"/>
      <c r="CZS84"/>
      <c r="CZT84"/>
      <c r="CZU84"/>
      <c r="CZV84"/>
      <c r="CZW84"/>
      <c r="CZX84"/>
      <c r="CZY84"/>
      <c r="CZZ84"/>
      <c r="DAA84"/>
      <c r="DAB84"/>
      <c r="DAC84"/>
      <c r="DAD84"/>
      <c r="DAE84"/>
      <c r="DAF84"/>
      <c r="DAG84"/>
      <c r="DAH84"/>
      <c r="DAI84"/>
      <c r="DAJ84"/>
      <c r="DAK84"/>
      <c r="DAL84"/>
      <c r="DAM84"/>
      <c r="DAN84"/>
      <c r="DAO84"/>
      <c r="DAP84"/>
      <c r="DAQ84"/>
      <c r="DAR84"/>
      <c r="DAS84"/>
      <c r="DAT84"/>
      <c r="DAU84"/>
      <c r="DAV84"/>
      <c r="DAW84"/>
      <c r="DAX84"/>
      <c r="DAY84"/>
      <c r="DAZ84"/>
      <c r="DBA84"/>
      <c r="DBB84"/>
      <c r="DBC84"/>
      <c r="DBD84"/>
      <c r="DBE84"/>
      <c r="DBF84"/>
      <c r="DBG84"/>
      <c r="DBH84"/>
      <c r="DBI84"/>
      <c r="DBJ84"/>
      <c r="DBK84"/>
      <c r="DBL84"/>
      <c r="DBM84"/>
      <c r="DBN84"/>
      <c r="DBO84"/>
      <c r="DBP84"/>
      <c r="DBQ84"/>
      <c r="DBR84"/>
      <c r="DBS84"/>
      <c r="DBT84"/>
      <c r="DBU84"/>
      <c r="DBV84"/>
      <c r="DBW84"/>
      <c r="DBX84"/>
      <c r="DBY84"/>
      <c r="DBZ84"/>
      <c r="DCA84"/>
      <c r="DCB84"/>
      <c r="DCC84"/>
      <c r="DCD84"/>
      <c r="DCE84"/>
      <c r="DCF84"/>
      <c r="DCG84"/>
      <c r="DCH84"/>
      <c r="DCI84"/>
      <c r="DCJ84"/>
      <c r="DCK84"/>
      <c r="DCL84"/>
      <c r="DCM84"/>
      <c r="DCN84"/>
      <c r="DCO84"/>
      <c r="DCP84"/>
      <c r="DCQ84"/>
      <c r="DCR84"/>
      <c r="DCS84"/>
      <c r="DCT84"/>
      <c r="DCU84"/>
      <c r="DCV84"/>
      <c r="DCW84"/>
      <c r="DCX84"/>
      <c r="DCY84"/>
      <c r="DCZ84"/>
      <c r="DDA84"/>
      <c r="DDB84"/>
      <c r="DDC84"/>
      <c r="DDD84"/>
      <c r="DDE84"/>
      <c r="DDF84"/>
      <c r="DDG84"/>
      <c r="DDH84"/>
      <c r="DDI84"/>
      <c r="DDJ84"/>
      <c r="DDK84"/>
      <c r="DDL84"/>
      <c r="DDM84"/>
      <c r="DDN84"/>
      <c r="DDO84"/>
      <c r="DDP84"/>
      <c r="DDQ84"/>
      <c r="DDR84"/>
      <c r="DDS84"/>
      <c r="DDT84"/>
      <c r="DDU84"/>
      <c r="DDV84"/>
      <c r="DDW84"/>
      <c r="DDX84"/>
      <c r="DDY84"/>
      <c r="DDZ84"/>
      <c r="DEA84"/>
      <c r="DEB84"/>
      <c r="DEC84"/>
      <c r="DED84"/>
      <c r="DEE84"/>
      <c r="DEF84"/>
      <c r="DEG84"/>
      <c r="DEH84"/>
      <c r="DEI84"/>
      <c r="DEJ84"/>
      <c r="DEK84"/>
      <c r="DEL84"/>
      <c r="DEM84"/>
      <c r="DEN84"/>
      <c r="DEO84"/>
      <c r="DEP84"/>
      <c r="DEQ84"/>
      <c r="DER84"/>
      <c r="DES84"/>
      <c r="DET84"/>
      <c r="DEU84"/>
      <c r="DEV84"/>
      <c r="DEW84"/>
      <c r="DEX84"/>
      <c r="DEY84"/>
      <c r="DEZ84"/>
      <c r="DFA84"/>
      <c r="DFB84"/>
      <c r="DFC84"/>
      <c r="DFD84"/>
      <c r="DFE84"/>
      <c r="DFF84"/>
      <c r="DFG84"/>
      <c r="DFH84"/>
      <c r="DFI84"/>
      <c r="DFJ84"/>
      <c r="DFK84"/>
      <c r="DFL84"/>
      <c r="DFM84"/>
      <c r="DFN84"/>
      <c r="DFO84"/>
      <c r="DFP84"/>
      <c r="DFQ84"/>
      <c r="DFR84"/>
      <c r="DFS84"/>
      <c r="DFT84"/>
      <c r="DFU84"/>
      <c r="DFV84"/>
      <c r="DFW84"/>
      <c r="DFX84"/>
      <c r="DFY84"/>
      <c r="DFZ84"/>
      <c r="DGA84"/>
      <c r="DGB84"/>
      <c r="DGC84"/>
      <c r="DGD84"/>
      <c r="DGE84"/>
      <c r="DGF84"/>
      <c r="DGG84"/>
      <c r="DGH84"/>
      <c r="DGI84"/>
      <c r="DGJ84"/>
      <c r="DGK84"/>
      <c r="DGL84"/>
      <c r="DGM84"/>
      <c r="DGN84"/>
      <c r="DGO84"/>
      <c r="DGP84"/>
      <c r="DGQ84"/>
      <c r="DGR84"/>
      <c r="DGS84"/>
      <c r="DGT84"/>
      <c r="DGU84"/>
      <c r="DGV84"/>
      <c r="DGW84"/>
      <c r="DGX84"/>
      <c r="DGY84"/>
      <c r="DGZ84"/>
      <c r="DHA84"/>
      <c r="DHB84"/>
      <c r="DHC84"/>
      <c r="DHD84"/>
      <c r="DHE84"/>
      <c r="DHF84"/>
      <c r="DHG84"/>
      <c r="DHH84"/>
      <c r="DHI84"/>
      <c r="DHJ84"/>
      <c r="DHK84"/>
      <c r="DHL84"/>
      <c r="DHM84"/>
      <c r="DHN84"/>
      <c r="DHO84"/>
      <c r="DHP84"/>
      <c r="DHQ84"/>
      <c r="DHR84"/>
      <c r="DHS84"/>
      <c r="DHT84"/>
      <c r="DHU84"/>
      <c r="DHV84"/>
      <c r="DHW84"/>
      <c r="DHX84"/>
      <c r="DHY84"/>
      <c r="DHZ84"/>
      <c r="DIA84"/>
      <c r="DIB84"/>
      <c r="DIC84"/>
      <c r="DID84"/>
      <c r="DIE84"/>
      <c r="DIF84"/>
      <c r="DIG84"/>
      <c r="DIH84"/>
      <c r="DII84"/>
      <c r="DIJ84"/>
      <c r="DIK84"/>
      <c r="DIL84"/>
      <c r="DIM84"/>
      <c r="DIN84"/>
      <c r="DIO84"/>
      <c r="DIP84"/>
      <c r="DIQ84"/>
      <c r="DIR84"/>
      <c r="DIS84"/>
      <c r="DIT84"/>
      <c r="DIU84"/>
      <c r="DIV84"/>
      <c r="DIW84"/>
      <c r="DIX84"/>
      <c r="DIY84"/>
      <c r="DIZ84"/>
      <c r="DJA84"/>
      <c r="DJB84"/>
      <c r="DJC84"/>
      <c r="DJD84"/>
      <c r="DJE84"/>
      <c r="DJF84"/>
      <c r="DJG84"/>
      <c r="DJH84"/>
      <c r="DJI84"/>
      <c r="DJJ84"/>
      <c r="DJK84"/>
      <c r="DJL84"/>
      <c r="DJM84"/>
      <c r="DJN84"/>
      <c r="DJO84"/>
      <c r="DJP84"/>
      <c r="DJQ84"/>
      <c r="DJR84"/>
      <c r="DJS84"/>
      <c r="DJT84"/>
      <c r="DJU84"/>
      <c r="DJV84"/>
      <c r="DJW84"/>
      <c r="DJX84"/>
      <c r="DJY84"/>
      <c r="DJZ84"/>
      <c r="DKA84"/>
      <c r="DKB84"/>
      <c r="DKC84"/>
      <c r="DKD84"/>
      <c r="DKE84"/>
      <c r="DKF84"/>
      <c r="DKG84"/>
      <c r="DKH84"/>
      <c r="DKI84"/>
      <c r="DKJ84"/>
      <c r="DKK84"/>
      <c r="DKL84"/>
      <c r="DKM84"/>
      <c r="DKN84"/>
      <c r="DKO84"/>
      <c r="DKP84"/>
      <c r="DKQ84"/>
      <c r="DKR84"/>
      <c r="DKS84"/>
      <c r="DKT84"/>
      <c r="DKU84"/>
      <c r="DKV84"/>
      <c r="DKW84"/>
      <c r="DKX84"/>
      <c r="DKY84"/>
      <c r="DKZ84"/>
      <c r="DLA84"/>
      <c r="DLB84"/>
      <c r="DLC84"/>
      <c r="DLD84"/>
      <c r="DLE84"/>
      <c r="DLF84"/>
      <c r="DLG84"/>
      <c r="DLH84"/>
      <c r="DLI84"/>
      <c r="DLJ84"/>
      <c r="DLK84"/>
      <c r="DLL84"/>
      <c r="DLM84"/>
      <c r="DLN84"/>
      <c r="DLO84"/>
      <c r="DLP84"/>
      <c r="DLQ84"/>
      <c r="DLR84"/>
      <c r="DLS84"/>
      <c r="DLT84"/>
      <c r="DLU84"/>
      <c r="DLV84"/>
      <c r="DLW84"/>
      <c r="DLX84"/>
      <c r="DLY84"/>
      <c r="DLZ84"/>
      <c r="DMA84"/>
      <c r="DMB84"/>
      <c r="DMC84"/>
      <c r="DMD84"/>
      <c r="DME84"/>
      <c r="DMF84"/>
      <c r="DMG84"/>
      <c r="DMH84"/>
      <c r="DMI84"/>
      <c r="DMJ84"/>
      <c r="DMK84"/>
      <c r="DML84"/>
      <c r="DMM84"/>
      <c r="DMN84"/>
      <c r="DMO84"/>
      <c r="DMP84"/>
      <c r="DMQ84"/>
      <c r="DMR84"/>
      <c r="DMS84"/>
      <c r="DMT84"/>
      <c r="DMU84"/>
      <c r="DMV84"/>
      <c r="DMW84"/>
      <c r="DMX84"/>
      <c r="DMY84"/>
      <c r="DMZ84"/>
      <c r="DNA84"/>
      <c r="DNB84"/>
      <c r="DNC84"/>
      <c r="DND84"/>
      <c r="DNE84"/>
      <c r="DNF84"/>
      <c r="DNG84"/>
      <c r="DNH84"/>
      <c r="DNI84"/>
      <c r="DNJ84"/>
      <c r="DNK84"/>
      <c r="DNL84"/>
      <c r="DNM84"/>
      <c r="DNN84"/>
      <c r="DNO84"/>
      <c r="DNP84"/>
      <c r="DNQ84"/>
      <c r="DNR84"/>
      <c r="DNS84"/>
      <c r="DNT84"/>
      <c r="DNU84"/>
      <c r="DNV84"/>
      <c r="DNW84"/>
      <c r="DNX84"/>
      <c r="DNY84"/>
      <c r="DNZ84"/>
      <c r="DOA84"/>
      <c r="DOB84"/>
      <c r="DOC84"/>
      <c r="DOD84"/>
      <c r="DOE84"/>
      <c r="DOF84"/>
      <c r="DOG84"/>
      <c r="DOH84"/>
      <c r="DOI84"/>
      <c r="DOJ84"/>
      <c r="DOK84"/>
      <c r="DOL84"/>
      <c r="DOM84"/>
      <c r="DON84"/>
      <c r="DOO84"/>
      <c r="DOP84"/>
      <c r="DOQ84"/>
      <c r="DOR84"/>
      <c r="DOS84"/>
      <c r="DOT84"/>
      <c r="DOU84"/>
      <c r="DOV84"/>
      <c r="DOW84"/>
      <c r="DOX84"/>
      <c r="DOY84"/>
      <c r="DOZ84"/>
      <c r="DPA84"/>
      <c r="DPB84"/>
      <c r="DPC84"/>
      <c r="DPD84"/>
      <c r="DPE84"/>
      <c r="DPF84"/>
      <c r="DPG84"/>
      <c r="DPH84"/>
      <c r="DPI84"/>
      <c r="DPJ84"/>
      <c r="DPK84"/>
      <c r="DPL84"/>
      <c r="DPM84"/>
      <c r="DPN84"/>
      <c r="DPO84"/>
      <c r="DPP84"/>
      <c r="DPQ84"/>
      <c r="DPR84"/>
      <c r="DPS84"/>
      <c r="DPT84"/>
      <c r="DPU84"/>
      <c r="DPV84"/>
      <c r="DPW84"/>
      <c r="DPX84"/>
      <c r="DPY84"/>
      <c r="DPZ84"/>
      <c r="DQA84"/>
      <c r="DQB84"/>
      <c r="DQC84"/>
      <c r="DQD84"/>
      <c r="DQE84"/>
      <c r="DQF84"/>
      <c r="DQG84"/>
      <c r="DQH84"/>
      <c r="DQI84"/>
      <c r="DQJ84"/>
      <c r="DQK84"/>
      <c r="DQL84"/>
      <c r="DQM84"/>
      <c r="DQN84"/>
      <c r="DQO84"/>
      <c r="DQP84"/>
      <c r="DQQ84"/>
      <c r="DQR84"/>
      <c r="DQS84"/>
      <c r="DQT84"/>
      <c r="DQU84"/>
      <c r="DQV84"/>
      <c r="DQW84"/>
      <c r="DQX84"/>
      <c r="DQY84"/>
      <c r="DQZ84"/>
      <c r="DRA84"/>
      <c r="DRB84"/>
      <c r="DRC84"/>
      <c r="DRD84"/>
      <c r="DRE84"/>
      <c r="DRF84"/>
      <c r="DRG84"/>
      <c r="DRH84"/>
      <c r="DRI84"/>
      <c r="DRJ84"/>
      <c r="DRK84"/>
      <c r="DRL84"/>
      <c r="DRM84"/>
      <c r="DRN84"/>
      <c r="DRO84"/>
      <c r="DRP84"/>
      <c r="DRQ84"/>
      <c r="DRR84"/>
      <c r="DRS84"/>
      <c r="DRT84"/>
      <c r="DRU84"/>
      <c r="DRV84"/>
      <c r="DRW84"/>
      <c r="DRX84"/>
      <c r="DRY84"/>
      <c r="DRZ84"/>
      <c r="DSA84"/>
      <c r="DSB84"/>
      <c r="DSC84"/>
      <c r="DSD84"/>
      <c r="DSE84"/>
      <c r="DSF84"/>
      <c r="DSG84"/>
      <c r="DSH84"/>
      <c r="DSI84"/>
      <c r="DSJ84"/>
      <c r="DSK84"/>
      <c r="DSL84"/>
      <c r="DSM84"/>
      <c r="DSN84"/>
      <c r="DSO84"/>
      <c r="DSP84"/>
      <c r="DSQ84"/>
      <c r="DSR84"/>
      <c r="DSS84"/>
      <c r="DST84"/>
      <c r="DSU84"/>
      <c r="DSV84"/>
      <c r="DSW84"/>
      <c r="DSX84"/>
      <c r="DSY84"/>
      <c r="DSZ84"/>
      <c r="DTA84"/>
      <c r="DTB84"/>
      <c r="DTC84"/>
      <c r="DTD84"/>
      <c r="DTE84"/>
      <c r="DTF84"/>
      <c r="DTG84"/>
      <c r="DTH84"/>
      <c r="DTI84"/>
      <c r="DTJ84"/>
      <c r="DTK84"/>
      <c r="DTL84"/>
      <c r="DTM84"/>
      <c r="DTN84"/>
      <c r="DTO84"/>
      <c r="DTP84"/>
      <c r="DTQ84"/>
      <c r="DTR84"/>
      <c r="DTS84"/>
      <c r="DTT84"/>
      <c r="DTU84"/>
      <c r="DTV84"/>
      <c r="DTW84"/>
      <c r="DTX84"/>
      <c r="DTY84"/>
      <c r="DTZ84"/>
      <c r="DUA84"/>
      <c r="DUB84"/>
      <c r="DUC84"/>
      <c r="DUD84"/>
      <c r="DUE84"/>
      <c r="DUF84"/>
      <c r="DUG84"/>
      <c r="DUH84"/>
      <c r="DUI84"/>
      <c r="DUJ84"/>
      <c r="DUK84"/>
      <c r="DUL84"/>
      <c r="DUM84"/>
      <c r="DUN84"/>
      <c r="DUO84"/>
      <c r="DUP84"/>
      <c r="DUQ84"/>
      <c r="DUR84"/>
      <c r="DUS84"/>
      <c r="DUT84"/>
      <c r="DUU84"/>
      <c r="DUV84"/>
      <c r="DUW84"/>
      <c r="DUX84"/>
      <c r="DUY84"/>
      <c r="DUZ84"/>
      <c r="DVA84"/>
      <c r="DVB84"/>
      <c r="DVC84"/>
      <c r="DVD84"/>
      <c r="DVE84"/>
      <c r="DVF84"/>
      <c r="DVG84"/>
      <c r="DVH84"/>
      <c r="DVI84"/>
      <c r="DVJ84"/>
      <c r="DVK84"/>
      <c r="DVL84"/>
      <c r="DVM84"/>
      <c r="DVN84"/>
      <c r="DVO84"/>
      <c r="DVP84"/>
      <c r="DVQ84"/>
      <c r="DVR84"/>
      <c r="DVS84"/>
      <c r="DVT84"/>
      <c r="DVU84"/>
      <c r="DVV84"/>
      <c r="DVW84"/>
      <c r="DVX84"/>
      <c r="DVY84"/>
      <c r="DVZ84"/>
      <c r="DWA84"/>
      <c r="DWB84"/>
      <c r="DWC84"/>
      <c r="DWD84"/>
      <c r="DWE84"/>
      <c r="DWF84"/>
      <c r="DWG84"/>
      <c r="DWH84"/>
      <c r="DWI84"/>
      <c r="DWJ84"/>
      <c r="DWK84"/>
      <c r="DWL84"/>
      <c r="DWM84"/>
      <c r="DWN84"/>
      <c r="DWO84"/>
      <c r="DWP84"/>
      <c r="DWQ84"/>
      <c r="DWR84"/>
      <c r="DWS84"/>
      <c r="DWT84"/>
      <c r="DWU84"/>
      <c r="DWV84"/>
      <c r="DWW84"/>
      <c r="DWX84"/>
      <c r="DWY84"/>
      <c r="DWZ84"/>
      <c r="DXA84"/>
      <c r="DXB84"/>
      <c r="DXC84"/>
      <c r="DXD84"/>
      <c r="DXE84"/>
      <c r="DXF84"/>
      <c r="DXG84"/>
      <c r="DXH84"/>
      <c r="DXI84"/>
      <c r="DXJ84"/>
      <c r="DXK84"/>
      <c r="DXL84"/>
      <c r="DXM84"/>
      <c r="DXN84"/>
      <c r="DXO84"/>
      <c r="DXP84"/>
      <c r="DXQ84"/>
      <c r="DXR84"/>
      <c r="DXS84"/>
      <c r="DXT84"/>
      <c r="DXU84"/>
      <c r="DXV84"/>
      <c r="DXW84"/>
      <c r="DXX84"/>
      <c r="DXY84"/>
      <c r="DXZ84"/>
      <c r="DYA84"/>
      <c r="DYB84"/>
      <c r="DYC84"/>
      <c r="DYD84"/>
      <c r="DYE84"/>
      <c r="DYF84"/>
      <c r="DYG84"/>
      <c r="DYH84"/>
      <c r="DYI84"/>
      <c r="DYJ84"/>
      <c r="DYK84"/>
      <c r="DYL84"/>
      <c r="DYM84"/>
      <c r="DYN84"/>
      <c r="DYO84"/>
      <c r="DYP84"/>
      <c r="DYQ84"/>
      <c r="DYR84"/>
      <c r="DYS84"/>
      <c r="DYT84"/>
      <c r="DYU84"/>
      <c r="DYV84"/>
      <c r="DYW84"/>
      <c r="DYX84"/>
      <c r="DYY84"/>
      <c r="DYZ84"/>
      <c r="DZA84"/>
      <c r="DZB84"/>
      <c r="DZC84"/>
      <c r="DZD84"/>
      <c r="DZE84"/>
      <c r="DZF84"/>
      <c r="DZG84"/>
      <c r="DZH84"/>
      <c r="DZI84"/>
      <c r="DZJ84"/>
      <c r="DZK84"/>
      <c r="DZL84"/>
      <c r="DZM84"/>
      <c r="DZN84"/>
      <c r="DZO84"/>
      <c r="DZP84"/>
      <c r="DZQ84"/>
      <c r="DZR84"/>
      <c r="DZS84"/>
      <c r="DZT84"/>
      <c r="DZU84"/>
      <c r="DZV84"/>
      <c r="DZW84"/>
      <c r="DZX84"/>
      <c r="DZY84"/>
      <c r="DZZ84"/>
      <c r="EAA84"/>
      <c r="EAB84"/>
      <c r="EAC84"/>
      <c r="EAD84"/>
      <c r="EAE84"/>
      <c r="EAF84"/>
      <c r="EAG84"/>
      <c r="EAH84"/>
      <c r="EAI84"/>
      <c r="EAJ84"/>
      <c r="EAK84"/>
      <c r="EAL84"/>
      <c r="EAM84"/>
      <c r="EAN84"/>
      <c r="EAO84"/>
      <c r="EAP84"/>
      <c r="EAQ84"/>
      <c r="EAR84"/>
      <c r="EAS84"/>
      <c r="EAT84"/>
      <c r="EAU84"/>
      <c r="EAV84"/>
      <c r="EAW84"/>
      <c r="EAX84"/>
      <c r="EAY84"/>
      <c r="EAZ84"/>
      <c r="EBA84"/>
      <c r="EBB84"/>
      <c r="EBC84"/>
      <c r="EBD84"/>
      <c r="EBE84"/>
      <c r="EBF84"/>
      <c r="EBG84"/>
      <c r="EBH84"/>
      <c r="EBI84"/>
      <c r="EBJ84"/>
      <c r="EBK84"/>
      <c r="EBL84"/>
      <c r="EBM84"/>
      <c r="EBN84"/>
      <c r="EBO84"/>
      <c r="EBP84"/>
      <c r="EBQ84"/>
      <c r="EBR84"/>
      <c r="EBS84"/>
      <c r="EBT84"/>
      <c r="EBU84"/>
      <c r="EBV84"/>
      <c r="EBW84"/>
      <c r="EBX84"/>
      <c r="EBY84"/>
      <c r="EBZ84"/>
      <c r="ECA84"/>
      <c r="ECB84"/>
      <c r="ECC84"/>
      <c r="ECD84"/>
      <c r="ECE84"/>
      <c r="ECF84"/>
      <c r="ECG84"/>
      <c r="ECH84"/>
      <c r="ECI84"/>
      <c r="ECJ84"/>
      <c r="ECK84"/>
      <c r="ECL84"/>
      <c r="ECM84"/>
      <c r="ECN84"/>
      <c r="ECO84"/>
      <c r="ECP84"/>
      <c r="ECQ84"/>
      <c r="ECR84"/>
      <c r="ECS84"/>
      <c r="ECT84"/>
      <c r="ECU84"/>
      <c r="ECV84"/>
      <c r="ECW84"/>
      <c r="ECX84"/>
      <c r="ECY84"/>
      <c r="ECZ84"/>
      <c r="EDA84"/>
      <c r="EDB84"/>
      <c r="EDC84"/>
      <c r="EDD84"/>
      <c r="EDE84"/>
      <c r="EDF84"/>
      <c r="EDG84"/>
      <c r="EDH84"/>
      <c r="EDI84"/>
      <c r="EDJ84"/>
      <c r="EDK84"/>
      <c r="EDL84"/>
      <c r="EDM84"/>
      <c r="EDN84"/>
      <c r="EDO84"/>
      <c r="EDP84"/>
      <c r="EDQ84"/>
      <c r="EDR84"/>
      <c r="EDS84"/>
      <c r="EDT84"/>
      <c r="EDU84"/>
      <c r="EDV84"/>
      <c r="EDW84"/>
      <c r="EDX84"/>
      <c r="EDY84"/>
      <c r="EDZ84"/>
      <c r="EEA84"/>
      <c r="EEB84"/>
      <c r="EEC84"/>
      <c r="EED84"/>
      <c r="EEE84"/>
      <c r="EEF84"/>
      <c r="EEG84"/>
      <c r="EEH84"/>
      <c r="EEI84"/>
      <c r="EEJ84"/>
      <c r="EEK84"/>
      <c r="EEL84"/>
      <c r="EEM84"/>
      <c r="EEN84"/>
      <c r="EEO84"/>
      <c r="EEP84"/>
      <c r="EEQ84"/>
      <c r="EER84"/>
      <c r="EES84"/>
      <c r="EET84"/>
      <c r="EEU84"/>
      <c r="EEV84"/>
      <c r="EEW84"/>
      <c r="EEX84"/>
      <c r="EEY84"/>
      <c r="EEZ84"/>
      <c r="EFA84"/>
      <c r="EFB84"/>
      <c r="EFC84"/>
      <c r="EFD84"/>
      <c r="EFE84"/>
      <c r="EFF84"/>
      <c r="EFG84"/>
      <c r="EFH84"/>
      <c r="EFI84"/>
      <c r="EFJ84"/>
      <c r="EFK84"/>
      <c r="EFL84"/>
      <c r="EFM84"/>
      <c r="EFN84"/>
      <c r="EFO84"/>
      <c r="EFP84"/>
      <c r="EFQ84"/>
      <c r="EFR84"/>
      <c r="EFS84"/>
      <c r="EFT84"/>
      <c r="EFU84"/>
      <c r="EFV84"/>
      <c r="EFW84"/>
      <c r="EFX84"/>
      <c r="EFY84"/>
      <c r="EFZ84"/>
      <c r="EGA84"/>
      <c r="EGB84"/>
      <c r="EGC84"/>
      <c r="EGD84"/>
      <c r="EGE84"/>
      <c r="EGF84"/>
      <c r="EGG84"/>
      <c r="EGH84"/>
      <c r="EGI84"/>
      <c r="EGJ84"/>
      <c r="EGK84"/>
      <c r="EGL84"/>
      <c r="EGM84"/>
      <c r="EGN84"/>
      <c r="EGO84"/>
      <c r="EGP84"/>
      <c r="EGQ84"/>
      <c r="EGR84"/>
      <c r="EGS84"/>
      <c r="EGT84"/>
      <c r="EGU84"/>
      <c r="EGV84"/>
      <c r="EGW84"/>
      <c r="EGX84"/>
      <c r="EGY84"/>
      <c r="EGZ84"/>
      <c r="EHA84"/>
      <c r="EHB84"/>
      <c r="EHC84"/>
      <c r="EHD84"/>
      <c r="EHE84"/>
      <c r="EHF84"/>
      <c r="EHG84"/>
      <c r="EHH84"/>
      <c r="EHI84"/>
      <c r="EHJ84"/>
      <c r="EHK84"/>
      <c r="EHL84"/>
      <c r="EHM84"/>
      <c r="EHN84"/>
      <c r="EHO84"/>
      <c r="EHP84"/>
      <c r="EHQ84"/>
      <c r="EHR84"/>
      <c r="EHS84"/>
      <c r="EHT84"/>
      <c r="EHU84"/>
      <c r="EHV84"/>
      <c r="EHW84"/>
      <c r="EHX84"/>
      <c r="EHY84"/>
      <c r="EHZ84"/>
      <c r="EIA84"/>
      <c r="EIB84"/>
      <c r="EIC84"/>
      <c r="EID84"/>
      <c r="EIE84"/>
      <c r="EIF84"/>
      <c r="EIG84"/>
      <c r="EIH84"/>
      <c r="EII84"/>
      <c r="EIJ84"/>
      <c r="EIK84"/>
      <c r="EIL84"/>
      <c r="EIM84"/>
      <c r="EIN84"/>
      <c r="EIO84"/>
      <c r="EIP84"/>
      <c r="EIQ84"/>
      <c r="EIR84"/>
      <c r="EIS84"/>
      <c r="EIT84"/>
      <c r="EIU84"/>
      <c r="EIV84"/>
      <c r="EIW84"/>
      <c r="EIX84"/>
      <c r="EIY84"/>
      <c r="EIZ84"/>
      <c r="EJA84"/>
      <c r="EJB84"/>
      <c r="EJC84"/>
      <c r="EJD84"/>
      <c r="EJE84"/>
      <c r="EJF84"/>
      <c r="EJG84"/>
      <c r="EJH84"/>
      <c r="EJI84"/>
      <c r="EJJ84"/>
      <c r="EJK84"/>
      <c r="EJL84"/>
      <c r="EJM84"/>
      <c r="EJN84"/>
      <c r="EJO84"/>
      <c r="EJP84"/>
      <c r="EJQ84"/>
      <c r="EJR84"/>
      <c r="EJS84"/>
      <c r="EJT84"/>
      <c r="EJU84"/>
      <c r="EJV84"/>
      <c r="EJW84"/>
      <c r="EJX84"/>
      <c r="EJY84"/>
      <c r="EJZ84"/>
      <c r="EKA84"/>
      <c r="EKB84"/>
      <c r="EKC84"/>
      <c r="EKD84"/>
      <c r="EKE84"/>
      <c r="EKF84"/>
      <c r="EKG84"/>
      <c r="EKH84"/>
      <c r="EKI84"/>
      <c r="EKJ84"/>
      <c r="EKK84"/>
      <c r="EKL84"/>
      <c r="EKM84"/>
      <c r="EKN84"/>
      <c r="EKO84"/>
      <c r="EKP84"/>
      <c r="EKQ84"/>
      <c r="EKR84"/>
      <c r="EKS84"/>
      <c r="EKT84"/>
      <c r="EKU84"/>
      <c r="EKV84"/>
      <c r="EKW84"/>
      <c r="EKX84"/>
      <c r="EKY84"/>
      <c r="EKZ84"/>
      <c r="ELA84"/>
      <c r="ELB84"/>
      <c r="ELC84"/>
      <c r="ELD84"/>
      <c r="ELE84"/>
      <c r="ELF84"/>
      <c r="ELG84"/>
      <c r="ELH84"/>
      <c r="ELI84"/>
      <c r="ELJ84"/>
      <c r="ELK84"/>
      <c r="ELL84"/>
      <c r="ELM84"/>
      <c r="ELN84"/>
      <c r="ELO84"/>
      <c r="ELP84"/>
      <c r="ELQ84"/>
      <c r="ELR84"/>
      <c r="ELS84"/>
      <c r="ELT84"/>
      <c r="ELU84"/>
      <c r="ELV84"/>
      <c r="ELW84"/>
      <c r="ELX84"/>
      <c r="ELY84"/>
      <c r="ELZ84"/>
      <c r="EMA84"/>
      <c r="EMB84"/>
      <c r="EMC84"/>
      <c r="EMD84"/>
      <c r="EME84"/>
      <c r="EMF84"/>
      <c r="EMG84"/>
      <c r="EMH84"/>
      <c r="EMI84"/>
      <c r="EMJ84"/>
      <c r="EMK84"/>
      <c r="EML84"/>
      <c r="EMM84"/>
      <c r="EMN84"/>
      <c r="EMO84"/>
      <c r="EMP84"/>
      <c r="EMQ84"/>
      <c r="EMR84"/>
      <c r="EMS84"/>
      <c r="EMT84"/>
      <c r="EMU84"/>
      <c r="EMV84"/>
      <c r="EMW84"/>
      <c r="EMX84"/>
      <c r="EMY84"/>
      <c r="EMZ84"/>
      <c r="ENA84"/>
      <c r="ENB84"/>
      <c r="ENC84"/>
      <c r="END84"/>
      <c r="ENE84"/>
      <c r="ENF84"/>
      <c r="ENG84"/>
      <c r="ENH84"/>
      <c r="ENI84"/>
      <c r="ENJ84"/>
      <c r="ENK84"/>
      <c r="ENL84"/>
      <c r="ENM84"/>
      <c r="ENN84"/>
      <c r="ENO84"/>
      <c r="ENP84"/>
      <c r="ENQ84"/>
      <c r="ENR84"/>
      <c r="ENS84"/>
      <c r="ENT84"/>
      <c r="ENU84"/>
      <c r="ENV84"/>
      <c r="ENW84"/>
      <c r="ENX84"/>
      <c r="ENY84"/>
      <c r="ENZ84"/>
      <c r="EOA84"/>
      <c r="EOB84"/>
      <c r="EOC84"/>
      <c r="EOD84"/>
      <c r="EOE84"/>
      <c r="EOF84"/>
      <c r="EOG84"/>
      <c r="EOH84"/>
      <c r="EOI84"/>
      <c r="EOJ84"/>
      <c r="EOK84"/>
      <c r="EOL84"/>
      <c r="EOM84"/>
      <c r="EON84"/>
      <c r="EOO84"/>
      <c r="EOP84"/>
      <c r="EOQ84"/>
      <c r="EOR84"/>
      <c r="EOS84"/>
      <c r="EOT84"/>
      <c r="EOU84"/>
      <c r="EOV84"/>
      <c r="EOW84"/>
      <c r="EOX84"/>
      <c r="EOY84"/>
      <c r="EOZ84"/>
      <c r="EPA84"/>
      <c r="EPB84"/>
      <c r="EPC84"/>
      <c r="EPD84"/>
      <c r="EPE84"/>
      <c r="EPF84"/>
      <c r="EPG84"/>
      <c r="EPH84"/>
      <c r="EPI84"/>
      <c r="EPJ84"/>
      <c r="EPK84"/>
      <c r="EPL84"/>
      <c r="EPM84"/>
      <c r="EPN84"/>
      <c r="EPO84"/>
      <c r="EPP84"/>
      <c r="EPQ84"/>
      <c r="EPR84"/>
      <c r="EPS84"/>
      <c r="EPT84"/>
      <c r="EPU84"/>
      <c r="EPV84"/>
      <c r="EPW84"/>
      <c r="EPX84"/>
      <c r="EPY84"/>
      <c r="EPZ84"/>
      <c r="EQA84"/>
      <c r="EQB84"/>
      <c r="EQC84"/>
      <c r="EQD84"/>
      <c r="EQE84"/>
      <c r="EQF84"/>
      <c r="EQG84"/>
      <c r="EQH84"/>
      <c r="EQI84"/>
      <c r="EQJ84"/>
      <c r="EQK84"/>
      <c r="EQL84"/>
      <c r="EQM84"/>
      <c r="EQN84"/>
      <c r="EQO84"/>
      <c r="EQP84"/>
      <c r="EQQ84"/>
      <c r="EQR84"/>
      <c r="EQS84"/>
      <c r="EQT84"/>
      <c r="EQU84"/>
      <c r="EQV84"/>
      <c r="EQW84"/>
      <c r="EQX84"/>
      <c r="EQY84"/>
      <c r="EQZ84"/>
      <c r="ERA84"/>
      <c r="ERB84"/>
      <c r="ERC84"/>
      <c r="ERD84"/>
      <c r="ERE84"/>
      <c r="ERF84"/>
      <c r="ERG84"/>
      <c r="ERH84"/>
      <c r="ERI84"/>
      <c r="ERJ84"/>
      <c r="ERK84"/>
      <c r="ERL84"/>
      <c r="ERM84"/>
      <c r="ERN84"/>
      <c r="ERO84"/>
      <c r="ERP84"/>
      <c r="ERQ84"/>
      <c r="ERR84"/>
      <c r="ERS84"/>
      <c r="ERT84"/>
      <c r="ERU84"/>
      <c r="ERV84"/>
      <c r="ERW84"/>
      <c r="ERX84"/>
      <c r="ERY84"/>
      <c r="ERZ84"/>
      <c r="ESA84"/>
      <c r="ESB84"/>
      <c r="ESC84"/>
      <c r="ESD84"/>
      <c r="ESE84"/>
      <c r="ESF84"/>
      <c r="ESG84"/>
      <c r="ESH84"/>
      <c r="ESI84"/>
      <c r="ESJ84"/>
      <c r="ESK84"/>
      <c r="ESL84"/>
      <c r="ESM84"/>
      <c r="ESN84"/>
      <c r="ESO84"/>
      <c r="ESP84"/>
      <c r="ESQ84"/>
      <c r="ESR84"/>
      <c r="ESS84"/>
      <c r="EST84"/>
      <c r="ESU84"/>
      <c r="ESV84"/>
      <c r="ESW84"/>
      <c r="ESX84"/>
      <c r="ESY84"/>
      <c r="ESZ84"/>
      <c r="ETA84"/>
      <c r="ETB84"/>
      <c r="ETC84"/>
      <c r="ETD84"/>
      <c r="ETE84"/>
      <c r="ETF84"/>
      <c r="ETG84"/>
      <c r="ETH84"/>
      <c r="ETI84"/>
      <c r="ETJ84"/>
      <c r="ETK84"/>
      <c r="ETL84"/>
      <c r="ETM84"/>
      <c r="ETN84"/>
      <c r="ETO84"/>
      <c r="ETP84"/>
      <c r="ETQ84"/>
      <c r="ETR84"/>
      <c r="ETS84"/>
      <c r="ETT84"/>
      <c r="ETU84"/>
      <c r="ETV84"/>
      <c r="ETW84"/>
      <c r="ETX84"/>
      <c r="ETY84"/>
      <c r="ETZ84"/>
      <c r="EUA84"/>
      <c r="EUB84"/>
      <c r="EUC84"/>
      <c r="EUD84"/>
      <c r="EUE84"/>
      <c r="EUF84"/>
      <c r="EUG84"/>
      <c r="EUH84"/>
      <c r="EUI84"/>
      <c r="EUJ84"/>
      <c r="EUK84"/>
      <c r="EUL84"/>
      <c r="EUM84"/>
      <c r="EUN84"/>
      <c r="EUO84"/>
      <c r="EUP84"/>
      <c r="EUQ84"/>
      <c r="EUR84"/>
      <c r="EUS84"/>
      <c r="EUT84"/>
      <c r="EUU84"/>
      <c r="EUV84"/>
      <c r="EUW84"/>
      <c r="EUX84"/>
      <c r="EUY84"/>
      <c r="EUZ84"/>
      <c r="EVA84"/>
      <c r="EVB84"/>
      <c r="EVC84"/>
      <c r="EVD84"/>
      <c r="EVE84"/>
      <c r="EVF84"/>
      <c r="EVG84"/>
      <c r="EVH84"/>
      <c r="EVI84"/>
      <c r="EVJ84"/>
      <c r="EVK84"/>
      <c r="EVL84"/>
      <c r="EVM84"/>
      <c r="EVN84"/>
      <c r="EVO84"/>
      <c r="EVP84"/>
      <c r="EVQ84"/>
      <c r="EVR84"/>
      <c r="EVS84"/>
      <c r="EVT84"/>
      <c r="EVU84"/>
      <c r="EVV84"/>
      <c r="EVW84"/>
      <c r="EVX84"/>
      <c r="EVY84"/>
      <c r="EVZ84"/>
      <c r="EWA84"/>
      <c r="EWB84"/>
      <c r="EWC84"/>
      <c r="EWD84"/>
      <c r="EWE84"/>
      <c r="EWF84"/>
      <c r="EWG84"/>
      <c r="EWH84"/>
      <c r="EWI84"/>
      <c r="EWJ84"/>
      <c r="EWK84"/>
      <c r="EWL84"/>
      <c r="EWM84"/>
      <c r="EWN84"/>
      <c r="EWO84"/>
      <c r="EWP84"/>
      <c r="EWQ84"/>
      <c r="EWR84"/>
      <c r="EWS84"/>
      <c r="EWT84"/>
      <c r="EWU84"/>
      <c r="EWV84"/>
      <c r="EWW84"/>
      <c r="EWX84"/>
      <c r="EWY84"/>
      <c r="EWZ84"/>
      <c r="EXA84"/>
      <c r="EXB84"/>
      <c r="EXC84"/>
      <c r="EXD84"/>
      <c r="EXE84"/>
      <c r="EXF84"/>
      <c r="EXG84"/>
      <c r="EXH84"/>
      <c r="EXI84"/>
      <c r="EXJ84"/>
      <c r="EXK84"/>
      <c r="EXL84"/>
      <c r="EXM84"/>
      <c r="EXN84"/>
      <c r="EXO84"/>
      <c r="EXP84"/>
      <c r="EXQ84"/>
      <c r="EXR84"/>
      <c r="EXS84"/>
      <c r="EXT84"/>
      <c r="EXU84"/>
      <c r="EXV84"/>
      <c r="EXW84"/>
      <c r="EXX84"/>
      <c r="EXY84"/>
      <c r="EXZ84"/>
      <c r="EYA84"/>
      <c r="EYB84"/>
      <c r="EYC84"/>
      <c r="EYD84"/>
      <c r="EYE84"/>
      <c r="EYF84"/>
      <c r="EYG84"/>
      <c r="EYH84"/>
      <c r="EYI84"/>
      <c r="EYJ84"/>
      <c r="EYK84"/>
      <c r="EYL84"/>
      <c r="EYM84"/>
      <c r="EYN84"/>
      <c r="EYO84"/>
      <c r="EYP84"/>
      <c r="EYQ84"/>
      <c r="EYR84"/>
      <c r="EYS84"/>
      <c r="EYT84"/>
      <c r="EYU84"/>
      <c r="EYV84"/>
      <c r="EYW84"/>
      <c r="EYX84"/>
      <c r="EYY84"/>
      <c r="EYZ84"/>
      <c r="EZA84"/>
      <c r="EZB84"/>
      <c r="EZC84"/>
      <c r="EZD84"/>
      <c r="EZE84"/>
      <c r="EZF84"/>
      <c r="EZG84"/>
      <c r="EZH84"/>
      <c r="EZI84"/>
      <c r="EZJ84"/>
      <c r="EZK84"/>
      <c r="EZL84"/>
      <c r="EZM84"/>
      <c r="EZN84"/>
      <c r="EZO84"/>
      <c r="EZP84"/>
      <c r="EZQ84"/>
      <c r="EZR84"/>
      <c r="EZS84"/>
      <c r="EZT84"/>
      <c r="EZU84"/>
      <c r="EZV84"/>
      <c r="EZW84"/>
      <c r="EZX84"/>
      <c r="EZY84"/>
      <c r="EZZ84"/>
      <c r="FAA84"/>
      <c r="FAB84"/>
      <c r="FAC84"/>
      <c r="FAD84"/>
      <c r="FAE84"/>
      <c r="FAF84"/>
      <c r="FAG84"/>
      <c r="FAH84"/>
      <c r="FAI84"/>
      <c r="FAJ84"/>
      <c r="FAK84"/>
      <c r="FAL84"/>
      <c r="FAM84"/>
      <c r="FAN84"/>
      <c r="FAO84"/>
      <c r="FAP84"/>
      <c r="FAQ84"/>
      <c r="FAR84"/>
      <c r="FAS84"/>
      <c r="FAT84"/>
      <c r="FAU84"/>
      <c r="FAV84"/>
      <c r="FAW84"/>
      <c r="FAX84"/>
      <c r="FAY84"/>
      <c r="FAZ84"/>
      <c r="FBA84"/>
      <c r="FBB84"/>
      <c r="FBC84"/>
      <c r="FBD84"/>
      <c r="FBE84"/>
      <c r="FBF84"/>
      <c r="FBG84"/>
      <c r="FBH84"/>
      <c r="FBI84"/>
      <c r="FBJ84"/>
      <c r="FBK84"/>
      <c r="FBL84"/>
      <c r="FBM84"/>
      <c r="FBN84"/>
      <c r="FBO84"/>
      <c r="FBP84"/>
      <c r="FBQ84"/>
      <c r="FBR84"/>
      <c r="FBS84"/>
      <c r="FBT84"/>
      <c r="FBU84"/>
      <c r="FBV84"/>
      <c r="FBW84"/>
      <c r="FBX84"/>
      <c r="FBY84"/>
      <c r="FBZ84"/>
      <c r="FCA84"/>
      <c r="FCB84"/>
      <c r="FCC84"/>
      <c r="FCD84"/>
      <c r="FCE84"/>
      <c r="FCF84"/>
      <c r="FCG84"/>
      <c r="FCH84"/>
      <c r="FCI84"/>
      <c r="FCJ84"/>
      <c r="FCK84"/>
      <c r="FCL84"/>
      <c r="FCM84"/>
      <c r="FCN84"/>
      <c r="FCO84"/>
      <c r="FCP84"/>
      <c r="FCQ84"/>
      <c r="FCR84"/>
      <c r="FCS84"/>
      <c r="FCT84"/>
      <c r="FCU84"/>
      <c r="FCV84"/>
      <c r="FCW84"/>
      <c r="FCX84"/>
      <c r="FCY84"/>
      <c r="FCZ84"/>
      <c r="FDA84"/>
      <c r="FDB84"/>
      <c r="FDC84"/>
      <c r="FDD84"/>
      <c r="FDE84"/>
      <c r="FDF84"/>
      <c r="FDG84"/>
      <c r="FDH84"/>
      <c r="FDI84"/>
      <c r="FDJ84"/>
      <c r="FDK84"/>
      <c r="FDL84"/>
      <c r="FDM84"/>
      <c r="FDN84"/>
      <c r="FDO84"/>
      <c r="FDP84"/>
      <c r="FDQ84"/>
      <c r="FDR84"/>
      <c r="FDS84"/>
      <c r="FDT84"/>
      <c r="FDU84"/>
      <c r="FDV84"/>
      <c r="FDW84"/>
      <c r="FDX84"/>
      <c r="FDY84"/>
      <c r="FDZ84"/>
      <c r="FEA84"/>
      <c r="FEB84"/>
      <c r="FEC84"/>
      <c r="FED84"/>
      <c r="FEE84"/>
      <c r="FEF84"/>
      <c r="FEG84"/>
      <c r="FEH84"/>
      <c r="FEI84"/>
      <c r="FEJ84"/>
      <c r="FEK84"/>
      <c r="FEL84"/>
      <c r="FEM84"/>
      <c r="FEN84"/>
      <c r="FEO84"/>
      <c r="FEP84"/>
      <c r="FEQ84"/>
      <c r="FER84"/>
      <c r="FES84"/>
      <c r="FET84"/>
      <c r="FEU84"/>
      <c r="FEV84"/>
      <c r="FEW84"/>
      <c r="FEX84"/>
      <c r="FEY84"/>
      <c r="FEZ84"/>
      <c r="FFA84"/>
      <c r="FFB84"/>
      <c r="FFC84"/>
      <c r="FFD84"/>
      <c r="FFE84"/>
      <c r="FFF84"/>
      <c r="FFG84"/>
      <c r="FFH84"/>
      <c r="FFI84"/>
      <c r="FFJ84"/>
      <c r="FFK84"/>
      <c r="FFL84"/>
      <c r="FFM84"/>
      <c r="FFN84"/>
      <c r="FFO84"/>
      <c r="FFP84"/>
      <c r="FFQ84"/>
      <c r="FFR84"/>
      <c r="FFS84"/>
      <c r="FFT84"/>
      <c r="FFU84"/>
      <c r="FFV84"/>
      <c r="FFW84"/>
      <c r="FFX84"/>
      <c r="FFY84"/>
      <c r="FFZ84"/>
      <c r="FGA84"/>
      <c r="FGB84"/>
      <c r="FGC84"/>
      <c r="FGD84"/>
      <c r="FGE84"/>
      <c r="FGF84"/>
      <c r="FGG84"/>
      <c r="FGH84"/>
      <c r="FGI84"/>
      <c r="FGJ84"/>
      <c r="FGK84"/>
      <c r="FGL84"/>
      <c r="FGM84"/>
      <c r="FGN84"/>
      <c r="FGO84"/>
      <c r="FGP84"/>
      <c r="FGQ84"/>
      <c r="FGR84"/>
      <c r="FGS84"/>
      <c r="FGT84"/>
      <c r="FGU84"/>
      <c r="FGV84"/>
      <c r="FGW84"/>
      <c r="FGX84"/>
      <c r="FGY84"/>
      <c r="FGZ84"/>
      <c r="FHA84"/>
      <c r="FHB84"/>
      <c r="FHC84"/>
      <c r="FHD84"/>
      <c r="FHE84"/>
      <c r="FHF84"/>
      <c r="FHG84"/>
      <c r="FHH84"/>
      <c r="FHI84"/>
      <c r="FHJ84"/>
      <c r="FHK84"/>
      <c r="FHL84"/>
      <c r="FHM84"/>
      <c r="FHN84"/>
      <c r="FHO84"/>
      <c r="FHP84"/>
      <c r="FHQ84"/>
      <c r="FHR84"/>
      <c r="FHS84"/>
      <c r="FHT84"/>
      <c r="FHU84"/>
      <c r="FHV84"/>
      <c r="FHW84"/>
      <c r="FHX84"/>
      <c r="FHY84"/>
      <c r="FHZ84"/>
      <c r="FIA84"/>
      <c r="FIB84"/>
      <c r="FIC84"/>
      <c r="FID84"/>
      <c r="FIE84"/>
      <c r="FIF84"/>
      <c r="FIG84"/>
      <c r="FIH84"/>
      <c r="FII84"/>
      <c r="FIJ84"/>
      <c r="FIK84"/>
      <c r="FIL84"/>
      <c r="FIM84"/>
      <c r="FIN84"/>
      <c r="FIO84"/>
      <c r="FIP84"/>
      <c r="FIQ84"/>
      <c r="FIR84"/>
      <c r="FIS84"/>
      <c r="FIT84"/>
      <c r="FIU84"/>
      <c r="FIV84"/>
      <c r="FIW84"/>
      <c r="FIX84"/>
      <c r="FIY84"/>
      <c r="FIZ84"/>
      <c r="FJA84"/>
      <c r="FJB84"/>
      <c r="FJC84"/>
      <c r="FJD84"/>
      <c r="FJE84"/>
      <c r="FJF84"/>
      <c r="FJG84"/>
      <c r="FJH84"/>
      <c r="FJI84"/>
      <c r="FJJ84"/>
      <c r="FJK84"/>
      <c r="FJL84"/>
      <c r="FJM84"/>
      <c r="FJN84"/>
      <c r="FJO84"/>
      <c r="FJP84"/>
      <c r="FJQ84"/>
      <c r="FJR84"/>
      <c r="FJS84"/>
      <c r="FJT84"/>
      <c r="FJU84"/>
      <c r="FJV84"/>
      <c r="FJW84"/>
      <c r="FJX84"/>
      <c r="FJY84"/>
      <c r="FJZ84"/>
      <c r="FKA84"/>
      <c r="FKB84"/>
      <c r="FKC84"/>
      <c r="FKD84"/>
      <c r="FKE84"/>
      <c r="FKF84"/>
      <c r="FKG84"/>
      <c r="FKH84"/>
      <c r="FKI84"/>
      <c r="FKJ84"/>
      <c r="FKK84"/>
      <c r="FKL84"/>
      <c r="FKM84"/>
      <c r="FKN84"/>
      <c r="FKO84"/>
      <c r="FKP84"/>
      <c r="FKQ84"/>
      <c r="FKR84"/>
      <c r="FKS84"/>
      <c r="FKT84"/>
      <c r="FKU84"/>
      <c r="FKV84"/>
      <c r="FKW84"/>
      <c r="FKX84"/>
      <c r="FKY84"/>
      <c r="FKZ84"/>
      <c r="FLA84"/>
      <c r="FLB84"/>
      <c r="FLC84"/>
      <c r="FLD84"/>
      <c r="FLE84"/>
      <c r="FLF84"/>
      <c r="FLG84"/>
      <c r="FLH84"/>
      <c r="FLI84"/>
      <c r="FLJ84"/>
      <c r="FLK84"/>
      <c r="FLL84"/>
      <c r="FLM84"/>
      <c r="FLN84"/>
      <c r="FLO84"/>
      <c r="FLP84"/>
      <c r="FLQ84"/>
      <c r="FLR84"/>
      <c r="FLS84"/>
      <c r="FLT84"/>
      <c r="FLU84"/>
      <c r="FLV84"/>
      <c r="FLW84"/>
      <c r="FLX84"/>
      <c r="FLY84"/>
      <c r="FLZ84"/>
      <c r="FMA84"/>
      <c r="FMB84"/>
      <c r="FMC84"/>
      <c r="FMD84"/>
      <c r="FME84"/>
      <c r="FMF84"/>
      <c r="FMG84"/>
      <c r="FMH84"/>
      <c r="FMI84"/>
      <c r="FMJ84"/>
      <c r="FMK84"/>
      <c r="FML84"/>
      <c r="FMM84"/>
      <c r="FMN84"/>
      <c r="FMO84"/>
      <c r="FMP84"/>
      <c r="FMQ84"/>
      <c r="FMR84"/>
      <c r="FMS84"/>
      <c r="FMT84"/>
      <c r="FMU84"/>
      <c r="FMV84"/>
      <c r="FMW84"/>
      <c r="FMX84"/>
      <c r="FMY84"/>
      <c r="FMZ84"/>
      <c r="FNA84"/>
      <c r="FNB84"/>
      <c r="FNC84"/>
      <c r="FND84"/>
      <c r="FNE84"/>
      <c r="FNF84"/>
      <c r="FNG84"/>
      <c r="FNH84"/>
      <c r="FNI84"/>
      <c r="FNJ84"/>
      <c r="FNK84"/>
      <c r="FNL84"/>
      <c r="FNM84"/>
      <c r="FNN84"/>
      <c r="FNO84"/>
      <c r="FNP84"/>
      <c r="FNQ84"/>
      <c r="FNR84"/>
      <c r="FNS84"/>
      <c r="FNT84"/>
      <c r="FNU84"/>
      <c r="FNV84"/>
      <c r="FNW84"/>
      <c r="FNX84"/>
      <c r="FNY84"/>
      <c r="FNZ84"/>
      <c r="FOA84"/>
      <c r="FOB84"/>
      <c r="FOC84"/>
      <c r="FOD84"/>
      <c r="FOE84"/>
      <c r="FOF84"/>
      <c r="FOG84"/>
      <c r="FOH84"/>
      <c r="FOI84"/>
      <c r="FOJ84"/>
      <c r="FOK84"/>
      <c r="FOL84"/>
      <c r="FOM84"/>
      <c r="FON84"/>
      <c r="FOO84"/>
      <c r="FOP84"/>
      <c r="FOQ84"/>
      <c r="FOR84"/>
      <c r="FOS84"/>
      <c r="FOT84"/>
      <c r="FOU84"/>
      <c r="FOV84"/>
      <c r="FOW84"/>
      <c r="FOX84"/>
      <c r="FOY84"/>
      <c r="FOZ84"/>
      <c r="FPA84"/>
      <c r="FPB84"/>
      <c r="FPC84"/>
      <c r="FPD84"/>
      <c r="FPE84"/>
      <c r="FPF84"/>
      <c r="FPG84"/>
      <c r="FPH84"/>
      <c r="FPI84"/>
      <c r="FPJ84"/>
      <c r="FPK84"/>
      <c r="FPL84"/>
      <c r="FPM84"/>
      <c r="FPN84"/>
      <c r="FPO84"/>
      <c r="FPP84"/>
      <c r="FPQ84"/>
      <c r="FPR84"/>
      <c r="FPS84"/>
      <c r="FPT84"/>
      <c r="FPU84"/>
      <c r="FPV84"/>
      <c r="FPW84"/>
      <c r="FPX84"/>
      <c r="FPY84"/>
      <c r="FPZ84"/>
      <c r="FQA84"/>
      <c r="FQB84"/>
      <c r="FQC84"/>
      <c r="FQD84"/>
      <c r="FQE84"/>
      <c r="FQF84"/>
      <c r="FQG84"/>
      <c r="FQH84"/>
      <c r="FQI84"/>
      <c r="FQJ84"/>
      <c r="FQK84"/>
      <c r="FQL84"/>
      <c r="FQM84"/>
      <c r="FQN84"/>
      <c r="FQO84"/>
      <c r="FQP84"/>
      <c r="FQQ84"/>
      <c r="FQR84"/>
      <c r="FQS84"/>
      <c r="FQT84"/>
      <c r="FQU84"/>
      <c r="FQV84"/>
      <c r="FQW84"/>
      <c r="FQX84"/>
      <c r="FQY84"/>
      <c r="FQZ84"/>
      <c r="FRA84"/>
      <c r="FRB84"/>
      <c r="FRC84"/>
      <c r="FRD84"/>
      <c r="FRE84"/>
      <c r="FRF84"/>
      <c r="FRG84"/>
      <c r="FRH84"/>
      <c r="FRI84"/>
      <c r="FRJ84"/>
      <c r="FRK84"/>
      <c r="FRL84"/>
      <c r="FRM84"/>
      <c r="FRN84"/>
      <c r="FRO84"/>
      <c r="FRP84"/>
      <c r="FRQ84"/>
      <c r="FRR84"/>
      <c r="FRS84"/>
      <c r="FRT84"/>
      <c r="FRU84"/>
      <c r="FRV84"/>
      <c r="FRW84"/>
      <c r="FRX84"/>
      <c r="FRY84"/>
      <c r="FRZ84"/>
      <c r="FSA84"/>
      <c r="FSB84"/>
      <c r="FSC84"/>
      <c r="FSD84"/>
      <c r="FSE84"/>
      <c r="FSF84"/>
      <c r="FSG84"/>
      <c r="FSH84"/>
      <c r="FSI84"/>
      <c r="FSJ84"/>
      <c r="FSK84"/>
      <c r="FSL84"/>
      <c r="FSM84"/>
      <c r="FSN84"/>
      <c r="FSO84"/>
      <c r="FSP84"/>
      <c r="FSQ84"/>
      <c r="FSR84"/>
      <c r="FSS84"/>
      <c r="FST84"/>
      <c r="FSU84"/>
      <c r="FSV84"/>
      <c r="FSW84"/>
      <c r="FSX84"/>
      <c r="FSY84"/>
      <c r="FSZ84"/>
      <c r="FTA84"/>
      <c r="FTB84"/>
      <c r="FTC84"/>
      <c r="FTD84"/>
      <c r="FTE84"/>
      <c r="FTF84"/>
      <c r="FTG84"/>
      <c r="FTH84"/>
      <c r="FTI84"/>
      <c r="FTJ84"/>
      <c r="FTK84"/>
      <c r="FTL84"/>
      <c r="FTM84"/>
      <c r="FTN84"/>
      <c r="FTO84"/>
      <c r="FTP84"/>
      <c r="FTQ84"/>
      <c r="FTR84"/>
      <c r="FTS84"/>
      <c r="FTT84"/>
      <c r="FTU84"/>
      <c r="FTV84"/>
      <c r="FTW84"/>
      <c r="FTX84"/>
      <c r="FTY84"/>
      <c r="FTZ84"/>
      <c r="FUA84"/>
      <c r="FUB84"/>
      <c r="FUC84"/>
      <c r="FUD84"/>
      <c r="FUE84"/>
      <c r="FUF84"/>
      <c r="FUG84"/>
      <c r="FUH84"/>
      <c r="FUI84"/>
      <c r="FUJ84"/>
      <c r="FUK84"/>
      <c r="FUL84"/>
      <c r="FUM84"/>
      <c r="FUN84"/>
      <c r="FUO84"/>
      <c r="FUP84"/>
      <c r="FUQ84"/>
      <c r="FUR84"/>
      <c r="FUS84"/>
      <c r="FUT84"/>
      <c r="FUU84"/>
      <c r="FUV84"/>
      <c r="FUW84"/>
      <c r="FUX84"/>
      <c r="FUY84"/>
      <c r="FUZ84"/>
      <c r="FVA84"/>
      <c r="FVB84"/>
      <c r="FVC84"/>
      <c r="FVD84"/>
      <c r="FVE84"/>
      <c r="FVF84"/>
      <c r="FVG84"/>
      <c r="FVH84"/>
      <c r="FVI84"/>
      <c r="FVJ84"/>
      <c r="FVK84"/>
      <c r="FVL84"/>
      <c r="FVM84"/>
      <c r="FVN84"/>
      <c r="FVO84"/>
      <c r="FVP84"/>
      <c r="FVQ84"/>
      <c r="FVR84"/>
      <c r="FVS84"/>
      <c r="FVT84"/>
      <c r="FVU84"/>
      <c r="FVV84"/>
      <c r="FVW84"/>
      <c r="FVX84"/>
      <c r="FVY84"/>
      <c r="FVZ84"/>
      <c r="FWA84"/>
      <c r="FWB84"/>
      <c r="FWC84"/>
      <c r="FWD84"/>
      <c r="FWE84"/>
      <c r="FWF84"/>
      <c r="FWG84"/>
      <c r="FWH84"/>
      <c r="FWI84"/>
      <c r="FWJ84"/>
      <c r="FWK84"/>
      <c r="FWL84"/>
      <c r="FWM84"/>
      <c r="FWN84"/>
      <c r="FWO84"/>
      <c r="FWP84"/>
      <c r="FWQ84"/>
      <c r="FWR84"/>
      <c r="FWS84"/>
      <c r="FWT84"/>
      <c r="FWU84"/>
      <c r="FWV84"/>
      <c r="FWW84"/>
      <c r="FWX84"/>
      <c r="FWY84"/>
      <c r="FWZ84"/>
      <c r="FXA84"/>
      <c r="FXB84"/>
      <c r="FXC84"/>
      <c r="FXD84"/>
      <c r="FXE84"/>
      <c r="FXF84"/>
      <c r="FXG84"/>
      <c r="FXH84"/>
      <c r="FXI84"/>
      <c r="FXJ84"/>
      <c r="FXK84"/>
      <c r="FXL84"/>
      <c r="FXM84"/>
      <c r="FXN84"/>
      <c r="FXO84"/>
      <c r="FXP84"/>
      <c r="FXQ84"/>
      <c r="FXR84"/>
      <c r="FXS84"/>
      <c r="FXT84"/>
      <c r="FXU84"/>
      <c r="FXV84"/>
      <c r="FXW84"/>
      <c r="FXX84"/>
      <c r="FXY84"/>
      <c r="FXZ84"/>
      <c r="FYA84"/>
      <c r="FYB84"/>
      <c r="FYC84"/>
      <c r="FYD84"/>
      <c r="FYE84"/>
      <c r="FYF84"/>
      <c r="FYG84"/>
      <c r="FYH84"/>
      <c r="FYI84"/>
      <c r="FYJ84"/>
      <c r="FYK84"/>
      <c r="FYL84"/>
      <c r="FYM84"/>
      <c r="FYN84"/>
      <c r="FYO84"/>
      <c r="FYP84"/>
      <c r="FYQ84"/>
      <c r="FYR84"/>
      <c r="FYS84"/>
      <c r="FYT84"/>
      <c r="FYU84"/>
      <c r="FYV84"/>
      <c r="FYW84"/>
      <c r="FYX84"/>
      <c r="FYY84"/>
      <c r="FYZ84"/>
      <c r="FZA84"/>
      <c r="FZB84"/>
      <c r="FZC84"/>
      <c r="FZD84"/>
      <c r="FZE84"/>
      <c r="FZF84"/>
      <c r="FZG84"/>
      <c r="FZH84"/>
      <c r="FZI84"/>
      <c r="FZJ84"/>
      <c r="FZK84"/>
      <c r="FZL84"/>
      <c r="FZM84"/>
      <c r="FZN84"/>
      <c r="FZO84"/>
      <c r="FZP84"/>
      <c r="FZQ84"/>
      <c r="FZR84"/>
      <c r="FZS84"/>
      <c r="FZT84"/>
      <c r="FZU84"/>
      <c r="FZV84"/>
      <c r="FZW84"/>
      <c r="FZX84"/>
      <c r="FZY84"/>
      <c r="FZZ84"/>
      <c r="GAA84"/>
      <c r="GAB84"/>
      <c r="GAC84"/>
      <c r="GAD84"/>
      <c r="GAE84"/>
      <c r="GAF84"/>
      <c r="GAG84"/>
      <c r="GAH84"/>
      <c r="GAI84"/>
      <c r="GAJ84"/>
      <c r="GAK84"/>
      <c r="GAL84"/>
      <c r="GAM84"/>
      <c r="GAN84"/>
      <c r="GAO84"/>
      <c r="GAP84"/>
      <c r="GAQ84"/>
      <c r="GAR84"/>
      <c r="GAS84"/>
      <c r="GAT84"/>
      <c r="GAU84"/>
      <c r="GAV84"/>
      <c r="GAW84"/>
      <c r="GAX84"/>
      <c r="GAY84"/>
      <c r="GAZ84"/>
      <c r="GBA84"/>
      <c r="GBB84"/>
      <c r="GBC84"/>
      <c r="GBD84"/>
      <c r="GBE84"/>
      <c r="GBF84"/>
      <c r="GBG84"/>
      <c r="GBH84"/>
      <c r="GBI84"/>
      <c r="GBJ84"/>
      <c r="GBK84"/>
      <c r="GBL84"/>
      <c r="GBM84"/>
      <c r="GBN84"/>
      <c r="GBO84"/>
      <c r="GBP84"/>
      <c r="GBQ84"/>
      <c r="GBR84"/>
      <c r="GBS84"/>
      <c r="GBT84"/>
      <c r="GBU84"/>
      <c r="GBV84"/>
      <c r="GBW84"/>
      <c r="GBX84"/>
      <c r="GBY84"/>
      <c r="GBZ84"/>
      <c r="GCA84"/>
      <c r="GCB84"/>
      <c r="GCC84"/>
      <c r="GCD84"/>
      <c r="GCE84"/>
      <c r="GCF84"/>
      <c r="GCG84"/>
      <c r="GCH84"/>
      <c r="GCI84"/>
      <c r="GCJ84"/>
      <c r="GCK84"/>
      <c r="GCL84"/>
      <c r="GCM84"/>
      <c r="GCN84"/>
      <c r="GCO84"/>
      <c r="GCP84"/>
      <c r="GCQ84"/>
      <c r="GCR84"/>
      <c r="GCS84"/>
      <c r="GCT84"/>
      <c r="GCU84"/>
      <c r="GCV84"/>
      <c r="GCW84"/>
      <c r="GCX84"/>
      <c r="GCY84"/>
      <c r="GCZ84"/>
      <c r="GDA84"/>
      <c r="GDB84"/>
      <c r="GDC84"/>
      <c r="GDD84"/>
      <c r="GDE84"/>
      <c r="GDF84"/>
      <c r="GDG84"/>
      <c r="GDH84"/>
      <c r="GDI84"/>
      <c r="GDJ84"/>
      <c r="GDK84"/>
      <c r="GDL84"/>
      <c r="GDM84"/>
      <c r="GDN84"/>
      <c r="GDO84"/>
      <c r="GDP84"/>
      <c r="GDQ84"/>
      <c r="GDR84"/>
      <c r="GDS84"/>
      <c r="GDT84"/>
      <c r="GDU84"/>
      <c r="GDV84"/>
      <c r="GDW84"/>
      <c r="GDX84"/>
      <c r="GDY84"/>
      <c r="GDZ84"/>
      <c r="GEA84"/>
      <c r="GEB84"/>
      <c r="GEC84"/>
      <c r="GED84"/>
      <c r="GEE84"/>
      <c r="GEF84"/>
      <c r="GEG84"/>
      <c r="GEH84"/>
      <c r="GEI84"/>
      <c r="GEJ84"/>
      <c r="GEK84"/>
      <c r="GEL84"/>
      <c r="GEM84"/>
      <c r="GEN84"/>
      <c r="GEO84"/>
      <c r="GEP84"/>
      <c r="GEQ84"/>
      <c r="GER84"/>
      <c r="GES84"/>
      <c r="GET84"/>
      <c r="GEU84"/>
      <c r="GEV84"/>
      <c r="GEW84"/>
      <c r="GEX84"/>
      <c r="GEY84"/>
      <c r="GEZ84"/>
      <c r="GFA84"/>
      <c r="GFB84"/>
      <c r="GFC84"/>
      <c r="GFD84"/>
      <c r="GFE84"/>
      <c r="GFF84"/>
      <c r="GFG84"/>
      <c r="GFH84"/>
      <c r="GFI84"/>
      <c r="GFJ84"/>
      <c r="GFK84"/>
      <c r="GFL84"/>
      <c r="GFM84"/>
      <c r="GFN84"/>
      <c r="GFO84"/>
      <c r="GFP84"/>
      <c r="GFQ84"/>
      <c r="GFR84"/>
      <c r="GFS84"/>
      <c r="GFT84"/>
      <c r="GFU84"/>
      <c r="GFV84"/>
      <c r="GFW84"/>
      <c r="GFX84"/>
      <c r="GFY84"/>
      <c r="GFZ84"/>
      <c r="GGA84"/>
      <c r="GGB84"/>
      <c r="GGC84"/>
      <c r="GGD84"/>
      <c r="GGE84"/>
      <c r="GGF84"/>
      <c r="GGG84"/>
      <c r="GGH84"/>
      <c r="GGI84"/>
      <c r="GGJ84"/>
      <c r="GGK84"/>
      <c r="GGL84"/>
      <c r="GGM84"/>
      <c r="GGN84"/>
      <c r="GGO84"/>
      <c r="GGP84"/>
      <c r="GGQ84"/>
      <c r="GGR84"/>
      <c r="GGS84"/>
      <c r="GGT84"/>
      <c r="GGU84"/>
      <c r="GGV84"/>
      <c r="GGW84"/>
      <c r="GGX84"/>
      <c r="GGY84"/>
      <c r="GGZ84"/>
      <c r="GHA84"/>
      <c r="GHB84"/>
      <c r="GHC84"/>
      <c r="GHD84"/>
      <c r="GHE84"/>
      <c r="GHF84"/>
      <c r="GHG84"/>
      <c r="GHH84"/>
      <c r="GHI84"/>
      <c r="GHJ84"/>
      <c r="GHK84"/>
      <c r="GHL84"/>
      <c r="GHM84"/>
      <c r="GHN84"/>
      <c r="GHO84"/>
      <c r="GHP84"/>
      <c r="GHQ84"/>
      <c r="GHR84"/>
      <c r="GHS84"/>
      <c r="GHT84"/>
      <c r="GHU84"/>
      <c r="GHV84"/>
      <c r="GHW84"/>
      <c r="GHX84"/>
      <c r="GHY84"/>
      <c r="GHZ84"/>
      <c r="GIA84"/>
      <c r="GIB84"/>
      <c r="GIC84"/>
      <c r="GID84"/>
      <c r="GIE84"/>
      <c r="GIF84"/>
      <c r="GIG84"/>
      <c r="GIH84"/>
      <c r="GII84"/>
      <c r="GIJ84"/>
      <c r="GIK84"/>
      <c r="GIL84"/>
      <c r="GIM84"/>
      <c r="GIN84"/>
      <c r="GIO84"/>
      <c r="GIP84"/>
      <c r="GIQ84"/>
      <c r="GIR84"/>
      <c r="GIS84"/>
      <c r="GIT84"/>
      <c r="GIU84"/>
      <c r="GIV84"/>
      <c r="GIW84"/>
      <c r="GIX84"/>
      <c r="GIY84"/>
      <c r="GIZ84"/>
      <c r="GJA84"/>
      <c r="GJB84"/>
      <c r="GJC84"/>
      <c r="GJD84"/>
      <c r="GJE84"/>
      <c r="GJF84"/>
      <c r="GJG84"/>
      <c r="GJH84"/>
      <c r="GJI84"/>
      <c r="GJJ84"/>
      <c r="GJK84"/>
      <c r="GJL84"/>
      <c r="GJM84"/>
      <c r="GJN84"/>
      <c r="GJO84"/>
      <c r="GJP84"/>
      <c r="GJQ84"/>
      <c r="GJR84"/>
      <c r="GJS84"/>
      <c r="GJT84"/>
      <c r="GJU84"/>
      <c r="GJV84"/>
      <c r="GJW84"/>
      <c r="GJX84"/>
      <c r="GJY84"/>
      <c r="GJZ84"/>
      <c r="GKA84"/>
      <c r="GKB84"/>
      <c r="GKC84"/>
      <c r="GKD84"/>
      <c r="GKE84"/>
      <c r="GKF84"/>
      <c r="GKG84"/>
      <c r="GKH84"/>
      <c r="GKI84"/>
      <c r="GKJ84"/>
      <c r="GKK84"/>
      <c r="GKL84"/>
      <c r="GKM84"/>
      <c r="GKN84"/>
      <c r="GKO84"/>
      <c r="GKP84"/>
      <c r="GKQ84"/>
      <c r="GKR84"/>
      <c r="GKS84"/>
      <c r="GKT84"/>
      <c r="GKU84"/>
      <c r="GKV84"/>
      <c r="GKW84"/>
      <c r="GKX84"/>
      <c r="GKY84"/>
      <c r="GKZ84"/>
      <c r="GLA84"/>
      <c r="GLB84"/>
      <c r="GLC84"/>
      <c r="GLD84"/>
      <c r="GLE84"/>
      <c r="GLF84"/>
      <c r="GLG84"/>
      <c r="GLH84"/>
      <c r="GLI84"/>
      <c r="GLJ84"/>
      <c r="GLK84"/>
      <c r="GLL84"/>
      <c r="GLM84"/>
      <c r="GLN84"/>
      <c r="GLO84"/>
      <c r="GLP84"/>
      <c r="GLQ84"/>
      <c r="GLR84"/>
      <c r="GLS84"/>
      <c r="GLT84"/>
      <c r="GLU84"/>
      <c r="GLV84"/>
      <c r="GLW84"/>
      <c r="GLX84"/>
      <c r="GLY84"/>
      <c r="GLZ84"/>
      <c r="GMA84"/>
      <c r="GMB84"/>
      <c r="GMC84"/>
      <c r="GMD84"/>
      <c r="GME84"/>
      <c r="GMF84"/>
      <c r="GMG84"/>
      <c r="GMH84"/>
      <c r="GMI84"/>
      <c r="GMJ84"/>
      <c r="GMK84"/>
      <c r="GML84"/>
      <c r="GMM84"/>
      <c r="GMN84"/>
      <c r="GMO84"/>
      <c r="GMP84"/>
      <c r="GMQ84"/>
      <c r="GMR84"/>
      <c r="GMS84"/>
      <c r="GMT84"/>
      <c r="GMU84"/>
      <c r="GMV84"/>
      <c r="GMW84"/>
      <c r="GMX84"/>
      <c r="GMY84"/>
      <c r="GMZ84"/>
      <c r="GNA84"/>
      <c r="GNB84"/>
      <c r="GNC84"/>
      <c r="GND84"/>
      <c r="GNE84"/>
      <c r="GNF84"/>
      <c r="GNG84"/>
      <c r="GNH84"/>
      <c r="GNI84"/>
      <c r="GNJ84"/>
      <c r="GNK84"/>
      <c r="GNL84"/>
      <c r="GNM84"/>
      <c r="GNN84"/>
      <c r="GNO84"/>
      <c r="GNP84"/>
      <c r="GNQ84"/>
      <c r="GNR84"/>
      <c r="GNS84"/>
      <c r="GNT84"/>
      <c r="GNU84"/>
      <c r="GNV84"/>
      <c r="GNW84"/>
      <c r="GNX84"/>
      <c r="GNY84"/>
      <c r="GNZ84"/>
      <c r="GOA84"/>
      <c r="GOB84"/>
      <c r="GOC84"/>
      <c r="GOD84"/>
      <c r="GOE84"/>
      <c r="GOF84"/>
      <c r="GOG84"/>
      <c r="GOH84"/>
      <c r="GOI84"/>
      <c r="GOJ84"/>
      <c r="GOK84"/>
      <c r="GOL84"/>
      <c r="GOM84"/>
      <c r="GON84"/>
      <c r="GOO84"/>
      <c r="GOP84"/>
      <c r="GOQ84"/>
      <c r="GOR84"/>
      <c r="GOS84"/>
      <c r="GOT84"/>
      <c r="GOU84"/>
      <c r="GOV84"/>
      <c r="GOW84"/>
      <c r="GOX84"/>
      <c r="GOY84"/>
      <c r="GOZ84"/>
      <c r="GPA84"/>
      <c r="GPB84"/>
      <c r="GPC84"/>
      <c r="GPD84"/>
      <c r="GPE84"/>
      <c r="GPF84"/>
      <c r="GPG84"/>
      <c r="GPH84"/>
      <c r="GPI84"/>
      <c r="GPJ84"/>
      <c r="GPK84"/>
      <c r="GPL84"/>
      <c r="GPM84"/>
      <c r="GPN84"/>
      <c r="GPO84"/>
      <c r="GPP84"/>
      <c r="GPQ84"/>
      <c r="GPR84"/>
      <c r="GPS84"/>
      <c r="GPT84"/>
      <c r="GPU84"/>
      <c r="GPV84"/>
      <c r="GPW84"/>
      <c r="GPX84"/>
      <c r="GPY84"/>
      <c r="GPZ84"/>
      <c r="GQA84"/>
      <c r="GQB84"/>
      <c r="GQC84"/>
      <c r="GQD84"/>
      <c r="GQE84"/>
      <c r="GQF84"/>
      <c r="GQG84"/>
      <c r="GQH84"/>
      <c r="GQI84"/>
      <c r="GQJ84"/>
      <c r="GQK84"/>
      <c r="GQL84"/>
      <c r="GQM84"/>
      <c r="GQN84"/>
      <c r="GQO84"/>
      <c r="GQP84"/>
      <c r="GQQ84"/>
      <c r="GQR84"/>
      <c r="GQS84"/>
      <c r="GQT84"/>
      <c r="GQU84"/>
      <c r="GQV84"/>
      <c r="GQW84"/>
      <c r="GQX84"/>
      <c r="GQY84"/>
      <c r="GQZ84"/>
      <c r="GRA84"/>
      <c r="GRB84"/>
      <c r="GRC84"/>
      <c r="GRD84"/>
      <c r="GRE84"/>
      <c r="GRF84"/>
      <c r="GRG84"/>
      <c r="GRH84"/>
      <c r="GRI84"/>
      <c r="GRJ84"/>
      <c r="GRK84"/>
      <c r="GRL84"/>
      <c r="GRM84"/>
      <c r="GRN84"/>
      <c r="GRO84"/>
      <c r="GRP84"/>
      <c r="GRQ84"/>
      <c r="GRR84"/>
      <c r="GRS84"/>
      <c r="GRT84"/>
      <c r="GRU84"/>
      <c r="GRV84"/>
      <c r="GRW84"/>
      <c r="GRX84"/>
      <c r="GRY84"/>
      <c r="GRZ84"/>
      <c r="GSA84"/>
      <c r="GSB84"/>
      <c r="GSC84"/>
      <c r="GSD84"/>
      <c r="GSE84"/>
      <c r="GSF84"/>
      <c r="GSG84"/>
      <c r="GSH84"/>
      <c r="GSI84"/>
      <c r="GSJ84"/>
      <c r="GSK84"/>
      <c r="GSL84"/>
      <c r="GSM84"/>
      <c r="GSN84"/>
      <c r="GSO84"/>
      <c r="GSP84"/>
      <c r="GSQ84"/>
      <c r="GSR84"/>
      <c r="GSS84"/>
      <c r="GST84"/>
      <c r="GSU84"/>
      <c r="GSV84"/>
      <c r="GSW84"/>
      <c r="GSX84"/>
      <c r="GSY84"/>
      <c r="GSZ84"/>
      <c r="GTA84"/>
      <c r="GTB84"/>
      <c r="GTC84"/>
      <c r="GTD84"/>
      <c r="GTE84"/>
      <c r="GTF84"/>
      <c r="GTG84"/>
      <c r="GTH84"/>
      <c r="GTI84"/>
      <c r="GTJ84"/>
      <c r="GTK84"/>
      <c r="GTL84"/>
      <c r="GTM84"/>
      <c r="GTN84"/>
      <c r="GTO84"/>
      <c r="GTP84"/>
      <c r="GTQ84"/>
      <c r="GTR84"/>
      <c r="GTS84"/>
      <c r="GTT84"/>
      <c r="GTU84"/>
      <c r="GTV84"/>
      <c r="GTW84"/>
      <c r="GTX84"/>
      <c r="GTY84"/>
      <c r="GTZ84"/>
      <c r="GUA84"/>
      <c r="GUB84"/>
      <c r="GUC84"/>
      <c r="GUD84"/>
      <c r="GUE84"/>
      <c r="GUF84"/>
      <c r="GUG84"/>
      <c r="GUH84"/>
      <c r="GUI84"/>
      <c r="GUJ84"/>
      <c r="GUK84"/>
      <c r="GUL84"/>
      <c r="GUM84"/>
      <c r="GUN84"/>
      <c r="GUO84"/>
      <c r="GUP84"/>
      <c r="GUQ84"/>
      <c r="GUR84"/>
      <c r="GUS84"/>
      <c r="GUT84"/>
      <c r="GUU84"/>
      <c r="GUV84"/>
      <c r="GUW84"/>
      <c r="GUX84"/>
      <c r="GUY84"/>
      <c r="GUZ84"/>
      <c r="GVA84"/>
      <c r="GVB84"/>
      <c r="GVC84"/>
      <c r="GVD84"/>
      <c r="GVE84"/>
      <c r="GVF84"/>
      <c r="GVG84"/>
      <c r="GVH84"/>
      <c r="GVI84"/>
      <c r="GVJ84"/>
      <c r="GVK84"/>
      <c r="GVL84"/>
      <c r="GVM84"/>
      <c r="GVN84"/>
      <c r="GVO84"/>
      <c r="GVP84"/>
      <c r="GVQ84"/>
      <c r="GVR84"/>
      <c r="GVS84"/>
      <c r="GVT84"/>
      <c r="GVU84"/>
      <c r="GVV84"/>
      <c r="GVW84"/>
      <c r="GVX84"/>
      <c r="GVY84"/>
      <c r="GVZ84"/>
      <c r="GWA84"/>
      <c r="GWB84"/>
      <c r="GWC84"/>
      <c r="GWD84"/>
      <c r="GWE84"/>
      <c r="GWF84"/>
      <c r="GWG84"/>
      <c r="GWH84"/>
      <c r="GWI84"/>
      <c r="GWJ84"/>
      <c r="GWK84"/>
      <c r="GWL84"/>
      <c r="GWM84"/>
      <c r="GWN84"/>
      <c r="GWO84"/>
      <c r="GWP84"/>
      <c r="GWQ84"/>
      <c r="GWR84"/>
      <c r="GWS84"/>
      <c r="GWT84"/>
      <c r="GWU84"/>
      <c r="GWV84"/>
      <c r="GWW84"/>
      <c r="GWX84"/>
      <c r="GWY84"/>
      <c r="GWZ84"/>
      <c r="GXA84"/>
      <c r="GXB84"/>
      <c r="GXC84"/>
      <c r="GXD84"/>
      <c r="GXE84"/>
      <c r="GXF84"/>
      <c r="GXG84"/>
      <c r="GXH84"/>
      <c r="GXI84"/>
      <c r="GXJ84"/>
      <c r="GXK84"/>
      <c r="GXL84"/>
      <c r="GXM84"/>
      <c r="GXN84"/>
      <c r="GXO84"/>
      <c r="GXP84"/>
      <c r="GXQ84"/>
      <c r="GXR84"/>
      <c r="GXS84"/>
      <c r="GXT84"/>
      <c r="GXU84"/>
      <c r="GXV84"/>
      <c r="GXW84"/>
      <c r="GXX84"/>
      <c r="GXY84"/>
      <c r="GXZ84"/>
      <c r="GYA84"/>
      <c r="GYB84"/>
      <c r="GYC84"/>
      <c r="GYD84"/>
      <c r="GYE84"/>
      <c r="GYF84"/>
      <c r="GYG84"/>
      <c r="GYH84"/>
      <c r="GYI84"/>
      <c r="GYJ84"/>
      <c r="GYK84"/>
      <c r="GYL84"/>
      <c r="GYM84"/>
      <c r="GYN84"/>
      <c r="GYO84"/>
      <c r="GYP84"/>
      <c r="GYQ84"/>
      <c r="GYR84"/>
      <c r="GYS84"/>
      <c r="GYT84"/>
      <c r="GYU84"/>
      <c r="GYV84"/>
      <c r="GYW84"/>
      <c r="GYX84"/>
      <c r="GYY84"/>
      <c r="GYZ84"/>
      <c r="GZA84"/>
      <c r="GZB84"/>
      <c r="GZC84"/>
      <c r="GZD84"/>
      <c r="GZE84"/>
      <c r="GZF84"/>
      <c r="GZG84"/>
      <c r="GZH84"/>
      <c r="GZI84"/>
      <c r="GZJ84"/>
      <c r="GZK84"/>
      <c r="GZL84"/>
      <c r="GZM84"/>
      <c r="GZN84"/>
      <c r="GZO84"/>
      <c r="GZP84"/>
      <c r="GZQ84"/>
      <c r="GZR84"/>
      <c r="GZS84"/>
      <c r="GZT84"/>
      <c r="GZU84"/>
      <c r="GZV84"/>
      <c r="GZW84"/>
      <c r="GZX84"/>
      <c r="GZY84"/>
      <c r="GZZ84"/>
      <c r="HAA84"/>
      <c r="HAB84"/>
      <c r="HAC84"/>
      <c r="HAD84"/>
      <c r="HAE84"/>
      <c r="HAF84"/>
      <c r="HAG84"/>
      <c r="HAH84"/>
      <c r="HAI84"/>
      <c r="HAJ84"/>
      <c r="HAK84"/>
      <c r="HAL84"/>
      <c r="HAM84"/>
      <c r="HAN84"/>
      <c r="HAO84"/>
      <c r="HAP84"/>
      <c r="HAQ84"/>
      <c r="HAR84"/>
      <c r="HAS84"/>
      <c r="HAT84"/>
      <c r="HAU84"/>
      <c r="HAV84"/>
      <c r="HAW84"/>
      <c r="HAX84"/>
      <c r="HAY84"/>
      <c r="HAZ84"/>
      <c r="HBA84"/>
      <c r="HBB84"/>
      <c r="HBC84"/>
      <c r="HBD84"/>
      <c r="HBE84"/>
      <c r="HBF84"/>
      <c r="HBG84"/>
      <c r="HBH84"/>
      <c r="HBI84"/>
      <c r="HBJ84"/>
      <c r="HBK84"/>
      <c r="HBL84"/>
      <c r="HBM84"/>
      <c r="HBN84"/>
      <c r="HBO84"/>
      <c r="HBP84"/>
      <c r="HBQ84"/>
      <c r="HBR84"/>
      <c r="HBS84"/>
      <c r="HBT84"/>
      <c r="HBU84"/>
      <c r="HBV84"/>
      <c r="HBW84"/>
      <c r="HBX84"/>
      <c r="HBY84"/>
      <c r="HBZ84"/>
      <c r="HCA84"/>
      <c r="HCB84"/>
      <c r="HCC84"/>
      <c r="HCD84"/>
      <c r="HCE84"/>
      <c r="HCF84"/>
      <c r="HCG84"/>
      <c r="HCH84"/>
      <c r="HCI84"/>
      <c r="HCJ84"/>
      <c r="HCK84"/>
      <c r="HCL84"/>
      <c r="HCM84"/>
      <c r="HCN84"/>
      <c r="HCO84"/>
      <c r="HCP84"/>
      <c r="HCQ84"/>
      <c r="HCR84"/>
      <c r="HCS84"/>
      <c r="HCT84"/>
      <c r="HCU84"/>
      <c r="HCV84"/>
      <c r="HCW84"/>
      <c r="HCX84"/>
      <c r="HCY84"/>
      <c r="HCZ84"/>
      <c r="HDA84"/>
      <c r="HDB84"/>
      <c r="HDC84"/>
      <c r="HDD84"/>
      <c r="HDE84"/>
      <c r="HDF84"/>
      <c r="HDG84"/>
      <c r="HDH84"/>
      <c r="HDI84"/>
      <c r="HDJ84"/>
      <c r="HDK84"/>
      <c r="HDL84"/>
      <c r="HDM84"/>
      <c r="HDN84"/>
      <c r="HDO84"/>
      <c r="HDP84"/>
      <c r="HDQ84"/>
      <c r="HDR84"/>
      <c r="HDS84"/>
      <c r="HDT84"/>
      <c r="HDU84"/>
      <c r="HDV84"/>
      <c r="HDW84"/>
      <c r="HDX84"/>
      <c r="HDY84"/>
      <c r="HDZ84"/>
      <c r="HEA84"/>
      <c r="HEB84"/>
      <c r="HEC84"/>
      <c r="HED84"/>
      <c r="HEE84"/>
      <c r="HEF84"/>
      <c r="HEG84"/>
      <c r="HEH84"/>
      <c r="HEI84"/>
      <c r="HEJ84"/>
      <c r="HEK84"/>
      <c r="HEL84"/>
      <c r="HEM84"/>
      <c r="HEN84"/>
      <c r="HEO84"/>
      <c r="HEP84"/>
      <c r="HEQ84"/>
      <c r="HER84"/>
      <c r="HES84"/>
      <c r="HET84"/>
      <c r="HEU84"/>
      <c r="HEV84"/>
      <c r="HEW84"/>
      <c r="HEX84"/>
      <c r="HEY84"/>
      <c r="HEZ84"/>
      <c r="HFA84"/>
      <c r="HFB84"/>
      <c r="HFC84"/>
      <c r="HFD84"/>
      <c r="HFE84"/>
      <c r="HFF84"/>
      <c r="HFG84"/>
      <c r="HFH84"/>
      <c r="HFI84"/>
      <c r="HFJ84"/>
      <c r="HFK84"/>
      <c r="HFL84"/>
      <c r="HFM84"/>
      <c r="HFN84"/>
      <c r="HFO84"/>
      <c r="HFP84"/>
      <c r="HFQ84"/>
      <c r="HFR84"/>
      <c r="HFS84"/>
      <c r="HFT84"/>
      <c r="HFU84"/>
      <c r="HFV84"/>
      <c r="HFW84"/>
      <c r="HFX84"/>
      <c r="HFY84"/>
      <c r="HFZ84"/>
      <c r="HGA84"/>
      <c r="HGB84"/>
      <c r="HGC84"/>
      <c r="HGD84"/>
      <c r="HGE84"/>
      <c r="HGF84"/>
      <c r="HGG84"/>
      <c r="HGH84"/>
      <c r="HGI84"/>
      <c r="HGJ84"/>
      <c r="HGK84"/>
      <c r="HGL84"/>
      <c r="HGM84"/>
      <c r="HGN84"/>
      <c r="HGO84"/>
      <c r="HGP84"/>
      <c r="HGQ84"/>
      <c r="HGR84"/>
      <c r="HGS84"/>
      <c r="HGT84"/>
      <c r="HGU84"/>
      <c r="HGV84"/>
      <c r="HGW84"/>
      <c r="HGX84"/>
      <c r="HGY84"/>
      <c r="HGZ84"/>
      <c r="HHA84"/>
      <c r="HHB84"/>
      <c r="HHC84"/>
      <c r="HHD84"/>
      <c r="HHE84"/>
      <c r="HHF84"/>
      <c r="HHG84"/>
      <c r="HHH84"/>
      <c r="HHI84"/>
      <c r="HHJ84"/>
      <c r="HHK84"/>
      <c r="HHL84"/>
      <c r="HHM84"/>
      <c r="HHN84"/>
      <c r="HHO84"/>
      <c r="HHP84"/>
      <c r="HHQ84"/>
      <c r="HHR84"/>
      <c r="HHS84"/>
      <c r="HHT84"/>
      <c r="HHU84"/>
      <c r="HHV84"/>
      <c r="HHW84"/>
      <c r="HHX84"/>
      <c r="HHY84"/>
      <c r="HHZ84"/>
      <c r="HIA84"/>
      <c r="HIB84"/>
      <c r="HIC84"/>
      <c r="HID84"/>
      <c r="HIE84"/>
      <c r="HIF84"/>
      <c r="HIG84"/>
      <c r="HIH84"/>
      <c r="HII84"/>
      <c r="HIJ84"/>
      <c r="HIK84"/>
      <c r="HIL84"/>
      <c r="HIM84"/>
      <c r="HIN84"/>
      <c r="HIO84"/>
      <c r="HIP84"/>
      <c r="HIQ84"/>
      <c r="HIR84"/>
      <c r="HIS84"/>
      <c r="HIT84"/>
      <c r="HIU84"/>
      <c r="HIV84"/>
      <c r="HIW84"/>
      <c r="HIX84"/>
      <c r="HIY84"/>
      <c r="HIZ84"/>
      <c r="HJA84"/>
      <c r="HJB84"/>
      <c r="HJC84"/>
      <c r="HJD84"/>
      <c r="HJE84"/>
      <c r="HJF84"/>
      <c r="HJG84"/>
      <c r="HJH84"/>
      <c r="HJI84"/>
      <c r="HJJ84"/>
      <c r="HJK84"/>
      <c r="HJL84"/>
      <c r="HJM84"/>
      <c r="HJN84"/>
      <c r="HJO84"/>
      <c r="HJP84"/>
      <c r="HJQ84"/>
      <c r="HJR84"/>
      <c r="HJS84"/>
      <c r="HJT84"/>
      <c r="HJU84"/>
      <c r="HJV84"/>
      <c r="HJW84"/>
      <c r="HJX84"/>
      <c r="HJY84"/>
      <c r="HJZ84"/>
      <c r="HKA84"/>
      <c r="HKB84"/>
      <c r="HKC84"/>
      <c r="HKD84"/>
      <c r="HKE84"/>
      <c r="HKF84"/>
      <c r="HKG84"/>
      <c r="HKH84"/>
      <c r="HKI84"/>
      <c r="HKJ84"/>
      <c r="HKK84"/>
      <c r="HKL84"/>
      <c r="HKM84"/>
      <c r="HKN84"/>
      <c r="HKO84"/>
      <c r="HKP84"/>
      <c r="HKQ84"/>
      <c r="HKR84"/>
      <c r="HKS84"/>
      <c r="HKT84"/>
      <c r="HKU84"/>
      <c r="HKV84"/>
      <c r="HKW84"/>
      <c r="HKX84"/>
      <c r="HKY84"/>
      <c r="HKZ84"/>
      <c r="HLA84"/>
      <c r="HLB84"/>
      <c r="HLC84"/>
      <c r="HLD84"/>
      <c r="HLE84"/>
      <c r="HLF84"/>
      <c r="HLG84"/>
      <c r="HLH84"/>
      <c r="HLI84"/>
      <c r="HLJ84"/>
      <c r="HLK84"/>
      <c r="HLL84"/>
      <c r="HLM84"/>
      <c r="HLN84"/>
      <c r="HLO84"/>
      <c r="HLP84"/>
      <c r="HLQ84"/>
      <c r="HLR84"/>
      <c r="HLS84"/>
      <c r="HLT84"/>
      <c r="HLU84"/>
      <c r="HLV84"/>
      <c r="HLW84"/>
      <c r="HLX84"/>
      <c r="HLY84"/>
      <c r="HLZ84"/>
      <c r="HMA84"/>
      <c r="HMB84"/>
      <c r="HMC84"/>
      <c r="HMD84"/>
      <c r="HME84"/>
      <c r="HMF84"/>
      <c r="HMG84"/>
      <c r="HMH84"/>
      <c r="HMI84"/>
      <c r="HMJ84"/>
      <c r="HMK84"/>
      <c r="HML84"/>
      <c r="HMM84"/>
      <c r="HMN84"/>
      <c r="HMO84"/>
      <c r="HMP84"/>
      <c r="HMQ84"/>
      <c r="HMR84"/>
      <c r="HMS84"/>
      <c r="HMT84"/>
      <c r="HMU84"/>
      <c r="HMV84"/>
      <c r="HMW84"/>
      <c r="HMX84"/>
      <c r="HMY84"/>
      <c r="HMZ84"/>
      <c r="HNA84"/>
      <c r="HNB84"/>
      <c r="HNC84"/>
      <c r="HND84"/>
      <c r="HNE84"/>
      <c r="HNF84"/>
      <c r="HNG84"/>
      <c r="HNH84"/>
      <c r="HNI84"/>
      <c r="HNJ84"/>
      <c r="HNK84"/>
      <c r="HNL84"/>
      <c r="HNM84"/>
      <c r="HNN84"/>
      <c r="HNO84"/>
      <c r="HNP84"/>
      <c r="HNQ84"/>
      <c r="HNR84"/>
      <c r="HNS84"/>
      <c r="HNT84"/>
      <c r="HNU84"/>
      <c r="HNV84"/>
      <c r="HNW84"/>
      <c r="HNX84"/>
      <c r="HNY84"/>
      <c r="HNZ84"/>
      <c r="HOA84"/>
      <c r="HOB84"/>
      <c r="HOC84"/>
      <c r="HOD84"/>
      <c r="HOE84"/>
      <c r="HOF84"/>
      <c r="HOG84"/>
      <c r="HOH84"/>
      <c r="HOI84"/>
      <c r="HOJ84"/>
      <c r="HOK84"/>
      <c r="HOL84"/>
      <c r="HOM84"/>
      <c r="HON84"/>
      <c r="HOO84"/>
      <c r="HOP84"/>
      <c r="HOQ84"/>
      <c r="HOR84"/>
      <c r="HOS84"/>
      <c r="HOT84"/>
      <c r="HOU84"/>
      <c r="HOV84"/>
      <c r="HOW84"/>
      <c r="HOX84"/>
      <c r="HOY84"/>
      <c r="HOZ84"/>
      <c r="HPA84"/>
      <c r="HPB84"/>
      <c r="HPC84"/>
      <c r="HPD84"/>
      <c r="HPE84"/>
      <c r="HPF84"/>
      <c r="HPG84"/>
      <c r="HPH84"/>
      <c r="HPI84"/>
      <c r="HPJ84"/>
      <c r="HPK84"/>
      <c r="HPL84"/>
      <c r="HPM84"/>
      <c r="HPN84"/>
      <c r="HPO84"/>
      <c r="HPP84"/>
      <c r="HPQ84"/>
      <c r="HPR84"/>
      <c r="HPS84"/>
      <c r="HPT84"/>
      <c r="HPU84"/>
      <c r="HPV84"/>
      <c r="HPW84"/>
      <c r="HPX84"/>
      <c r="HPY84"/>
      <c r="HPZ84"/>
      <c r="HQA84"/>
      <c r="HQB84"/>
      <c r="HQC84"/>
      <c r="HQD84"/>
      <c r="HQE84"/>
      <c r="HQF84"/>
      <c r="HQG84"/>
      <c r="HQH84"/>
      <c r="HQI84"/>
      <c r="HQJ84"/>
      <c r="HQK84"/>
      <c r="HQL84"/>
      <c r="HQM84"/>
      <c r="HQN84"/>
      <c r="HQO84"/>
      <c r="HQP84"/>
      <c r="HQQ84"/>
      <c r="HQR84"/>
      <c r="HQS84"/>
      <c r="HQT84"/>
      <c r="HQU84"/>
      <c r="HQV84"/>
      <c r="HQW84"/>
      <c r="HQX84"/>
      <c r="HQY84"/>
      <c r="HQZ84"/>
      <c r="HRA84"/>
      <c r="HRB84"/>
      <c r="HRC84"/>
      <c r="HRD84"/>
      <c r="HRE84"/>
      <c r="HRF84"/>
      <c r="HRG84"/>
      <c r="HRH84"/>
      <c r="HRI84"/>
      <c r="HRJ84"/>
      <c r="HRK84"/>
      <c r="HRL84"/>
      <c r="HRM84"/>
      <c r="HRN84"/>
      <c r="HRO84"/>
      <c r="HRP84"/>
      <c r="HRQ84"/>
      <c r="HRR84"/>
      <c r="HRS84"/>
      <c r="HRT84"/>
      <c r="HRU84"/>
      <c r="HRV84"/>
      <c r="HRW84"/>
      <c r="HRX84"/>
      <c r="HRY84"/>
      <c r="HRZ84"/>
      <c r="HSA84"/>
      <c r="HSB84"/>
      <c r="HSC84"/>
      <c r="HSD84"/>
      <c r="HSE84"/>
      <c r="HSF84"/>
      <c r="HSG84"/>
      <c r="HSH84"/>
      <c r="HSI84"/>
      <c r="HSJ84"/>
      <c r="HSK84"/>
      <c r="HSL84"/>
      <c r="HSM84"/>
      <c r="HSN84"/>
      <c r="HSO84"/>
      <c r="HSP84"/>
      <c r="HSQ84"/>
      <c r="HSR84"/>
      <c r="HSS84"/>
      <c r="HST84"/>
      <c r="HSU84"/>
      <c r="HSV84"/>
      <c r="HSW84"/>
      <c r="HSX84"/>
      <c r="HSY84"/>
      <c r="HSZ84"/>
      <c r="HTA84"/>
      <c r="HTB84"/>
      <c r="HTC84"/>
      <c r="HTD84"/>
      <c r="HTE84"/>
      <c r="HTF84"/>
      <c r="HTG84"/>
      <c r="HTH84"/>
      <c r="HTI84"/>
      <c r="HTJ84"/>
      <c r="HTK84"/>
      <c r="HTL84"/>
      <c r="HTM84"/>
      <c r="HTN84"/>
      <c r="HTO84"/>
      <c r="HTP84"/>
      <c r="HTQ84"/>
      <c r="HTR84"/>
      <c r="HTS84"/>
      <c r="HTT84"/>
      <c r="HTU84"/>
      <c r="HTV84"/>
      <c r="HTW84"/>
      <c r="HTX84"/>
      <c r="HTY84"/>
      <c r="HTZ84"/>
      <c r="HUA84"/>
      <c r="HUB84"/>
      <c r="HUC84"/>
      <c r="HUD84"/>
      <c r="HUE84"/>
      <c r="HUF84"/>
      <c r="HUG84"/>
      <c r="HUH84"/>
      <c r="HUI84"/>
      <c r="HUJ84"/>
      <c r="HUK84"/>
      <c r="HUL84"/>
      <c r="HUM84"/>
      <c r="HUN84"/>
      <c r="HUO84"/>
      <c r="HUP84"/>
      <c r="HUQ84"/>
      <c r="HUR84"/>
      <c r="HUS84"/>
      <c r="HUT84"/>
      <c r="HUU84"/>
      <c r="HUV84"/>
      <c r="HUW84"/>
      <c r="HUX84"/>
      <c r="HUY84"/>
      <c r="HUZ84"/>
      <c r="HVA84"/>
      <c r="HVB84"/>
      <c r="HVC84"/>
      <c r="HVD84"/>
      <c r="HVE84"/>
      <c r="HVF84"/>
      <c r="HVG84"/>
      <c r="HVH84"/>
      <c r="HVI84"/>
      <c r="HVJ84"/>
      <c r="HVK84"/>
      <c r="HVL84"/>
      <c r="HVM84"/>
      <c r="HVN84"/>
      <c r="HVO84"/>
      <c r="HVP84"/>
      <c r="HVQ84"/>
      <c r="HVR84"/>
      <c r="HVS84"/>
      <c r="HVT84"/>
      <c r="HVU84"/>
      <c r="HVV84"/>
      <c r="HVW84"/>
      <c r="HVX84"/>
      <c r="HVY84"/>
      <c r="HVZ84"/>
      <c r="HWA84"/>
      <c r="HWB84"/>
      <c r="HWC84"/>
      <c r="HWD84"/>
      <c r="HWE84"/>
      <c r="HWF84"/>
      <c r="HWG84"/>
      <c r="HWH84"/>
      <c r="HWI84"/>
      <c r="HWJ84"/>
      <c r="HWK84"/>
      <c r="HWL84"/>
      <c r="HWM84"/>
      <c r="HWN84"/>
      <c r="HWO84"/>
      <c r="HWP84"/>
      <c r="HWQ84"/>
      <c r="HWR84"/>
      <c r="HWS84"/>
      <c r="HWT84"/>
      <c r="HWU84"/>
      <c r="HWV84"/>
      <c r="HWW84"/>
      <c r="HWX84"/>
      <c r="HWY84"/>
      <c r="HWZ84"/>
      <c r="HXA84"/>
      <c r="HXB84"/>
      <c r="HXC84"/>
      <c r="HXD84"/>
      <c r="HXE84"/>
      <c r="HXF84"/>
      <c r="HXG84"/>
      <c r="HXH84"/>
      <c r="HXI84"/>
      <c r="HXJ84"/>
      <c r="HXK84"/>
      <c r="HXL84"/>
      <c r="HXM84"/>
      <c r="HXN84"/>
      <c r="HXO84"/>
      <c r="HXP84"/>
      <c r="HXQ84"/>
      <c r="HXR84"/>
      <c r="HXS84"/>
      <c r="HXT84"/>
      <c r="HXU84"/>
      <c r="HXV84"/>
      <c r="HXW84"/>
      <c r="HXX84"/>
      <c r="HXY84"/>
      <c r="HXZ84"/>
      <c r="HYA84"/>
      <c r="HYB84"/>
      <c r="HYC84"/>
      <c r="HYD84"/>
      <c r="HYE84"/>
      <c r="HYF84"/>
      <c r="HYG84"/>
      <c r="HYH84"/>
      <c r="HYI84"/>
      <c r="HYJ84"/>
      <c r="HYK84"/>
      <c r="HYL84"/>
      <c r="HYM84"/>
      <c r="HYN84"/>
      <c r="HYO84"/>
      <c r="HYP84"/>
      <c r="HYQ84"/>
      <c r="HYR84"/>
      <c r="HYS84"/>
      <c r="HYT84"/>
      <c r="HYU84"/>
      <c r="HYV84"/>
      <c r="HYW84"/>
      <c r="HYX84"/>
      <c r="HYY84"/>
      <c r="HYZ84"/>
      <c r="HZA84"/>
      <c r="HZB84"/>
      <c r="HZC84"/>
      <c r="HZD84"/>
      <c r="HZE84"/>
      <c r="HZF84"/>
      <c r="HZG84"/>
      <c r="HZH84"/>
      <c r="HZI84"/>
      <c r="HZJ84"/>
      <c r="HZK84"/>
      <c r="HZL84"/>
      <c r="HZM84"/>
      <c r="HZN84"/>
      <c r="HZO84"/>
      <c r="HZP84"/>
      <c r="HZQ84"/>
      <c r="HZR84"/>
      <c r="HZS84"/>
      <c r="HZT84"/>
      <c r="HZU84"/>
      <c r="HZV84"/>
      <c r="HZW84"/>
      <c r="HZX84"/>
      <c r="HZY84"/>
      <c r="HZZ84"/>
      <c r="IAA84"/>
      <c r="IAB84"/>
      <c r="IAC84"/>
      <c r="IAD84"/>
      <c r="IAE84"/>
      <c r="IAF84"/>
      <c r="IAG84"/>
      <c r="IAH84"/>
      <c r="IAI84"/>
      <c r="IAJ84"/>
      <c r="IAK84"/>
      <c r="IAL84"/>
      <c r="IAM84"/>
      <c r="IAN84"/>
      <c r="IAO84"/>
      <c r="IAP84"/>
      <c r="IAQ84"/>
      <c r="IAR84"/>
      <c r="IAS84"/>
      <c r="IAT84"/>
      <c r="IAU84"/>
      <c r="IAV84"/>
      <c r="IAW84"/>
      <c r="IAX84"/>
      <c r="IAY84"/>
      <c r="IAZ84"/>
      <c r="IBA84"/>
      <c r="IBB84"/>
      <c r="IBC84"/>
      <c r="IBD84"/>
      <c r="IBE84"/>
      <c r="IBF84"/>
      <c r="IBG84"/>
      <c r="IBH84"/>
      <c r="IBI84"/>
      <c r="IBJ84"/>
      <c r="IBK84"/>
      <c r="IBL84"/>
      <c r="IBM84"/>
      <c r="IBN84"/>
      <c r="IBO84"/>
      <c r="IBP84"/>
      <c r="IBQ84"/>
      <c r="IBR84"/>
      <c r="IBS84"/>
      <c r="IBT84"/>
      <c r="IBU84"/>
      <c r="IBV84"/>
      <c r="IBW84"/>
      <c r="IBX84"/>
      <c r="IBY84"/>
      <c r="IBZ84"/>
      <c r="ICA84"/>
      <c r="ICB84"/>
      <c r="ICC84"/>
      <c r="ICD84"/>
      <c r="ICE84"/>
      <c r="ICF84"/>
      <c r="ICG84"/>
      <c r="ICH84"/>
      <c r="ICI84"/>
      <c r="ICJ84"/>
      <c r="ICK84"/>
      <c r="ICL84"/>
      <c r="ICM84"/>
      <c r="ICN84"/>
      <c r="ICO84"/>
      <c r="ICP84"/>
      <c r="ICQ84"/>
      <c r="ICR84"/>
      <c r="ICS84"/>
      <c r="ICT84"/>
      <c r="ICU84"/>
      <c r="ICV84"/>
      <c r="ICW84"/>
      <c r="ICX84"/>
      <c r="ICY84"/>
      <c r="ICZ84"/>
      <c r="IDA84"/>
      <c r="IDB84"/>
      <c r="IDC84"/>
      <c r="IDD84"/>
      <c r="IDE84"/>
      <c r="IDF84"/>
      <c r="IDG84"/>
      <c r="IDH84"/>
      <c r="IDI84"/>
      <c r="IDJ84"/>
      <c r="IDK84"/>
      <c r="IDL84"/>
      <c r="IDM84"/>
      <c r="IDN84"/>
      <c r="IDO84"/>
      <c r="IDP84"/>
      <c r="IDQ84"/>
      <c r="IDR84"/>
      <c r="IDS84"/>
      <c r="IDT84"/>
      <c r="IDU84"/>
      <c r="IDV84"/>
      <c r="IDW84"/>
      <c r="IDX84"/>
      <c r="IDY84"/>
      <c r="IDZ84"/>
      <c r="IEA84"/>
      <c r="IEB84"/>
      <c r="IEC84"/>
      <c r="IED84"/>
      <c r="IEE84"/>
      <c r="IEF84"/>
      <c r="IEG84"/>
      <c r="IEH84"/>
      <c r="IEI84"/>
      <c r="IEJ84"/>
      <c r="IEK84"/>
      <c r="IEL84"/>
      <c r="IEM84"/>
      <c r="IEN84"/>
      <c r="IEO84"/>
      <c r="IEP84"/>
      <c r="IEQ84"/>
      <c r="IER84"/>
      <c r="IES84"/>
      <c r="IET84"/>
      <c r="IEU84"/>
      <c r="IEV84"/>
      <c r="IEW84"/>
      <c r="IEX84"/>
      <c r="IEY84"/>
      <c r="IEZ84"/>
      <c r="IFA84"/>
      <c r="IFB84"/>
      <c r="IFC84"/>
      <c r="IFD84"/>
      <c r="IFE84"/>
      <c r="IFF84"/>
      <c r="IFG84"/>
      <c r="IFH84"/>
      <c r="IFI84"/>
      <c r="IFJ84"/>
      <c r="IFK84"/>
      <c r="IFL84"/>
      <c r="IFM84"/>
      <c r="IFN84"/>
      <c r="IFO84"/>
      <c r="IFP84"/>
      <c r="IFQ84"/>
      <c r="IFR84"/>
      <c r="IFS84"/>
      <c r="IFT84"/>
      <c r="IFU84"/>
      <c r="IFV84"/>
      <c r="IFW84"/>
      <c r="IFX84"/>
      <c r="IFY84"/>
      <c r="IFZ84"/>
      <c r="IGA84"/>
      <c r="IGB84"/>
      <c r="IGC84"/>
      <c r="IGD84"/>
      <c r="IGE84"/>
      <c r="IGF84"/>
      <c r="IGG84"/>
      <c r="IGH84"/>
      <c r="IGI84"/>
      <c r="IGJ84"/>
      <c r="IGK84"/>
      <c r="IGL84"/>
      <c r="IGM84"/>
      <c r="IGN84"/>
      <c r="IGO84"/>
      <c r="IGP84"/>
      <c r="IGQ84"/>
      <c r="IGR84"/>
      <c r="IGS84"/>
      <c r="IGT84"/>
      <c r="IGU84"/>
      <c r="IGV84"/>
      <c r="IGW84"/>
      <c r="IGX84"/>
      <c r="IGY84"/>
      <c r="IGZ84"/>
      <c r="IHA84"/>
      <c r="IHB84"/>
      <c r="IHC84"/>
      <c r="IHD84"/>
      <c r="IHE84"/>
      <c r="IHF84"/>
      <c r="IHG84"/>
      <c r="IHH84"/>
      <c r="IHI84"/>
      <c r="IHJ84"/>
      <c r="IHK84"/>
      <c r="IHL84"/>
      <c r="IHM84"/>
      <c r="IHN84"/>
      <c r="IHO84"/>
      <c r="IHP84"/>
      <c r="IHQ84"/>
      <c r="IHR84"/>
      <c r="IHS84"/>
      <c r="IHT84"/>
      <c r="IHU84"/>
      <c r="IHV84"/>
      <c r="IHW84"/>
      <c r="IHX84"/>
      <c r="IHY84"/>
      <c r="IHZ84"/>
      <c r="IIA84"/>
      <c r="IIB84"/>
      <c r="IIC84"/>
      <c r="IID84"/>
      <c r="IIE84"/>
      <c r="IIF84"/>
      <c r="IIG84"/>
      <c r="IIH84"/>
      <c r="III84"/>
      <c r="IIJ84"/>
      <c r="IIK84"/>
      <c r="IIL84"/>
      <c r="IIM84"/>
      <c r="IIN84"/>
      <c r="IIO84"/>
      <c r="IIP84"/>
      <c r="IIQ84"/>
      <c r="IIR84"/>
      <c r="IIS84"/>
      <c r="IIT84"/>
      <c r="IIU84"/>
      <c r="IIV84"/>
      <c r="IIW84"/>
      <c r="IIX84"/>
      <c r="IIY84"/>
      <c r="IIZ84"/>
      <c r="IJA84"/>
      <c r="IJB84"/>
      <c r="IJC84"/>
      <c r="IJD84"/>
      <c r="IJE84"/>
      <c r="IJF84"/>
      <c r="IJG84"/>
      <c r="IJH84"/>
      <c r="IJI84"/>
      <c r="IJJ84"/>
      <c r="IJK84"/>
      <c r="IJL84"/>
      <c r="IJM84"/>
      <c r="IJN84"/>
      <c r="IJO84"/>
      <c r="IJP84"/>
      <c r="IJQ84"/>
      <c r="IJR84"/>
      <c r="IJS84"/>
      <c r="IJT84"/>
      <c r="IJU84"/>
      <c r="IJV84"/>
      <c r="IJW84"/>
      <c r="IJX84"/>
      <c r="IJY84"/>
      <c r="IJZ84"/>
      <c r="IKA84"/>
      <c r="IKB84"/>
      <c r="IKC84"/>
      <c r="IKD84"/>
      <c r="IKE84"/>
      <c r="IKF84"/>
      <c r="IKG84"/>
      <c r="IKH84"/>
      <c r="IKI84"/>
      <c r="IKJ84"/>
      <c r="IKK84"/>
      <c r="IKL84"/>
      <c r="IKM84"/>
      <c r="IKN84"/>
      <c r="IKO84"/>
      <c r="IKP84"/>
      <c r="IKQ84"/>
      <c r="IKR84"/>
      <c r="IKS84"/>
      <c r="IKT84"/>
      <c r="IKU84"/>
      <c r="IKV84"/>
      <c r="IKW84"/>
      <c r="IKX84"/>
      <c r="IKY84"/>
      <c r="IKZ84"/>
      <c r="ILA84"/>
      <c r="ILB84"/>
      <c r="ILC84"/>
      <c r="ILD84"/>
      <c r="ILE84"/>
      <c r="ILF84"/>
      <c r="ILG84"/>
      <c r="ILH84"/>
      <c r="ILI84"/>
      <c r="ILJ84"/>
      <c r="ILK84"/>
      <c r="ILL84"/>
      <c r="ILM84"/>
      <c r="ILN84"/>
      <c r="ILO84"/>
      <c r="ILP84"/>
      <c r="ILQ84"/>
      <c r="ILR84"/>
      <c r="ILS84"/>
      <c r="ILT84"/>
      <c r="ILU84"/>
      <c r="ILV84"/>
      <c r="ILW84"/>
      <c r="ILX84"/>
      <c r="ILY84"/>
      <c r="ILZ84"/>
      <c r="IMA84"/>
      <c r="IMB84"/>
      <c r="IMC84"/>
      <c r="IMD84"/>
      <c r="IME84"/>
      <c r="IMF84"/>
      <c r="IMG84"/>
      <c r="IMH84"/>
      <c r="IMI84"/>
      <c r="IMJ84"/>
      <c r="IMK84"/>
      <c r="IML84"/>
      <c r="IMM84"/>
      <c r="IMN84"/>
      <c r="IMO84"/>
      <c r="IMP84"/>
      <c r="IMQ84"/>
      <c r="IMR84"/>
      <c r="IMS84"/>
      <c r="IMT84"/>
      <c r="IMU84"/>
      <c r="IMV84"/>
      <c r="IMW84"/>
      <c r="IMX84"/>
      <c r="IMY84"/>
      <c r="IMZ84"/>
      <c r="INA84"/>
      <c r="INB84"/>
      <c r="INC84"/>
      <c r="IND84"/>
      <c r="INE84"/>
      <c r="INF84"/>
      <c r="ING84"/>
      <c r="INH84"/>
      <c r="INI84"/>
      <c r="INJ84"/>
      <c r="INK84"/>
      <c r="INL84"/>
      <c r="INM84"/>
      <c r="INN84"/>
      <c r="INO84"/>
      <c r="INP84"/>
      <c r="INQ84"/>
      <c r="INR84"/>
      <c r="INS84"/>
      <c r="INT84"/>
      <c r="INU84"/>
      <c r="INV84"/>
      <c r="INW84"/>
      <c r="INX84"/>
      <c r="INY84"/>
      <c r="INZ84"/>
      <c r="IOA84"/>
      <c r="IOB84"/>
      <c r="IOC84"/>
      <c r="IOD84"/>
      <c r="IOE84"/>
      <c r="IOF84"/>
      <c r="IOG84"/>
      <c r="IOH84"/>
      <c r="IOI84"/>
      <c r="IOJ84"/>
      <c r="IOK84"/>
      <c r="IOL84"/>
      <c r="IOM84"/>
      <c r="ION84"/>
      <c r="IOO84"/>
      <c r="IOP84"/>
      <c r="IOQ84"/>
      <c r="IOR84"/>
      <c r="IOS84"/>
      <c r="IOT84"/>
      <c r="IOU84"/>
      <c r="IOV84"/>
      <c r="IOW84"/>
      <c r="IOX84"/>
      <c r="IOY84"/>
      <c r="IOZ84"/>
      <c r="IPA84"/>
      <c r="IPB84"/>
      <c r="IPC84"/>
      <c r="IPD84"/>
      <c r="IPE84"/>
      <c r="IPF84"/>
      <c r="IPG84"/>
      <c r="IPH84"/>
      <c r="IPI84"/>
      <c r="IPJ84"/>
      <c r="IPK84"/>
      <c r="IPL84"/>
      <c r="IPM84"/>
      <c r="IPN84"/>
      <c r="IPO84"/>
      <c r="IPP84"/>
      <c r="IPQ84"/>
      <c r="IPR84"/>
      <c r="IPS84"/>
      <c r="IPT84"/>
      <c r="IPU84"/>
      <c r="IPV84"/>
      <c r="IPW84"/>
      <c r="IPX84"/>
      <c r="IPY84"/>
      <c r="IPZ84"/>
      <c r="IQA84"/>
      <c r="IQB84"/>
      <c r="IQC84"/>
      <c r="IQD84"/>
      <c r="IQE84"/>
      <c r="IQF84"/>
      <c r="IQG84"/>
      <c r="IQH84"/>
      <c r="IQI84"/>
      <c r="IQJ84"/>
      <c r="IQK84"/>
      <c r="IQL84"/>
      <c r="IQM84"/>
      <c r="IQN84"/>
      <c r="IQO84"/>
      <c r="IQP84"/>
      <c r="IQQ84"/>
      <c r="IQR84"/>
      <c r="IQS84"/>
      <c r="IQT84"/>
      <c r="IQU84"/>
      <c r="IQV84"/>
      <c r="IQW84"/>
      <c r="IQX84"/>
      <c r="IQY84"/>
      <c r="IQZ84"/>
      <c r="IRA84"/>
      <c r="IRB84"/>
      <c r="IRC84"/>
      <c r="IRD84"/>
      <c r="IRE84"/>
      <c r="IRF84"/>
      <c r="IRG84"/>
      <c r="IRH84"/>
      <c r="IRI84"/>
      <c r="IRJ84"/>
      <c r="IRK84"/>
      <c r="IRL84"/>
      <c r="IRM84"/>
      <c r="IRN84"/>
      <c r="IRO84"/>
      <c r="IRP84"/>
      <c r="IRQ84"/>
      <c r="IRR84"/>
      <c r="IRS84"/>
      <c r="IRT84"/>
      <c r="IRU84"/>
      <c r="IRV84"/>
      <c r="IRW84"/>
      <c r="IRX84"/>
      <c r="IRY84"/>
      <c r="IRZ84"/>
      <c r="ISA84"/>
      <c r="ISB84"/>
      <c r="ISC84"/>
      <c r="ISD84"/>
      <c r="ISE84"/>
      <c r="ISF84"/>
      <c r="ISG84"/>
      <c r="ISH84"/>
      <c r="ISI84"/>
      <c r="ISJ84"/>
      <c r="ISK84"/>
      <c r="ISL84"/>
      <c r="ISM84"/>
      <c r="ISN84"/>
      <c r="ISO84"/>
      <c r="ISP84"/>
      <c r="ISQ84"/>
      <c r="ISR84"/>
      <c r="ISS84"/>
      <c r="IST84"/>
      <c r="ISU84"/>
      <c r="ISV84"/>
      <c r="ISW84"/>
      <c r="ISX84"/>
      <c r="ISY84"/>
      <c r="ISZ84"/>
      <c r="ITA84"/>
      <c r="ITB84"/>
      <c r="ITC84"/>
      <c r="ITD84"/>
      <c r="ITE84"/>
      <c r="ITF84"/>
      <c r="ITG84"/>
      <c r="ITH84"/>
      <c r="ITI84"/>
      <c r="ITJ84"/>
      <c r="ITK84"/>
      <c r="ITL84"/>
      <c r="ITM84"/>
      <c r="ITN84"/>
      <c r="ITO84"/>
      <c r="ITP84"/>
      <c r="ITQ84"/>
      <c r="ITR84"/>
      <c r="ITS84"/>
      <c r="ITT84"/>
      <c r="ITU84"/>
      <c r="ITV84"/>
      <c r="ITW84"/>
      <c r="ITX84"/>
      <c r="ITY84"/>
      <c r="ITZ84"/>
      <c r="IUA84"/>
      <c r="IUB84"/>
      <c r="IUC84"/>
      <c r="IUD84"/>
      <c r="IUE84"/>
      <c r="IUF84"/>
      <c r="IUG84"/>
      <c r="IUH84"/>
      <c r="IUI84"/>
      <c r="IUJ84"/>
      <c r="IUK84"/>
      <c r="IUL84"/>
      <c r="IUM84"/>
      <c r="IUN84"/>
      <c r="IUO84"/>
      <c r="IUP84"/>
      <c r="IUQ84"/>
      <c r="IUR84"/>
      <c r="IUS84"/>
      <c r="IUT84"/>
      <c r="IUU84"/>
      <c r="IUV84"/>
      <c r="IUW84"/>
      <c r="IUX84"/>
      <c r="IUY84"/>
      <c r="IUZ84"/>
      <c r="IVA84"/>
      <c r="IVB84"/>
      <c r="IVC84"/>
      <c r="IVD84"/>
      <c r="IVE84"/>
      <c r="IVF84"/>
      <c r="IVG84"/>
      <c r="IVH84"/>
      <c r="IVI84"/>
      <c r="IVJ84"/>
      <c r="IVK84"/>
      <c r="IVL84"/>
      <c r="IVM84"/>
      <c r="IVN84"/>
      <c r="IVO84"/>
      <c r="IVP84"/>
      <c r="IVQ84"/>
      <c r="IVR84"/>
      <c r="IVS84"/>
      <c r="IVT84"/>
      <c r="IVU84"/>
      <c r="IVV84"/>
      <c r="IVW84"/>
      <c r="IVX84"/>
      <c r="IVY84"/>
      <c r="IVZ84"/>
      <c r="IWA84"/>
      <c r="IWB84"/>
      <c r="IWC84"/>
      <c r="IWD84"/>
      <c r="IWE84"/>
      <c r="IWF84"/>
      <c r="IWG84"/>
      <c r="IWH84"/>
      <c r="IWI84"/>
      <c r="IWJ84"/>
      <c r="IWK84"/>
      <c r="IWL84"/>
      <c r="IWM84"/>
      <c r="IWN84"/>
      <c r="IWO84"/>
      <c r="IWP84"/>
      <c r="IWQ84"/>
      <c r="IWR84"/>
      <c r="IWS84"/>
      <c r="IWT84"/>
      <c r="IWU84"/>
      <c r="IWV84"/>
      <c r="IWW84"/>
      <c r="IWX84"/>
      <c r="IWY84"/>
      <c r="IWZ84"/>
      <c r="IXA84"/>
      <c r="IXB84"/>
      <c r="IXC84"/>
      <c r="IXD84"/>
      <c r="IXE84"/>
      <c r="IXF84"/>
      <c r="IXG84"/>
      <c r="IXH84"/>
      <c r="IXI84"/>
      <c r="IXJ84"/>
      <c r="IXK84"/>
      <c r="IXL84"/>
      <c r="IXM84"/>
      <c r="IXN84"/>
      <c r="IXO84"/>
      <c r="IXP84"/>
      <c r="IXQ84"/>
      <c r="IXR84"/>
      <c r="IXS84"/>
      <c r="IXT84"/>
      <c r="IXU84"/>
      <c r="IXV84"/>
      <c r="IXW84"/>
      <c r="IXX84"/>
      <c r="IXY84"/>
      <c r="IXZ84"/>
      <c r="IYA84"/>
      <c r="IYB84"/>
      <c r="IYC84"/>
      <c r="IYD84"/>
      <c r="IYE84"/>
      <c r="IYF84"/>
      <c r="IYG84"/>
      <c r="IYH84"/>
      <c r="IYI84"/>
      <c r="IYJ84"/>
      <c r="IYK84"/>
      <c r="IYL84"/>
      <c r="IYM84"/>
      <c r="IYN84"/>
      <c r="IYO84"/>
      <c r="IYP84"/>
      <c r="IYQ84"/>
      <c r="IYR84"/>
      <c r="IYS84"/>
      <c r="IYT84"/>
      <c r="IYU84"/>
      <c r="IYV84"/>
      <c r="IYW84"/>
      <c r="IYX84"/>
      <c r="IYY84"/>
      <c r="IYZ84"/>
      <c r="IZA84"/>
      <c r="IZB84"/>
      <c r="IZC84"/>
      <c r="IZD84"/>
      <c r="IZE84"/>
      <c r="IZF84"/>
      <c r="IZG84"/>
      <c r="IZH84"/>
      <c r="IZI84"/>
      <c r="IZJ84"/>
      <c r="IZK84"/>
      <c r="IZL84"/>
      <c r="IZM84"/>
      <c r="IZN84"/>
      <c r="IZO84"/>
      <c r="IZP84"/>
      <c r="IZQ84"/>
      <c r="IZR84"/>
      <c r="IZS84"/>
      <c r="IZT84"/>
      <c r="IZU84"/>
      <c r="IZV84"/>
      <c r="IZW84"/>
      <c r="IZX84"/>
      <c r="IZY84"/>
      <c r="IZZ84"/>
      <c r="JAA84"/>
      <c r="JAB84"/>
      <c r="JAC84"/>
      <c r="JAD84"/>
      <c r="JAE84"/>
      <c r="JAF84"/>
      <c r="JAG84"/>
      <c r="JAH84"/>
      <c r="JAI84"/>
      <c r="JAJ84"/>
      <c r="JAK84"/>
      <c r="JAL84"/>
      <c r="JAM84"/>
      <c r="JAN84"/>
      <c r="JAO84"/>
      <c r="JAP84"/>
      <c r="JAQ84"/>
      <c r="JAR84"/>
      <c r="JAS84"/>
      <c r="JAT84"/>
      <c r="JAU84"/>
      <c r="JAV84"/>
      <c r="JAW84"/>
      <c r="JAX84"/>
      <c r="JAY84"/>
      <c r="JAZ84"/>
      <c r="JBA84"/>
      <c r="JBB84"/>
      <c r="JBC84"/>
      <c r="JBD84"/>
      <c r="JBE84"/>
      <c r="JBF84"/>
      <c r="JBG84"/>
      <c r="JBH84"/>
      <c r="JBI84"/>
      <c r="JBJ84"/>
      <c r="JBK84"/>
      <c r="JBL84"/>
      <c r="JBM84"/>
      <c r="JBN84"/>
      <c r="JBO84"/>
      <c r="JBP84"/>
      <c r="JBQ84"/>
      <c r="JBR84"/>
      <c r="JBS84"/>
      <c r="JBT84"/>
      <c r="JBU84"/>
      <c r="JBV84"/>
      <c r="JBW84"/>
      <c r="JBX84"/>
      <c r="JBY84"/>
      <c r="JBZ84"/>
      <c r="JCA84"/>
      <c r="JCB84"/>
      <c r="JCC84"/>
      <c r="JCD84"/>
      <c r="JCE84"/>
      <c r="JCF84"/>
      <c r="JCG84"/>
      <c r="JCH84"/>
      <c r="JCI84"/>
      <c r="JCJ84"/>
      <c r="JCK84"/>
      <c r="JCL84"/>
      <c r="JCM84"/>
      <c r="JCN84"/>
      <c r="JCO84"/>
      <c r="JCP84"/>
      <c r="JCQ84"/>
      <c r="JCR84"/>
      <c r="JCS84"/>
      <c r="JCT84"/>
      <c r="JCU84"/>
      <c r="JCV84"/>
      <c r="JCW84"/>
      <c r="JCX84"/>
      <c r="JCY84"/>
      <c r="JCZ84"/>
      <c r="JDA84"/>
      <c r="JDB84"/>
      <c r="JDC84"/>
      <c r="JDD84"/>
      <c r="JDE84"/>
      <c r="JDF84"/>
      <c r="JDG84"/>
      <c r="JDH84"/>
      <c r="JDI84"/>
      <c r="JDJ84"/>
      <c r="JDK84"/>
      <c r="JDL84"/>
      <c r="JDM84"/>
      <c r="JDN84"/>
      <c r="JDO84"/>
      <c r="JDP84"/>
      <c r="JDQ84"/>
      <c r="JDR84"/>
      <c r="JDS84"/>
      <c r="JDT84"/>
      <c r="JDU84"/>
      <c r="JDV84"/>
      <c r="JDW84"/>
      <c r="JDX84"/>
      <c r="JDY84"/>
      <c r="JDZ84"/>
      <c r="JEA84"/>
      <c r="JEB84"/>
      <c r="JEC84"/>
      <c r="JED84"/>
      <c r="JEE84"/>
      <c r="JEF84"/>
      <c r="JEG84"/>
      <c r="JEH84"/>
      <c r="JEI84"/>
      <c r="JEJ84"/>
      <c r="JEK84"/>
      <c r="JEL84"/>
      <c r="JEM84"/>
      <c r="JEN84"/>
      <c r="JEO84"/>
      <c r="JEP84"/>
      <c r="JEQ84"/>
      <c r="JER84"/>
      <c r="JES84"/>
      <c r="JET84"/>
      <c r="JEU84"/>
      <c r="JEV84"/>
      <c r="JEW84"/>
      <c r="JEX84"/>
      <c r="JEY84"/>
      <c r="JEZ84"/>
      <c r="JFA84"/>
      <c r="JFB84"/>
      <c r="JFC84"/>
      <c r="JFD84"/>
      <c r="JFE84"/>
      <c r="JFF84"/>
      <c r="JFG84"/>
      <c r="JFH84"/>
      <c r="JFI84"/>
      <c r="JFJ84"/>
      <c r="JFK84"/>
      <c r="JFL84"/>
      <c r="JFM84"/>
      <c r="JFN84"/>
      <c r="JFO84"/>
      <c r="JFP84"/>
      <c r="JFQ84"/>
      <c r="JFR84"/>
      <c r="JFS84"/>
      <c r="JFT84"/>
      <c r="JFU84"/>
      <c r="JFV84"/>
      <c r="JFW84"/>
      <c r="JFX84"/>
      <c r="JFY84"/>
      <c r="JFZ84"/>
      <c r="JGA84"/>
      <c r="JGB84"/>
      <c r="JGC84"/>
      <c r="JGD84"/>
      <c r="JGE84"/>
      <c r="JGF84"/>
      <c r="JGG84"/>
      <c r="JGH84"/>
      <c r="JGI84"/>
      <c r="JGJ84"/>
      <c r="JGK84"/>
      <c r="JGL84"/>
      <c r="JGM84"/>
      <c r="JGN84"/>
      <c r="JGO84"/>
      <c r="JGP84"/>
      <c r="JGQ84"/>
      <c r="JGR84"/>
      <c r="JGS84"/>
      <c r="JGT84"/>
      <c r="JGU84"/>
      <c r="JGV84"/>
      <c r="JGW84"/>
      <c r="JGX84"/>
      <c r="JGY84"/>
      <c r="JGZ84"/>
      <c r="JHA84"/>
      <c r="JHB84"/>
      <c r="JHC84"/>
      <c r="JHD84"/>
      <c r="JHE84"/>
      <c r="JHF84"/>
      <c r="JHG84"/>
      <c r="JHH84"/>
      <c r="JHI84"/>
      <c r="JHJ84"/>
      <c r="JHK84"/>
      <c r="JHL84"/>
      <c r="JHM84"/>
      <c r="JHN84"/>
      <c r="JHO84"/>
      <c r="JHP84"/>
      <c r="JHQ84"/>
      <c r="JHR84"/>
      <c r="JHS84"/>
      <c r="JHT84"/>
      <c r="JHU84"/>
      <c r="JHV84"/>
      <c r="JHW84"/>
      <c r="JHX84"/>
      <c r="JHY84"/>
      <c r="JHZ84"/>
      <c r="JIA84"/>
      <c r="JIB84"/>
      <c r="JIC84"/>
      <c r="JID84"/>
      <c r="JIE84"/>
      <c r="JIF84"/>
      <c r="JIG84"/>
      <c r="JIH84"/>
      <c r="JII84"/>
      <c r="JIJ84"/>
      <c r="JIK84"/>
      <c r="JIL84"/>
      <c r="JIM84"/>
      <c r="JIN84"/>
      <c r="JIO84"/>
      <c r="JIP84"/>
      <c r="JIQ84"/>
      <c r="JIR84"/>
      <c r="JIS84"/>
      <c r="JIT84"/>
      <c r="JIU84"/>
      <c r="JIV84"/>
      <c r="JIW84"/>
      <c r="JIX84"/>
      <c r="JIY84"/>
      <c r="JIZ84"/>
      <c r="JJA84"/>
      <c r="JJB84"/>
      <c r="JJC84"/>
      <c r="JJD84"/>
      <c r="JJE84"/>
      <c r="JJF84"/>
      <c r="JJG84"/>
      <c r="JJH84"/>
      <c r="JJI84"/>
      <c r="JJJ84"/>
      <c r="JJK84"/>
      <c r="JJL84"/>
      <c r="JJM84"/>
      <c r="JJN84"/>
      <c r="JJO84"/>
      <c r="JJP84"/>
      <c r="JJQ84"/>
      <c r="JJR84"/>
      <c r="JJS84"/>
      <c r="JJT84"/>
      <c r="JJU84"/>
      <c r="JJV84"/>
      <c r="JJW84"/>
      <c r="JJX84"/>
      <c r="JJY84"/>
      <c r="JJZ84"/>
      <c r="JKA84"/>
      <c r="JKB84"/>
      <c r="JKC84"/>
      <c r="JKD84"/>
      <c r="JKE84"/>
      <c r="JKF84"/>
      <c r="JKG84"/>
      <c r="JKH84"/>
      <c r="JKI84"/>
      <c r="JKJ84"/>
      <c r="JKK84"/>
      <c r="JKL84"/>
      <c r="JKM84"/>
      <c r="JKN84"/>
      <c r="JKO84"/>
      <c r="JKP84"/>
      <c r="JKQ84"/>
      <c r="JKR84"/>
      <c r="JKS84"/>
      <c r="JKT84"/>
      <c r="JKU84"/>
      <c r="JKV84"/>
      <c r="JKW84"/>
      <c r="JKX84"/>
      <c r="JKY84"/>
      <c r="JKZ84"/>
      <c r="JLA84"/>
      <c r="JLB84"/>
      <c r="JLC84"/>
      <c r="JLD84"/>
      <c r="JLE84"/>
      <c r="JLF84"/>
      <c r="JLG84"/>
      <c r="JLH84"/>
      <c r="JLI84"/>
      <c r="JLJ84"/>
      <c r="JLK84"/>
      <c r="JLL84"/>
      <c r="JLM84"/>
      <c r="JLN84"/>
      <c r="JLO84"/>
      <c r="JLP84"/>
      <c r="JLQ84"/>
      <c r="JLR84"/>
      <c r="JLS84"/>
      <c r="JLT84"/>
      <c r="JLU84"/>
      <c r="JLV84"/>
      <c r="JLW84"/>
      <c r="JLX84"/>
      <c r="JLY84"/>
      <c r="JLZ84"/>
      <c r="JMA84"/>
      <c r="JMB84"/>
      <c r="JMC84"/>
      <c r="JMD84"/>
      <c r="JME84"/>
      <c r="JMF84"/>
      <c r="JMG84"/>
      <c r="JMH84"/>
      <c r="JMI84"/>
      <c r="JMJ84"/>
      <c r="JMK84"/>
      <c r="JML84"/>
      <c r="JMM84"/>
      <c r="JMN84"/>
      <c r="JMO84"/>
      <c r="JMP84"/>
      <c r="JMQ84"/>
      <c r="JMR84"/>
      <c r="JMS84"/>
      <c r="JMT84"/>
      <c r="JMU84"/>
      <c r="JMV84"/>
      <c r="JMW84"/>
      <c r="JMX84"/>
      <c r="JMY84"/>
      <c r="JMZ84"/>
      <c r="JNA84"/>
      <c r="JNB84"/>
      <c r="JNC84"/>
      <c r="JND84"/>
      <c r="JNE84"/>
      <c r="JNF84"/>
      <c r="JNG84"/>
      <c r="JNH84"/>
      <c r="JNI84"/>
      <c r="JNJ84"/>
      <c r="JNK84"/>
      <c r="JNL84"/>
      <c r="JNM84"/>
      <c r="JNN84"/>
      <c r="JNO84"/>
      <c r="JNP84"/>
      <c r="JNQ84"/>
      <c r="JNR84"/>
      <c r="JNS84"/>
      <c r="JNT84"/>
      <c r="JNU84"/>
      <c r="JNV84"/>
      <c r="JNW84"/>
      <c r="JNX84"/>
      <c r="JNY84"/>
      <c r="JNZ84"/>
      <c r="JOA84"/>
      <c r="JOB84"/>
      <c r="JOC84"/>
      <c r="JOD84"/>
      <c r="JOE84"/>
      <c r="JOF84"/>
      <c r="JOG84"/>
      <c r="JOH84"/>
      <c r="JOI84"/>
      <c r="JOJ84"/>
      <c r="JOK84"/>
      <c r="JOL84"/>
      <c r="JOM84"/>
      <c r="JON84"/>
      <c r="JOO84"/>
      <c r="JOP84"/>
      <c r="JOQ84"/>
      <c r="JOR84"/>
      <c r="JOS84"/>
      <c r="JOT84"/>
      <c r="JOU84"/>
      <c r="JOV84"/>
      <c r="JOW84"/>
      <c r="JOX84"/>
      <c r="JOY84"/>
      <c r="JOZ84"/>
      <c r="JPA84"/>
      <c r="JPB84"/>
      <c r="JPC84"/>
      <c r="JPD84"/>
      <c r="JPE84"/>
      <c r="JPF84"/>
      <c r="JPG84"/>
      <c r="JPH84"/>
      <c r="JPI84"/>
      <c r="JPJ84"/>
      <c r="JPK84"/>
      <c r="JPL84"/>
      <c r="JPM84"/>
      <c r="JPN84"/>
      <c r="JPO84"/>
      <c r="JPP84"/>
      <c r="JPQ84"/>
      <c r="JPR84"/>
      <c r="JPS84"/>
      <c r="JPT84"/>
      <c r="JPU84"/>
      <c r="JPV84"/>
      <c r="JPW84"/>
      <c r="JPX84"/>
      <c r="JPY84"/>
      <c r="JPZ84"/>
      <c r="JQA84"/>
      <c r="JQB84"/>
      <c r="JQC84"/>
      <c r="JQD84"/>
      <c r="JQE84"/>
      <c r="JQF84"/>
      <c r="JQG84"/>
      <c r="JQH84"/>
      <c r="JQI84"/>
      <c r="JQJ84"/>
      <c r="JQK84"/>
      <c r="JQL84"/>
      <c r="JQM84"/>
      <c r="JQN84"/>
      <c r="JQO84"/>
      <c r="JQP84"/>
      <c r="JQQ84"/>
      <c r="JQR84"/>
      <c r="JQS84"/>
      <c r="JQT84"/>
      <c r="JQU84"/>
      <c r="JQV84"/>
      <c r="JQW84"/>
      <c r="JQX84"/>
      <c r="JQY84"/>
      <c r="JQZ84"/>
      <c r="JRA84"/>
      <c r="JRB84"/>
      <c r="JRC84"/>
      <c r="JRD84"/>
      <c r="JRE84"/>
      <c r="JRF84"/>
      <c r="JRG84"/>
      <c r="JRH84"/>
      <c r="JRI84"/>
      <c r="JRJ84"/>
      <c r="JRK84"/>
      <c r="JRL84"/>
      <c r="JRM84"/>
      <c r="JRN84"/>
      <c r="JRO84"/>
      <c r="JRP84"/>
      <c r="JRQ84"/>
      <c r="JRR84"/>
      <c r="JRS84"/>
      <c r="JRT84"/>
      <c r="JRU84"/>
      <c r="JRV84"/>
      <c r="JRW84"/>
      <c r="JRX84"/>
      <c r="JRY84"/>
      <c r="JRZ84"/>
      <c r="JSA84"/>
      <c r="JSB84"/>
      <c r="JSC84"/>
      <c r="JSD84"/>
      <c r="JSE84"/>
      <c r="JSF84"/>
      <c r="JSG84"/>
      <c r="JSH84"/>
      <c r="JSI84"/>
      <c r="JSJ84"/>
      <c r="JSK84"/>
      <c r="JSL84"/>
      <c r="JSM84"/>
      <c r="JSN84"/>
      <c r="JSO84"/>
      <c r="JSP84"/>
      <c r="JSQ84"/>
      <c r="JSR84"/>
      <c r="JSS84"/>
      <c r="JST84"/>
      <c r="JSU84"/>
      <c r="JSV84"/>
      <c r="JSW84"/>
      <c r="JSX84"/>
      <c r="JSY84"/>
      <c r="JSZ84"/>
      <c r="JTA84"/>
      <c r="JTB84"/>
      <c r="JTC84"/>
      <c r="JTD84"/>
      <c r="JTE84"/>
      <c r="JTF84"/>
      <c r="JTG84"/>
      <c r="JTH84"/>
      <c r="JTI84"/>
      <c r="JTJ84"/>
      <c r="JTK84"/>
      <c r="JTL84"/>
      <c r="JTM84"/>
      <c r="JTN84"/>
      <c r="JTO84"/>
      <c r="JTP84"/>
      <c r="JTQ84"/>
      <c r="JTR84"/>
      <c r="JTS84"/>
      <c r="JTT84"/>
      <c r="JTU84"/>
      <c r="JTV84"/>
      <c r="JTW84"/>
      <c r="JTX84"/>
      <c r="JTY84"/>
      <c r="JTZ84"/>
      <c r="JUA84"/>
      <c r="JUB84"/>
      <c r="JUC84"/>
      <c r="JUD84"/>
      <c r="JUE84"/>
      <c r="JUF84"/>
      <c r="JUG84"/>
      <c r="JUH84"/>
      <c r="JUI84"/>
      <c r="JUJ84"/>
      <c r="JUK84"/>
      <c r="JUL84"/>
      <c r="JUM84"/>
      <c r="JUN84"/>
      <c r="JUO84"/>
      <c r="JUP84"/>
      <c r="JUQ84"/>
      <c r="JUR84"/>
      <c r="JUS84"/>
      <c r="JUT84"/>
      <c r="JUU84"/>
      <c r="JUV84"/>
      <c r="JUW84"/>
      <c r="JUX84"/>
      <c r="JUY84"/>
      <c r="JUZ84"/>
      <c r="JVA84"/>
      <c r="JVB84"/>
      <c r="JVC84"/>
      <c r="JVD84"/>
      <c r="JVE84"/>
      <c r="JVF84"/>
      <c r="JVG84"/>
      <c r="JVH84"/>
      <c r="JVI84"/>
      <c r="JVJ84"/>
      <c r="JVK84"/>
      <c r="JVL84"/>
      <c r="JVM84"/>
      <c r="JVN84"/>
      <c r="JVO84"/>
      <c r="JVP84"/>
      <c r="JVQ84"/>
      <c r="JVR84"/>
      <c r="JVS84"/>
      <c r="JVT84"/>
      <c r="JVU84"/>
      <c r="JVV84"/>
      <c r="JVW84"/>
      <c r="JVX84"/>
      <c r="JVY84"/>
      <c r="JVZ84"/>
      <c r="JWA84"/>
      <c r="JWB84"/>
      <c r="JWC84"/>
      <c r="JWD84"/>
      <c r="JWE84"/>
      <c r="JWF84"/>
      <c r="JWG84"/>
      <c r="JWH84"/>
      <c r="JWI84"/>
      <c r="JWJ84"/>
      <c r="JWK84"/>
      <c r="JWL84"/>
      <c r="JWM84"/>
      <c r="JWN84"/>
      <c r="JWO84"/>
      <c r="JWP84"/>
      <c r="JWQ84"/>
      <c r="JWR84"/>
      <c r="JWS84"/>
      <c r="JWT84"/>
      <c r="JWU84"/>
      <c r="JWV84"/>
      <c r="JWW84"/>
      <c r="JWX84"/>
      <c r="JWY84"/>
      <c r="JWZ84"/>
      <c r="JXA84"/>
      <c r="JXB84"/>
      <c r="JXC84"/>
      <c r="JXD84"/>
      <c r="JXE84"/>
      <c r="JXF84"/>
      <c r="JXG84"/>
      <c r="JXH84"/>
      <c r="JXI84"/>
      <c r="JXJ84"/>
      <c r="JXK84"/>
      <c r="JXL84"/>
      <c r="JXM84"/>
      <c r="JXN84"/>
      <c r="JXO84"/>
      <c r="JXP84"/>
      <c r="JXQ84"/>
      <c r="JXR84"/>
      <c r="JXS84"/>
      <c r="JXT84"/>
      <c r="JXU84"/>
      <c r="JXV84"/>
      <c r="JXW84"/>
      <c r="JXX84"/>
      <c r="JXY84"/>
      <c r="JXZ84"/>
      <c r="JYA84"/>
      <c r="JYB84"/>
      <c r="JYC84"/>
      <c r="JYD84"/>
      <c r="JYE84"/>
      <c r="JYF84"/>
      <c r="JYG84"/>
      <c r="JYH84"/>
      <c r="JYI84"/>
      <c r="JYJ84"/>
      <c r="JYK84"/>
      <c r="JYL84"/>
      <c r="JYM84"/>
      <c r="JYN84"/>
      <c r="JYO84"/>
      <c r="JYP84"/>
      <c r="JYQ84"/>
      <c r="JYR84"/>
      <c r="JYS84"/>
      <c r="JYT84"/>
      <c r="JYU84"/>
      <c r="JYV84"/>
      <c r="JYW84"/>
      <c r="JYX84"/>
      <c r="JYY84"/>
      <c r="JYZ84"/>
      <c r="JZA84"/>
      <c r="JZB84"/>
      <c r="JZC84"/>
      <c r="JZD84"/>
      <c r="JZE84"/>
      <c r="JZF84"/>
      <c r="JZG84"/>
      <c r="JZH84"/>
      <c r="JZI84"/>
      <c r="JZJ84"/>
      <c r="JZK84"/>
      <c r="JZL84"/>
      <c r="JZM84"/>
      <c r="JZN84"/>
      <c r="JZO84"/>
      <c r="JZP84"/>
      <c r="JZQ84"/>
      <c r="JZR84"/>
      <c r="JZS84"/>
      <c r="JZT84"/>
      <c r="JZU84"/>
      <c r="JZV84"/>
      <c r="JZW84"/>
      <c r="JZX84"/>
      <c r="JZY84"/>
      <c r="JZZ84"/>
      <c r="KAA84"/>
      <c r="KAB84"/>
      <c r="KAC84"/>
      <c r="KAD84"/>
      <c r="KAE84"/>
      <c r="KAF84"/>
      <c r="KAG84"/>
      <c r="KAH84"/>
      <c r="KAI84"/>
      <c r="KAJ84"/>
      <c r="KAK84"/>
      <c r="KAL84"/>
      <c r="KAM84"/>
      <c r="KAN84"/>
      <c r="KAO84"/>
      <c r="KAP84"/>
      <c r="KAQ84"/>
      <c r="KAR84"/>
      <c r="KAS84"/>
      <c r="KAT84"/>
      <c r="KAU84"/>
      <c r="KAV84"/>
      <c r="KAW84"/>
      <c r="KAX84"/>
      <c r="KAY84"/>
      <c r="KAZ84"/>
      <c r="KBA84"/>
      <c r="KBB84"/>
      <c r="KBC84"/>
      <c r="KBD84"/>
      <c r="KBE84"/>
      <c r="KBF84"/>
      <c r="KBG84"/>
      <c r="KBH84"/>
      <c r="KBI84"/>
      <c r="KBJ84"/>
      <c r="KBK84"/>
      <c r="KBL84"/>
      <c r="KBM84"/>
      <c r="KBN84"/>
      <c r="KBO84"/>
      <c r="KBP84"/>
      <c r="KBQ84"/>
      <c r="KBR84"/>
      <c r="KBS84"/>
      <c r="KBT84"/>
      <c r="KBU84"/>
      <c r="KBV84"/>
      <c r="KBW84"/>
      <c r="KBX84"/>
      <c r="KBY84"/>
      <c r="KBZ84"/>
      <c r="KCA84"/>
      <c r="KCB84"/>
      <c r="KCC84"/>
      <c r="KCD84"/>
      <c r="KCE84"/>
      <c r="KCF84"/>
      <c r="KCG84"/>
      <c r="KCH84"/>
      <c r="KCI84"/>
      <c r="KCJ84"/>
      <c r="KCK84"/>
      <c r="KCL84"/>
      <c r="KCM84"/>
      <c r="KCN84"/>
      <c r="KCO84"/>
      <c r="KCP84"/>
      <c r="KCQ84"/>
      <c r="KCR84"/>
      <c r="KCS84"/>
      <c r="KCT84"/>
      <c r="KCU84"/>
      <c r="KCV84"/>
      <c r="KCW84"/>
      <c r="KCX84"/>
      <c r="KCY84"/>
      <c r="KCZ84"/>
      <c r="KDA84"/>
      <c r="KDB84"/>
      <c r="KDC84"/>
      <c r="KDD84"/>
      <c r="KDE84"/>
      <c r="KDF84"/>
      <c r="KDG84"/>
      <c r="KDH84"/>
      <c r="KDI84"/>
      <c r="KDJ84"/>
      <c r="KDK84"/>
      <c r="KDL84"/>
      <c r="KDM84"/>
      <c r="KDN84"/>
      <c r="KDO84"/>
      <c r="KDP84"/>
      <c r="KDQ84"/>
      <c r="KDR84"/>
      <c r="KDS84"/>
      <c r="KDT84"/>
      <c r="KDU84"/>
      <c r="KDV84"/>
      <c r="KDW84"/>
      <c r="KDX84"/>
      <c r="KDY84"/>
      <c r="KDZ84"/>
      <c r="KEA84"/>
      <c r="KEB84"/>
      <c r="KEC84"/>
      <c r="KED84"/>
      <c r="KEE84"/>
      <c r="KEF84"/>
      <c r="KEG84"/>
      <c r="KEH84"/>
      <c r="KEI84"/>
      <c r="KEJ84"/>
      <c r="KEK84"/>
      <c r="KEL84"/>
      <c r="KEM84"/>
      <c r="KEN84"/>
      <c r="KEO84"/>
      <c r="KEP84"/>
      <c r="KEQ84"/>
      <c r="KER84"/>
      <c r="KES84"/>
      <c r="KET84"/>
      <c r="KEU84"/>
      <c r="KEV84"/>
      <c r="KEW84"/>
      <c r="KEX84"/>
      <c r="KEY84"/>
      <c r="KEZ84"/>
      <c r="KFA84"/>
      <c r="KFB84"/>
      <c r="KFC84"/>
      <c r="KFD84"/>
      <c r="KFE84"/>
      <c r="KFF84"/>
      <c r="KFG84"/>
      <c r="KFH84"/>
      <c r="KFI84"/>
      <c r="KFJ84"/>
      <c r="KFK84"/>
      <c r="KFL84"/>
      <c r="KFM84"/>
      <c r="KFN84"/>
      <c r="KFO84"/>
      <c r="KFP84"/>
      <c r="KFQ84"/>
      <c r="KFR84"/>
      <c r="KFS84"/>
      <c r="KFT84"/>
      <c r="KFU84"/>
      <c r="KFV84"/>
      <c r="KFW84"/>
      <c r="KFX84"/>
      <c r="KFY84"/>
      <c r="KFZ84"/>
      <c r="KGA84"/>
      <c r="KGB84"/>
      <c r="KGC84"/>
      <c r="KGD84"/>
      <c r="KGE84"/>
      <c r="KGF84"/>
      <c r="KGG84"/>
      <c r="KGH84"/>
      <c r="KGI84"/>
      <c r="KGJ84"/>
      <c r="KGK84"/>
      <c r="KGL84"/>
      <c r="KGM84"/>
      <c r="KGN84"/>
      <c r="KGO84"/>
      <c r="KGP84"/>
      <c r="KGQ84"/>
      <c r="KGR84"/>
      <c r="KGS84"/>
      <c r="KGT84"/>
      <c r="KGU84"/>
      <c r="KGV84"/>
      <c r="KGW84"/>
      <c r="KGX84"/>
      <c r="KGY84"/>
      <c r="KGZ84"/>
      <c r="KHA84"/>
      <c r="KHB84"/>
      <c r="KHC84"/>
      <c r="KHD84"/>
      <c r="KHE84"/>
      <c r="KHF84"/>
      <c r="KHG84"/>
      <c r="KHH84"/>
      <c r="KHI84"/>
      <c r="KHJ84"/>
      <c r="KHK84"/>
      <c r="KHL84"/>
      <c r="KHM84"/>
      <c r="KHN84"/>
      <c r="KHO84"/>
      <c r="KHP84"/>
      <c r="KHQ84"/>
      <c r="KHR84"/>
      <c r="KHS84"/>
      <c r="KHT84"/>
      <c r="KHU84"/>
      <c r="KHV84"/>
      <c r="KHW84"/>
      <c r="KHX84"/>
      <c r="KHY84"/>
      <c r="KHZ84"/>
      <c r="KIA84"/>
      <c r="KIB84"/>
      <c r="KIC84"/>
      <c r="KID84"/>
      <c r="KIE84"/>
      <c r="KIF84"/>
      <c r="KIG84"/>
      <c r="KIH84"/>
      <c r="KII84"/>
      <c r="KIJ84"/>
      <c r="KIK84"/>
      <c r="KIL84"/>
      <c r="KIM84"/>
      <c r="KIN84"/>
      <c r="KIO84"/>
      <c r="KIP84"/>
      <c r="KIQ84"/>
      <c r="KIR84"/>
      <c r="KIS84"/>
      <c r="KIT84"/>
      <c r="KIU84"/>
      <c r="KIV84"/>
      <c r="KIW84"/>
      <c r="KIX84"/>
      <c r="KIY84"/>
      <c r="KIZ84"/>
      <c r="KJA84"/>
      <c r="KJB84"/>
      <c r="KJC84"/>
      <c r="KJD84"/>
      <c r="KJE84"/>
      <c r="KJF84"/>
      <c r="KJG84"/>
      <c r="KJH84"/>
      <c r="KJI84"/>
      <c r="KJJ84"/>
      <c r="KJK84"/>
      <c r="KJL84"/>
      <c r="KJM84"/>
      <c r="KJN84"/>
      <c r="KJO84"/>
      <c r="KJP84"/>
      <c r="KJQ84"/>
      <c r="KJR84"/>
      <c r="KJS84"/>
      <c r="KJT84"/>
      <c r="KJU84"/>
      <c r="KJV84"/>
      <c r="KJW84"/>
      <c r="KJX84"/>
      <c r="KJY84"/>
      <c r="KJZ84"/>
      <c r="KKA84"/>
      <c r="KKB84"/>
      <c r="KKC84"/>
      <c r="KKD84"/>
      <c r="KKE84"/>
      <c r="KKF84"/>
      <c r="KKG84"/>
      <c r="KKH84"/>
      <c r="KKI84"/>
      <c r="KKJ84"/>
      <c r="KKK84"/>
      <c r="KKL84"/>
      <c r="KKM84"/>
      <c r="KKN84"/>
      <c r="KKO84"/>
      <c r="KKP84"/>
      <c r="KKQ84"/>
      <c r="KKR84"/>
      <c r="KKS84"/>
      <c r="KKT84"/>
      <c r="KKU84"/>
      <c r="KKV84"/>
      <c r="KKW84"/>
      <c r="KKX84"/>
      <c r="KKY84"/>
      <c r="KKZ84"/>
      <c r="KLA84"/>
      <c r="KLB84"/>
      <c r="KLC84"/>
      <c r="KLD84"/>
      <c r="KLE84"/>
      <c r="KLF84"/>
      <c r="KLG84"/>
      <c r="KLH84"/>
      <c r="KLI84"/>
      <c r="KLJ84"/>
      <c r="KLK84"/>
      <c r="KLL84"/>
      <c r="KLM84"/>
      <c r="KLN84"/>
      <c r="KLO84"/>
      <c r="KLP84"/>
      <c r="KLQ84"/>
      <c r="KLR84"/>
      <c r="KLS84"/>
      <c r="KLT84"/>
      <c r="KLU84"/>
      <c r="KLV84"/>
      <c r="KLW84"/>
      <c r="KLX84"/>
      <c r="KLY84"/>
      <c r="KLZ84"/>
      <c r="KMA84"/>
      <c r="KMB84"/>
      <c r="KMC84"/>
      <c r="KMD84"/>
      <c r="KME84"/>
      <c r="KMF84"/>
      <c r="KMG84"/>
      <c r="KMH84"/>
      <c r="KMI84"/>
      <c r="KMJ84"/>
      <c r="KMK84"/>
      <c r="KML84"/>
      <c r="KMM84"/>
      <c r="KMN84"/>
      <c r="KMO84"/>
      <c r="KMP84"/>
      <c r="KMQ84"/>
      <c r="KMR84"/>
      <c r="KMS84"/>
      <c r="KMT84"/>
      <c r="KMU84"/>
      <c r="KMV84"/>
      <c r="KMW84"/>
      <c r="KMX84"/>
      <c r="KMY84"/>
      <c r="KMZ84"/>
      <c r="KNA84"/>
      <c r="KNB84"/>
      <c r="KNC84"/>
      <c r="KND84"/>
      <c r="KNE84"/>
      <c r="KNF84"/>
      <c r="KNG84"/>
      <c r="KNH84"/>
      <c r="KNI84"/>
      <c r="KNJ84"/>
      <c r="KNK84"/>
      <c r="KNL84"/>
      <c r="KNM84"/>
      <c r="KNN84"/>
      <c r="KNO84"/>
      <c r="KNP84"/>
      <c r="KNQ84"/>
      <c r="KNR84"/>
      <c r="KNS84"/>
      <c r="KNT84"/>
      <c r="KNU84"/>
      <c r="KNV84"/>
      <c r="KNW84"/>
      <c r="KNX84"/>
      <c r="KNY84"/>
      <c r="KNZ84"/>
      <c r="KOA84"/>
      <c r="KOB84"/>
      <c r="KOC84"/>
      <c r="KOD84"/>
      <c r="KOE84"/>
      <c r="KOF84"/>
      <c r="KOG84"/>
      <c r="KOH84"/>
      <c r="KOI84"/>
      <c r="KOJ84"/>
      <c r="KOK84"/>
      <c r="KOL84"/>
      <c r="KOM84"/>
      <c r="KON84"/>
      <c r="KOO84"/>
      <c r="KOP84"/>
      <c r="KOQ84"/>
      <c r="KOR84"/>
      <c r="KOS84"/>
      <c r="KOT84"/>
      <c r="KOU84"/>
      <c r="KOV84"/>
      <c r="KOW84"/>
      <c r="KOX84"/>
      <c r="KOY84"/>
      <c r="KOZ84"/>
      <c r="KPA84"/>
      <c r="KPB84"/>
      <c r="KPC84"/>
      <c r="KPD84"/>
      <c r="KPE84"/>
      <c r="KPF84"/>
      <c r="KPG84"/>
      <c r="KPH84"/>
      <c r="KPI84"/>
      <c r="KPJ84"/>
      <c r="KPK84"/>
      <c r="KPL84"/>
      <c r="KPM84"/>
      <c r="KPN84"/>
      <c r="KPO84"/>
      <c r="KPP84"/>
      <c r="KPQ84"/>
      <c r="KPR84"/>
      <c r="KPS84"/>
      <c r="KPT84"/>
      <c r="KPU84"/>
      <c r="KPV84"/>
      <c r="KPW84"/>
      <c r="KPX84"/>
      <c r="KPY84"/>
      <c r="KPZ84"/>
      <c r="KQA84"/>
      <c r="KQB84"/>
      <c r="KQC84"/>
      <c r="KQD84"/>
      <c r="KQE84"/>
      <c r="KQF84"/>
      <c r="KQG84"/>
      <c r="KQH84"/>
      <c r="KQI84"/>
      <c r="KQJ84"/>
      <c r="KQK84"/>
      <c r="KQL84"/>
      <c r="KQM84"/>
      <c r="KQN84"/>
      <c r="KQO84"/>
      <c r="KQP84"/>
      <c r="KQQ84"/>
      <c r="KQR84"/>
      <c r="KQS84"/>
      <c r="KQT84"/>
      <c r="KQU84"/>
      <c r="KQV84"/>
      <c r="KQW84"/>
      <c r="KQX84"/>
      <c r="KQY84"/>
      <c r="KQZ84"/>
      <c r="KRA84"/>
      <c r="KRB84"/>
      <c r="KRC84"/>
      <c r="KRD84"/>
      <c r="KRE84"/>
      <c r="KRF84"/>
      <c r="KRG84"/>
      <c r="KRH84"/>
      <c r="KRI84"/>
      <c r="KRJ84"/>
      <c r="KRK84"/>
      <c r="KRL84"/>
      <c r="KRM84"/>
      <c r="KRN84"/>
      <c r="KRO84"/>
      <c r="KRP84"/>
      <c r="KRQ84"/>
      <c r="KRR84"/>
      <c r="KRS84"/>
      <c r="KRT84"/>
      <c r="KRU84"/>
      <c r="KRV84"/>
      <c r="KRW84"/>
      <c r="KRX84"/>
      <c r="KRY84"/>
      <c r="KRZ84"/>
      <c r="KSA84"/>
      <c r="KSB84"/>
      <c r="KSC84"/>
      <c r="KSD84"/>
      <c r="KSE84"/>
      <c r="KSF84"/>
      <c r="KSG84"/>
      <c r="KSH84"/>
      <c r="KSI84"/>
      <c r="KSJ84"/>
      <c r="KSK84"/>
      <c r="KSL84"/>
      <c r="KSM84"/>
      <c r="KSN84"/>
      <c r="KSO84"/>
      <c r="KSP84"/>
      <c r="KSQ84"/>
      <c r="KSR84"/>
      <c r="KSS84"/>
      <c r="KST84"/>
      <c r="KSU84"/>
      <c r="KSV84"/>
      <c r="KSW84"/>
      <c r="KSX84"/>
      <c r="KSY84"/>
      <c r="KSZ84"/>
      <c r="KTA84"/>
      <c r="KTB84"/>
      <c r="KTC84"/>
      <c r="KTD84"/>
      <c r="KTE84"/>
      <c r="KTF84"/>
      <c r="KTG84"/>
      <c r="KTH84"/>
      <c r="KTI84"/>
      <c r="KTJ84"/>
      <c r="KTK84"/>
      <c r="KTL84"/>
      <c r="KTM84"/>
      <c r="KTN84"/>
      <c r="KTO84"/>
      <c r="KTP84"/>
      <c r="KTQ84"/>
      <c r="KTR84"/>
      <c r="KTS84"/>
      <c r="KTT84"/>
      <c r="KTU84"/>
      <c r="KTV84"/>
      <c r="KTW84"/>
      <c r="KTX84"/>
      <c r="KTY84"/>
      <c r="KTZ84"/>
      <c r="KUA84"/>
      <c r="KUB84"/>
      <c r="KUC84"/>
      <c r="KUD84"/>
      <c r="KUE84"/>
      <c r="KUF84"/>
      <c r="KUG84"/>
      <c r="KUH84"/>
      <c r="KUI84"/>
      <c r="KUJ84"/>
      <c r="KUK84"/>
      <c r="KUL84"/>
      <c r="KUM84"/>
      <c r="KUN84"/>
      <c r="KUO84"/>
      <c r="KUP84"/>
      <c r="KUQ84"/>
      <c r="KUR84"/>
      <c r="KUS84"/>
      <c r="KUT84"/>
      <c r="KUU84"/>
      <c r="KUV84"/>
      <c r="KUW84"/>
      <c r="KUX84"/>
      <c r="KUY84"/>
      <c r="KUZ84"/>
      <c r="KVA84"/>
      <c r="KVB84"/>
      <c r="KVC84"/>
      <c r="KVD84"/>
      <c r="KVE84"/>
      <c r="KVF84"/>
      <c r="KVG84"/>
      <c r="KVH84"/>
      <c r="KVI84"/>
      <c r="KVJ84"/>
      <c r="KVK84"/>
      <c r="KVL84"/>
      <c r="KVM84"/>
      <c r="KVN84"/>
      <c r="KVO84"/>
      <c r="KVP84"/>
      <c r="KVQ84"/>
      <c r="KVR84"/>
      <c r="KVS84"/>
      <c r="KVT84"/>
      <c r="KVU84"/>
      <c r="KVV84"/>
      <c r="KVW84"/>
      <c r="KVX84"/>
      <c r="KVY84"/>
      <c r="KVZ84"/>
      <c r="KWA84"/>
      <c r="KWB84"/>
      <c r="KWC84"/>
      <c r="KWD84"/>
      <c r="KWE84"/>
      <c r="KWF84"/>
      <c r="KWG84"/>
      <c r="KWH84"/>
      <c r="KWI84"/>
      <c r="KWJ84"/>
      <c r="KWK84"/>
      <c r="KWL84"/>
      <c r="KWM84"/>
      <c r="KWN84"/>
      <c r="KWO84"/>
      <c r="KWP84"/>
      <c r="KWQ84"/>
      <c r="KWR84"/>
      <c r="KWS84"/>
      <c r="KWT84"/>
      <c r="KWU84"/>
      <c r="KWV84"/>
      <c r="KWW84"/>
      <c r="KWX84"/>
      <c r="KWY84"/>
      <c r="KWZ84"/>
      <c r="KXA84"/>
      <c r="KXB84"/>
      <c r="KXC84"/>
      <c r="KXD84"/>
      <c r="KXE84"/>
      <c r="KXF84"/>
      <c r="KXG84"/>
      <c r="KXH84"/>
      <c r="KXI84"/>
      <c r="KXJ84"/>
      <c r="KXK84"/>
      <c r="KXL84"/>
      <c r="KXM84"/>
      <c r="KXN84"/>
      <c r="KXO84"/>
      <c r="KXP84"/>
      <c r="KXQ84"/>
      <c r="KXR84"/>
      <c r="KXS84"/>
      <c r="KXT84"/>
      <c r="KXU84"/>
      <c r="KXV84"/>
      <c r="KXW84"/>
      <c r="KXX84"/>
      <c r="KXY84"/>
      <c r="KXZ84"/>
      <c r="KYA84"/>
      <c r="KYB84"/>
      <c r="KYC84"/>
      <c r="KYD84"/>
      <c r="KYE84"/>
      <c r="KYF84"/>
      <c r="KYG84"/>
      <c r="KYH84"/>
      <c r="KYI84"/>
      <c r="KYJ84"/>
      <c r="KYK84"/>
      <c r="KYL84"/>
      <c r="KYM84"/>
      <c r="KYN84"/>
      <c r="KYO84"/>
      <c r="KYP84"/>
      <c r="KYQ84"/>
      <c r="KYR84"/>
      <c r="KYS84"/>
      <c r="KYT84"/>
      <c r="KYU84"/>
      <c r="KYV84"/>
      <c r="KYW84"/>
      <c r="KYX84"/>
      <c r="KYY84"/>
      <c r="KYZ84"/>
      <c r="KZA84"/>
      <c r="KZB84"/>
      <c r="KZC84"/>
      <c r="KZD84"/>
      <c r="KZE84"/>
      <c r="KZF84"/>
      <c r="KZG84"/>
      <c r="KZH84"/>
      <c r="KZI84"/>
      <c r="KZJ84"/>
      <c r="KZK84"/>
      <c r="KZL84"/>
      <c r="KZM84"/>
      <c r="KZN84"/>
      <c r="KZO84"/>
      <c r="KZP84"/>
      <c r="KZQ84"/>
      <c r="KZR84"/>
      <c r="KZS84"/>
      <c r="KZT84"/>
      <c r="KZU84"/>
      <c r="KZV84"/>
      <c r="KZW84"/>
      <c r="KZX84"/>
      <c r="KZY84"/>
      <c r="KZZ84"/>
      <c r="LAA84"/>
      <c r="LAB84"/>
      <c r="LAC84"/>
      <c r="LAD84"/>
      <c r="LAE84"/>
      <c r="LAF84"/>
      <c r="LAG84"/>
      <c r="LAH84"/>
      <c r="LAI84"/>
      <c r="LAJ84"/>
      <c r="LAK84"/>
      <c r="LAL84"/>
      <c r="LAM84"/>
      <c r="LAN84"/>
      <c r="LAO84"/>
      <c r="LAP84"/>
      <c r="LAQ84"/>
      <c r="LAR84"/>
      <c r="LAS84"/>
      <c r="LAT84"/>
      <c r="LAU84"/>
      <c r="LAV84"/>
      <c r="LAW84"/>
      <c r="LAX84"/>
      <c r="LAY84"/>
      <c r="LAZ84"/>
      <c r="LBA84"/>
      <c r="LBB84"/>
      <c r="LBC84"/>
      <c r="LBD84"/>
      <c r="LBE84"/>
      <c r="LBF84"/>
      <c r="LBG84"/>
      <c r="LBH84"/>
      <c r="LBI84"/>
      <c r="LBJ84"/>
      <c r="LBK84"/>
      <c r="LBL84"/>
      <c r="LBM84"/>
      <c r="LBN84"/>
      <c r="LBO84"/>
      <c r="LBP84"/>
      <c r="LBQ84"/>
      <c r="LBR84"/>
      <c r="LBS84"/>
      <c r="LBT84"/>
      <c r="LBU84"/>
      <c r="LBV84"/>
      <c r="LBW84"/>
      <c r="LBX84"/>
      <c r="LBY84"/>
      <c r="LBZ84"/>
      <c r="LCA84"/>
      <c r="LCB84"/>
      <c r="LCC84"/>
      <c r="LCD84"/>
      <c r="LCE84"/>
      <c r="LCF84"/>
      <c r="LCG84"/>
      <c r="LCH84"/>
      <c r="LCI84"/>
      <c r="LCJ84"/>
      <c r="LCK84"/>
      <c r="LCL84"/>
      <c r="LCM84"/>
      <c r="LCN84"/>
      <c r="LCO84"/>
      <c r="LCP84"/>
      <c r="LCQ84"/>
      <c r="LCR84"/>
      <c r="LCS84"/>
      <c r="LCT84"/>
      <c r="LCU84"/>
      <c r="LCV84"/>
      <c r="LCW84"/>
      <c r="LCX84"/>
      <c r="LCY84"/>
      <c r="LCZ84"/>
      <c r="LDA84"/>
      <c r="LDB84"/>
      <c r="LDC84"/>
      <c r="LDD84"/>
      <c r="LDE84"/>
      <c r="LDF84"/>
      <c r="LDG84"/>
      <c r="LDH84"/>
      <c r="LDI84"/>
      <c r="LDJ84"/>
      <c r="LDK84"/>
      <c r="LDL84"/>
      <c r="LDM84"/>
      <c r="LDN84"/>
      <c r="LDO84"/>
      <c r="LDP84"/>
      <c r="LDQ84"/>
      <c r="LDR84"/>
      <c r="LDS84"/>
      <c r="LDT84"/>
      <c r="LDU84"/>
      <c r="LDV84"/>
      <c r="LDW84"/>
      <c r="LDX84"/>
      <c r="LDY84"/>
      <c r="LDZ84"/>
      <c r="LEA84"/>
      <c r="LEB84"/>
      <c r="LEC84"/>
      <c r="LED84"/>
      <c r="LEE84"/>
      <c r="LEF84"/>
      <c r="LEG84"/>
      <c r="LEH84"/>
      <c r="LEI84"/>
      <c r="LEJ84"/>
      <c r="LEK84"/>
      <c r="LEL84"/>
      <c r="LEM84"/>
      <c r="LEN84"/>
      <c r="LEO84"/>
      <c r="LEP84"/>
      <c r="LEQ84"/>
      <c r="LER84"/>
      <c r="LES84"/>
      <c r="LET84"/>
      <c r="LEU84"/>
      <c r="LEV84"/>
      <c r="LEW84"/>
      <c r="LEX84"/>
      <c r="LEY84"/>
      <c r="LEZ84"/>
      <c r="LFA84"/>
      <c r="LFB84"/>
      <c r="LFC84"/>
      <c r="LFD84"/>
      <c r="LFE84"/>
      <c r="LFF84"/>
      <c r="LFG84"/>
      <c r="LFH84"/>
      <c r="LFI84"/>
      <c r="LFJ84"/>
      <c r="LFK84"/>
      <c r="LFL84"/>
      <c r="LFM84"/>
      <c r="LFN84"/>
      <c r="LFO84"/>
      <c r="LFP84"/>
      <c r="LFQ84"/>
      <c r="LFR84"/>
      <c r="LFS84"/>
      <c r="LFT84"/>
      <c r="LFU84"/>
      <c r="LFV84"/>
      <c r="LFW84"/>
      <c r="LFX84"/>
      <c r="LFY84"/>
      <c r="LFZ84"/>
      <c r="LGA84"/>
      <c r="LGB84"/>
      <c r="LGC84"/>
      <c r="LGD84"/>
      <c r="LGE84"/>
      <c r="LGF84"/>
      <c r="LGG84"/>
      <c r="LGH84"/>
      <c r="LGI84"/>
      <c r="LGJ84"/>
      <c r="LGK84"/>
      <c r="LGL84"/>
      <c r="LGM84"/>
      <c r="LGN84"/>
      <c r="LGO84"/>
      <c r="LGP84"/>
      <c r="LGQ84"/>
      <c r="LGR84"/>
      <c r="LGS84"/>
      <c r="LGT84"/>
      <c r="LGU84"/>
      <c r="LGV84"/>
      <c r="LGW84"/>
      <c r="LGX84"/>
      <c r="LGY84"/>
      <c r="LGZ84"/>
      <c r="LHA84"/>
      <c r="LHB84"/>
      <c r="LHC84"/>
      <c r="LHD84"/>
      <c r="LHE84"/>
      <c r="LHF84"/>
      <c r="LHG84"/>
      <c r="LHH84"/>
      <c r="LHI84"/>
      <c r="LHJ84"/>
      <c r="LHK84"/>
      <c r="LHL84"/>
      <c r="LHM84"/>
      <c r="LHN84"/>
      <c r="LHO84"/>
      <c r="LHP84"/>
      <c r="LHQ84"/>
      <c r="LHR84"/>
      <c r="LHS84"/>
      <c r="LHT84"/>
      <c r="LHU84"/>
      <c r="LHV84"/>
      <c r="LHW84"/>
      <c r="LHX84"/>
      <c r="LHY84"/>
      <c r="LHZ84"/>
      <c r="LIA84"/>
      <c r="LIB84"/>
      <c r="LIC84"/>
      <c r="LID84"/>
      <c r="LIE84"/>
      <c r="LIF84"/>
      <c r="LIG84"/>
      <c r="LIH84"/>
      <c r="LII84"/>
      <c r="LIJ84"/>
      <c r="LIK84"/>
      <c r="LIL84"/>
      <c r="LIM84"/>
      <c r="LIN84"/>
      <c r="LIO84"/>
      <c r="LIP84"/>
      <c r="LIQ84"/>
      <c r="LIR84"/>
      <c r="LIS84"/>
      <c r="LIT84"/>
      <c r="LIU84"/>
      <c r="LIV84"/>
      <c r="LIW84"/>
      <c r="LIX84"/>
      <c r="LIY84"/>
      <c r="LIZ84"/>
      <c r="LJA84"/>
      <c r="LJB84"/>
      <c r="LJC84"/>
      <c r="LJD84"/>
      <c r="LJE84"/>
      <c r="LJF84"/>
      <c r="LJG84"/>
      <c r="LJH84"/>
      <c r="LJI84"/>
      <c r="LJJ84"/>
      <c r="LJK84"/>
      <c r="LJL84"/>
      <c r="LJM84"/>
      <c r="LJN84"/>
      <c r="LJO84"/>
      <c r="LJP84"/>
      <c r="LJQ84"/>
      <c r="LJR84"/>
      <c r="LJS84"/>
      <c r="LJT84"/>
      <c r="LJU84"/>
      <c r="LJV84"/>
      <c r="LJW84"/>
      <c r="LJX84"/>
      <c r="LJY84"/>
      <c r="LJZ84"/>
      <c r="LKA84"/>
      <c r="LKB84"/>
      <c r="LKC84"/>
      <c r="LKD84"/>
      <c r="LKE84"/>
      <c r="LKF84"/>
      <c r="LKG84"/>
      <c r="LKH84"/>
      <c r="LKI84"/>
      <c r="LKJ84"/>
      <c r="LKK84"/>
      <c r="LKL84"/>
      <c r="LKM84"/>
      <c r="LKN84"/>
      <c r="LKO84"/>
      <c r="LKP84"/>
      <c r="LKQ84"/>
      <c r="LKR84"/>
      <c r="LKS84"/>
      <c r="LKT84"/>
      <c r="LKU84"/>
      <c r="LKV84"/>
      <c r="LKW84"/>
      <c r="LKX84"/>
      <c r="LKY84"/>
      <c r="LKZ84"/>
      <c r="LLA84"/>
      <c r="LLB84"/>
      <c r="LLC84"/>
      <c r="LLD84"/>
      <c r="LLE84"/>
      <c r="LLF84"/>
      <c r="LLG84"/>
      <c r="LLH84"/>
      <c r="LLI84"/>
      <c r="LLJ84"/>
      <c r="LLK84"/>
      <c r="LLL84"/>
      <c r="LLM84"/>
      <c r="LLN84"/>
      <c r="LLO84"/>
      <c r="LLP84"/>
      <c r="LLQ84"/>
      <c r="LLR84"/>
      <c r="LLS84"/>
      <c r="LLT84"/>
      <c r="LLU84"/>
      <c r="LLV84"/>
      <c r="LLW84"/>
      <c r="LLX84"/>
      <c r="LLY84"/>
      <c r="LLZ84"/>
      <c r="LMA84"/>
      <c r="LMB84"/>
      <c r="LMC84"/>
      <c r="LMD84"/>
      <c r="LME84"/>
      <c r="LMF84"/>
      <c r="LMG84"/>
      <c r="LMH84"/>
      <c r="LMI84"/>
      <c r="LMJ84"/>
      <c r="LMK84"/>
      <c r="LML84"/>
      <c r="LMM84"/>
      <c r="LMN84"/>
      <c r="LMO84"/>
      <c r="LMP84"/>
      <c r="LMQ84"/>
      <c r="LMR84"/>
      <c r="LMS84"/>
      <c r="LMT84"/>
      <c r="LMU84"/>
      <c r="LMV84"/>
      <c r="LMW84"/>
      <c r="LMX84"/>
      <c r="LMY84"/>
      <c r="LMZ84"/>
      <c r="LNA84"/>
      <c r="LNB84"/>
      <c r="LNC84"/>
      <c r="LND84"/>
      <c r="LNE84"/>
      <c r="LNF84"/>
      <c r="LNG84"/>
      <c r="LNH84"/>
      <c r="LNI84"/>
      <c r="LNJ84"/>
      <c r="LNK84"/>
      <c r="LNL84"/>
      <c r="LNM84"/>
      <c r="LNN84"/>
      <c r="LNO84"/>
      <c r="LNP84"/>
      <c r="LNQ84"/>
      <c r="LNR84"/>
      <c r="LNS84"/>
      <c r="LNT84"/>
      <c r="LNU84"/>
      <c r="LNV84"/>
      <c r="LNW84"/>
      <c r="LNX84"/>
      <c r="LNY84"/>
      <c r="LNZ84"/>
      <c r="LOA84"/>
      <c r="LOB84"/>
      <c r="LOC84"/>
      <c r="LOD84"/>
      <c r="LOE84"/>
      <c r="LOF84"/>
      <c r="LOG84"/>
      <c r="LOH84"/>
      <c r="LOI84"/>
      <c r="LOJ84"/>
      <c r="LOK84"/>
      <c r="LOL84"/>
      <c r="LOM84"/>
      <c r="LON84"/>
      <c r="LOO84"/>
      <c r="LOP84"/>
      <c r="LOQ84"/>
      <c r="LOR84"/>
      <c r="LOS84"/>
      <c r="LOT84"/>
      <c r="LOU84"/>
      <c r="LOV84"/>
      <c r="LOW84"/>
      <c r="LOX84"/>
      <c r="LOY84"/>
      <c r="LOZ84"/>
      <c r="LPA84"/>
      <c r="LPB84"/>
      <c r="LPC84"/>
      <c r="LPD84"/>
      <c r="LPE84"/>
      <c r="LPF84"/>
      <c r="LPG84"/>
      <c r="LPH84"/>
      <c r="LPI84"/>
      <c r="LPJ84"/>
      <c r="LPK84"/>
      <c r="LPL84"/>
      <c r="LPM84"/>
      <c r="LPN84"/>
      <c r="LPO84"/>
      <c r="LPP84"/>
      <c r="LPQ84"/>
      <c r="LPR84"/>
      <c r="LPS84"/>
      <c r="LPT84"/>
      <c r="LPU84"/>
      <c r="LPV84"/>
      <c r="LPW84"/>
      <c r="LPX84"/>
      <c r="LPY84"/>
      <c r="LPZ84"/>
      <c r="LQA84"/>
      <c r="LQB84"/>
      <c r="LQC84"/>
      <c r="LQD84"/>
      <c r="LQE84"/>
      <c r="LQF84"/>
      <c r="LQG84"/>
      <c r="LQH84"/>
      <c r="LQI84"/>
      <c r="LQJ84"/>
      <c r="LQK84"/>
      <c r="LQL84"/>
      <c r="LQM84"/>
      <c r="LQN84"/>
      <c r="LQO84"/>
      <c r="LQP84"/>
      <c r="LQQ84"/>
      <c r="LQR84"/>
      <c r="LQS84"/>
      <c r="LQT84"/>
      <c r="LQU84"/>
      <c r="LQV84"/>
      <c r="LQW84"/>
      <c r="LQX84"/>
      <c r="LQY84"/>
      <c r="LQZ84"/>
      <c r="LRA84"/>
      <c r="LRB84"/>
      <c r="LRC84"/>
      <c r="LRD84"/>
      <c r="LRE84"/>
      <c r="LRF84"/>
      <c r="LRG84"/>
      <c r="LRH84"/>
      <c r="LRI84"/>
      <c r="LRJ84"/>
      <c r="LRK84"/>
      <c r="LRL84"/>
      <c r="LRM84"/>
      <c r="LRN84"/>
      <c r="LRO84"/>
      <c r="LRP84"/>
      <c r="LRQ84"/>
      <c r="LRR84"/>
      <c r="LRS84"/>
      <c r="LRT84"/>
      <c r="LRU84"/>
      <c r="LRV84"/>
      <c r="LRW84"/>
      <c r="LRX84"/>
      <c r="LRY84"/>
      <c r="LRZ84"/>
      <c r="LSA84"/>
      <c r="LSB84"/>
      <c r="LSC84"/>
      <c r="LSD84"/>
      <c r="LSE84"/>
      <c r="LSF84"/>
      <c r="LSG84"/>
      <c r="LSH84"/>
      <c r="LSI84"/>
      <c r="LSJ84"/>
      <c r="LSK84"/>
      <c r="LSL84"/>
      <c r="LSM84"/>
      <c r="LSN84"/>
      <c r="LSO84"/>
      <c r="LSP84"/>
      <c r="LSQ84"/>
      <c r="LSR84"/>
      <c r="LSS84"/>
      <c r="LST84"/>
      <c r="LSU84"/>
      <c r="LSV84"/>
      <c r="LSW84"/>
      <c r="LSX84"/>
      <c r="LSY84"/>
      <c r="LSZ84"/>
      <c r="LTA84"/>
      <c r="LTB84"/>
      <c r="LTC84"/>
      <c r="LTD84"/>
      <c r="LTE84"/>
      <c r="LTF84"/>
      <c r="LTG84"/>
      <c r="LTH84"/>
      <c r="LTI84"/>
      <c r="LTJ84"/>
      <c r="LTK84"/>
      <c r="LTL84"/>
      <c r="LTM84"/>
      <c r="LTN84"/>
      <c r="LTO84"/>
      <c r="LTP84"/>
      <c r="LTQ84"/>
      <c r="LTR84"/>
      <c r="LTS84"/>
      <c r="LTT84"/>
      <c r="LTU84"/>
      <c r="LTV84"/>
      <c r="LTW84"/>
      <c r="LTX84"/>
      <c r="LTY84"/>
      <c r="LTZ84"/>
      <c r="LUA84"/>
      <c r="LUB84"/>
      <c r="LUC84"/>
      <c r="LUD84"/>
      <c r="LUE84"/>
      <c r="LUF84"/>
      <c r="LUG84"/>
      <c r="LUH84"/>
      <c r="LUI84"/>
      <c r="LUJ84"/>
      <c r="LUK84"/>
      <c r="LUL84"/>
      <c r="LUM84"/>
      <c r="LUN84"/>
      <c r="LUO84"/>
      <c r="LUP84"/>
      <c r="LUQ84"/>
      <c r="LUR84"/>
      <c r="LUS84"/>
      <c r="LUT84"/>
      <c r="LUU84"/>
      <c r="LUV84"/>
      <c r="LUW84"/>
      <c r="LUX84"/>
      <c r="LUY84"/>
      <c r="LUZ84"/>
      <c r="LVA84"/>
      <c r="LVB84"/>
      <c r="LVC84"/>
      <c r="LVD84"/>
      <c r="LVE84"/>
      <c r="LVF84"/>
      <c r="LVG84"/>
      <c r="LVH84"/>
      <c r="LVI84"/>
      <c r="LVJ84"/>
      <c r="LVK84"/>
      <c r="LVL84"/>
      <c r="LVM84"/>
      <c r="LVN84"/>
      <c r="LVO84"/>
      <c r="LVP84"/>
      <c r="LVQ84"/>
      <c r="LVR84"/>
      <c r="LVS84"/>
      <c r="LVT84"/>
      <c r="LVU84"/>
      <c r="LVV84"/>
      <c r="LVW84"/>
      <c r="LVX84"/>
      <c r="LVY84"/>
      <c r="LVZ84"/>
      <c r="LWA84"/>
      <c r="LWB84"/>
      <c r="LWC84"/>
      <c r="LWD84"/>
      <c r="LWE84"/>
      <c r="LWF84"/>
      <c r="LWG84"/>
      <c r="LWH84"/>
      <c r="LWI84"/>
      <c r="LWJ84"/>
      <c r="LWK84"/>
      <c r="LWL84"/>
      <c r="LWM84"/>
      <c r="LWN84"/>
      <c r="LWO84"/>
      <c r="LWP84"/>
      <c r="LWQ84"/>
      <c r="LWR84"/>
      <c r="LWS84"/>
      <c r="LWT84"/>
      <c r="LWU84"/>
      <c r="LWV84"/>
      <c r="LWW84"/>
      <c r="LWX84"/>
      <c r="LWY84"/>
      <c r="LWZ84"/>
      <c r="LXA84"/>
      <c r="LXB84"/>
      <c r="LXC84"/>
      <c r="LXD84"/>
      <c r="LXE84"/>
      <c r="LXF84"/>
      <c r="LXG84"/>
      <c r="LXH84"/>
      <c r="LXI84"/>
      <c r="LXJ84"/>
      <c r="LXK84"/>
      <c r="LXL84"/>
      <c r="LXM84"/>
      <c r="LXN84"/>
      <c r="LXO84"/>
      <c r="LXP84"/>
      <c r="LXQ84"/>
      <c r="LXR84"/>
      <c r="LXS84"/>
      <c r="LXT84"/>
      <c r="LXU84"/>
      <c r="LXV84"/>
      <c r="LXW84"/>
      <c r="LXX84"/>
      <c r="LXY84"/>
      <c r="LXZ84"/>
      <c r="LYA84"/>
      <c r="LYB84"/>
      <c r="LYC84"/>
      <c r="LYD84"/>
      <c r="LYE84"/>
      <c r="LYF84"/>
      <c r="LYG84"/>
      <c r="LYH84"/>
      <c r="LYI84"/>
      <c r="LYJ84"/>
      <c r="LYK84"/>
      <c r="LYL84"/>
      <c r="LYM84"/>
      <c r="LYN84"/>
      <c r="LYO84"/>
      <c r="LYP84"/>
      <c r="LYQ84"/>
      <c r="LYR84"/>
      <c r="LYS84"/>
      <c r="LYT84"/>
      <c r="LYU84"/>
      <c r="LYV84"/>
      <c r="LYW84"/>
      <c r="LYX84"/>
      <c r="LYY84"/>
      <c r="LYZ84"/>
      <c r="LZA84"/>
      <c r="LZB84"/>
      <c r="LZC84"/>
      <c r="LZD84"/>
      <c r="LZE84"/>
      <c r="LZF84"/>
      <c r="LZG84"/>
      <c r="LZH84"/>
      <c r="LZI84"/>
      <c r="LZJ84"/>
      <c r="LZK84"/>
      <c r="LZL84"/>
      <c r="LZM84"/>
      <c r="LZN84"/>
      <c r="LZO84"/>
      <c r="LZP84"/>
      <c r="LZQ84"/>
      <c r="LZR84"/>
      <c r="LZS84"/>
      <c r="LZT84"/>
      <c r="LZU84"/>
      <c r="LZV84"/>
      <c r="LZW84"/>
      <c r="LZX84"/>
      <c r="LZY84"/>
      <c r="LZZ84"/>
      <c r="MAA84"/>
      <c r="MAB84"/>
      <c r="MAC84"/>
      <c r="MAD84"/>
      <c r="MAE84"/>
      <c r="MAF84"/>
      <c r="MAG84"/>
      <c r="MAH84"/>
      <c r="MAI84"/>
      <c r="MAJ84"/>
      <c r="MAK84"/>
      <c r="MAL84"/>
      <c r="MAM84"/>
      <c r="MAN84"/>
      <c r="MAO84"/>
      <c r="MAP84"/>
      <c r="MAQ84"/>
      <c r="MAR84"/>
      <c r="MAS84"/>
      <c r="MAT84"/>
      <c r="MAU84"/>
      <c r="MAV84"/>
      <c r="MAW84"/>
      <c r="MAX84"/>
      <c r="MAY84"/>
      <c r="MAZ84"/>
      <c r="MBA84"/>
      <c r="MBB84"/>
      <c r="MBC84"/>
      <c r="MBD84"/>
      <c r="MBE84"/>
      <c r="MBF84"/>
      <c r="MBG84"/>
      <c r="MBH84"/>
      <c r="MBI84"/>
      <c r="MBJ84"/>
      <c r="MBK84"/>
      <c r="MBL84"/>
      <c r="MBM84"/>
      <c r="MBN84"/>
      <c r="MBO84"/>
      <c r="MBP84"/>
      <c r="MBQ84"/>
      <c r="MBR84"/>
      <c r="MBS84"/>
      <c r="MBT84"/>
      <c r="MBU84"/>
      <c r="MBV84"/>
      <c r="MBW84"/>
      <c r="MBX84"/>
      <c r="MBY84"/>
      <c r="MBZ84"/>
      <c r="MCA84"/>
      <c r="MCB84"/>
      <c r="MCC84"/>
      <c r="MCD84"/>
      <c r="MCE84"/>
      <c r="MCF84"/>
      <c r="MCG84"/>
      <c r="MCH84"/>
      <c r="MCI84"/>
      <c r="MCJ84"/>
      <c r="MCK84"/>
      <c r="MCL84"/>
      <c r="MCM84"/>
      <c r="MCN84"/>
      <c r="MCO84"/>
      <c r="MCP84"/>
      <c r="MCQ84"/>
      <c r="MCR84"/>
      <c r="MCS84"/>
      <c r="MCT84"/>
      <c r="MCU84"/>
      <c r="MCV84"/>
      <c r="MCW84"/>
      <c r="MCX84"/>
      <c r="MCY84"/>
      <c r="MCZ84"/>
      <c r="MDA84"/>
      <c r="MDB84"/>
      <c r="MDC84"/>
      <c r="MDD84"/>
      <c r="MDE84"/>
      <c r="MDF84"/>
      <c r="MDG84"/>
      <c r="MDH84"/>
      <c r="MDI84"/>
      <c r="MDJ84"/>
      <c r="MDK84"/>
      <c r="MDL84"/>
      <c r="MDM84"/>
      <c r="MDN84"/>
      <c r="MDO84"/>
      <c r="MDP84"/>
      <c r="MDQ84"/>
      <c r="MDR84"/>
      <c r="MDS84"/>
      <c r="MDT84"/>
      <c r="MDU84"/>
      <c r="MDV84"/>
      <c r="MDW84"/>
      <c r="MDX84"/>
      <c r="MDY84"/>
      <c r="MDZ84"/>
      <c r="MEA84"/>
      <c r="MEB84"/>
      <c r="MEC84"/>
      <c r="MED84"/>
      <c r="MEE84"/>
      <c r="MEF84"/>
      <c r="MEG84"/>
      <c r="MEH84"/>
      <c r="MEI84"/>
      <c r="MEJ84"/>
      <c r="MEK84"/>
      <c r="MEL84"/>
      <c r="MEM84"/>
      <c r="MEN84"/>
      <c r="MEO84"/>
      <c r="MEP84"/>
      <c r="MEQ84"/>
      <c r="MER84"/>
      <c r="MES84"/>
      <c r="MET84"/>
      <c r="MEU84"/>
      <c r="MEV84"/>
      <c r="MEW84"/>
      <c r="MEX84"/>
      <c r="MEY84"/>
      <c r="MEZ84"/>
      <c r="MFA84"/>
      <c r="MFB84"/>
      <c r="MFC84"/>
      <c r="MFD84"/>
      <c r="MFE84"/>
      <c r="MFF84"/>
      <c r="MFG84"/>
      <c r="MFH84"/>
      <c r="MFI84"/>
      <c r="MFJ84"/>
      <c r="MFK84"/>
      <c r="MFL84"/>
      <c r="MFM84"/>
      <c r="MFN84"/>
      <c r="MFO84"/>
      <c r="MFP84"/>
      <c r="MFQ84"/>
      <c r="MFR84"/>
      <c r="MFS84"/>
      <c r="MFT84"/>
      <c r="MFU84"/>
      <c r="MFV84"/>
      <c r="MFW84"/>
      <c r="MFX84"/>
      <c r="MFY84"/>
      <c r="MFZ84"/>
      <c r="MGA84"/>
      <c r="MGB84"/>
      <c r="MGC84"/>
      <c r="MGD84"/>
      <c r="MGE84"/>
      <c r="MGF84"/>
      <c r="MGG84"/>
      <c r="MGH84"/>
      <c r="MGI84"/>
      <c r="MGJ84"/>
      <c r="MGK84"/>
      <c r="MGL84"/>
      <c r="MGM84"/>
      <c r="MGN84"/>
      <c r="MGO84"/>
      <c r="MGP84"/>
      <c r="MGQ84"/>
      <c r="MGR84"/>
      <c r="MGS84"/>
      <c r="MGT84"/>
      <c r="MGU84"/>
      <c r="MGV84"/>
      <c r="MGW84"/>
      <c r="MGX84"/>
      <c r="MGY84"/>
      <c r="MGZ84"/>
      <c r="MHA84"/>
      <c r="MHB84"/>
      <c r="MHC84"/>
      <c r="MHD84"/>
      <c r="MHE84"/>
      <c r="MHF84"/>
      <c r="MHG84"/>
      <c r="MHH84"/>
      <c r="MHI84"/>
      <c r="MHJ84"/>
      <c r="MHK84"/>
      <c r="MHL84"/>
      <c r="MHM84"/>
      <c r="MHN84"/>
      <c r="MHO84"/>
      <c r="MHP84"/>
      <c r="MHQ84"/>
      <c r="MHR84"/>
      <c r="MHS84"/>
      <c r="MHT84"/>
      <c r="MHU84"/>
      <c r="MHV84"/>
      <c r="MHW84"/>
      <c r="MHX84"/>
      <c r="MHY84"/>
      <c r="MHZ84"/>
      <c r="MIA84"/>
      <c r="MIB84"/>
      <c r="MIC84"/>
      <c r="MID84"/>
      <c r="MIE84"/>
      <c r="MIF84"/>
      <c r="MIG84"/>
      <c r="MIH84"/>
      <c r="MII84"/>
      <c r="MIJ84"/>
      <c r="MIK84"/>
      <c r="MIL84"/>
      <c r="MIM84"/>
      <c r="MIN84"/>
      <c r="MIO84"/>
      <c r="MIP84"/>
      <c r="MIQ84"/>
      <c r="MIR84"/>
      <c r="MIS84"/>
      <c r="MIT84"/>
      <c r="MIU84"/>
      <c r="MIV84"/>
      <c r="MIW84"/>
      <c r="MIX84"/>
      <c r="MIY84"/>
      <c r="MIZ84"/>
      <c r="MJA84"/>
      <c r="MJB84"/>
      <c r="MJC84"/>
      <c r="MJD84"/>
      <c r="MJE84"/>
      <c r="MJF84"/>
      <c r="MJG84"/>
      <c r="MJH84"/>
      <c r="MJI84"/>
      <c r="MJJ84"/>
      <c r="MJK84"/>
      <c r="MJL84"/>
      <c r="MJM84"/>
      <c r="MJN84"/>
      <c r="MJO84"/>
      <c r="MJP84"/>
      <c r="MJQ84"/>
      <c r="MJR84"/>
      <c r="MJS84"/>
      <c r="MJT84"/>
      <c r="MJU84"/>
      <c r="MJV84"/>
      <c r="MJW84"/>
      <c r="MJX84"/>
      <c r="MJY84"/>
      <c r="MJZ84"/>
      <c r="MKA84"/>
      <c r="MKB84"/>
      <c r="MKC84"/>
      <c r="MKD84"/>
      <c r="MKE84"/>
      <c r="MKF84"/>
      <c r="MKG84"/>
      <c r="MKH84"/>
      <c r="MKI84"/>
      <c r="MKJ84"/>
      <c r="MKK84"/>
      <c r="MKL84"/>
      <c r="MKM84"/>
      <c r="MKN84"/>
      <c r="MKO84"/>
      <c r="MKP84"/>
      <c r="MKQ84"/>
      <c r="MKR84"/>
      <c r="MKS84"/>
      <c r="MKT84"/>
      <c r="MKU84"/>
      <c r="MKV84"/>
      <c r="MKW84"/>
      <c r="MKX84"/>
      <c r="MKY84"/>
      <c r="MKZ84"/>
      <c r="MLA84"/>
      <c r="MLB84"/>
      <c r="MLC84"/>
      <c r="MLD84"/>
      <c r="MLE84"/>
      <c r="MLF84"/>
      <c r="MLG84"/>
      <c r="MLH84"/>
      <c r="MLI84"/>
      <c r="MLJ84"/>
      <c r="MLK84"/>
      <c r="MLL84"/>
      <c r="MLM84"/>
      <c r="MLN84"/>
      <c r="MLO84"/>
      <c r="MLP84"/>
      <c r="MLQ84"/>
      <c r="MLR84"/>
      <c r="MLS84"/>
      <c r="MLT84"/>
      <c r="MLU84"/>
      <c r="MLV84"/>
      <c r="MLW84"/>
      <c r="MLX84"/>
      <c r="MLY84"/>
      <c r="MLZ84"/>
      <c r="MMA84"/>
      <c r="MMB84"/>
      <c r="MMC84"/>
      <c r="MMD84"/>
      <c r="MME84"/>
      <c r="MMF84"/>
      <c r="MMG84"/>
      <c r="MMH84"/>
      <c r="MMI84"/>
      <c r="MMJ84"/>
      <c r="MMK84"/>
      <c r="MML84"/>
      <c r="MMM84"/>
      <c r="MMN84"/>
      <c r="MMO84"/>
      <c r="MMP84"/>
      <c r="MMQ84"/>
      <c r="MMR84"/>
      <c r="MMS84"/>
      <c r="MMT84"/>
      <c r="MMU84"/>
      <c r="MMV84"/>
      <c r="MMW84"/>
      <c r="MMX84"/>
      <c r="MMY84"/>
      <c r="MMZ84"/>
      <c r="MNA84"/>
      <c r="MNB84"/>
      <c r="MNC84"/>
      <c r="MND84"/>
      <c r="MNE84"/>
      <c r="MNF84"/>
      <c r="MNG84"/>
      <c r="MNH84"/>
      <c r="MNI84"/>
      <c r="MNJ84"/>
      <c r="MNK84"/>
      <c r="MNL84"/>
      <c r="MNM84"/>
      <c r="MNN84"/>
      <c r="MNO84"/>
      <c r="MNP84"/>
      <c r="MNQ84"/>
      <c r="MNR84"/>
      <c r="MNS84"/>
      <c r="MNT84"/>
      <c r="MNU84"/>
      <c r="MNV84"/>
      <c r="MNW84"/>
      <c r="MNX84"/>
      <c r="MNY84"/>
      <c r="MNZ84"/>
      <c r="MOA84"/>
      <c r="MOB84"/>
      <c r="MOC84"/>
      <c r="MOD84"/>
      <c r="MOE84"/>
      <c r="MOF84"/>
      <c r="MOG84"/>
      <c r="MOH84"/>
      <c r="MOI84"/>
      <c r="MOJ84"/>
      <c r="MOK84"/>
      <c r="MOL84"/>
      <c r="MOM84"/>
      <c r="MON84"/>
      <c r="MOO84"/>
      <c r="MOP84"/>
      <c r="MOQ84"/>
      <c r="MOR84"/>
      <c r="MOS84"/>
      <c r="MOT84"/>
      <c r="MOU84"/>
      <c r="MOV84"/>
      <c r="MOW84"/>
      <c r="MOX84"/>
      <c r="MOY84"/>
      <c r="MOZ84"/>
      <c r="MPA84"/>
      <c r="MPB84"/>
      <c r="MPC84"/>
      <c r="MPD84"/>
      <c r="MPE84"/>
      <c r="MPF84"/>
      <c r="MPG84"/>
      <c r="MPH84"/>
      <c r="MPI84"/>
      <c r="MPJ84"/>
      <c r="MPK84"/>
      <c r="MPL84"/>
      <c r="MPM84"/>
      <c r="MPN84"/>
      <c r="MPO84"/>
      <c r="MPP84"/>
      <c r="MPQ84"/>
      <c r="MPR84"/>
      <c r="MPS84"/>
      <c r="MPT84"/>
      <c r="MPU84"/>
      <c r="MPV84"/>
      <c r="MPW84"/>
      <c r="MPX84"/>
      <c r="MPY84"/>
      <c r="MPZ84"/>
      <c r="MQA84"/>
      <c r="MQB84"/>
      <c r="MQC84"/>
      <c r="MQD84"/>
      <c r="MQE84"/>
      <c r="MQF84"/>
      <c r="MQG84"/>
      <c r="MQH84"/>
      <c r="MQI84"/>
      <c r="MQJ84"/>
      <c r="MQK84"/>
      <c r="MQL84"/>
      <c r="MQM84"/>
      <c r="MQN84"/>
      <c r="MQO84"/>
      <c r="MQP84"/>
      <c r="MQQ84"/>
      <c r="MQR84"/>
      <c r="MQS84"/>
      <c r="MQT84"/>
      <c r="MQU84"/>
      <c r="MQV84"/>
      <c r="MQW84"/>
      <c r="MQX84"/>
      <c r="MQY84"/>
      <c r="MQZ84"/>
      <c r="MRA84"/>
      <c r="MRB84"/>
      <c r="MRC84"/>
      <c r="MRD84"/>
      <c r="MRE84"/>
      <c r="MRF84"/>
      <c r="MRG84"/>
      <c r="MRH84"/>
      <c r="MRI84"/>
      <c r="MRJ84"/>
      <c r="MRK84"/>
      <c r="MRL84"/>
      <c r="MRM84"/>
      <c r="MRN84"/>
      <c r="MRO84"/>
      <c r="MRP84"/>
      <c r="MRQ84"/>
      <c r="MRR84"/>
      <c r="MRS84"/>
      <c r="MRT84"/>
      <c r="MRU84"/>
      <c r="MRV84"/>
      <c r="MRW84"/>
      <c r="MRX84"/>
      <c r="MRY84"/>
      <c r="MRZ84"/>
      <c r="MSA84"/>
      <c r="MSB84"/>
      <c r="MSC84"/>
      <c r="MSD84"/>
      <c r="MSE84"/>
      <c r="MSF84"/>
      <c r="MSG84"/>
      <c r="MSH84"/>
      <c r="MSI84"/>
      <c r="MSJ84"/>
      <c r="MSK84"/>
      <c r="MSL84"/>
      <c r="MSM84"/>
      <c r="MSN84"/>
      <c r="MSO84"/>
      <c r="MSP84"/>
      <c r="MSQ84"/>
      <c r="MSR84"/>
      <c r="MSS84"/>
      <c r="MST84"/>
      <c r="MSU84"/>
      <c r="MSV84"/>
      <c r="MSW84"/>
      <c r="MSX84"/>
      <c r="MSY84"/>
      <c r="MSZ84"/>
      <c r="MTA84"/>
      <c r="MTB84"/>
      <c r="MTC84"/>
      <c r="MTD84"/>
      <c r="MTE84"/>
      <c r="MTF84"/>
      <c r="MTG84"/>
      <c r="MTH84"/>
      <c r="MTI84"/>
      <c r="MTJ84"/>
      <c r="MTK84"/>
      <c r="MTL84"/>
      <c r="MTM84"/>
      <c r="MTN84"/>
      <c r="MTO84"/>
      <c r="MTP84"/>
      <c r="MTQ84"/>
      <c r="MTR84"/>
      <c r="MTS84"/>
      <c r="MTT84"/>
      <c r="MTU84"/>
      <c r="MTV84"/>
      <c r="MTW84"/>
      <c r="MTX84"/>
      <c r="MTY84"/>
      <c r="MTZ84"/>
      <c r="MUA84"/>
      <c r="MUB84"/>
      <c r="MUC84"/>
      <c r="MUD84"/>
      <c r="MUE84"/>
      <c r="MUF84"/>
      <c r="MUG84"/>
      <c r="MUH84"/>
      <c r="MUI84"/>
      <c r="MUJ84"/>
      <c r="MUK84"/>
      <c r="MUL84"/>
      <c r="MUM84"/>
      <c r="MUN84"/>
      <c r="MUO84"/>
      <c r="MUP84"/>
      <c r="MUQ84"/>
      <c r="MUR84"/>
      <c r="MUS84"/>
      <c r="MUT84"/>
      <c r="MUU84"/>
      <c r="MUV84"/>
      <c r="MUW84"/>
      <c r="MUX84"/>
      <c r="MUY84"/>
      <c r="MUZ84"/>
      <c r="MVA84"/>
      <c r="MVB84"/>
      <c r="MVC84"/>
      <c r="MVD84"/>
      <c r="MVE84"/>
      <c r="MVF84"/>
      <c r="MVG84"/>
      <c r="MVH84"/>
      <c r="MVI84"/>
      <c r="MVJ84"/>
      <c r="MVK84"/>
      <c r="MVL84"/>
      <c r="MVM84"/>
      <c r="MVN84"/>
      <c r="MVO84"/>
      <c r="MVP84"/>
      <c r="MVQ84"/>
      <c r="MVR84"/>
      <c r="MVS84"/>
      <c r="MVT84"/>
      <c r="MVU84"/>
      <c r="MVV84"/>
      <c r="MVW84"/>
      <c r="MVX84"/>
      <c r="MVY84"/>
      <c r="MVZ84"/>
      <c r="MWA84"/>
      <c r="MWB84"/>
      <c r="MWC84"/>
      <c r="MWD84"/>
      <c r="MWE84"/>
      <c r="MWF84"/>
      <c r="MWG84"/>
      <c r="MWH84"/>
      <c r="MWI84"/>
      <c r="MWJ84"/>
      <c r="MWK84"/>
      <c r="MWL84"/>
      <c r="MWM84"/>
      <c r="MWN84"/>
      <c r="MWO84"/>
      <c r="MWP84"/>
      <c r="MWQ84"/>
      <c r="MWR84"/>
      <c r="MWS84"/>
      <c r="MWT84"/>
      <c r="MWU84"/>
      <c r="MWV84"/>
      <c r="MWW84"/>
      <c r="MWX84"/>
      <c r="MWY84"/>
      <c r="MWZ84"/>
      <c r="MXA84"/>
      <c r="MXB84"/>
      <c r="MXC84"/>
      <c r="MXD84"/>
      <c r="MXE84"/>
      <c r="MXF84"/>
      <c r="MXG84"/>
      <c r="MXH84"/>
      <c r="MXI84"/>
      <c r="MXJ84"/>
      <c r="MXK84"/>
      <c r="MXL84"/>
      <c r="MXM84"/>
      <c r="MXN84"/>
      <c r="MXO84"/>
      <c r="MXP84"/>
      <c r="MXQ84"/>
      <c r="MXR84"/>
      <c r="MXS84"/>
      <c r="MXT84"/>
      <c r="MXU84"/>
      <c r="MXV84"/>
      <c r="MXW84"/>
      <c r="MXX84"/>
      <c r="MXY84"/>
      <c r="MXZ84"/>
      <c r="MYA84"/>
      <c r="MYB84"/>
      <c r="MYC84"/>
      <c r="MYD84"/>
      <c r="MYE84"/>
      <c r="MYF84"/>
      <c r="MYG84"/>
      <c r="MYH84"/>
      <c r="MYI84"/>
      <c r="MYJ84"/>
      <c r="MYK84"/>
      <c r="MYL84"/>
      <c r="MYM84"/>
      <c r="MYN84"/>
      <c r="MYO84"/>
      <c r="MYP84"/>
      <c r="MYQ84"/>
      <c r="MYR84"/>
      <c r="MYS84"/>
      <c r="MYT84"/>
      <c r="MYU84"/>
      <c r="MYV84"/>
      <c r="MYW84"/>
      <c r="MYX84"/>
      <c r="MYY84"/>
      <c r="MYZ84"/>
      <c r="MZA84"/>
      <c r="MZB84"/>
      <c r="MZC84"/>
      <c r="MZD84"/>
      <c r="MZE84"/>
      <c r="MZF84"/>
      <c r="MZG84"/>
      <c r="MZH84"/>
      <c r="MZI84"/>
      <c r="MZJ84"/>
      <c r="MZK84"/>
      <c r="MZL84"/>
      <c r="MZM84"/>
      <c r="MZN84"/>
      <c r="MZO84"/>
      <c r="MZP84"/>
      <c r="MZQ84"/>
      <c r="MZR84"/>
      <c r="MZS84"/>
      <c r="MZT84"/>
      <c r="MZU84"/>
      <c r="MZV84"/>
      <c r="MZW84"/>
      <c r="MZX84"/>
      <c r="MZY84"/>
      <c r="MZZ84"/>
      <c r="NAA84"/>
      <c r="NAB84"/>
      <c r="NAC84"/>
      <c r="NAD84"/>
      <c r="NAE84"/>
      <c r="NAF84"/>
      <c r="NAG84"/>
      <c r="NAH84"/>
      <c r="NAI84"/>
      <c r="NAJ84"/>
      <c r="NAK84"/>
      <c r="NAL84"/>
      <c r="NAM84"/>
      <c r="NAN84"/>
      <c r="NAO84"/>
      <c r="NAP84"/>
      <c r="NAQ84"/>
      <c r="NAR84"/>
      <c r="NAS84"/>
      <c r="NAT84"/>
      <c r="NAU84"/>
      <c r="NAV84"/>
      <c r="NAW84"/>
      <c r="NAX84"/>
      <c r="NAY84"/>
      <c r="NAZ84"/>
      <c r="NBA84"/>
      <c r="NBB84"/>
      <c r="NBC84"/>
      <c r="NBD84"/>
      <c r="NBE84"/>
      <c r="NBF84"/>
      <c r="NBG84"/>
      <c r="NBH84"/>
      <c r="NBI84"/>
      <c r="NBJ84"/>
      <c r="NBK84"/>
      <c r="NBL84"/>
      <c r="NBM84"/>
      <c r="NBN84"/>
      <c r="NBO84"/>
      <c r="NBP84"/>
      <c r="NBQ84"/>
      <c r="NBR84"/>
      <c r="NBS84"/>
      <c r="NBT84"/>
      <c r="NBU84"/>
      <c r="NBV84"/>
      <c r="NBW84"/>
      <c r="NBX84"/>
      <c r="NBY84"/>
      <c r="NBZ84"/>
      <c r="NCA84"/>
      <c r="NCB84"/>
      <c r="NCC84"/>
      <c r="NCD84"/>
      <c r="NCE84"/>
      <c r="NCF84"/>
      <c r="NCG84"/>
      <c r="NCH84"/>
      <c r="NCI84"/>
      <c r="NCJ84"/>
      <c r="NCK84"/>
      <c r="NCL84"/>
      <c r="NCM84"/>
      <c r="NCN84"/>
      <c r="NCO84"/>
      <c r="NCP84"/>
      <c r="NCQ84"/>
      <c r="NCR84"/>
      <c r="NCS84"/>
      <c r="NCT84"/>
      <c r="NCU84"/>
      <c r="NCV84"/>
      <c r="NCW84"/>
      <c r="NCX84"/>
      <c r="NCY84"/>
      <c r="NCZ84"/>
      <c r="NDA84"/>
      <c r="NDB84"/>
      <c r="NDC84"/>
      <c r="NDD84"/>
      <c r="NDE84"/>
      <c r="NDF84"/>
      <c r="NDG84"/>
      <c r="NDH84"/>
      <c r="NDI84"/>
      <c r="NDJ84"/>
      <c r="NDK84"/>
      <c r="NDL84"/>
      <c r="NDM84"/>
      <c r="NDN84"/>
      <c r="NDO84"/>
      <c r="NDP84"/>
      <c r="NDQ84"/>
      <c r="NDR84"/>
      <c r="NDS84"/>
      <c r="NDT84"/>
      <c r="NDU84"/>
      <c r="NDV84"/>
      <c r="NDW84"/>
      <c r="NDX84"/>
      <c r="NDY84"/>
      <c r="NDZ84"/>
      <c r="NEA84"/>
      <c r="NEB84"/>
      <c r="NEC84"/>
      <c r="NED84"/>
      <c r="NEE84"/>
      <c r="NEF84"/>
      <c r="NEG84"/>
      <c r="NEH84"/>
      <c r="NEI84"/>
      <c r="NEJ84"/>
      <c r="NEK84"/>
      <c r="NEL84"/>
      <c r="NEM84"/>
      <c r="NEN84"/>
      <c r="NEO84"/>
      <c r="NEP84"/>
      <c r="NEQ84"/>
      <c r="NER84"/>
      <c r="NES84"/>
      <c r="NET84"/>
      <c r="NEU84"/>
      <c r="NEV84"/>
      <c r="NEW84"/>
      <c r="NEX84"/>
      <c r="NEY84"/>
      <c r="NEZ84"/>
      <c r="NFA84"/>
      <c r="NFB84"/>
      <c r="NFC84"/>
      <c r="NFD84"/>
      <c r="NFE84"/>
      <c r="NFF84"/>
      <c r="NFG84"/>
      <c r="NFH84"/>
      <c r="NFI84"/>
      <c r="NFJ84"/>
      <c r="NFK84"/>
      <c r="NFL84"/>
      <c r="NFM84"/>
      <c r="NFN84"/>
      <c r="NFO84"/>
      <c r="NFP84"/>
      <c r="NFQ84"/>
      <c r="NFR84"/>
      <c r="NFS84"/>
      <c r="NFT84"/>
      <c r="NFU84"/>
      <c r="NFV84"/>
      <c r="NFW84"/>
      <c r="NFX84"/>
      <c r="NFY84"/>
      <c r="NFZ84"/>
      <c r="NGA84"/>
      <c r="NGB84"/>
      <c r="NGC84"/>
      <c r="NGD84"/>
      <c r="NGE84"/>
      <c r="NGF84"/>
      <c r="NGG84"/>
      <c r="NGH84"/>
      <c r="NGI84"/>
      <c r="NGJ84"/>
      <c r="NGK84"/>
      <c r="NGL84"/>
      <c r="NGM84"/>
      <c r="NGN84"/>
      <c r="NGO84"/>
      <c r="NGP84"/>
      <c r="NGQ84"/>
      <c r="NGR84"/>
      <c r="NGS84"/>
      <c r="NGT84"/>
      <c r="NGU84"/>
      <c r="NGV84"/>
      <c r="NGW84"/>
      <c r="NGX84"/>
      <c r="NGY84"/>
      <c r="NGZ84"/>
      <c r="NHA84"/>
      <c r="NHB84"/>
      <c r="NHC84"/>
      <c r="NHD84"/>
      <c r="NHE84"/>
      <c r="NHF84"/>
      <c r="NHG84"/>
      <c r="NHH84"/>
      <c r="NHI84"/>
      <c r="NHJ84"/>
      <c r="NHK84"/>
      <c r="NHL84"/>
      <c r="NHM84"/>
      <c r="NHN84"/>
      <c r="NHO84"/>
      <c r="NHP84"/>
      <c r="NHQ84"/>
      <c r="NHR84"/>
      <c r="NHS84"/>
      <c r="NHT84"/>
      <c r="NHU84"/>
      <c r="NHV84"/>
      <c r="NHW84"/>
      <c r="NHX84"/>
      <c r="NHY84"/>
      <c r="NHZ84"/>
      <c r="NIA84"/>
      <c r="NIB84"/>
      <c r="NIC84"/>
      <c r="NID84"/>
      <c r="NIE84"/>
      <c r="NIF84"/>
      <c r="NIG84"/>
      <c r="NIH84"/>
      <c r="NII84"/>
      <c r="NIJ84"/>
      <c r="NIK84"/>
      <c r="NIL84"/>
      <c r="NIM84"/>
      <c r="NIN84"/>
      <c r="NIO84"/>
      <c r="NIP84"/>
      <c r="NIQ84"/>
      <c r="NIR84"/>
      <c r="NIS84"/>
      <c r="NIT84"/>
      <c r="NIU84"/>
      <c r="NIV84"/>
      <c r="NIW84"/>
      <c r="NIX84"/>
      <c r="NIY84"/>
      <c r="NIZ84"/>
      <c r="NJA84"/>
      <c r="NJB84"/>
      <c r="NJC84"/>
      <c r="NJD84"/>
      <c r="NJE84"/>
      <c r="NJF84"/>
      <c r="NJG84"/>
      <c r="NJH84"/>
      <c r="NJI84"/>
      <c r="NJJ84"/>
      <c r="NJK84"/>
      <c r="NJL84"/>
      <c r="NJM84"/>
      <c r="NJN84"/>
      <c r="NJO84"/>
      <c r="NJP84"/>
      <c r="NJQ84"/>
      <c r="NJR84"/>
      <c r="NJS84"/>
      <c r="NJT84"/>
      <c r="NJU84"/>
      <c r="NJV84"/>
      <c r="NJW84"/>
      <c r="NJX84"/>
      <c r="NJY84"/>
      <c r="NJZ84"/>
      <c r="NKA84"/>
      <c r="NKB84"/>
      <c r="NKC84"/>
      <c r="NKD84"/>
      <c r="NKE84"/>
      <c r="NKF84"/>
      <c r="NKG84"/>
      <c r="NKH84"/>
      <c r="NKI84"/>
      <c r="NKJ84"/>
      <c r="NKK84"/>
      <c r="NKL84"/>
      <c r="NKM84"/>
      <c r="NKN84"/>
      <c r="NKO84"/>
      <c r="NKP84"/>
      <c r="NKQ84"/>
      <c r="NKR84"/>
      <c r="NKS84"/>
      <c r="NKT84"/>
      <c r="NKU84"/>
      <c r="NKV84"/>
      <c r="NKW84"/>
      <c r="NKX84"/>
      <c r="NKY84"/>
      <c r="NKZ84"/>
      <c r="NLA84"/>
      <c r="NLB84"/>
      <c r="NLC84"/>
      <c r="NLD84"/>
      <c r="NLE84"/>
      <c r="NLF84"/>
      <c r="NLG84"/>
      <c r="NLH84"/>
      <c r="NLI84"/>
      <c r="NLJ84"/>
      <c r="NLK84"/>
      <c r="NLL84"/>
      <c r="NLM84"/>
      <c r="NLN84"/>
      <c r="NLO84"/>
      <c r="NLP84"/>
      <c r="NLQ84"/>
      <c r="NLR84"/>
      <c r="NLS84"/>
      <c r="NLT84"/>
      <c r="NLU84"/>
      <c r="NLV84"/>
      <c r="NLW84"/>
      <c r="NLX84"/>
      <c r="NLY84"/>
      <c r="NLZ84"/>
      <c r="NMA84"/>
      <c r="NMB84"/>
      <c r="NMC84"/>
      <c r="NMD84"/>
      <c r="NME84"/>
      <c r="NMF84"/>
      <c r="NMG84"/>
      <c r="NMH84"/>
      <c r="NMI84"/>
      <c r="NMJ84"/>
      <c r="NMK84"/>
      <c r="NML84"/>
      <c r="NMM84"/>
      <c r="NMN84"/>
      <c r="NMO84"/>
      <c r="NMP84"/>
      <c r="NMQ84"/>
      <c r="NMR84"/>
      <c r="NMS84"/>
      <c r="NMT84"/>
      <c r="NMU84"/>
      <c r="NMV84"/>
      <c r="NMW84"/>
      <c r="NMX84"/>
      <c r="NMY84"/>
      <c r="NMZ84"/>
      <c r="NNA84"/>
      <c r="NNB84"/>
      <c r="NNC84"/>
      <c r="NND84"/>
      <c r="NNE84"/>
      <c r="NNF84"/>
      <c r="NNG84"/>
      <c r="NNH84"/>
      <c r="NNI84"/>
      <c r="NNJ84"/>
      <c r="NNK84"/>
      <c r="NNL84"/>
      <c r="NNM84"/>
      <c r="NNN84"/>
      <c r="NNO84"/>
      <c r="NNP84"/>
      <c r="NNQ84"/>
      <c r="NNR84"/>
      <c r="NNS84"/>
      <c r="NNT84"/>
      <c r="NNU84"/>
      <c r="NNV84"/>
      <c r="NNW84"/>
      <c r="NNX84"/>
      <c r="NNY84"/>
      <c r="NNZ84"/>
      <c r="NOA84"/>
      <c r="NOB84"/>
      <c r="NOC84"/>
      <c r="NOD84"/>
      <c r="NOE84"/>
      <c r="NOF84"/>
      <c r="NOG84"/>
      <c r="NOH84"/>
      <c r="NOI84"/>
      <c r="NOJ84"/>
      <c r="NOK84"/>
      <c r="NOL84"/>
      <c r="NOM84"/>
      <c r="NON84"/>
      <c r="NOO84"/>
      <c r="NOP84"/>
      <c r="NOQ84"/>
      <c r="NOR84"/>
      <c r="NOS84"/>
      <c r="NOT84"/>
      <c r="NOU84"/>
      <c r="NOV84"/>
      <c r="NOW84"/>
      <c r="NOX84"/>
      <c r="NOY84"/>
      <c r="NOZ84"/>
      <c r="NPA84"/>
      <c r="NPB84"/>
      <c r="NPC84"/>
      <c r="NPD84"/>
      <c r="NPE84"/>
      <c r="NPF84"/>
      <c r="NPG84"/>
      <c r="NPH84"/>
      <c r="NPI84"/>
      <c r="NPJ84"/>
      <c r="NPK84"/>
      <c r="NPL84"/>
      <c r="NPM84"/>
      <c r="NPN84"/>
      <c r="NPO84"/>
      <c r="NPP84"/>
      <c r="NPQ84"/>
      <c r="NPR84"/>
      <c r="NPS84"/>
      <c r="NPT84"/>
      <c r="NPU84"/>
      <c r="NPV84"/>
      <c r="NPW84"/>
      <c r="NPX84"/>
      <c r="NPY84"/>
      <c r="NPZ84"/>
      <c r="NQA84"/>
      <c r="NQB84"/>
      <c r="NQC84"/>
      <c r="NQD84"/>
      <c r="NQE84"/>
      <c r="NQF84"/>
      <c r="NQG84"/>
      <c r="NQH84"/>
      <c r="NQI84"/>
      <c r="NQJ84"/>
      <c r="NQK84"/>
      <c r="NQL84"/>
      <c r="NQM84"/>
      <c r="NQN84"/>
      <c r="NQO84"/>
      <c r="NQP84"/>
      <c r="NQQ84"/>
      <c r="NQR84"/>
      <c r="NQS84"/>
      <c r="NQT84"/>
      <c r="NQU84"/>
      <c r="NQV84"/>
      <c r="NQW84"/>
      <c r="NQX84"/>
      <c r="NQY84"/>
      <c r="NQZ84"/>
      <c r="NRA84"/>
      <c r="NRB84"/>
      <c r="NRC84"/>
      <c r="NRD84"/>
      <c r="NRE84"/>
      <c r="NRF84"/>
      <c r="NRG84"/>
      <c r="NRH84"/>
      <c r="NRI84"/>
      <c r="NRJ84"/>
      <c r="NRK84"/>
      <c r="NRL84"/>
      <c r="NRM84"/>
      <c r="NRN84"/>
      <c r="NRO84"/>
      <c r="NRP84"/>
      <c r="NRQ84"/>
      <c r="NRR84"/>
      <c r="NRS84"/>
      <c r="NRT84"/>
      <c r="NRU84"/>
      <c r="NRV84"/>
      <c r="NRW84"/>
      <c r="NRX84"/>
      <c r="NRY84"/>
      <c r="NRZ84"/>
      <c r="NSA84"/>
      <c r="NSB84"/>
      <c r="NSC84"/>
      <c r="NSD84"/>
      <c r="NSE84"/>
      <c r="NSF84"/>
      <c r="NSG84"/>
      <c r="NSH84"/>
      <c r="NSI84"/>
      <c r="NSJ84"/>
      <c r="NSK84"/>
      <c r="NSL84"/>
      <c r="NSM84"/>
      <c r="NSN84"/>
      <c r="NSO84"/>
      <c r="NSP84"/>
      <c r="NSQ84"/>
      <c r="NSR84"/>
      <c r="NSS84"/>
      <c r="NST84"/>
      <c r="NSU84"/>
      <c r="NSV84"/>
      <c r="NSW84"/>
      <c r="NSX84"/>
      <c r="NSY84"/>
      <c r="NSZ84"/>
      <c r="NTA84"/>
      <c r="NTB84"/>
      <c r="NTC84"/>
      <c r="NTD84"/>
      <c r="NTE84"/>
      <c r="NTF84"/>
      <c r="NTG84"/>
      <c r="NTH84"/>
      <c r="NTI84"/>
      <c r="NTJ84"/>
      <c r="NTK84"/>
      <c r="NTL84"/>
      <c r="NTM84"/>
      <c r="NTN84"/>
      <c r="NTO84"/>
      <c r="NTP84"/>
      <c r="NTQ84"/>
      <c r="NTR84"/>
      <c r="NTS84"/>
      <c r="NTT84"/>
      <c r="NTU84"/>
      <c r="NTV84"/>
      <c r="NTW84"/>
      <c r="NTX84"/>
      <c r="NTY84"/>
      <c r="NTZ84"/>
      <c r="NUA84"/>
      <c r="NUB84"/>
      <c r="NUC84"/>
      <c r="NUD84"/>
      <c r="NUE84"/>
      <c r="NUF84"/>
      <c r="NUG84"/>
      <c r="NUH84"/>
      <c r="NUI84"/>
      <c r="NUJ84"/>
      <c r="NUK84"/>
      <c r="NUL84"/>
      <c r="NUM84"/>
      <c r="NUN84"/>
      <c r="NUO84"/>
      <c r="NUP84"/>
      <c r="NUQ84"/>
      <c r="NUR84"/>
      <c r="NUS84"/>
      <c r="NUT84"/>
      <c r="NUU84"/>
      <c r="NUV84"/>
      <c r="NUW84"/>
      <c r="NUX84"/>
      <c r="NUY84"/>
      <c r="NUZ84"/>
      <c r="NVA84"/>
      <c r="NVB84"/>
      <c r="NVC84"/>
      <c r="NVD84"/>
      <c r="NVE84"/>
      <c r="NVF84"/>
      <c r="NVG84"/>
      <c r="NVH84"/>
      <c r="NVI84"/>
      <c r="NVJ84"/>
      <c r="NVK84"/>
      <c r="NVL84"/>
      <c r="NVM84"/>
      <c r="NVN84"/>
      <c r="NVO84"/>
      <c r="NVP84"/>
      <c r="NVQ84"/>
      <c r="NVR84"/>
      <c r="NVS84"/>
      <c r="NVT84"/>
      <c r="NVU84"/>
      <c r="NVV84"/>
      <c r="NVW84"/>
      <c r="NVX84"/>
      <c r="NVY84"/>
      <c r="NVZ84"/>
      <c r="NWA84"/>
      <c r="NWB84"/>
      <c r="NWC84"/>
      <c r="NWD84"/>
      <c r="NWE84"/>
      <c r="NWF84"/>
      <c r="NWG84"/>
      <c r="NWH84"/>
      <c r="NWI84"/>
      <c r="NWJ84"/>
      <c r="NWK84"/>
      <c r="NWL84"/>
      <c r="NWM84"/>
      <c r="NWN84"/>
      <c r="NWO84"/>
      <c r="NWP84"/>
      <c r="NWQ84"/>
      <c r="NWR84"/>
      <c r="NWS84"/>
      <c r="NWT84"/>
      <c r="NWU84"/>
      <c r="NWV84"/>
      <c r="NWW84"/>
      <c r="NWX84"/>
      <c r="NWY84"/>
      <c r="NWZ84"/>
      <c r="NXA84"/>
      <c r="NXB84"/>
      <c r="NXC84"/>
      <c r="NXD84"/>
      <c r="NXE84"/>
      <c r="NXF84"/>
      <c r="NXG84"/>
      <c r="NXH84"/>
      <c r="NXI84"/>
      <c r="NXJ84"/>
      <c r="NXK84"/>
      <c r="NXL84"/>
      <c r="NXM84"/>
      <c r="NXN84"/>
      <c r="NXO84"/>
      <c r="NXP84"/>
      <c r="NXQ84"/>
      <c r="NXR84"/>
      <c r="NXS84"/>
      <c r="NXT84"/>
      <c r="NXU84"/>
      <c r="NXV84"/>
      <c r="NXW84"/>
      <c r="NXX84"/>
      <c r="NXY84"/>
      <c r="NXZ84"/>
      <c r="NYA84"/>
      <c r="NYB84"/>
      <c r="NYC84"/>
      <c r="NYD84"/>
      <c r="NYE84"/>
      <c r="NYF84"/>
      <c r="NYG84"/>
      <c r="NYH84"/>
      <c r="NYI84"/>
      <c r="NYJ84"/>
      <c r="NYK84"/>
      <c r="NYL84"/>
      <c r="NYM84"/>
      <c r="NYN84"/>
      <c r="NYO84"/>
      <c r="NYP84"/>
      <c r="NYQ84"/>
      <c r="NYR84"/>
      <c r="NYS84"/>
      <c r="NYT84"/>
      <c r="NYU84"/>
      <c r="NYV84"/>
      <c r="NYW84"/>
      <c r="NYX84"/>
      <c r="NYY84"/>
      <c r="NYZ84"/>
      <c r="NZA84"/>
      <c r="NZB84"/>
      <c r="NZC84"/>
      <c r="NZD84"/>
      <c r="NZE84"/>
      <c r="NZF84"/>
      <c r="NZG84"/>
      <c r="NZH84"/>
      <c r="NZI84"/>
      <c r="NZJ84"/>
      <c r="NZK84"/>
      <c r="NZL84"/>
      <c r="NZM84"/>
      <c r="NZN84"/>
      <c r="NZO84"/>
      <c r="NZP84"/>
      <c r="NZQ84"/>
      <c r="NZR84"/>
      <c r="NZS84"/>
      <c r="NZT84"/>
      <c r="NZU84"/>
      <c r="NZV84"/>
      <c r="NZW84"/>
      <c r="NZX84"/>
      <c r="NZY84"/>
      <c r="NZZ84"/>
      <c r="OAA84"/>
      <c r="OAB84"/>
      <c r="OAC84"/>
      <c r="OAD84"/>
      <c r="OAE84"/>
      <c r="OAF84"/>
      <c r="OAG84"/>
      <c r="OAH84"/>
      <c r="OAI84"/>
      <c r="OAJ84"/>
      <c r="OAK84"/>
      <c r="OAL84"/>
      <c r="OAM84"/>
      <c r="OAN84"/>
      <c r="OAO84"/>
      <c r="OAP84"/>
      <c r="OAQ84"/>
      <c r="OAR84"/>
      <c r="OAS84"/>
      <c r="OAT84"/>
      <c r="OAU84"/>
      <c r="OAV84"/>
      <c r="OAW84"/>
      <c r="OAX84"/>
      <c r="OAY84"/>
      <c r="OAZ84"/>
      <c r="OBA84"/>
      <c r="OBB84"/>
      <c r="OBC84"/>
      <c r="OBD84"/>
      <c r="OBE84"/>
      <c r="OBF84"/>
      <c r="OBG84"/>
      <c r="OBH84"/>
      <c r="OBI84"/>
      <c r="OBJ84"/>
      <c r="OBK84"/>
      <c r="OBL84"/>
      <c r="OBM84"/>
      <c r="OBN84"/>
      <c r="OBO84"/>
      <c r="OBP84"/>
      <c r="OBQ84"/>
      <c r="OBR84"/>
      <c r="OBS84"/>
      <c r="OBT84"/>
      <c r="OBU84"/>
      <c r="OBV84"/>
      <c r="OBW84"/>
      <c r="OBX84"/>
      <c r="OBY84"/>
      <c r="OBZ84"/>
      <c r="OCA84"/>
      <c r="OCB84"/>
      <c r="OCC84"/>
      <c r="OCD84"/>
      <c r="OCE84"/>
      <c r="OCF84"/>
      <c r="OCG84"/>
      <c r="OCH84"/>
      <c r="OCI84"/>
      <c r="OCJ84"/>
      <c r="OCK84"/>
      <c r="OCL84"/>
      <c r="OCM84"/>
      <c r="OCN84"/>
      <c r="OCO84"/>
      <c r="OCP84"/>
      <c r="OCQ84"/>
      <c r="OCR84"/>
      <c r="OCS84"/>
      <c r="OCT84"/>
      <c r="OCU84"/>
      <c r="OCV84"/>
      <c r="OCW84"/>
      <c r="OCX84"/>
      <c r="OCY84"/>
      <c r="OCZ84"/>
      <c r="ODA84"/>
      <c r="ODB84"/>
      <c r="ODC84"/>
      <c r="ODD84"/>
      <c r="ODE84"/>
      <c r="ODF84"/>
      <c r="ODG84"/>
      <c r="ODH84"/>
      <c r="ODI84"/>
      <c r="ODJ84"/>
      <c r="ODK84"/>
      <c r="ODL84"/>
      <c r="ODM84"/>
      <c r="ODN84"/>
      <c r="ODO84"/>
      <c r="ODP84"/>
      <c r="ODQ84"/>
      <c r="ODR84"/>
      <c r="ODS84"/>
      <c r="ODT84"/>
      <c r="ODU84"/>
      <c r="ODV84"/>
      <c r="ODW84"/>
      <c r="ODX84"/>
      <c r="ODY84"/>
      <c r="ODZ84"/>
      <c r="OEA84"/>
      <c r="OEB84"/>
      <c r="OEC84"/>
      <c r="OED84"/>
      <c r="OEE84"/>
      <c r="OEF84"/>
      <c r="OEG84"/>
      <c r="OEH84"/>
      <c r="OEI84"/>
      <c r="OEJ84"/>
      <c r="OEK84"/>
      <c r="OEL84"/>
      <c r="OEM84"/>
      <c r="OEN84"/>
      <c r="OEO84"/>
      <c r="OEP84"/>
      <c r="OEQ84"/>
      <c r="OER84"/>
      <c r="OES84"/>
      <c r="OET84"/>
      <c r="OEU84"/>
      <c r="OEV84"/>
      <c r="OEW84"/>
      <c r="OEX84"/>
      <c r="OEY84"/>
      <c r="OEZ84"/>
      <c r="OFA84"/>
      <c r="OFB84"/>
      <c r="OFC84"/>
      <c r="OFD84"/>
      <c r="OFE84"/>
      <c r="OFF84"/>
      <c r="OFG84"/>
      <c r="OFH84"/>
      <c r="OFI84"/>
      <c r="OFJ84"/>
      <c r="OFK84"/>
      <c r="OFL84"/>
      <c r="OFM84"/>
      <c r="OFN84"/>
      <c r="OFO84"/>
      <c r="OFP84"/>
      <c r="OFQ84"/>
      <c r="OFR84"/>
      <c r="OFS84"/>
      <c r="OFT84"/>
      <c r="OFU84"/>
      <c r="OFV84"/>
      <c r="OFW84"/>
      <c r="OFX84"/>
      <c r="OFY84"/>
      <c r="OFZ84"/>
      <c r="OGA84"/>
      <c r="OGB84"/>
      <c r="OGC84"/>
      <c r="OGD84"/>
      <c r="OGE84"/>
      <c r="OGF84"/>
      <c r="OGG84"/>
      <c r="OGH84"/>
      <c r="OGI84"/>
      <c r="OGJ84"/>
      <c r="OGK84"/>
      <c r="OGL84"/>
      <c r="OGM84"/>
      <c r="OGN84"/>
      <c r="OGO84"/>
      <c r="OGP84"/>
      <c r="OGQ84"/>
      <c r="OGR84"/>
      <c r="OGS84"/>
      <c r="OGT84"/>
      <c r="OGU84"/>
      <c r="OGV84"/>
      <c r="OGW84"/>
      <c r="OGX84"/>
      <c r="OGY84"/>
      <c r="OGZ84"/>
      <c r="OHA84"/>
      <c r="OHB84"/>
      <c r="OHC84"/>
      <c r="OHD84"/>
      <c r="OHE84"/>
      <c r="OHF84"/>
      <c r="OHG84"/>
      <c r="OHH84"/>
      <c r="OHI84"/>
      <c r="OHJ84"/>
      <c r="OHK84"/>
      <c r="OHL84"/>
      <c r="OHM84"/>
      <c r="OHN84"/>
      <c r="OHO84"/>
      <c r="OHP84"/>
      <c r="OHQ84"/>
      <c r="OHR84"/>
      <c r="OHS84"/>
      <c r="OHT84"/>
      <c r="OHU84"/>
      <c r="OHV84"/>
      <c r="OHW84"/>
      <c r="OHX84"/>
      <c r="OHY84"/>
      <c r="OHZ84"/>
      <c r="OIA84"/>
      <c r="OIB84"/>
      <c r="OIC84"/>
      <c r="OID84"/>
      <c r="OIE84"/>
      <c r="OIF84"/>
      <c r="OIG84"/>
      <c r="OIH84"/>
      <c r="OII84"/>
      <c r="OIJ84"/>
      <c r="OIK84"/>
      <c r="OIL84"/>
      <c r="OIM84"/>
      <c r="OIN84"/>
      <c r="OIO84"/>
      <c r="OIP84"/>
      <c r="OIQ84"/>
      <c r="OIR84"/>
      <c r="OIS84"/>
      <c r="OIT84"/>
      <c r="OIU84"/>
      <c r="OIV84"/>
      <c r="OIW84"/>
      <c r="OIX84"/>
      <c r="OIY84"/>
      <c r="OIZ84"/>
      <c r="OJA84"/>
      <c r="OJB84"/>
      <c r="OJC84"/>
      <c r="OJD84"/>
      <c r="OJE84"/>
      <c r="OJF84"/>
      <c r="OJG84"/>
      <c r="OJH84"/>
      <c r="OJI84"/>
      <c r="OJJ84"/>
      <c r="OJK84"/>
      <c r="OJL84"/>
      <c r="OJM84"/>
      <c r="OJN84"/>
      <c r="OJO84"/>
      <c r="OJP84"/>
      <c r="OJQ84"/>
      <c r="OJR84"/>
      <c r="OJS84"/>
      <c r="OJT84"/>
      <c r="OJU84"/>
      <c r="OJV84"/>
      <c r="OJW84"/>
      <c r="OJX84"/>
      <c r="OJY84"/>
      <c r="OJZ84"/>
      <c r="OKA84"/>
      <c r="OKB84"/>
      <c r="OKC84"/>
      <c r="OKD84"/>
      <c r="OKE84"/>
      <c r="OKF84"/>
      <c r="OKG84"/>
      <c r="OKH84"/>
      <c r="OKI84"/>
      <c r="OKJ84"/>
      <c r="OKK84"/>
      <c r="OKL84"/>
      <c r="OKM84"/>
      <c r="OKN84"/>
      <c r="OKO84"/>
      <c r="OKP84"/>
      <c r="OKQ84"/>
      <c r="OKR84"/>
      <c r="OKS84"/>
      <c r="OKT84"/>
      <c r="OKU84"/>
      <c r="OKV84"/>
      <c r="OKW84"/>
      <c r="OKX84"/>
      <c r="OKY84"/>
      <c r="OKZ84"/>
      <c r="OLA84"/>
      <c r="OLB84"/>
      <c r="OLC84"/>
      <c r="OLD84"/>
      <c r="OLE84"/>
      <c r="OLF84"/>
      <c r="OLG84"/>
      <c r="OLH84"/>
      <c r="OLI84"/>
      <c r="OLJ84"/>
      <c r="OLK84"/>
      <c r="OLL84"/>
      <c r="OLM84"/>
      <c r="OLN84"/>
      <c r="OLO84"/>
      <c r="OLP84"/>
      <c r="OLQ84"/>
      <c r="OLR84"/>
      <c r="OLS84"/>
      <c r="OLT84"/>
      <c r="OLU84"/>
      <c r="OLV84"/>
      <c r="OLW84"/>
      <c r="OLX84"/>
      <c r="OLY84"/>
      <c r="OLZ84"/>
      <c r="OMA84"/>
      <c r="OMB84"/>
      <c r="OMC84"/>
      <c r="OMD84"/>
      <c r="OME84"/>
      <c r="OMF84"/>
      <c r="OMG84"/>
      <c r="OMH84"/>
      <c r="OMI84"/>
      <c r="OMJ84"/>
      <c r="OMK84"/>
      <c r="OML84"/>
      <c r="OMM84"/>
      <c r="OMN84"/>
      <c r="OMO84"/>
      <c r="OMP84"/>
      <c r="OMQ84"/>
      <c r="OMR84"/>
      <c r="OMS84"/>
      <c r="OMT84"/>
      <c r="OMU84"/>
      <c r="OMV84"/>
      <c r="OMW84"/>
      <c r="OMX84"/>
      <c r="OMY84"/>
      <c r="OMZ84"/>
      <c r="ONA84"/>
      <c r="ONB84"/>
      <c r="ONC84"/>
      <c r="OND84"/>
      <c r="ONE84"/>
      <c r="ONF84"/>
      <c r="ONG84"/>
      <c r="ONH84"/>
      <c r="ONI84"/>
      <c r="ONJ84"/>
      <c r="ONK84"/>
      <c r="ONL84"/>
      <c r="ONM84"/>
      <c r="ONN84"/>
      <c r="ONO84"/>
      <c r="ONP84"/>
      <c r="ONQ84"/>
      <c r="ONR84"/>
      <c r="ONS84"/>
      <c r="ONT84"/>
      <c r="ONU84"/>
      <c r="ONV84"/>
      <c r="ONW84"/>
      <c r="ONX84"/>
      <c r="ONY84"/>
      <c r="ONZ84"/>
      <c r="OOA84"/>
      <c r="OOB84"/>
      <c r="OOC84"/>
      <c r="OOD84"/>
      <c r="OOE84"/>
      <c r="OOF84"/>
      <c r="OOG84"/>
      <c r="OOH84"/>
      <c r="OOI84"/>
      <c r="OOJ84"/>
      <c r="OOK84"/>
      <c r="OOL84"/>
      <c r="OOM84"/>
      <c r="OON84"/>
      <c r="OOO84"/>
      <c r="OOP84"/>
      <c r="OOQ84"/>
      <c r="OOR84"/>
      <c r="OOS84"/>
      <c r="OOT84"/>
      <c r="OOU84"/>
      <c r="OOV84"/>
      <c r="OOW84"/>
      <c r="OOX84"/>
      <c r="OOY84"/>
      <c r="OOZ84"/>
      <c r="OPA84"/>
      <c r="OPB84"/>
      <c r="OPC84"/>
      <c r="OPD84"/>
      <c r="OPE84"/>
      <c r="OPF84"/>
      <c r="OPG84"/>
      <c r="OPH84"/>
      <c r="OPI84"/>
      <c r="OPJ84"/>
      <c r="OPK84"/>
      <c r="OPL84"/>
      <c r="OPM84"/>
      <c r="OPN84"/>
      <c r="OPO84"/>
      <c r="OPP84"/>
      <c r="OPQ84"/>
      <c r="OPR84"/>
      <c r="OPS84"/>
      <c r="OPT84"/>
      <c r="OPU84"/>
      <c r="OPV84"/>
      <c r="OPW84"/>
      <c r="OPX84"/>
      <c r="OPY84"/>
      <c r="OPZ84"/>
      <c r="OQA84"/>
      <c r="OQB84"/>
      <c r="OQC84"/>
      <c r="OQD84"/>
      <c r="OQE84"/>
      <c r="OQF84"/>
      <c r="OQG84"/>
      <c r="OQH84"/>
      <c r="OQI84"/>
      <c r="OQJ84"/>
      <c r="OQK84"/>
      <c r="OQL84"/>
      <c r="OQM84"/>
      <c r="OQN84"/>
      <c r="OQO84"/>
      <c r="OQP84"/>
      <c r="OQQ84"/>
      <c r="OQR84"/>
      <c r="OQS84"/>
      <c r="OQT84"/>
      <c r="OQU84"/>
      <c r="OQV84"/>
      <c r="OQW84"/>
      <c r="OQX84"/>
      <c r="OQY84"/>
      <c r="OQZ84"/>
      <c r="ORA84"/>
      <c r="ORB84"/>
      <c r="ORC84"/>
      <c r="ORD84"/>
      <c r="ORE84"/>
      <c r="ORF84"/>
      <c r="ORG84"/>
      <c r="ORH84"/>
      <c r="ORI84"/>
      <c r="ORJ84"/>
      <c r="ORK84"/>
      <c r="ORL84"/>
      <c r="ORM84"/>
      <c r="ORN84"/>
      <c r="ORO84"/>
      <c r="ORP84"/>
      <c r="ORQ84"/>
      <c r="ORR84"/>
      <c r="ORS84"/>
      <c r="ORT84"/>
      <c r="ORU84"/>
      <c r="ORV84"/>
      <c r="ORW84"/>
      <c r="ORX84"/>
      <c r="ORY84"/>
      <c r="ORZ84"/>
      <c r="OSA84"/>
      <c r="OSB84"/>
      <c r="OSC84"/>
      <c r="OSD84"/>
      <c r="OSE84"/>
      <c r="OSF84"/>
      <c r="OSG84"/>
      <c r="OSH84"/>
      <c r="OSI84"/>
      <c r="OSJ84"/>
      <c r="OSK84"/>
      <c r="OSL84"/>
      <c r="OSM84"/>
      <c r="OSN84"/>
      <c r="OSO84"/>
      <c r="OSP84"/>
      <c r="OSQ84"/>
      <c r="OSR84"/>
      <c r="OSS84"/>
      <c r="OST84"/>
      <c r="OSU84"/>
      <c r="OSV84"/>
      <c r="OSW84"/>
      <c r="OSX84"/>
      <c r="OSY84"/>
      <c r="OSZ84"/>
      <c r="OTA84"/>
      <c r="OTB84"/>
      <c r="OTC84"/>
      <c r="OTD84"/>
      <c r="OTE84"/>
      <c r="OTF84"/>
      <c r="OTG84"/>
      <c r="OTH84"/>
      <c r="OTI84"/>
      <c r="OTJ84"/>
      <c r="OTK84"/>
      <c r="OTL84"/>
      <c r="OTM84"/>
      <c r="OTN84"/>
      <c r="OTO84"/>
      <c r="OTP84"/>
      <c r="OTQ84"/>
      <c r="OTR84"/>
      <c r="OTS84"/>
      <c r="OTT84"/>
      <c r="OTU84"/>
      <c r="OTV84"/>
      <c r="OTW84"/>
      <c r="OTX84"/>
      <c r="OTY84"/>
      <c r="OTZ84"/>
      <c r="OUA84"/>
      <c r="OUB84"/>
      <c r="OUC84"/>
      <c r="OUD84"/>
      <c r="OUE84"/>
      <c r="OUF84"/>
      <c r="OUG84"/>
      <c r="OUH84"/>
      <c r="OUI84"/>
      <c r="OUJ84"/>
      <c r="OUK84"/>
      <c r="OUL84"/>
      <c r="OUM84"/>
      <c r="OUN84"/>
      <c r="OUO84"/>
      <c r="OUP84"/>
      <c r="OUQ84"/>
      <c r="OUR84"/>
      <c r="OUS84"/>
      <c r="OUT84"/>
      <c r="OUU84"/>
      <c r="OUV84"/>
      <c r="OUW84"/>
      <c r="OUX84"/>
      <c r="OUY84"/>
      <c r="OUZ84"/>
      <c r="OVA84"/>
      <c r="OVB84"/>
      <c r="OVC84"/>
      <c r="OVD84"/>
      <c r="OVE84"/>
      <c r="OVF84"/>
      <c r="OVG84"/>
      <c r="OVH84"/>
      <c r="OVI84"/>
      <c r="OVJ84"/>
      <c r="OVK84"/>
      <c r="OVL84"/>
      <c r="OVM84"/>
      <c r="OVN84"/>
      <c r="OVO84"/>
      <c r="OVP84"/>
      <c r="OVQ84"/>
      <c r="OVR84"/>
      <c r="OVS84"/>
      <c r="OVT84"/>
      <c r="OVU84"/>
      <c r="OVV84"/>
      <c r="OVW84"/>
      <c r="OVX84"/>
      <c r="OVY84"/>
      <c r="OVZ84"/>
      <c r="OWA84"/>
      <c r="OWB84"/>
      <c r="OWC84"/>
      <c r="OWD84"/>
      <c r="OWE84"/>
      <c r="OWF84"/>
      <c r="OWG84"/>
      <c r="OWH84"/>
      <c r="OWI84"/>
      <c r="OWJ84"/>
      <c r="OWK84"/>
      <c r="OWL84"/>
      <c r="OWM84"/>
      <c r="OWN84"/>
      <c r="OWO84"/>
      <c r="OWP84"/>
      <c r="OWQ84"/>
      <c r="OWR84"/>
      <c r="OWS84"/>
      <c r="OWT84"/>
      <c r="OWU84"/>
      <c r="OWV84"/>
      <c r="OWW84"/>
      <c r="OWX84"/>
      <c r="OWY84"/>
      <c r="OWZ84"/>
      <c r="OXA84"/>
      <c r="OXB84"/>
      <c r="OXC84"/>
      <c r="OXD84"/>
      <c r="OXE84"/>
      <c r="OXF84"/>
      <c r="OXG84"/>
      <c r="OXH84"/>
      <c r="OXI84"/>
      <c r="OXJ84"/>
      <c r="OXK84"/>
      <c r="OXL84"/>
      <c r="OXM84"/>
      <c r="OXN84"/>
      <c r="OXO84"/>
      <c r="OXP84"/>
      <c r="OXQ84"/>
      <c r="OXR84"/>
      <c r="OXS84"/>
      <c r="OXT84"/>
      <c r="OXU84"/>
      <c r="OXV84"/>
      <c r="OXW84"/>
      <c r="OXX84"/>
      <c r="OXY84"/>
      <c r="OXZ84"/>
      <c r="OYA84"/>
      <c r="OYB84"/>
      <c r="OYC84"/>
      <c r="OYD84"/>
      <c r="OYE84"/>
      <c r="OYF84"/>
      <c r="OYG84"/>
      <c r="OYH84"/>
      <c r="OYI84"/>
      <c r="OYJ84"/>
      <c r="OYK84"/>
      <c r="OYL84"/>
      <c r="OYM84"/>
      <c r="OYN84"/>
      <c r="OYO84"/>
      <c r="OYP84"/>
      <c r="OYQ84"/>
      <c r="OYR84"/>
      <c r="OYS84"/>
      <c r="OYT84"/>
      <c r="OYU84"/>
      <c r="OYV84"/>
      <c r="OYW84"/>
      <c r="OYX84"/>
      <c r="OYY84"/>
      <c r="OYZ84"/>
      <c r="OZA84"/>
      <c r="OZB84"/>
      <c r="OZC84"/>
      <c r="OZD84"/>
      <c r="OZE84"/>
      <c r="OZF84"/>
      <c r="OZG84"/>
      <c r="OZH84"/>
      <c r="OZI84"/>
      <c r="OZJ84"/>
      <c r="OZK84"/>
      <c r="OZL84"/>
      <c r="OZM84"/>
      <c r="OZN84"/>
      <c r="OZO84"/>
      <c r="OZP84"/>
      <c r="OZQ84"/>
      <c r="OZR84"/>
      <c r="OZS84"/>
      <c r="OZT84"/>
      <c r="OZU84"/>
      <c r="OZV84"/>
      <c r="OZW84"/>
      <c r="OZX84"/>
      <c r="OZY84"/>
      <c r="OZZ84"/>
      <c r="PAA84"/>
      <c r="PAB84"/>
      <c r="PAC84"/>
      <c r="PAD84"/>
      <c r="PAE84"/>
      <c r="PAF84"/>
      <c r="PAG84"/>
      <c r="PAH84"/>
      <c r="PAI84"/>
      <c r="PAJ84"/>
      <c r="PAK84"/>
      <c r="PAL84"/>
      <c r="PAM84"/>
      <c r="PAN84"/>
      <c r="PAO84"/>
      <c r="PAP84"/>
      <c r="PAQ84"/>
      <c r="PAR84"/>
      <c r="PAS84"/>
      <c r="PAT84"/>
      <c r="PAU84"/>
      <c r="PAV84"/>
      <c r="PAW84"/>
      <c r="PAX84"/>
      <c r="PAY84"/>
      <c r="PAZ84"/>
      <c r="PBA84"/>
      <c r="PBB84"/>
      <c r="PBC84"/>
      <c r="PBD84"/>
      <c r="PBE84"/>
      <c r="PBF84"/>
      <c r="PBG84"/>
      <c r="PBH84"/>
      <c r="PBI84"/>
      <c r="PBJ84"/>
      <c r="PBK84"/>
      <c r="PBL84"/>
      <c r="PBM84"/>
      <c r="PBN84"/>
      <c r="PBO84"/>
      <c r="PBP84"/>
      <c r="PBQ84"/>
      <c r="PBR84"/>
      <c r="PBS84"/>
      <c r="PBT84"/>
      <c r="PBU84"/>
      <c r="PBV84"/>
      <c r="PBW84"/>
      <c r="PBX84"/>
      <c r="PBY84"/>
      <c r="PBZ84"/>
      <c r="PCA84"/>
      <c r="PCB84"/>
      <c r="PCC84"/>
      <c r="PCD84"/>
      <c r="PCE84"/>
      <c r="PCF84"/>
      <c r="PCG84"/>
      <c r="PCH84"/>
      <c r="PCI84"/>
      <c r="PCJ84"/>
      <c r="PCK84"/>
      <c r="PCL84"/>
      <c r="PCM84"/>
      <c r="PCN84"/>
      <c r="PCO84"/>
      <c r="PCP84"/>
      <c r="PCQ84"/>
      <c r="PCR84"/>
      <c r="PCS84"/>
      <c r="PCT84"/>
      <c r="PCU84"/>
      <c r="PCV84"/>
      <c r="PCW84"/>
      <c r="PCX84"/>
      <c r="PCY84"/>
      <c r="PCZ84"/>
      <c r="PDA84"/>
      <c r="PDB84"/>
      <c r="PDC84"/>
      <c r="PDD84"/>
      <c r="PDE84"/>
      <c r="PDF84"/>
      <c r="PDG84"/>
      <c r="PDH84"/>
      <c r="PDI84"/>
      <c r="PDJ84"/>
      <c r="PDK84"/>
      <c r="PDL84"/>
      <c r="PDM84"/>
      <c r="PDN84"/>
      <c r="PDO84"/>
      <c r="PDP84"/>
      <c r="PDQ84"/>
      <c r="PDR84"/>
      <c r="PDS84"/>
      <c r="PDT84"/>
      <c r="PDU84"/>
      <c r="PDV84"/>
      <c r="PDW84"/>
      <c r="PDX84"/>
      <c r="PDY84"/>
      <c r="PDZ84"/>
      <c r="PEA84"/>
      <c r="PEB84"/>
      <c r="PEC84"/>
      <c r="PED84"/>
      <c r="PEE84"/>
      <c r="PEF84"/>
      <c r="PEG84"/>
      <c r="PEH84"/>
      <c r="PEI84"/>
      <c r="PEJ84"/>
      <c r="PEK84"/>
      <c r="PEL84"/>
      <c r="PEM84"/>
      <c r="PEN84"/>
      <c r="PEO84"/>
      <c r="PEP84"/>
      <c r="PEQ84"/>
      <c r="PER84"/>
      <c r="PES84"/>
      <c r="PET84"/>
      <c r="PEU84"/>
      <c r="PEV84"/>
      <c r="PEW84"/>
      <c r="PEX84"/>
      <c r="PEY84"/>
      <c r="PEZ84"/>
      <c r="PFA84"/>
      <c r="PFB84"/>
      <c r="PFC84"/>
      <c r="PFD84"/>
      <c r="PFE84"/>
      <c r="PFF84"/>
      <c r="PFG84"/>
      <c r="PFH84"/>
      <c r="PFI84"/>
      <c r="PFJ84"/>
      <c r="PFK84"/>
      <c r="PFL84"/>
      <c r="PFM84"/>
      <c r="PFN84"/>
      <c r="PFO84"/>
      <c r="PFP84"/>
      <c r="PFQ84"/>
      <c r="PFR84"/>
      <c r="PFS84"/>
      <c r="PFT84"/>
      <c r="PFU84"/>
      <c r="PFV84"/>
      <c r="PFW84"/>
      <c r="PFX84"/>
      <c r="PFY84"/>
      <c r="PFZ84"/>
      <c r="PGA84"/>
      <c r="PGB84"/>
      <c r="PGC84"/>
      <c r="PGD84"/>
      <c r="PGE84"/>
      <c r="PGF84"/>
      <c r="PGG84"/>
      <c r="PGH84"/>
      <c r="PGI84"/>
      <c r="PGJ84"/>
      <c r="PGK84"/>
      <c r="PGL84"/>
      <c r="PGM84"/>
      <c r="PGN84"/>
      <c r="PGO84"/>
      <c r="PGP84"/>
      <c r="PGQ84"/>
      <c r="PGR84"/>
      <c r="PGS84"/>
      <c r="PGT84"/>
      <c r="PGU84"/>
      <c r="PGV84"/>
      <c r="PGW84"/>
      <c r="PGX84"/>
      <c r="PGY84"/>
      <c r="PGZ84"/>
      <c r="PHA84"/>
      <c r="PHB84"/>
      <c r="PHC84"/>
      <c r="PHD84"/>
      <c r="PHE84"/>
      <c r="PHF84"/>
      <c r="PHG84"/>
      <c r="PHH84"/>
      <c r="PHI84"/>
      <c r="PHJ84"/>
      <c r="PHK84"/>
      <c r="PHL84"/>
      <c r="PHM84"/>
      <c r="PHN84"/>
      <c r="PHO84"/>
      <c r="PHP84"/>
      <c r="PHQ84"/>
      <c r="PHR84"/>
      <c r="PHS84"/>
      <c r="PHT84"/>
      <c r="PHU84"/>
      <c r="PHV84"/>
      <c r="PHW84"/>
      <c r="PHX84"/>
      <c r="PHY84"/>
      <c r="PHZ84"/>
      <c r="PIA84"/>
      <c r="PIB84"/>
      <c r="PIC84"/>
      <c r="PID84"/>
      <c r="PIE84"/>
      <c r="PIF84"/>
      <c r="PIG84"/>
      <c r="PIH84"/>
      <c r="PII84"/>
      <c r="PIJ84"/>
      <c r="PIK84"/>
      <c r="PIL84"/>
      <c r="PIM84"/>
      <c r="PIN84"/>
      <c r="PIO84"/>
      <c r="PIP84"/>
      <c r="PIQ84"/>
      <c r="PIR84"/>
      <c r="PIS84"/>
      <c r="PIT84"/>
      <c r="PIU84"/>
      <c r="PIV84"/>
      <c r="PIW84"/>
      <c r="PIX84"/>
      <c r="PIY84"/>
      <c r="PIZ84"/>
      <c r="PJA84"/>
      <c r="PJB84"/>
      <c r="PJC84"/>
      <c r="PJD84"/>
      <c r="PJE84"/>
      <c r="PJF84"/>
      <c r="PJG84"/>
      <c r="PJH84"/>
      <c r="PJI84"/>
      <c r="PJJ84"/>
      <c r="PJK84"/>
      <c r="PJL84"/>
      <c r="PJM84"/>
      <c r="PJN84"/>
      <c r="PJO84"/>
      <c r="PJP84"/>
      <c r="PJQ84"/>
      <c r="PJR84"/>
      <c r="PJS84"/>
      <c r="PJT84"/>
      <c r="PJU84"/>
      <c r="PJV84"/>
      <c r="PJW84"/>
      <c r="PJX84"/>
      <c r="PJY84"/>
      <c r="PJZ84"/>
      <c r="PKA84"/>
      <c r="PKB84"/>
      <c r="PKC84"/>
      <c r="PKD84"/>
      <c r="PKE84"/>
      <c r="PKF84"/>
      <c r="PKG84"/>
      <c r="PKH84"/>
      <c r="PKI84"/>
      <c r="PKJ84"/>
      <c r="PKK84"/>
      <c r="PKL84"/>
      <c r="PKM84"/>
      <c r="PKN84"/>
      <c r="PKO84"/>
      <c r="PKP84"/>
      <c r="PKQ84"/>
      <c r="PKR84"/>
      <c r="PKS84"/>
      <c r="PKT84"/>
      <c r="PKU84"/>
      <c r="PKV84"/>
      <c r="PKW84"/>
      <c r="PKX84"/>
      <c r="PKY84"/>
      <c r="PKZ84"/>
      <c r="PLA84"/>
      <c r="PLB84"/>
      <c r="PLC84"/>
      <c r="PLD84"/>
      <c r="PLE84"/>
      <c r="PLF84"/>
      <c r="PLG84"/>
      <c r="PLH84"/>
      <c r="PLI84"/>
      <c r="PLJ84"/>
      <c r="PLK84"/>
      <c r="PLL84"/>
      <c r="PLM84"/>
      <c r="PLN84"/>
      <c r="PLO84"/>
      <c r="PLP84"/>
      <c r="PLQ84"/>
      <c r="PLR84"/>
      <c r="PLS84"/>
      <c r="PLT84"/>
      <c r="PLU84"/>
      <c r="PLV84"/>
      <c r="PLW84"/>
      <c r="PLX84"/>
      <c r="PLY84"/>
      <c r="PLZ84"/>
      <c r="PMA84"/>
      <c r="PMB84"/>
      <c r="PMC84"/>
      <c r="PMD84"/>
      <c r="PME84"/>
      <c r="PMF84"/>
      <c r="PMG84"/>
      <c r="PMH84"/>
      <c r="PMI84"/>
      <c r="PMJ84"/>
      <c r="PMK84"/>
      <c r="PML84"/>
      <c r="PMM84"/>
      <c r="PMN84"/>
      <c r="PMO84"/>
      <c r="PMP84"/>
      <c r="PMQ84"/>
      <c r="PMR84"/>
      <c r="PMS84"/>
      <c r="PMT84"/>
      <c r="PMU84"/>
      <c r="PMV84"/>
      <c r="PMW84"/>
      <c r="PMX84"/>
      <c r="PMY84"/>
      <c r="PMZ84"/>
      <c r="PNA84"/>
      <c r="PNB84"/>
      <c r="PNC84"/>
      <c r="PND84"/>
      <c r="PNE84"/>
      <c r="PNF84"/>
      <c r="PNG84"/>
      <c r="PNH84"/>
      <c r="PNI84"/>
      <c r="PNJ84"/>
      <c r="PNK84"/>
      <c r="PNL84"/>
      <c r="PNM84"/>
      <c r="PNN84"/>
      <c r="PNO84"/>
      <c r="PNP84"/>
      <c r="PNQ84"/>
      <c r="PNR84"/>
      <c r="PNS84"/>
      <c r="PNT84"/>
      <c r="PNU84"/>
      <c r="PNV84"/>
      <c r="PNW84"/>
      <c r="PNX84"/>
      <c r="PNY84"/>
      <c r="PNZ84"/>
      <c r="POA84"/>
      <c r="POB84"/>
      <c r="POC84"/>
      <c r="POD84"/>
      <c r="POE84"/>
      <c r="POF84"/>
      <c r="POG84"/>
      <c r="POH84"/>
      <c r="POI84"/>
      <c r="POJ84"/>
      <c r="POK84"/>
      <c r="POL84"/>
      <c r="POM84"/>
      <c r="PON84"/>
      <c r="POO84"/>
      <c r="POP84"/>
      <c r="POQ84"/>
      <c r="POR84"/>
      <c r="POS84"/>
      <c r="POT84"/>
      <c r="POU84"/>
      <c r="POV84"/>
      <c r="POW84"/>
      <c r="POX84"/>
      <c r="POY84"/>
      <c r="POZ84"/>
      <c r="PPA84"/>
      <c r="PPB84"/>
      <c r="PPC84"/>
      <c r="PPD84"/>
      <c r="PPE84"/>
      <c r="PPF84"/>
      <c r="PPG84"/>
      <c r="PPH84"/>
      <c r="PPI84"/>
      <c r="PPJ84"/>
      <c r="PPK84"/>
      <c r="PPL84"/>
      <c r="PPM84"/>
      <c r="PPN84"/>
      <c r="PPO84"/>
      <c r="PPP84"/>
      <c r="PPQ84"/>
      <c r="PPR84"/>
      <c r="PPS84"/>
      <c r="PPT84"/>
      <c r="PPU84"/>
      <c r="PPV84"/>
      <c r="PPW84"/>
      <c r="PPX84"/>
      <c r="PPY84"/>
      <c r="PPZ84"/>
      <c r="PQA84"/>
      <c r="PQB84"/>
      <c r="PQC84"/>
      <c r="PQD84"/>
      <c r="PQE84"/>
      <c r="PQF84"/>
      <c r="PQG84"/>
      <c r="PQH84"/>
      <c r="PQI84"/>
      <c r="PQJ84"/>
      <c r="PQK84"/>
      <c r="PQL84"/>
      <c r="PQM84"/>
      <c r="PQN84"/>
      <c r="PQO84"/>
      <c r="PQP84"/>
      <c r="PQQ84"/>
      <c r="PQR84"/>
      <c r="PQS84"/>
      <c r="PQT84"/>
      <c r="PQU84"/>
      <c r="PQV84"/>
      <c r="PQW84"/>
      <c r="PQX84"/>
      <c r="PQY84"/>
      <c r="PQZ84"/>
      <c r="PRA84"/>
      <c r="PRB84"/>
      <c r="PRC84"/>
      <c r="PRD84"/>
      <c r="PRE84"/>
      <c r="PRF84"/>
      <c r="PRG84"/>
      <c r="PRH84"/>
      <c r="PRI84"/>
      <c r="PRJ84"/>
      <c r="PRK84"/>
      <c r="PRL84"/>
      <c r="PRM84"/>
      <c r="PRN84"/>
      <c r="PRO84"/>
      <c r="PRP84"/>
      <c r="PRQ84"/>
      <c r="PRR84"/>
      <c r="PRS84"/>
      <c r="PRT84"/>
      <c r="PRU84"/>
      <c r="PRV84"/>
      <c r="PRW84"/>
      <c r="PRX84"/>
      <c r="PRY84"/>
      <c r="PRZ84"/>
      <c r="PSA84"/>
      <c r="PSB84"/>
      <c r="PSC84"/>
      <c r="PSD84"/>
      <c r="PSE84"/>
      <c r="PSF84"/>
      <c r="PSG84"/>
      <c r="PSH84"/>
      <c r="PSI84"/>
      <c r="PSJ84"/>
      <c r="PSK84"/>
      <c r="PSL84"/>
      <c r="PSM84"/>
      <c r="PSN84"/>
      <c r="PSO84"/>
      <c r="PSP84"/>
      <c r="PSQ84"/>
      <c r="PSR84"/>
      <c r="PSS84"/>
      <c r="PST84"/>
      <c r="PSU84"/>
      <c r="PSV84"/>
      <c r="PSW84"/>
      <c r="PSX84"/>
      <c r="PSY84"/>
      <c r="PSZ84"/>
      <c r="PTA84"/>
      <c r="PTB84"/>
      <c r="PTC84"/>
      <c r="PTD84"/>
      <c r="PTE84"/>
      <c r="PTF84"/>
      <c r="PTG84"/>
      <c r="PTH84"/>
      <c r="PTI84"/>
      <c r="PTJ84"/>
      <c r="PTK84"/>
      <c r="PTL84"/>
      <c r="PTM84"/>
      <c r="PTN84"/>
      <c r="PTO84"/>
      <c r="PTP84"/>
      <c r="PTQ84"/>
      <c r="PTR84"/>
      <c r="PTS84"/>
      <c r="PTT84"/>
      <c r="PTU84"/>
      <c r="PTV84"/>
      <c r="PTW84"/>
      <c r="PTX84"/>
      <c r="PTY84"/>
      <c r="PTZ84"/>
      <c r="PUA84"/>
      <c r="PUB84"/>
      <c r="PUC84"/>
      <c r="PUD84"/>
      <c r="PUE84"/>
      <c r="PUF84"/>
      <c r="PUG84"/>
      <c r="PUH84"/>
      <c r="PUI84"/>
      <c r="PUJ84"/>
      <c r="PUK84"/>
      <c r="PUL84"/>
      <c r="PUM84"/>
      <c r="PUN84"/>
      <c r="PUO84"/>
      <c r="PUP84"/>
      <c r="PUQ84"/>
      <c r="PUR84"/>
      <c r="PUS84"/>
      <c r="PUT84"/>
      <c r="PUU84"/>
      <c r="PUV84"/>
      <c r="PUW84"/>
      <c r="PUX84"/>
      <c r="PUY84"/>
      <c r="PUZ84"/>
      <c r="PVA84"/>
      <c r="PVB84"/>
      <c r="PVC84"/>
      <c r="PVD84"/>
      <c r="PVE84"/>
      <c r="PVF84"/>
      <c r="PVG84"/>
      <c r="PVH84"/>
      <c r="PVI84"/>
      <c r="PVJ84"/>
      <c r="PVK84"/>
      <c r="PVL84"/>
      <c r="PVM84"/>
      <c r="PVN84"/>
      <c r="PVO84"/>
      <c r="PVP84"/>
      <c r="PVQ84"/>
      <c r="PVR84"/>
      <c r="PVS84"/>
      <c r="PVT84"/>
      <c r="PVU84"/>
      <c r="PVV84"/>
      <c r="PVW84"/>
      <c r="PVX84"/>
      <c r="PVY84"/>
      <c r="PVZ84"/>
      <c r="PWA84"/>
      <c r="PWB84"/>
      <c r="PWC84"/>
      <c r="PWD84"/>
      <c r="PWE84"/>
      <c r="PWF84"/>
      <c r="PWG84"/>
      <c r="PWH84"/>
      <c r="PWI84"/>
      <c r="PWJ84"/>
      <c r="PWK84"/>
      <c r="PWL84"/>
      <c r="PWM84"/>
      <c r="PWN84"/>
      <c r="PWO84"/>
      <c r="PWP84"/>
      <c r="PWQ84"/>
      <c r="PWR84"/>
      <c r="PWS84"/>
      <c r="PWT84"/>
      <c r="PWU84"/>
      <c r="PWV84"/>
      <c r="PWW84"/>
      <c r="PWX84"/>
      <c r="PWY84"/>
      <c r="PWZ84"/>
      <c r="PXA84"/>
      <c r="PXB84"/>
      <c r="PXC84"/>
      <c r="PXD84"/>
      <c r="PXE84"/>
      <c r="PXF84"/>
      <c r="PXG84"/>
      <c r="PXH84"/>
      <c r="PXI84"/>
      <c r="PXJ84"/>
      <c r="PXK84"/>
      <c r="PXL84"/>
      <c r="PXM84"/>
      <c r="PXN84"/>
      <c r="PXO84"/>
      <c r="PXP84"/>
      <c r="PXQ84"/>
      <c r="PXR84"/>
      <c r="PXS84"/>
      <c r="PXT84"/>
      <c r="PXU84"/>
      <c r="PXV84"/>
      <c r="PXW84"/>
      <c r="PXX84"/>
      <c r="PXY84"/>
      <c r="PXZ84"/>
      <c r="PYA84"/>
      <c r="PYB84"/>
      <c r="PYC84"/>
      <c r="PYD84"/>
      <c r="PYE84"/>
      <c r="PYF84"/>
      <c r="PYG84"/>
      <c r="PYH84"/>
      <c r="PYI84"/>
      <c r="PYJ84"/>
      <c r="PYK84"/>
      <c r="PYL84"/>
      <c r="PYM84"/>
      <c r="PYN84"/>
      <c r="PYO84"/>
      <c r="PYP84"/>
      <c r="PYQ84"/>
      <c r="PYR84"/>
      <c r="PYS84"/>
      <c r="PYT84"/>
      <c r="PYU84"/>
      <c r="PYV84"/>
      <c r="PYW84"/>
      <c r="PYX84"/>
      <c r="PYY84"/>
      <c r="PYZ84"/>
      <c r="PZA84"/>
      <c r="PZB84"/>
      <c r="PZC84"/>
      <c r="PZD84"/>
      <c r="PZE84"/>
      <c r="PZF84"/>
      <c r="PZG84"/>
      <c r="PZH84"/>
      <c r="PZI84"/>
      <c r="PZJ84"/>
      <c r="PZK84"/>
      <c r="PZL84"/>
      <c r="PZM84"/>
      <c r="PZN84"/>
      <c r="PZO84"/>
      <c r="PZP84"/>
      <c r="PZQ84"/>
      <c r="PZR84"/>
      <c r="PZS84"/>
      <c r="PZT84"/>
      <c r="PZU84"/>
      <c r="PZV84"/>
      <c r="PZW84"/>
      <c r="PZX84"/>
      <c r="PZY84"/>
      <c r="PZZ84"/>
      <c r="QAA84"/>
      <c r="QAB84"/>
      <c r="QAC84"/>
      <c r="QAD84"/>
      <c r="QAE84"/>
      <c r="QAF84"/>
      <c r="QAG84"/>
      <c r="QAH84"/>
      <c r="QAI84"/>
      <c r="QAJ84"/>
      <c r="QAK84"/>
      <c r="QAL84"/>
      <c r="QAM84"/>
      <c r="QAN84"/>
      <c r="QAO84"/>
      <c r="QAP84"/>
      <c r="QAQ84"/>
      <c r="QAR84"/>
      <c r="QAS84"/>
      <c r="QAT84"/>
      <c r="QAU84"/>
      <c r="QAV84"/>
      <c r="QAW84"/>
      <c r="QAX84"/>
      <c r="QAY84"/>
      <c r="QAZ84"/>
      <c r="QBA84"/>
      <c r="QBB84"/>
      <c r="QBC84"/>
      <c r="QBD84"/>
      <c r="QBE84"/>
      <c r="QBF84"/>
      <c r="QBG84"/>
      <c r="QBH84"/>
      <c r="QBI84"/>
      <c r="QBJ84"/>
      <c r="QBK84"/>
      <c r="QBL84"/>
      <c r="QBM84"/>
      <c r="QBN84"/>
      <c r="QBO84"/>
      <c r="QBP84"/>
      <c r="QBQ84"/>
      <c r="QBR84"/>
      <c r="QBS84"/>
      <c r="QBT84"/>
      <c r="QBU84"/>
      <c r="QBV84"/>
      <c r="QBW84"/>
      <c r="QBX84"/>
      <c r="QBY84"/>
      <c r="QBZ84"/>
      <c r="QCA84"/>
      <c r="QCB84"/>
      <c r="QCC84"/>
      <c r="QCD84"/>
      <c r="QCE84"/>
      <c r="QCF84"/>
      <c r="QCG84"/>
      <c r="QCH84"/>
      <c r="QCI84"/>
      <c r="QCJ84"/>
      <c r="QCK84"/>
      <c r="QCL84"/>
      <c r="QCM84"/>
      <c r="QCN84"/>
      <c r="QCO84"/>
      <c r="QCP84"/>
      <c r="QCQ84"/>
      <c r="QCR84"/>
      <c r="QCS84"/>
      <c r="QCT84"/>
      <c r="QCU84"/>
      <c r="QCV84"/>
      <c r="QCW84"/>
      <c r="QCX84"/>
      <c r="QCY84"/>
      <c r="QCZ84"/>
      <c r="QDA84"/>
      <c r="QDB84"/>
      <c r="QDC84"/>
      <c r="QDD84"/>
      <c r="QDE84"/>
      <c r="QDF84"/>
      <c r="QDG84"/>
      <c r="QDH84"/>
      <c r="QDI84"/>
      <c r="QDJ84"/>
      <c r="QDK84"/>
      <c r="QDL84"/>
      <c r="QDM84"/>
      <c r="QDN84"/>
      <c r="QDO84"/>
      <c r="QDP84"/>
      <c r="QDQ84"/>
      <c r="QDR84"/>
      <c r="QDS84"/>
      <c r="QDT84"/>
      <c r="QDU84"/>
      <c r="QDV84"/>
      <c r="QDW84"/>
      <c r="QDX84"/>
      <c r="QDY84"/>
      <c r="QDZ84"/>
      <c r="QEA84"/>
      <c r="QEB84"/>
      <c r="QEC84"/>
      <c r="QED84"/>
      <c r="QEE84"/>
      <c r="QEF84"/>
      <c r="QEG84"/>
      <c r="QEH84"/>
      <c r="QEI84"/>
      <c r="QEJ84"/>
      <c r="QEK84"/>
      <c r="QEL84"/>
      <c r="QEM84"/>
      <c r="QEN84"/>
      <c r="QEO84"/>
      <c r="QEP84"/>
      <c r="QEQ84"/>
      <c r="QER84"/>
      <c r="QES84"/>
      <c r="QET84"/>
      <c r="QEU84"/>
      <c r="QEV84"/>
      <c r="QEW84"/>
      <c r="QEX84"/>
      <c r="QEY84"/>
      <c r="QEZ84"/>
      <c r="QFA84"/>
      <c r="QFB84"/>
      <c r="QFC84"/>
      <c r="QFD84"/>
      <c r="QFE84"/>
      <c r="QFF84"/>
      <c r="QFG84"/>
      <c r="QFH84"/>
      <c r="QFI84"/>
      <c r="QFJ84"/>
      <c r="QFK84"/>
      <c r="QFL84"/>
      <c r="QFM84"/>
      <c r="QFN84"/>
      <c r="QFO84"/>
      <c r="QFP84"/>
      <c r="QFQ84"/>
      <c r="QFR84"/>
      <c r="QFS84"/>
      <c r="QFT84"/>
      <c r="QFU84"/>
      <c r="QFV84"/>
      <c r="QFW84"/>
      <c r="QFX84"/>
      <c r="QFY84"/>
      <c r="QFZ84"/>
      <c r="QGA84"/>
      <c r="QGB84"/>
      <c r="QGC84"/>
      <c r="QGD84"/>
      <c r="QGE84"/>
      <c r="QGF84"/>
      <c r="QGG84"/>
      <c r="QGH84"/>
      <c r="QGI84"/>
      <c r="QGJ84"/>
      <c r="QGK84"/>
      <c r="QGL84"/>
      <c r="QGM84"/>
      <c r="QGN84"/>
      <c r="QGO84"/>
      <c r="QGP84"/>
      <c r="QGQ84"/>
      <c r="QGR84"/>
      <c r="QGS84"/>
      <c r="QGT84"/>
      <c r="QGU84"/>
      <c r="QGV84"/>
      <c r="QGW84"/>
      <c r="QGX84"/>
      <c r="QGY84"/>
      <c r="QGZ84"/>
      <c r="QHA84"/>
      <c r="QHB84"/>
      <c r="QHC84"/>
      <c r="QHD84"/>
      <c r="QHE84"/>
      <c r="QHF84"/>
      <c r="QHG84"/>
      <c r="QHH84"/>
      <c r="QHI84"/>
      <c r="QHJ84"/>
      <c r="QHK84"/>
      <c r="QHL84"/>
      <c r="QHM84"/>
      <c r="QHN84"/>
      <c r="QHO84"/>
      <c r="QHP84"/>
      <c r="QHQ84"/>
      <c r="QHR84"/>
      <c r="QHS84"/>
      <c r="QHT84"/>
      <c r="QHU84"/>
      <c r="QHV84"/>
      <c r="QHW84"/>
      <c r="QHX84"/>
      <c r="QHY84"/>
      <c r="QHZ84"/>
      <c r="QIA84"/>
      <c r="QIB84"/>
      <c r="QIC84"/>
      <c r="QID84"/>
      <c r="QIE84"/>
      <c r="QIF84"/>
      <c r="QIG84"/>
      <c r="QIH84"/>
      <c r="QII84"/>
      <c r="QIJ84"/>
      <c r="QIK84"/>
      <c r="QIL84"/>
      <c r="QIM84"/>
      <c r="QIN84"/>
      <c r="QIO84"/>
      <c r="QIP84"/>
      <c r="QIQ84"/>
      <c r="QIR84"/>
      <c r="QIS84"/>
      <c r="QIT84"/>
      <c r="QIU84"/>
      <c r="QIV84"/>
      <c r="QIW84"/>
      <c r="QIX84"/>
      <c r="QIY84"/>
      <c r="QIZ84"/>
      <c r="QJA84"/>
      <c r="QJB84"/>
      <c r="QJC84"/>
      <c r="QJD84"/>
      <c r="QJE84"/>
      <c r="QJF84"/>
      <c r="QJG84"/>
      <c r="QJH84"/>
      <c r="QJI84"/>
      <c r="QJJ84"/>
      <c r="QJK84"/>
      <c r="QJL84"/>
      <c r="QJM84"/>
      <c r="QJN84"/>
      <c r="QJO84"/>
      <c r="QJP84"/>
      <c r="QJQ84"/>
      <c r="QJR84"/>
      <c r="QJS84"/>
      <c r="QJT84"/>
      <c r="QJU84"/>
      <c r="QJV84"/>
      <c r="QJW84"/>
      <c r="QJX84"/>
      <c r="QJY84"/>
      <c r="QJZ84"/>
      <c r="QKA84"/>
      <c r="QKB84"/>
      <c r="QKC84"/>
      <c r="QKD84"/>
      <c r="QKE84"/>
      <c r="QKF84"/>
      <c r="QKG84"/>
      <c r="QKH84"/>
      <c r="QKI84"/>
      <c r="QKJ84"/>
      <c r="QKK84"/>
      <c r="QKL84"/>
      <c r="QKM84"/>
      <c r="QKN84"/>
      <c r="QKO84"/>
      <c r="QKP84"/>
      <c r="QKQ84"/>
      <c r="QKR84"/>
      <c r="QKS84"/>
      <c r="QKT84"/>
      <c r="QKU84"/>
      <c r="QKV84"/>
      <c r="QKW84"/>
      <c r="QKX84"/>
      <c r="QKY84"/>
      <c r="QKZ84"/>
      <c r="QLA84"/>
      <c r="QLB84"/>
      <c r="QLC84"/>
      <c r="QLD84"/>
      <c r="QLE84"/>
      <c r="QLF84"/>
      <c r="QLG84"/>
      <c r="QLH84"/>
      <c r="QLI84"/>
      <c r="QLJ84"/>
      <c r="QLK84"/>
      <c r="QLL84"/>
      <c r="QLM84"/>
      <c r="QLN84"/>
      <c r="QLO84"/>
      <c r="QLP84"/>
      <c r="QLQ84"/>
      <c r="QLR84"/>
      <c r="QLS84"/>
      <c r="QLT84"/>
      <c r="QLU84"/>
      <c r="QLV84"/>
      <c r="QLW84"/>
      <c r="QLX84"/>
      <c r="QLY84"/>
      <c r="QLZ84"/>
      <c r="QMA84"/>
      <c r="QMB84"/>
      <c r="QMC84"/>
      <c r="QMD84"/>
      <c r="QME84"/>
      <c r="QMF84"/>
      <c r="QMG84"/>
      <c r="QMH84"/>
      <c r="QMI84"/>
      <c r="QMJ84"/>
      <c r="QMK84"/>
      <c r="QML84"/>
      <c r="QMM84"/>
      <c r="QMN84"/>
      <c r="QMO84"/>
      <c r="QMP84"/>
      <c r="QMQ84"/>
      <c r="QMR84"/>
      <c r="QMS84"/>
      <c r="QMT84"/>
      <c r="QMU84"/>
      <c r="QMV84"/>
      <c r="QMW84"/>
      <c r="QMX84"/>
      <c r="QMY84"/>
      <c r="QMZ84"/>
      <c r="QNA84"/>
      <c r="QNB84"/>
      <c r="QNC84"/>
      <c r="QND84"/>
      <c r="QNE84"/>
      <c r="QNF84"/>
      <c r="QNG84"/>
      <c r="QNH84"/>
      <c r="QNI84"/>
      <c r="QNJ84"/>
      <c r="QNK84"/>
      <c r="QNL84"/>
      <c r="QNM84"/>
      <c r="QNN84"/>
      <c r="QNO84"/>
      <c r="QNP84"/>
      <c r="QNQ84"/>
      <c r="QNR84"/>
      <c r="QNS84"/>
      <c r="QNT84"/>
      <c r="QNU84"/>
      <c r="QNV84"/>
      <c r="QNW84"/>
      <c r="QNX84"/>
      <c r="QNY84"/>
      <c r="QNZ84"/>
      <c r="QOA84"/>
      <c r="QOB84"/>
      <c r="QOC84"/>
      <c r="QOD84"/>
      <c r="QOE84"/>
      <c r="QOF84"/>
      <c r="QOG84"/>
      <c r="QOH84"/>
      <c r="QOI84"/>
      <c r="QOJ84"/>
      <c r="QOK84"/>
      <c r="QOL84"/>
      <c r="QOM84"/>
      <c r="QON84"/>
      <c r="QOO84"/>
      <c r="QOP84"/>
      <c r="QOQ84"/>
      <c r="QOR84"/>
      <c r="QOS84"/>
      <c r="QOT84"/>
      <c r="QOU84"/>
      <c r="QOV84"/>
      <c r="QOW84"/>
      <c r="QOX84"/>
      <c r="QOY84"/>
      <c r="QOZ84"/>
      <c r="QPA84"/>
      <c r="QPB84"/>
      <c r="QPC84"/>
      <c r="QPD84"/>
      <c r="QPE84"/>
      <c r="QPF84"/>
      <c r="QPG84"/>
      <c r="QPH84"/>
      <c r="QPI84"/>
      <c r="QPJ84"/>
      <c r="QPK84"/>
      <c r="QPL84"/>
      <c r="QPM84"/>
      <c r="QPN84"/>
      <c r="QPO84"/>
      <c r="QPP84"/>
      <c r="QPQ84"/>
      <c r="QPR84"/>
      <c r="QPS84"/>
      <c r="QPT84"/>
      <c r="QPU84"/>
      <c r="QPV84"/>
      <c r="QPW84"/>
      <c r="QPX84"/>
      <c r="QPY84"/>
      <c r="QPZ84"/>
      <c r="QQA84"/>
      <c r="QQB84"/>
      <c r="QQC84"/>
      <c r="QQD84"/>
      <c r="QQE84"/>
      <c r="QQF84"/>
      <c r="QQG84"/>
      <c r="QQH84"/>
      <c r="QQI84"/>
      <c r="QQJ84"/>
      <c r="QQK84"/>
      <c r="QQL84"/>
      <c r="QQM84"/>
      <c r="QQN84"/>
      <c r="QQO84"/>
      <c r="QQP84"/>
      <c r="QQQ84"/>
      <c r="QQR84"/>
      <c r="QQS84"/>
      <c r="QQT84"/>
      <c r="QQU84"/>
      <c r="QQV84"/>
      <c r="QQW84"/>
      <c r="QQX84"/>
      <c r="QQY84"/>
      <c r="QQZ84"/>
      <c r="QRA84"/>
      <c r="QRB84"/>
      <c r="QRC84"/>
      <c r="QRD84"/>
      <c r="QRE84"/>
      <c r="QRF84"/>
      <c r="QRG84"/>
      <c r="QRH84"/>
      <c r="QRI84"/>
      <c r="QRJ84"/>
      <c r="QRK84"/>
      <c r="QRL84"/>
      <c r="QRM84"/>
      <c r="QRN84"/>
      <c r="QRO84"/>
      <c r="QRP84"/>
      <c r="QRQ84"/>
      <c r="QRR84"/>
      <c r="QRS84"/>
      <c r="QRT84"/>
      <c r="QRU84"/>
      <c r="QRV84"/>
      <c r="QRW84"/>
      <c r="QRX84"/>
      <c r="QRY84"/>
      <c r="QRZ84"/>
      <c r="QSA84"/>
      <c r="QSB84"/>
      <c r="QSC84"/>
      <c r="QSD84"/>
      <c r="QSE84"/>
      <c r="QSF84"/>
      <c r="QSG84"/>
      <c r="QSH84"/>
      <c r="QSI84"/>
      <c r="QSJ84"/>
      <c r="QSK84"/>
      <c r="QSL84"/>
      <c r="QSM84"/>
      <c r="QSN84"/>
      <c r="QSO84"/>
      <c r="QSP84"/>
      <c r="QSQ84"/>
      <c r="QSR84"/>
      <c r="QSS84"/>
      <c r="QST84"/>
      <c r="QSU84"/>
      <c r="QSV84"/>
      <c r="QSW84"/>
      <c r="QSX84"/>
      <c r="QSY84"/>
      <c r="QSZ84"/>
      <c r="QTA84"/>
      <c r="QTB84"/>
      <c r="QTC84"/>
      <c r="QTD84"/>
      <c r="QTE84"/>
      <c r="QTF84"/>
      <c r="QTG84"/>
      <c r="QTH84"/>
      <c r="QTI84"/>
      <c r="QTJ84"/>
      <c r="QTK84"/>
      <c r="QTL84"/>
      <c r="QTM84"/>
      <c r="QTN84"/>
      <c r="QTO84"/>
      <c r="QTP84"/>
      <c r="QTQ84"/>
      <c r="QTR84"/>
      <c r="QTS84"/>
      <c r="QTT84"/>
      <c r="QTU84"/>
      <c r="QTV84"/>
      <c r="QTW84"/>
      <c r="QTX84"/>
      <c r="QTY84"/>
      <c r="QTZ84"/>
      <c r="QUA84"/>
      <c r="QUB84"/>
      <c r="QUC84"/>
      <c r="QUD84"/>
      <c r="QUE84"/>
      <c r="QUF84"/>
      <c r="QUG84"/>
      <c r="QUH84"/>
      <c r="QUI84"/>
      <c r="QUJ84"/>
      <c r="QUK84"/>
      <c r="QUL84"/>
      <c r="QUM84"/>
      <c r="QUN84"/>
      <c r="QUO84"/>
      <c r="QUP84"/>
      <c r="QUQ84"/>
      <c r="QUR84"/>
      <c r="QUS84"/>
      <c r="QUT84"/>
      <c r="QUU84"/>
      <c r="QUV84"/>
      <c r="QUW84"/>
      <c r="QUX84"/>
      <c r="QUY84"/>
      <c r="QUZ84"/>
      <c r="QVA84"/>
      <c r="QVB84"/>
      <c r="QVC84"/>
      <c r="QVD84"/>
      <c r="QVE84"/>
      <c r="QVF84"/>
      <c r="QVG84"/>
      <c r="QVH84"/>
      <c r="QVI84"/>
      <c r="QVJ84"/>
      <c r="QVK84"/>
      <c r="QVL84"/>
      <c r="QVM84"/>
      <c r="QVN84"/>
      <c r="QVO84"/>
      <c r="QVP84"/>
      <c r="QVQ84"/>
      <c r="QVR84"/>
      <c r="QVS84"/>
      <c r="QVT84"/>
      <c r="QVU84"/>
      <c r="QVV84"/>
      <c r="QVW84"/>
      <c r="QVX84"/>
      <c r="QVY84"/>
      <c r="QVZ84"/>
      <c r="QWA84"/>
      <c r="QWB84"/>
      <c r="QWC84"/>
      <c r="QWD84"/>
      <c r="QWE84"/>
      <c r="QWF84"/>
      <c r="QWG84"/>
      <c r="QWH84"/>
      <c r="QWI84"/>
      <c r="QWJ84"/>
      <c r="QWK84"/>
      <c r="QWL84"/>
      <c r="QWM84"/>
      <c r="QWN84"/>
      <c r="QWO84"/>
      <c r="QWP84"/>
      <c r="QWQ84"/>
      <c r="QWR84"/>
      <c r="QWS84"/>
      <c r="QWT84"/>
      <c r="QWU84"/>
      <c r="QWV84"/>
      <c r="QWW84"/>
      <c r="QWX84"/>
      <c r="QWY84"/>
      <c r="QWZ84"/>
      <c r="QXA84"/>
      <c r="QXB84"/>
      <c r="QXC84"/>
      <c r="QXD84"/>
      <c r="QXE84"/>
      <c r="QXF84"/>
      <c r="QXG84"/>
      <c r="QXH84"/>
      <c r="QXI84"/>
      <c r="QXJ84"/>
      <c r="QXK84"/>
      <c r="QXL84"/>
      <c r="QXM84"/>
      <c r="QXN84"/>
      <c r="QXO84"/>
      <c r="QXP84"/>
      <c r="QXQ84"/>
      <c r="QXR84"/>
      <c r="QXS84"/>
      <c r="QXT84"/>
      <c r="QXU84"/>
      <c r="QXV84"/>
      <c r="QXW84"/>
      <c r="QXX84"/>
      <c r="QXY84"/>
      <c r="QXZ84"/>
      <c r="QYA84"/>
      <c r="QYB84"/>
      <c r="QYC84"/>
      <c r="QYD84"/>
      <c r="QYE84"/>
      <c r="QYF84"/>
      <c r="QYG84"/>
      <c r="QYH84"/>
      <c r="QYI84"/>
      <c r="QYJ84"/>
      <c r="QYK84"/>
      <c r="QYL84"/>
      <c r="QYM84"/>
      <c r="QYN84"/>
      <c r="QYO84"/>
      <c r="QYP84"/>
      <c r="QYQ84"/>
      <c r="QYR84"/>
      <c r="QYS84"/>
      <c r="QYT84"/>
      <c r="QYU84"/>
      <c r="QYV84"/>
      <c r="QYW84"/>
      <c r="QYX84"/>
      <c r="QYY84"/>
      <c r="QYZ84"/>
      <c r="QZA84"/>
      <c r="QZB84"/>
      <c r="QZC84"/>
      <c r="QZD84"/>
      <c r="QZE84"/>
      <c r="QZF84"/>
      <c r="QZG84"/>
      <c r="QZH84"/>
      <c r="QZI84"/>
      <c r="QZJ84"/>
      <c r="QZK84"/>
      <c r="QZL84"/>
      <c r="QZM84"/>
      <c r="QZN84"/>
      <c r="QZO84"/>
      <c r="QZP84"/>
      <c r="QZQ84"/>
      <c r="QZR84"/>
      <c r="QZS84"/>
      <c r="QZT84"/>
      <c r="QZU84"/>
      <c r="QZV84"/>
      <c r="QZW84"/>
      <c r="QZX84"/>
      <c r="QZY84"/>
      <c r="QZZ84"/>
      <c r="RAA84"/>
      <c r="RAB84"/>
      <c r="RAC84"/>
      <c r="RAD84"/>
      <c r="RAE84"/>
      <c r="RAF84"/>
      <c r="RAG84"/>
      <c r="RAH84"/>
      <c r="RAI84"/>
      <c r="RAJ84"/>
      <c r="RAK84"/>
      <c r="RAL84"/>
      <c r="RAM84"/>
      <c r="RAN84"/>
      <c r="RAO84"/>
      <c r="RAP84"/>
      <c r="RAQ84"/>
      <c r="RAR84"/>
      <c r="RAS84"/>
      <c r="RAT84"/>
      <c r="RAU84"/>
      <c r="RAV84"/>
      <c r="RAW84"/>
      <c r="RAX84"/>
      <c r="RAY84"/>
      <c r="RAZ84"/>
      <c r="RBA84"/>
      <c r="RBB84"/>
      <c r="RBC84"/>
      <c r="RBD84"/>
      <c r="RBE84"/>
      <c r="RBF84"/>
      <c r="RBG84"/>
      <c r="RBH84"/>
      <c r="RBI84"/>
      <c r="RBJ84"/>
      <c r="RBK84"/>
      <c r="RBL84"/>
      <c r="RBM84"/>
      <c r="RBN84"/>
      <c r="RBO84"/>
      <c r="RBP84"/>
      <c r="RBQ84"/>
      <c r="RBR84"/>
      <c r="RBS84"/>
      <c r="RBT84"/>
      <c r="RBU84"/>
      <c r="RBV84"/>
      <c r="RBW84"/>
      <c r="RBX84"/>
      <c r="RBY84"/>
      <c r="RBZ84"/>
      <c r="RCA84"/>
      <c r="RCB84"/>
      <c r="RCC84"/>
      <c r="RCD84"/>
      <c r="RCE84"/>
      <c r="RCF84"/>
      <c r="RCG84"/>
      <c r="RCH84"/>
      <c r="RCI84"/>
      <c r="RCJ84"/>
      <c r="RCK84"/>
      <c r="RCL84"/>
      <c r="RCM84"/>
      <c r="RCN84"/>
      <c r="RCO84"/>
      <c r="RCP84"/>
      <c r="RCQ84"/>
      <c r="RCR84"/>
      <c r="RCS84"/>
      <c r="RCT84"/>
      <c r="RCU84"/>
      <c r="RCV84"/>
      <c r="RCW84"/>
      <c r="RCX84"/>
      <c r="RCY84"/>
      <c r="RCZ84"/>
      <c r="RDA84"/>
      <c r="RDB84"/>
      <c r="RDC84"/>
      <c r="RDD84"/>
      <c r="RDE84"/>
      <c r="RDF84"/>
      <c r="RDG84"/>
      <c r="RDH84"/>
      <c r="RDI84"/>
      <c r="RDJ84"/>
      <c r="RDK84"/>
      <c r="RDL84"/>
      <c r="RDM84"/>
      <c r="RDN84"/>
      <c r="RDO84"/>
      <c r="RDP84"/>
      <c r="RDQ84"/>
      <c r="RDR84"/>
      <c r="RDS84"/>
      <c r="RDT84"/>
      <c r="RDU84"/>
      <c r="RDV84"/>
      <c r="RDW84"/>
      <c r="RDX84"/>
      <c r="RDY84"/>
      <c r="RDZ84"/>
      <c r="REA84"/>
      <c r="REB84"/>
      <c r="REC84"/>
      <c r="RED84"/>
      <c r="REE84"/>
      <c r="REF84"/>
      <c r="REG84"/>
      <c r="REH84"/>
      <c r="REI84"/>
      <c r="REJ84"/>
      <c r="REK84"/>
      <c r="REL84"/>
      <c r="REM84"/>
      <c r="REN84"/>
      <c r="REO84"/>
      <c r="REP84"/>
      <c r="REQ84"/>
      <c r="RER84"/>
      <c r="RES84"/>
      <c r="RET84"/>
      <c r="REU84"/>
      <c r="REV84"/>
      <c r="REW84"/>
      <c r="REX84"/>
      <c r="REY84"/>
      <c r="REZ84"/>
      <c r="RFA84"/>
      <c r="RFB84"/>
      <c r="RFC84"/>
      <c r="RFD84"/>
      <c r="RFE84"/>
      <c r="RFF84"/>
      <c r="RFG84"/>
      <c r="RFH84"/>
      <c r="RFI84"/>
      <c r="RFJ84"/>
      <c r="RFK84"/>
      <c r="RFL84"/>
      <c r="RFM84"/>
      <c r="RFN84"/>
      <c r="RFO84"/>
      <c r="RFP84"/>
      <c r="RFQ84"/>
      <c r="RFR84"/>
      <c r="RFS84"/>
      <c r="RFT84"/>
      <c r="RFU84"/>
      <c r="RFV84"/>
      <c r="RFW84"/>
      <c r="RFX84"/>
      <c r="RFY84"/>
      <c r="RFZ84"/>
      <c r="RGA84"/>
      <c r="RGB84"/>
      <c r="RGC84"/>
      <c r="RGD84"/>
      <c r="RGE84"/>
      <c r="RGF84"/>
      <c r="RGG84"/>
      <c r="RGH84"/>
      <c r="RGI84"/>
      <c r="RGJ84"/>
      <c r="RGK84"/>
      <c r="RGL84"/>
      <c r="RGM84"/>
      <c r="RGN84"/>
      <c r="RGO84"/>
      <c r="RGP84"/>
      <c r="RGQ84"/>
      <c r="RGR84"/>
      <c r="RGS84"/>
      <c r="RGT84"/>
      <c r="RGU84"/>
      <c r="RGV84"/>
      <c r="RGW84"/>
      <c r="RGX84"/>
      <c r="RGY84"/>
      <c r="RGZ84"/>
      <c r="RHA84"/>
      <c r="RHB84"/>
      <c r="RHC84"/>
      <c r="RHD84"/>
      <c r="RHE84"/>
      <c r="RHF84"/>
      <c r="RHG84"/>
      <c r="RHH84"/>
      <c r="RHI84"/>
      <c r="RHJ84"/>
      <c r="RHK84"/>
      <c r="RHL84"/>
      <c r="RHM84"/>
      <c r="RHN84"/>
      <c r="RHO84"/>
      <c r="RHP84"/>
      <c r="RHQ84"/>
      <c r="RHR84"/>
      <c r="RHS84"/>
      <c r="RHT84"/>
      <c r="RHU84"/>
      <c r="RHV84"/>
      <c r="RHW84"/>
      <c r="RHX84"/>
      <c r="RHY84"/>
      <c r="RHZ84"/>
      <c r="RIA84"/>
      <c r="RIB84"/>
      <c r="RIC84"/>
      <c r="RID84"/>
      <c r="RIE84"/>
      <c r="RIF84"/>
      <c r="RIG84"/>
      <c r="RIH84"/>
      <c r="RII84"/>
      <c r="RIJ84"/>
      <c r="RIK84"/>
      <c r="RIL84"/>
      <c r="RIM84"/>
      <c r="RIN84"/>
      <c r="RIO84"/>
      <c r="RIP84"/>
      <c r="RIQ84"/>
      <c r="RIR84"/>
      <c r="RIS84"/>
      <c r="RIT84"/>
      <c r="RIU84"/>
      <c r="RIV84"/>
      <c r="RIW84"/>
      <c r="RIX84"/>
      <c r="RIY84"/>
      <c r="RIZ84"/>
      <c r="RJA84"/>
      <c r="RJB84"/>
      <c r="RJC84"/>
      <c r="RJD84"/>
      <c r="RJE84"/>
      <c r="RJF84"/>
      <c r="RJG84"/>
      <c r="RJH84"/>
      <c r="RJI84"/>
      <c r="RJJ84"/>
      <c r="RJK84"/>
      <c r="RJL84"/>
      <c r="RJM84"/>
      <c r="RJN84"/>
      <c r="RJO84"/>
      <c r="RJP84"/>
      <c r="RJQ84"/>
      <c r="RJR84"/>
      <c r="RJS84"/>
      <c r="RJT84"/>
      <c r="RJU84"/>
      <c r="RJV84"/>
      <c r="RJW84"/>
      <c r="RJX84"/>
      <c r="RJY84"/>
      <c r="RJZ84"/>
      <c r="RKA84"/>
      <c r="RKB84"/>
      <c r="RKC84"/>
      <c r="RKD84"/>
      <c r="RKE84"/>
      <c r="RKF84"/>
      <c r="RKG84"/>
      <c r="RKH84"/>
      <c r="RKI84"/>
      <c r="RKJ84"/>
      <c r="RKK84"/>
      <c r="RKL84"/>
      <c r="RKM84"/>
      <c r="RKN84"/>
      <c r="RKO84"/>
      <c r="RKP84"/>
      <c r="RKQ84"/>
      <c r="RKR84"/>
      <c r="RKS84"/>
      <c r="RKT84"/>
      <c r="RKU84"/>
      <c r="RKV84"/>
      <c r="RKW84"/>
      <c r="RKX84"/>
      <c r="RKY84"/>
      <c r="RKZ84"/>
      <c r="RLA84"/>
      <c r="RLB84"/>
      <c r="RLC84"/>
      <c r="RLD84"/>
      <c r="RLE84"/>
      <c r="RLF84"/>
      <c r="RLG84"/>
      <c r="RLH84"/>
      <c r="RLI84"/>
      <c r="RLJ84"/>
      <c r="RLK84"/>
      <c r="RLL84"/>
      <c r="RLM84"/>
      <c r="RLN84"/>
      <c r="RLO84"/>
      <c r="RLP84"/>
      <c r="RLQ84"/>
      <c r="RLR84"/>
      <c r="RLS84"/>
      <c r="RLT84"/>
      <c r="RLU84"/>
      <c r="RLV84"/>
      <c r="RLW84"/>
      <c r="RLX84"/>
      <c r="RLY84"/>
      <c r="RLZ84"/>
      <c r="RMA84"/>
      <c r="RMB84"/>
      <c r="RMC84"/>
      <c r="RMD84"/>
      <c r="RME84"/>
      <c r="RMF84"/>
      <c r="RMG84"/>
      <c r="RMH84"/>
      <c r="RMI84"/>
      <c r="RMJ84"/>
      <c r="RMK84"/>
      <c r="RML84"/>
      <c r="RMM84"/>
      <c r="RMN84"/>
      <c r="RMO84"/>
      <c r="RMP84"/>
      <c r="RMQ84"/>
      <c r="RMR84"/>
      <c r="RMS84"/>
      <c r="RMT84"/>
      <c r="RMU84"/>
      <c r="RMV84"/>
      <c r="RMW84"/>
      <c r="RMX84"/>
      <c r="RMY84"/>
      <c r="RMZ84"/>
      <c r="RNA84"/>
      <c r="RNB84"/>
      <c r="RNC84"/>
      <c r="RND84"/>
      <c r="RNE84"/>
      <c r="RNF84"/>
      <c r="RNG84"/>
      <c r="RNH84"/>
      <c r="RNI84"/>
      <c r="RNJ84"/>
      <c r="RNK84"/>
      <c r="RNL84"/>
      <c r="RNM84"/>
      <c r="RNN84"/>
      <c r="RNO84"/>
      <c r="RNP84"/>
      <c r="RNQ84"/>
      <c r="RNR84"/>
      <c r="RNS84"/>
      <c r="RNT84"/>
      <c r="RNU84"/>
      <c r="RNV84"/>
      <c r="RNW84"/>
      <c r="RNX84"/>
      <c r="RNY84"/>
      <c r="RNZ84"/>
      <c r="ROA84"/>
      <c r="ROB84"/>
      <c r="ROC84"/>
      <c r="ROD84"/>
      <c r="ROE84"/>
      <c r="ROF84"/>
      <c r="ROG84"/>
      <c r="ROH84"/>
      <c r="ROI84"/>
      <c r="ROJ84"/>
      <c r="ROK84"/>
      <c r="ROL84"/>
      <c r="ROM84"/>
      <c r="RON84"/>
      <c r="ROO84"/>
      <c r="ROP84"/>
      <c r="ROQ84"/>
      <c r="ROR84"/>
      <c r="ROS84"/>
      <c r="ROT84"/>
      <c r="ROU84"/>
      <c r="ROV84"/>
      <c r="ROW84"/>
      <c r="ROX84"/>
      <c r="ROY84"/>
      <c r="ROZ84"/>
      <c r="RPA84"/>
      <c r="RPB84"/>
      <c r="RPC84"/>
      <c r="RPD84"/>
      <c r="RPE84"/>
      <c r="RPF84"/>
      <c r="RPG84"/>
      <c r="RPH84"/>
      <c r="RPI84"/>
      <c r="RPJ84"/>
      <c r="RPK84"/>
      <c r="RPL84"/>
      <c r="RPM84"/>
      <c r="RPN84"/>
      <c r="RPO84"/>
      <c r="RPP84"/>
      <c r="RPQ84"/>
      <c r="RPR84"/>
      <c r="RPS84"/>
      <c r="RPT84"/>
      <c r="RPU84"/>
      <c r="RPV84"/>
      <c r="RPW84"/>
      <c r="RPX84"/>
      <c r="RPY84"/>
      <c r="RPZ84"/>
      <c r="RQA84"/>
      <c r="RQB84"/>
      <c r="RQC84"/>
      <c r="RQD84"/>
      <c r="RQE84"/>
      <c r="RQF84"/>
      <c r="RQG84"/>
      <c r="RQH84"/>
      <c r="RQI84"/>
      <c r="RQJ84"/>
      <c r="RQK84"/>
      <c r="RQL84"/>
      <c r="RQM84"/>
      <c r="RQN84"/>
      <c r="RQO84"/>
      <c r="RQP84"/>
      <c r="RQQ84"/>
      <c r="RQR84"/>
      <c r="RQS84"/>
      <c r="RQT84"/>
      <c r="RQU84"/>
      <c r="RQV84"/>
      <c r="RQW84"/>
      <c r="RQX84"/>
      <c r="RQY84"/>
      <c r="RQZ84"/>
      <c r="RRA84"/>
      <c r="RRB84"/>
      <c r="RRC84"/>
      <c r="RRD84"/>
      <c r="RRE84"/>
      <c r="RRF84"/>
      <c r="RRG84"/>
      <c r="RRH84"/>
      <c r="RRI84"/>
      <c r="RRJ84"/>
      <c r="RRK84"/>
      <c r="RRL84"/>
      <c r="RRM84"/>
      <c r="RRN84"/>
      <c r="RRO84"/>
      <c r="RRP84"/>
      <c r="RRQ84"/>
      <c r="RRR84"/>
      <c r="RRS84"/>
      <c r="RRT84"/>
      <c r="RRU84"/>
      <c r="RRV84"/>
      <c r="RRW84"/>
      <c r="RRX84"/>
      <c r="RRY84"/>
      <c r="RRZ84"/>
      <c r="RSA84"/>
      <c r="RSB84"/>
      <c r="RSC84"/>
      <c r="RSD84"/>
      <c r="RSE84"/>
      <c r="RSF84"/>
      <c r="RSG84"/>
      <c r="RSH84"/>
      <c r="RSI84"/>
      <c r="RSJ84"/>
      <c r="RSK84"/>
      <c r="RSL84"/>
      <c r="RSM84"/>
      <c r="RSN84"/>
      <c r="RSO84"/>
      <c r="RSP84"/>
      <c r="RSQ84"/>
      <c r="RSR84"/>
      <c r="RSS84"/>
      <c r="RST84"/>
      <c r="RSU84"/>
      <c r="RSV84"/>
      <c r="RSW84"/>
      <c r="RSX84"/>
      <c r="RSY84"/>
      <c r="RSZ84"/>
      <c r="RTA84"/>
      <c r="RTB84"/>
      <c r="RTC84"/>
      <c r="RTD84"/>
      <c r="RTE84"/>
      <c r="RTF84"/>
      <c r="RTG84"/>
      <c r="RTH84"/>
      <c r="RTI84"/>
      <c r="RTJ84"/>
      <c r="RTK84"/>
      <c r="RTL84"/>
      <c r="RTM84"/>
      <c r="RTN84"/>
      <c r="RTO84"/>
      <c r="RTP84"/>
      <c r="RTQ84"/>
      <c r="RTR84"/>
      <c r="RTS84"/>
      <c r="RTT84"/>
      <c r="RTU84"/>
      <c r="RTV84"/>
      <c r="RTW84"/>
      <c r="RTX84"/>
      <c r="RTY84"/>
      <c r="RTZ84"/>
      <c r="RUA84"/>
      <c r="RUB84"/>
      <c r="RUC84"/>
      <c r="RUD84"/>
      <c r="RUE84"/>
      <c r="RUF84"/>
      <c r="RUG84"/>
      <c r="RUH84"/>
      <c r="RUI84"/>
      <c r="RUJ84"/>
      <c r="RUK84"/>
      <c r="RUL84"/>
      <c r="RUM84"/>
      <c r="RUN84"/>
      <c r="RUO84"/>
      <c r="RUP84"/>
      <c r="RUQ84"/>
      <c r="RUR84"/>
      <c r="RUS84"/>
      <c r="RUT84"/>
      <c r="RUU84"/>
      <c r="RUV84"/>
      <c r="RUW84"/>
      <c r="RUX84"/>
      <c r="RUY84"/>
      <c r="RUZ84"/>
      <c r="RVA84"/>
      <c r="RVB84"/>
      <c r="RVC84"/>
      <c r="RVD84"/>
      <c r="RVE84"/>
      <c r="RVF84"/>
      <c r="RVG84"/>
      <c r="RVH84"/>
      <c r="RVI84"/>
      <c r="RVJ84"/>
      <c r="RVK84"/>
      <c r="RVL84"/>
      <c r="RVM84"/>
      <c r="RVN84"/>
      <c r="RVO84"/>
      <c r="RVP84"/>
      <c r="RVQ84"/>
      <c r="RVR84"/>
      <c r="RVS84"/>
      <c r="RVT84"/>
      <c r="RVU84"/>
      <c r="RVV84"/>
      <c r="RVW84"/>
      <c r="RVX84"/>
      <c r="RVY84"/>
      <c r="RVZ84"/>
      <c r="RWA84"/>
      <c r="RWB84"/>
      <c r="RWC84"/>
      <c r="RWD84"/>
      <c r="RWE84"/>
      <c r="RWF84"/>
      <c r="RWG84"/>
      <c r="RWH84"/>
      <c r="RWI84"/>
      <c r="RWJ84"/>
      <c r="RWK84"/>
      <c r="RWL84"/>
      <c r="RWM84"/>
      <c r="RWN84"/>
      <c r="RWO84"/>
      <c r="RWP84"/>
      <c r="RWQ84"/>
      <c r="RWR84"/>
      <c r="RWS84"/>
      <c r="RWT84"/>
      <c r="RWU84"/>
      <c r="RWV84"/>
      <c r="RWW84"/>
      <c r="RWX84"/>
      <c r="RWY84"/>
      <c r="RWZ84"/>
      <c r="RXA84"/>
      <c r="RXB84"/>
      <c r="RXC84"/>
      <c r="RXD84"/>
      <c r="RXE84"/>
      <c r="RXF84"/>
      <c r="RXG84"/>
      <c r="RXH84"/>
      <c r="RXI84"/>
      <c r="RXJ84"/>
      <c r="RXK84"/>
      <c r="RXL84"/>
      <c r="RXM84"/>
      <c r="RXN84"/>
      <c r="RXO84"/>
      <c r="RXP84"/>
      <c r="RXQ84"/>
      <c r="RXR84"/>
      <c r="RXS84"/>
      <c r="RXT84"/>
      <c r="RXU84"/>
      <c r="RXV84"/>
      <c r="RXW84"/>
      <c r="RXX84"/>
      <c r="RXY84"/>
      <c r="RXZ84"/>
      <c r="RYA84"/>
      <c r="RYB84"/>
      <c r="RYC84"/>
      <c r="RYD84"/>
      <c r="RYE84"/>
      <c r="RYF84"/>
      <c r="RYG84"/>
      <c r="RYH84"/>
      <c r="RYI84"/>
      <c r="RYJ84"/>
      <c r="RYK84"/>
      <c r="RYL84"/>
      <c r="RYM84"/>
      <c r="RYN84"/>
      <c r="RYO84"/>
      <c r="RYP84"/>
      <c r="RYQ84"/>
      <c r="RYR84"/>
      <c r="RYS84"/>
      <c r="RYT84"/>
      <c r="RYU84"/>
      <c r="RYV84"/>
      <c r="RYW84"/>
      <c r="RYX84"/>
      <c r="RYY84"/>
      <c r="RYZ84"/>
      <c r="RZA84"/>
      <c r="RZB84"/>
      <c r="RZC84"/>
      <c r="RZD84"/>
      <c r="RZE84"/>
      <c r="RZF84"/>
      <c r="RZG84"/>
      <c r="RZH84"/>
      <c r="RZI84"/>
      <c r="RZJ84"/>
      <c r="RZK84"/>
      <c r="RZL84"/>
      <c r="RZM84"/>
      <c r="RZN84"/>
      <c r="RZO84"/>
      <c r="RZP84"/>
      <c r="RZQ84"/>
      <c r="RZR84"/>
      <c r="RZS84"/>
      <c r="RZT84"/>
      <c r="RZU84"/>
      <c r="RZV84"/>
      <c r="RZW84"/>
      <c r="RZX84"/>
      <c r="RZY84"/>
      <c r="RZZ84"/>
      <c r="SAA84"/>
      <c r="SAB84"/>
      <c r="SAC84"/>
      <c r="SAD84"/>
      <c r="SAE84"/>
      <c r="SAF84"/>
      <c r="SAG84"/>
      <c r="SAH84"/>
      <c r="SAI84"/>
      <c r="SAJ84"/>
      <c r="SAK84"/>
      <c r="SAL84"/>
      <c r="SAM84"/>
      <c r="SAN84"/>
      <c r="SAO84"/>
      <c r="SAP84"/>
      <c r="SAQ84"/>
      <c r="SAR84"/>
      <c r="SAS84"/>
      <c r="SAT84"/>
      <c r="SAU84"/>
      <c r="SAV84"/>
      <c r="SAW84"/>
      <c r="SAX84"/>
      <c r="SAY84"/>
      <c r="SAZ84"/>
      <c r="SBA84"/>
      <c r="SBB84"/>
      <c r="SBC84"/>
      <c r="SBD84"/>
      <c r="SBE84"/>
      <c r="SBF84"/>
      <c r="SBG84"/>
      <c r="SBH84"/>
      <c r="SBI84"/>
      <c r="SBJ84"/>
      <c r="SBK84"/>
      <c r="SBL84"/>
      <c r="SBM84"/>
      <c r="SBN84"/>
      <c r="SBO84"/>
      <c r="SBP84"/>
      <c r="SBQ84"/>
      <c r="SBR84"/>
      <c r="SBS84"/>
      <c r="SBT84"/>
      <c r="SBU84"/>
      <c r="SBV84"/>
      <c r="SBW84"/>
      <c r="SBX84"/>
      <c r="SBY84"/>
      <c r="SBZ84"/>
      <c r="SCA84"/>
      <c r="SCB84"/>
      <c r="SCC84"/>
      <c r="SCD84"/>
      <c r="SCE84"/>
      <c r="SCF84"/>
      <c r="SCG84"/>
      <c r="SCH84"/>
      <c r="SCI84"/>
      <c r="SCJ84"/>
      <c r="SCK84"/>
      <c r="SCL84"/>
      <c r="SCM84"/>
      <c r="SCN84"/>
      <c r="SCO84"/>
      <c r="SCP84"/>
      <c r="SCQ84"/>
      <c r="SCR84"/>
      <c r="SCS84"/>
      <c r="SCT84"/>
      <c r="SCU84"/>
      <c r="SCV84"/>
      <c r="SCW84"/>
      <c r="SCX84"/>
      <c r="SCY84"/>
      <c r="SCZ84"/>
      <c r="SDA84"/>
      <c r="SDB84"/>
      <c r="SDC84"/>
      <c r="SDD84"/>
      <c r="SDE84"/>
      <c r="SDF84"/>
      <c r="SDG84"/>
      <c r="SDH84"/>
      <c r="SDI84"/>
      <c r="SDJ84"/>
      <c r="SDK84"/>
      <c r="SDL84"/>
      <c r="SDM84"/>
      <c r="SDN84"/>
      <c r="SDO84"/>
      <c r="SDP84"/>
      <c r="SDQ84"/>
      <c r="SDR84"/>
      <c r="SDS84"/>
      <c r="SDT84"/>
      <c r="SDU84"/>
      <c r="SDV84"/>
      <c r="SDW84"/>
      <c r="SDX84"/>
      <c r="SDY84"/>
      <c r="SDZ84"/>
      <c r="SEA84"/>
      <c r="SEB84"/>
      <c r="SEC84"/>
      <c r="SED84"/>
      <c r="SEE84"/>
      <c r="SEF84"/>
      <c r="SEG84"/>
      <c r="SEH84"/>
      <c r="SEI84"/>
      <c r="SEJ84"/>
      <c r="SEK84"/>
      <c r="SEL84"/>
      <c r="SEM84"/>
      <c r="SEN84"/>
      <c r="SEO84"/>
      <c r="SEP84"/>
      <c r="SEQ84"/>
      <c r="SER84"/>
      <c r="SES84"/>
      <c r="SET84"/>
      <c r="SEU84"/>
      <c r="SEV84"/>
      <c r="SEW84"/>
      <c r="SEX84"/>
      <c r="SEY84"/>
      <c r="SEZ84"/>
      <c r="SFA84"/>
      <c r="SFB84"/>
      <c r="SFC84"/>
      <c r="SFD84"/>
      <c r="SFE84"/>
      <c r="SFF84"/>
      <c r="SFG84"/>
      <c r="SFH84"/>
      <c r="SFI84"/>
      <c r="SFJ84"/>
      <c r="SFK84"/>
      <c r="SFL84"/>
      <c r="SFM84"/>
      <c r="SFN84"/>
      <c r="SFO84"/>
      <c r="SFP84"/>
      <c r="SFQ84"/>
      <c r="SFR84"/>
      <c r="SFS84"/>
      <c r="SFT84"/>
      <c r="SFU84"/>
      <c r="SFV84"/>
      <c r="SFW84"/>
      <c r="SFX84"/>
      <c r="SFY84"/>
      <c r="SFZ84"/>
      <c r="SGA84"/>
      <c r="SGB84"/>
      <c r="SGC84"/>
      <c r="SGD84"/>
      <c r="SGE84"/>
      <c r="SGF84"/>
      <c r="SGG84"/>
      <c r="SGH84"/>
      <c r="SGI84"/>
      <c r="SGJ84"/>
      <c r="SGK84"/>
      <c r="SGL84"/>
      <c r="SGM84"/>
      <c r="SGN84"/>
      <c r="SGO84"/>
      <c r="SGP84"/>
      <c r="SGQ84"/>
      <c r="SGR84"/>
      <c r="SGS84"/>
      <c r="SGT84"/>
      <c r="SGU84"/>
      <c r="SGV84"/>
      <c r="SGW84"/>
      <c r="SGX84"/>
      <c r="SGY84"/>
      <c r="SGZ84"/>
      <c r="SHA84"/>
      <c r="SHB84"/>
      <c r="SHC84"/>
      <c r="SHD84"/>
      <c r="SHE84"/>
      <c r="SHF84"/>
      <c r="SHG84"/>
      <c r="SHH84"/>
      <c r="SHI84"/>
      <c r="SHJ84"/>
      <c r="SHK84"/>
      <c r="SHL84"/>
      <c r="SHM84"/>
      <c r="SHN84"/>
      <c r="SHO84"/>
      <c r="SHP84"/>
      <c r="SHQ84"/>
      <c r="SHR84"/>
      <c r="SHS84"/>
      <c r="SHT84"/>
      <c r="SHU84"/>
      <c r="SHV84"/>
      <c r="SHW84"/>
      <c r="SHX84"/>
      <c r="SHY84"/>
      <c r="SHZ84"/>
      <c r="SIA84"/>
      <c r="SIB84"/>
      <c r="SIC84"/>
      <c r="SID84"/>
      <c r="SIE84"/>
      <c r="SIF84"/>
      <c r="SIG84"/>
      <c r="SIH84"/>
      <c r="SII84"/>
      <c r="SIJ84"/>
      <c r="SIK84"/>
      <c r="SIL84"/>
      <c r="SIM84"/>
      <c r="SIN84"/>
      <c r="SIO84"/>
      <c r="SIP84"/>
      <c r="SIQ84"/>
      <c r="SIR84"/>
      <c r="SIS84"/>
      <c r="SIT84"/>
      <c r="SIU84"/>
      <c r="SIV84"/>
      <c r="SIW84"/>
      <c r="SIX84"/>
      <c r="SIY84"/>
      <c r="SIZ84"/>
      <c r="SJA84"/>
      <c r="SJB84"/>
      <c r="SJC84"/>
      <c r="SJD84"/>
      <c r="SJE84"/>
      <c r="SJF84"/>
      <c r="SJG84"/>
      <c r="SJH84"/>
      <c r="SJI84"/>
      <c r="SJJ84"/>
      <c r="SJK84"/>
      <c r="SJL84"/>
      <c r="SJM84"/>
      <c r="SJN84"/>
      <c r="SJO84"/>
      <c r="SJP84"/>
      <c r="SJQ84"/>
      <c r="SJR84"/>
      <c r="SJS84"/>
      <c r="SJT84"/>
      <c r="SJU84"/>
      <c r="SJV84"/>
      <c r="SJW84"/>
      <c r="SJX84"/>
      <c r="SJY84"/>
      <c r="SJZ84"/>
      <c r="SKA84"/>
      <c r="SKB84"/>
      <c r="SKC84"/>
      <c r="SKD84"/>
      <c r="SKE84"/>
      <c r="SKF84"/>
      <c r="SKG84"/>
      <c r="SKH84"/>
      <c r="SKI84"/>
      <c r="SKJ84"/>
      <c r="SKK84"/>
      <c r="SKL84"/>
      <c r="SKM84"/>
      <c r="SKN84"/>
      <c r="SKO84"/>
      <c r="SKP84"/>
      <c r="SKQ84"/>
      <c r="SKR84"/>
      <c r="SKS84"/>
      <c r="SKT84"/>
      <c r="SKU84"/>
      <c r="SKV84"/>
      <c r="SKW84"/>
      <c r="SKX84"/>
      <c r="SKY84"/>
      <c r="SKZ84"/>
      <c r="SLA84"/>
      <c r="SLB84"/>
      <c r="SLC84"/>
      <c r="SLD84"/>
      <c r="SLE84"/>
      <c r="SLF84"/>
      <c r="SLG84"/>
      <c r="SLH84"/>
      <c r="SLI84"/>
      <c r="SLJ84"/>
      <c r="SLK84"/>
      <c r="SLL84"/>
      <c r="SLM84"/>
      <c r="SLN84"/>
      <c r="SLO84"/>
      <c r="SLP84"/>
      <c r="SLQ84"/>
      <c r="SLR84"/>
      <c r="SLS84"/>
      <c r="SLT84"/>
      <c r="SLU84"/>
      <c r="SLV84"/>
      <c r="SLW84"/>
      <c r="SLX84"/>
      <c r="SLY84"/>
      <c r="SLZ84"/>
      <c r="SMA84"/>
      <c r="SMB84"/>
      <c r="SMC84"/>
      <c r="SMD84"/>
      <c r="SME84"/>
      <c r="SMF84"/>
      <c r="SMG84"/>
      <c r="SMH84"/>
      <c r="SMI84"/>
      <c r="SMJ84"/>
      <c r="SMK84"/>
      <c r="SML84"/>
      <c r="SMM84"/>
      <c r="SMN84"/>
      <c r="SMO84"/>
      <c r="SMP84"/>
      <c r="SMQ84"/>
      <c r="SMR84"/>
      <c r="SMS84"/>
      <c r="SMT84"/>
      <c r="SMU84"/>
      <c r="SMV84"/>
      <c r="SMW84"/>
      <c r="SMX84"/>
      <c r="SMY84"/>
      <c r="SMZ84"/>
      <c r="SNA84"/>
      <c r="SNB84"/>
      <c r="SNC84"/>
      <c r="SND84"/>
      <c r="SNE84"/>
      <c r="SNF84"/>
      <c r="SNG84"/>
      <c r="SNH84"/>
      <c r="SNI84"/>
      <c r="SNJ84"/>
      <c r="SNK84"/>
      <c r="SNL84"/>
      <c r="SNM84"/>
      <c r="SNN84"/>
      <c r="SNO84"/>
      <c r="SNP84"/>
      <c r="SNQ84"/>
      <c r="SNR84"/>
      <c r="SNS84"/>
      <c r="SNT84"/>
      <c r="SNU84"/>
      <c r="SNV84"/>
      <c r="SNW84"/>
      <c r="SNX84"/>
      <c r="SNY84"/>
      <c r="SNZ84"/>
      <c r="SOA84"/>
      <c r="SOB84"/>
      <c r="SOC84"/>
      <c r="SOD84"/>
      <c r="SOE84"/>
      <c r="SOF84"/>
      <c r="SOG84"/>
      <c r="SOH84"/>
      <c r="SOI84"/>
      <c r="SOJ84"/>
      <c r="SOK84"/>
      <c r="SOL84"/>
      <c r="SOM84"/>
      <c r="SON84"/>
      <c r="SOO84"/>
      <c r="SOP84"/>
      <c r="SOQ84"/>
      <c r="SOR84"/>
      <c r="SOS84"/>
      <c r="SOT84"/>
      <c r="SOU84"/>
      <c r="SOV84"/>
      <c r="SOW84"/>
      <c r="SOX84"/>
      <c r="SOY84"/>
      <c r="SOZ84"/>
      <c r="SPA84"/>
      <c r="SPB84"/>
      <c r="SPC84"/>
      <c r="SPD84"/>
      <c r="SPE84"/>
      <c r="SPF84"/>
      <c r="SPG84"/>
      <c r="SPH84"/>
      <c r="SPI84"/>
      <c r="SPJ84"/>
      <c r="SPK84"/>
      <c r="SPL84"/>
      <c r="SPM84"/>
      <c r="SPN84"/>
      <c r="SPO84"/>
      <c r="SPP84"/>
      <c r="SPQ84"/>
      <c r="SPR84"/>
      <c r="SPS84"/>
      <c r="SPT84"/>
      <c r="SPU84"/>
      <c r="SPV84"/>
      <c r="SPW84"/>
      <c r="SPX84"/>
      <c r="SPY84"/>
      <c r="SPZ84"/>
      <c r="SQA84"/>
      <c r="SQB84"/>
      <c r="SQC84"/>
      <c r="SQD84"/>
      <c r="SQE84"/>
      <c r="SQF84"/>
      <c r="SQG84"/>
      <c r="SQH84"/>
      <c r="SQI84"/>
      <c r="SQJ84"/>
      <c r="SQK84"/>
      <c r="SQL84"/>
      <c r="SQM84"/>
      <c r="SQN84"/>
      <c r="SQO84"/>
      <c r="SQP84"/>
      <c r="SQQ84"/>
      <c r="SQR84"/>
      <c r="SQS84"/>
      <c r="SQT84"/>
      <c r="SQU84"/>
      <c r="SQV84"/>
      <c r="SQW84"/>
      <c r="SQX84"/>
      <c r="SQY84"/>
      <c r="SQZ84"/>
      <c r="SRA84"/>
      <c r="SRB84"/>
      <c r="SRC84"/>
      <c r="SRD84"/>
      <c r="SRE84"/>
      <c r="SRF84"/>
      <c r="SRG84"/>
      <c r="SRH84"/>
      <c r="SRI84"/>
      <c r="SRJ84"/>
      <c r="SRK84"/>
      <c r="SRL84"/>
      <c r="SRM84"/>
      <c r="SRN84"/>
      <c r="SRO84"/>
      <c r="SRP84"/>
      <c r="SRQ84"/>
      <c r="SRR84"/>
      <c r="SRS84"/>
      <c r="SRT84"/>
      <c r="SRU84"/>
      <c r="SRV84"/>
      <c r="SRW84"/>
      <c r="SRX84"/>
      <c r="SRY84"/>
      <c r="SRZ84"/>
      <c r="SSA84"/>
      <c r="SSB84"/>
      <c r="SSC84"/>
      <c r="SSD84"/>
      <c r="SSE84"/>
      <c r="SSF84"/>
      <c r="SSG84"/>
      <c r="SSH84"/>
      <c r="SSI84"/>
      <c r="SSJ84"/>
      <c r="SSK84"/>
      <c r="SSL84"/>
      <c r="SSM84"/>
      <c r="SSN84"/>
      <c r="SSO84"/>
      <c r="SSP84"/>
      <c r="SSQ84"/>
      <c r="SSR84"/>
      <c r="SSS84"/>
      <c r="SST84"/>
      <c r="SSU84"/>
      <c r="SSV84"/>
      <c r="SSW84"/>
      <c r="SSX84"/>
      <c r="SSY84"/>
      <c r="SSZ84"/>
      <c r="STA84"/>
      <c r="STB84"/>
      <c r="STC84"/>
      <c r="STD84"/>
      <c r="STE84"/>
      <c r="STF84"/>
      <c r="STG84"/>
      <c r="STH84"/>
      <c r="STI84"/>
      <c r="STJ84"/>
      <c r="STK84"/>
      <c r="STL84"/>
      <c r="STM84"/>
      <c r="STN84"/>
      <c r="STO84"/>
      <c r="STP84"/>
      <c r="STQ84"/>
      <c r="STR84"/>
      <c r="STS84"/>
      <c r="STT84"/>
      <c r="STU84"/>
      <c r="STV84"/>
      <c r="STW84"/>
      <c r="STX84"/>
      <c r="STY84"/>
      <c r="STZ84"/>
      <c r="SUA84"/>
      <c r="SUB84"/>
      <c r="SUC84"/>
      <c r="SUD84"/>
      <c r="SUE84"/>
      <c r="SUF84"/>
      <c r="SUG84"/>
      <c r="SUH84"/>
      <c r="SUI84"/>
      <c r="SUJ84"/>
      <c r="SUK84"/>
      <c r="SUL84"/>
      <c r="SUM84"/>
      <c r="SUN84"/>
      <c r="SUO84"/>
      <c r="SUP84"/>
      <c r="SUQ84"/>
      <c r="SUR84"/>
      <c r="SUS84"/>
      <c r="SUT84"/>
      <c r="SUU84"/>
      <c r="SUV84"/>
      <c r="SUW84"/>
      <c r="SUX84"/>
      <c r="SUY84"/>
      <c r="SUZ84"/>
      <c r="SVA84"/>
      <c r="SVB84"/>
      <c r="SVC84"/>
      <c r="SVD84"/>
      <c r="SVE84"/>
      <c r="SVF84"/>
      <c r="SVG84"/>
      <c r="SVH84"/>
      <c r="SVI84"/>
      <c r="SVJ84"/>
      <c r="SVK84"/>
      <c r="SVL84"/>
      <c r="SVM84"/>
      <c r="SVN84"/>
      <c r="SVO84"/>
      <c r="SVP84"/>
      <c r="SVQ84"/>
      <c r="SVR84"/>
      <c r="SVS84"/>
      <c r="SVT84"/>
      <c r="SVU84"/>
      <c r="SVV84"/>
      <c r="SVW84"/>
      <c r="SVX84"/>
      <c r="SVY84"/>
      <c r="SVZ84"/>
      <c r="SWA84"/>
      <c r="SWB84"/>
      <c r="SWC84"/>
      <c r="SWD84"/>
      <c r="SWE84"/>
      <c r="SWF84"/>
      <c r="SWG84"/>
      <c r="SWH84"/>
      <c r="SWI84"/>
      <c r="SWJ84"/>
      <c r="SWK84"/>
      <c r="SWL84"/>
      <c r="SWM84"/>
      <c r="SWN84"/>
      <c r="SWO84"/>
      <c r="SWP84"/>
      <c r="SWQ84"/>
      <c r="SWR84"/>
      <c r="SWS84"/>
      <c r="SWT84"/>
      <c r="SWU84"/>
      <c r="SWV84"/>
      <c r="SWW84"/>
      <c r="SWX84"/>
      <c r="SWY84"/>
      <c r="SWZ84"/>
      <c r="SXA84"/>
      <c r="SXB84"/>
      <c r="SXC84"/>
      <c r="SXD84"/>
      <c r="SXE84"/>
      <c r="SXF84"/>
      <c r="SXG84"/>
      <c r="SXH84"/>
      <c r="SXI84"/>
      <c r="SXJ84"/>
      <c r="SXK84"/>
      <c r="SXL84"/>
      <c r="SXM84"/>
      <c r="SXN84"/>
      <c r="SXO84"/>
      <c r="SXP84"/>
      <c r="SXQ84"/>
      <c r="SXR84"/>
      <c r="SXS84"/>
      <c r="SXT84"/>
      <c r="SXU84"/>
      <c r="SXV84"/>
      <c r="SXW84"/>
      <c r="SXX84"/>
      <c r="SXY84"/>
      <c r="SXZ84"/>
      <c r="SYA84"/>
      <c r="SYB84"/>
      <c r="SYC84"/>
      <c r="SYD84"/>
      <c r="SYE84"/>
      <c r="SYF84"/>
      <c r="SYG84"/>
      <c r="SYH84"/>
      <c r="SYI84"/>
      <c r="SYJ84"/>
      <c r="SYK84"/>
      <c r="SYL84"/>
      <c r="SYM84"/>
      <c r="SYN84"/>
      <c r="SYO84"/>
      <c r="SYP84"/>
      <c r="SYQ84"/>
      <c r="SYR84"/>
      <c r="SYS84"/>
      <c r="SYT84"/>
      <c r="SYU84"/>
      <c r="SYV84"/>
      <c r="SYW84"/>
      <c r="SYX84"/>
      <c r="SYY84"/>
      <c r="SYZ84"/>
      <c r="SZA84"/>
      <c r="SZB84"/>
      <c r="SZC84"/>
      <c r="SZD84"/>
      <c r="SZE84"/>
      <c r="SZF84"/>
      <c r="SZG84"/>
      <c r="SZH84"/>
      <c r="SZI84"/>
      <c r="SZJ84"/>
      <c r="SZK84"/>
      <c r="SZL84"/>
      <c r="SZM84"/>
      <c r="SZN84"/>
      <c r="SZO84"/>
      <c r="SZP84"/>
      <c r="SZQ84"/>
      <c r="SZR84"/>
      <c r="SZS84"/>
      <c r="SZT84"/>
      <c r="SZU84"/>
      <c r="SZV84"/>
      <c r="SZW84"/>
      <c r="SZX84"/>
      <c r="SZY84"/>
      <c r="SZZ84"/>
      <c r="TAA84"/>
      <c r="TAB84"/>
      <c r="TAC84"/>
      <c r="TAD84"/>
      <c r="TAE84"/>
      <c r="TAF84"/>
      <c r="TAG84"/>
      <c r="TAH84"/>
      <c r="TAI84"/>
      <c r="TAJ84"/>
      <c r="TAK84"/>
      <c r="TAL84"/>
      <c r="TAM84"/>
      <c r="TAN84"/>
      <c r="TAO84"/>
      <c r="TAP84"/>
      <c r="TAQ84"/>
      <c r="TAR84"/>
      <c r="TAS84"/>
      <c r="TAT84"/>
      <c r="TAU84"/>
      <c r="TAV84"/>
      <c r="TAW84"/>
      <c r="TAX84"/>
      <c r="TAY84"/>
      <c r="TAZ84"/>
      <c r="TBA84"/>
      <c r="TBB84"/>
      <c r="TBC84"/>
      <c r="TBD84"/>
      <c r="TBE84"/>
      <c r="TBF84"/>
      <c r="TBG84"/>
      <c r="TBH84"/>
      <c r="TBI84"/>
      <c r="TBJ84"/>
      <c r="TBK84"/>
      <c r="TBL84"/>
      <c r="TBM84"/>
      <c r="TBN84"/>
      <c r="TBO84"/>
      <c r="TBP84"/>
      <c r="TBQ84"/>
      <c r="TBR84"/>
      <c r="TBS84"/>
      <c r="TBT84"/>
      <c r="TBU84"/>
      <c r="TBV84"/>
      <c r="TBW84"/>
      <c r="TBX84"/>
      <c r="TBY84"/>
      <c r="TBZ84"/>
      <c r="TCA84"/>
      <c r="TCB84"/>
      <c r="TCC84"/>
      <c r="TCD84"/>
      <c r="TCE84"/>
      <c r="TCF84"/>
      <c r="TCG84"/>
      <c r="TCH84"/>
      <c r="TCI84"/>
      <c r="TCJ84"/>
      <c r="TCK84"/>
      <c r="TCL84"/>
      <c r="TCM84"/>
      <c r="TCN84"/>
      <c r="TCO84"/>
      <c r="TCP84"/>
      <c r="TCQ84"/>
      <c r="TCR84"/>
      <c r="TCS84"/>
      <c r="TCT84"/>
      <c r="TCU84"/>
      <c r="TCV84"/>
      <c r="TCW84"/>
      <c r="TCX84"/>
      <c r="TCY84"/>
      <c r="TCZ84"/>
      <c r="TDA84"/>
      <c r="TDB84"/>
      <c r="TDC84"/>
      <c r="TDD84"/>
      <c r="TDE84"/>
      <c r="TDF84"/>
      <c r="TDG84"/>
      <c r="TDH84"/>
      <c r="TDI84"/>
      <c r="TDJ84"/>
      <c r="TDK84"/>
      <c r="TDL84"/>
      <c r="TDM84"/>
      <c r="TDN84"/>
      <c r="TDO84"/>
      <c r="TDP84"/>
      <c r="TDQ84"/>
      <c r="TDR84"/>
      <c r="TDS84"/>
      <c r="TDT84"/>
      <c r="TDU84"/>
      <c r="TDV84"/>
      <c r="TDW84"/>
      <c r="TDX84"/>
      <c r="TDY84"/>
      <c r="TDZ84"/>
      <c r="TEA84"/>
      <c r="TEB84"/>
      <c r="TEC84"/>
      <c r="TED84"/>
      <c r="TEE84"/>
      <c r="TEF84"/>
      <c r="TEG84"/>
      <c r="TEH84"/>
      <c r="TEI84"/>
      <c r="TEJ84"/>
      <c r="TEK84"/>
      <c r="TEL84"/>
      <c r="TEM84"/>
      <c r="TEN84"/>
      <c r="TEO84"/>
      <c r="TEP84"/>
      <c r="TEQ84"/>
      <c r="TER84"/>
      <c r="TES84"/>
      <c r="TET84"/>
      <c r="TEU84"/>
      <c r="TEV84"/>
      <c r="TEW84"/>
      <c r="TEX84"/>
      <c r="TEY84"/>
      <c r="TEZ84"/>
      <c r="TFA84"/>
      <c r="TFB84"/>
      <c r="TFC84"/>
      <c r="TFD84"/>
      <c r="TFE84"/>
      <c r="TFF84"/>
      <c r="TFG84"/>
      <c r="TFH84"/>
      <c r="TFI84"/>
      <c r="TFJ84"/>
      <c r="TFK84"/>
      <c r="TFL84"/>
      <c r="TFM84"/>
      <c r="TFN84"/>
      <c r="TFO84"/>
      <c r="TFP84"/>
      <c r="TFQ84"/>
      <c r="TFR84"/>
      <c r="TFS84"/>
      <c r="TFT84"/>
      <c r="TFU84"/>
      <c r="TFV84"/>
      <c r="TFW84"/>
      <c r="TFX84"/>
      <c r="TFY84"/>
      <c r="TFZ84"/>
      <c r="TGA84"/>
      <c r="TGB84"/>
      <c r="TGC84"/>
      <c r="TGD84"/>
      <c r="TGE84"/>
      <c r="TGF84"/>
      <c r="TGG84"/>
      <c r="TGH84"/>
      <c r="TGI84"/>
      <c r="TGJ84"/>
      <c r="TGK84"/>
      <c r="TGL84"/>
      <c r="TGM84"/>
      <c r="TGN84"/>
      <c r="TGO84"/>
      <c r="TGP84"/>
      <c r="TGQ84"/>
      <c r="TGR84"/>
      <c r="TGS84"/>
      <c r="TGT84"/>
      <c r="TGU84"/>
      <c r="TGV84"/>
      <c r="TGW84"/>
      <c r="TGX84"/>
      <c r="TGY84"/>
      <c r="TGZ84"/>
      <c r="THA84"/>
      <c r="THB84"/>
      <c r="THC84"/>
      <c r="THD84"/>
      <c r="THE84"/>
      <c r="THF84"/>
      <c r="THG84"/>
      <c r="THH84"/>
      <c r="THI84"/>
      <c r="THJ84"/>
      <c r="THK84"/>
      <c r="THL84"/>
      <c r="THM84"/>
      <c r="THN84"/>
      <c r="THO84"/>
      <c r="THP84"/>
      <c r="THQ84"/>
      <c r="THR84"/>
      <c r="THS84"/>
      <c r="THT84"/>
      <c r="THU84"/>
      <c r="THV84"/>
      <c r="THW84"/>
      <c r="THX84"/>
      <c r="THY84"/>
      <c r="THZ84"/>
      <c r="TIA84"/>
      <c r="TIB84"/>
      <c r="TIC84"/>
      <c r="TID84"/>
      <c r="TIE84"/>
      <c r="TIF84"/>
      <c r="TIG84"/>
      <c r="TIH84"/>
      <c r="TII84"/>
      <c r="TIJ84"/>
      <c r="TIK84"/>
      <c r="TIL84"/>
      <c r="TIM84"/>
      <c r="TIN84"/>
      <c r="TIO84"/>
      <c r="TIP84"/>
      <c r="TIQ84"/>
      <c r="TIR84"/>
      <c r="TIS84"/>
      <c r="TIT84"/>
      <c r="TIU84"/>
      <c r="TIV84"/>
      <c r="TIW84"/>
      <c r="TIX84"/>
      <c r="TIY84"/>
      <c r="TIZ84"/>
      <c r="TJA84"/>
      <c r="TJB84"/>
      <c r="TJC84"/>
      <c r="TJD84"/>
      <c r="TJE84"/>
      <c r="TJF84"/>
      <c r="TJG84"/>
      <c r="TJH84"/>
      <c r="TJI84"/>
      <c r="TJJ84"/>
      <c r="TJK84"/>
      <c r="TJL84"/>
      <c r="TJM84"/>
      <c r="TJN84"/>
      <c r="TJO84"/>
      <c r="TJP84"/>
      <c r="TJQ84"/>
      <c r="TJR84"/>
      <c r="TJS84"/>
      <c r="TJT84"/>
      <c r="TJU84"/>
      <c r="TJV84"/>
      <c r="TJW84"/>
      <c r="TJX84"/>
      <c r="TJY84"/>
      <c r="TJZ84"/>
      <c r="TKA84"/>
      <c r="TKB84"/>
      <c r="TKC84"/>
      <c r="TKD84"/>
      <c r="TKE84"/>
      <c r="TKF84"/>
      <c r="TKG84"/>
      <c r="TKH84"/>
      <c r="TKI84"/>
      <c r="TKJ84"/>
      <c r="TKK84"/>
      <c r="TKL84"/>
      <c r="TKM84"/>
      <c r="TKN84"/>
      <c r="TKO84"/>
      <c r="TKP84"/>
      <c r="TKQ84"/>
      <c r="TKR84"/>
      <c r="TKS84"/>
      <c r="TKT84"/>
      <c r="TKU84"/>
      <c r="TKV84"/>
      <c r="TKW84"/>
      <c r="TKX84"/>
      <c r="TKY84"/>
      <c r="TKZ84"/>
      <c r="TLA84"/>
      <c r="TLB84"/>
      <c r="TLC84"/>
      <c r="TLD84"/>
      <c r="TLE84"/>
      <c r="TLF84"/>
      <c r="TLG84"/>
      <c r="TLH84"/>
      <c r="TLI84"/>
      <c r="TLJ84"/>
      <c r="TLK84"/>
      <c r="TLL84"/>
      <c r="TLM84"/>
      <c r="TLN84"/>
      <c r="TLO84"/>
      <c r="TLP84"/>
      <c r="TLQ84"/>
      <c r="TLR84"/>
      <c r="TLS84"/>
      <c r="TLT84"/>
      <c r="TLU84"/>
      <c r="TLV84"/>
      <c r="TLW84"/>
      <c r="TLX84"/>
      <c r="TLY84"/>
      <c r="TLZ84"/>
      <c r="TMA84"/>
      <c r="TMB84"/>
      <c r="TMC84"/>
      <c r="TMD84"/>
      <c r="TME84"/>
      <c r="TMF84"/>
      <c r="TMG84"/>
      <c r="TMH84"/>
      <c r="TMI84"/>
      <c r="TMJ84"/>
      <c r="TMK84"/>
      <c r="TML84"/>
      <c r="TMM84"/>
      <c r="TMN84"/>
      <c r="TMO84"/>
      <c r="TMP84"/>
      <c r="TMQ84"/>
      <c r="TMR84"/>
      <c r="TMS84"/>
      <c r="TMT84"/>
      <c r="TMU84"/>
      <c r="TMV84"/>
      <c r="TMW84"/>
      <c r="TMX84"/>
      <c r="TMY84"/>
      <c r="TMZ84"/>
      <c r="TNA84"/>
      <c r="TNB84"/>
      <c r="TNC84"/>
      <c r="TND84"/>
      <c r="TNE84"/>
      <c r="TNF84"/>
      <c r="TNG84"/>
      <c r="TNH84"/>
      <c r="TNI84"/>
      <c r="TNJ84"/>
      <c r="TNK84"/>
      <c r="TNL84"/>
      <c r="TNM84"/>
      <c r="TNN84"/>
      <c r="TNO84"/>
      <c r="TNP84"/>
      <c r="TNQ84"/>
      <c r="TNR84"/>
      <c r="TNS84"/>
      <c r="TNT84"/>
      <c r="TNU84"/>
      <c r="TNV84"/>
      <c r="TNW84"/>
      <c r="TNX84"/>
      <c r="TNY84"/>
      <c r="TNZ84"/>
      <c r="TOA84"/>
      <c r="TOB84"/>
      <c r="TOC84"/>
      <c r="TOD84"/>
      <c r="TOE84"/>
      <c r="TOF84"/>
      <c r="TOG84"/>
      <c r="TOH84"/>
      <c r="TOI84"/>
      <c r="TOJ84"/>
      <c r="TOK84"/>
      <c r="TOL84"/>
      <c r="TOM84"/>
      <c r="TON84"/>
      <c r="TOO84"/>
      <c r="TOP84"/>
      <c r="TOQ84"/>
      <c r="TOR84"/>
      <c r="TOS84"/>
      <c r="TOT84"/>
      <c r="TOU84"/>
      <c r="TOV84"/>
      <c r="TOW84"/>
      <c r="TOX84"/>
      <c r="TOY84"/>
      <c r="TOZ84"/>
      <c r="TPA84"/>
      <c r="TPB84"/>
      <c r="TPC84"/>
      <c r="TPD84"/>
      <c r="TPE84"/>
      <c r="TPF84"/>
      <c r="TPG84"/>
      <c r="TPH84"/>
      <c r="TPI84"/>
      <c r="TPJ84"/>
      <c r="TPK84"/>
      <c r="TPL84"/>
      <c r="TPM84"/>
      <c r="TPN84"/>
      <c r="TPO84"/>
      <c r="TPP84"/>
      <c r="TPQ84"/>
      <c r="TPR84"/>
      <c r="TPS84"/>
      <c r="TPT84"/>
      <c r="TPU84"/>
      <c r="TPV84"/>
      <c r="TPW84"/>
      <c r="TPX84"/>
      <c r="TPY84"/>
      <c r="TPZ84"/>
      <c r="TQA84"/>
      <c r="TQB84"/>
      <c r="TQC84"/>
      <c r="TQD84"/>
      <c r="TQE84"/>
      <c r="TQF84"/>
      <c r="TQG84"/>
      <c r="TQH84"/>
      <c r="TQI84"/>
      <c r="TQJ84"/>
      <c r="TQK84"/>
      <c r="TQL84"/>
      <c r="TQM84"/>
      <c r="TQN84"/>
      <c r="TQO84"/>
      <c r="TQP84"/>
      <c r="TQQ84"/>
      <c r="TQR84"/>
      <c r="TQS84"/>
      <c r="TQT84"/>
      <c r="TQU84"/>
      <c r="TQV84"/>
      <c r="TQW84"/>
      <c r="TQX84"/>
      <c r="TQY84"/>
      <c r="TQZ84"/>
      <c r="TRA84"/>
      <c r="TRB84"/>
      <c r="TRC84"/>
      <c r="TRD84"/>
      <c r="TRE84"/>
      <c r="TRF84"/>
      <c r="TRG84"/>
      <c r="TRH84"/>
      <c r="TRI84"/>
      <c r="TRJ84"/>
      <c r="TRK84"/>
      <c r="TRL84"/>
      <c r="TRM84"/>
      <c r="TRN84"/>
      <c r="TRO84"/>
      <c r="TRP84"/>
      <c r="TRQ84"/>
      <c r="TRR84"/>
      <c r="TRS84"/>
      <c r="TRT84"/>
      <c r="TRU84"/>
      <c r="TRV84"/>
      <c r="TRW84"/>
      <c r="TRX84"/>
      <c r="TRY84"/>
      <c r="TRZ84"/>
      <c r="TSA84"/>
      <c r="TSB84"/>
      <c r="TSC84"/>
      <c r="TSD84"/>
      <c r="TSE84"/>
      <c r="TSF84"/>
      <c r="TSG84"/>
      <c r="TSH84"/>
      <c r="TSI84"/>
      <c r="TSJ84"/>
      <c r="TSK84"/>
      <c r="TSL84"/>
      <c r="TSM84"/>
      <c r="TSN84"/>
      <c r="TSO84"/>
      <c r="TSP84"/>
      <c r="TSQ84"/>
      <c r="TSR84"/>
      <c r="TSS84"/>
      <c r="TST84"/>
      <c r="TSU84"/>
      <c r="TSV84"/>
      <c r="TSW84"/>
      <c r="TSX84"/>
      <c r="TSY84"/>
      <c r="TSZ84"/>
      <c r="TTA84"/>
      <c r="TTB84"/>
      <c r="TTC84"/>
      <c r="TTD84"/>
      <c r="TTE84"/>
      <c r="TTF84"/>
      <c r="TTG84"/>
      <c r="TTH84"/>
      <c r="TTI84"/>
      <c r="TTJ84"/>
      <c r="TTK84"/>
      <c r="TTL84"/>
      <c r="TTM84"/>
      <c r="TTN84"/>
      <c r="TTO84"/>
      <c r="TTP84"/>
      <c r="TTQ84"/>
      <c r="TTR84"/>
      <c r="TTS84"/>
      <c r="TTT84"/>
      <c r="TTU84"/>
      <c r="TTV84"/>
      <c r="TTW84"/>
      <c r="TTX84"/>
      <c r="TTY84"/>
      <c r="TTZ84"/>
      <c r="TUA84"/>
      <c r="TUB84"/>
      <c r="TUC84"/>
      <c r="TUD84"/>
      <c r="TUE84"/>
      <c r="TUF84"/>
      <c r="TUG84"/>
      <c r="TUH84"/>
      <c r="TUI84"/>
      <c r="TUJ84"/>
      <c r="TUK84"/>
      <c r="TUL84"/>
      <c r="TUM84"/>
      <c r="TUN84"/>
      <c r="TUO84"/>
      <c r="TUP84"/>
      <c r="TUQ84"/>
      <c r="TUR84"/>
      <c r="TUS84"/>
      <c r="TUT84"/>
      <c r="TUU84"/>
      <c r="TUV84"/>
      <c r="TUW84"/>
      <c r="TUX84"/>
      <c r="TUY84"/>
      <c r="TUZ84"/>
      <c r="TVA84"/>
      <c r="TVB84"/>
      <c r="TVC84"/>
      <c r="TVD84"/>
      <c r="TVE84"/>
      <c r="TVF84"/>
      <c r="TVG84"/>
      <c r="TVH84"/>
      <c r="TVI84"/>
      <c r="TVJ84"/>
      <c r="TVK84"/>
      <c r="TVL84"/>
      <c r="TVM84"/>
      <c r="TVN84"/>
      <c r="TVO84"/>
      <c r="TVP84"/>
      <c r="TVQ84"/>
      <c r="TVR84"/>
      <c r="TVS84"/>
      <c r="TVT84"/>
      <c r="TVU84"/>
      <c r="TVV84"/>
      <c r="TVW84"/>
      <c r="TVX84"/>
      <c r="TVY84"/>
      <c r="TVZ84"/>
      <c r="TWA84"/>
      <c r="TWB84"/>
      <c r="TWC84"/>
      <c r="TWD84"/>
      <c r="TWE84"/>
      <c r="TWF84"/>
      <c r="TWG84"/>
      <c r="TWH84"/>
      <c r="TWI84"/>
      <c r="TWJ84"/>
      <c r="TWK84"/>
      <c r="TWL84"/>
      <c r="TWM84"/>
      <c r="TWN84"/>
      <c r="TWO84"/>
      <c r="TWP84"/>
      <c r="TWQ84"/>
      <c r="TWR84"/>
      <c r="TWS84"/>
      <c r="TWT84"/>
      <c r="TWU84"/>
      <c r="TWV84"/>
      <c r="TWW84"/>
      <c r="TWX84"/>
      <c r="TWY84"/>
      <c r="TWZ84"/>
      <c r="TXA84"/>
      <c r="TXB84"/>
      <c r="TXC84"/>
      <c r="TXD84"/>
      <c r="TXE84"/>
      <c r="TXF84"/>
      <c r="TXG84"/>
      <c r="TXH84"/>
      <c r="TXI84"/>
      <c r="TXJ84"/>
      <c r="TXK84"/>
      <c r="TXL84"/>
      <c r="TXM84"/>
      <c r="TXN84"/>
      <c r="TXO84"/>
      <c r="TXP84"/>
      <c r="TXQ84"/>
      <c r="TXR84"/>
      <c r="TXS84"/>
      <c r="TXT84"/>
      <c r="TXU84"/>
      <c r="TXV84"/>
      <c r="TXW84"/>
      <c r="TXX84"/>
      <c r="TXY84"/>
      <c r="TXZ84"/>
      <c r="TYA84"/>
      <c r="TYB84"/>
      <c r="TYC84"/>
      <c r="TYD84"/>
      <c r="TYE84"/>
      <c r="TYF84"/>
      <c r="TYG84"/>
      <c r="TYH84"/>
      <c r="TYI84"/>
      <c r="TYJ84"/>
      <c r="TYK84"/>
      <c r="TYL84"/>
      <c r="TYM84"/>
      <c r="TYN84"/>
      <c r="TYO84"/>
      <c r="TYP84"/>
      <c r="TYQ84"/>
      <c r="TYR84"/>
      <c r="TYS84"/>
      <c r="TYT84"/>
      <c r="TYU84"/>
      <c r="TYV84"/>
      <c r="TYW84"/>
      <c r="TYX84"/>
      <c r="TYY84"/>
      <c r="TYZ84"/>
      <c r="TZA84"/>
      <c r="TZB84"/>
      <c r="TZC84"/>
      <c r="TZD84"/>
      <c r="TZE84"/>
      <c r="TZF84"/>
      <c r="TZG84"/>
      <c r="TZH84"/>
      <c r="TZI84"/>
      <c r="TZJ84"/>
      <c r="TZK84"/>
      <c r="TZL84"/>
      <c r="TZM84"/>
      <c r="TZN84"/>
      <c r="TZO84"/>
      <c r="TZP84"/>
      <c r="TZQ84"/>
      <c r="TZR84"/>
      <c r="TZS84"/>
      <c r="TZT84"/>
      <c r="TZU84"/>
      <c r="TZV84"/>
      <c r="TZW84"/>
      <c r="TZX84"/>
      <c r="TZY84"/>
      <c r="TZZ84"/>
      <c r="UAA84"/>
      <c r="UAB84"/>
      <c r="UAC84"/>
      <c r="UAD84"/>
      <c r="UAE84"/>
      <c r="UAF84"/>
      <c r="UAG84"/>
      <c r="UAH84"/>
      <c r="UAI84"/>
      <c r="UAJ84"/>
      <c r="UAK84"/>
      <c r="UAL84"/>
      <c r="UAM84"/>
      <c r="UAN84"/>
      <c r="UAO84"/>
      <c r="UAP84"/>
      <c r="UAQ84"/>
      <c r="UAR84"/>
      <c r="UAS84"/>
      <c r="UAT84"/>
      <c r="UAU84"/>
      <c r="UAV84"/>
      <c r="UAW84"/>
      <c r="UAX84"/>
      <c r="UAY84"/>
      <c r="UAZ84"/>
      <c r="UBA84"/>
      <c r="UBB84"/>
      <c r="UBC84"/>
      <c r="UBD84"/>
      <c r="UBE84"/>
      <c r="UBF84"/>
      <c r="UBG84"/>
      <c r="UBH84"/>
      <c r="UBI84"/>
      <c r="UBJ84"/>
      <c r="UBK84"/>
      <c r="UBL84"/>
      <c r="UBM84"/>
      <c r="UBN84"/>
      <c r="UBO84"/>
      <c r="UBP84"/>
      <c r="UBQ84"/>
      <c r="UBR84"/>
      <c r="UBS84"/>
      <c r="UBT84"/>
      <c r="UBU84"/>
      <c r="UBV84"/>
      <c r="UBW84"/>
      <c r="UBX84"/>
      <c r="UBY84"/>
      <c r="UBZ84"/>
      <c r="UCA84"/>
      <c r="UCB84"/>
      <c r="UCC84"/>
      <c r="UCD84"/>
      <c r="UCE84"/>
      <c r="UCF84"/>
      <c r="UCG84"/>
      <c r="UCH84"/>
      <c r="UCI84"/>
      <c r="UCJ84"/>
      <c r="UCK84"/>
      <c r="UCL84"/>
      <c r="UCM84"/>
      <c r="UCN84"/>
      <c r="UCO84"/>
      <c r="UCP84"/>
      <c r="UCQ84"/>
      <c r="UCR84"/>
      <c r="UCS84"/>
      <c r="UCT84"/>
      <c r="UCU84"/>
      <c r="UCV84"/>
      <c r="UCW84"/>
      <c r="UCX84"/>
      <c r="UCY84"/>
      <c r="UCZ84"/>
      <c r="UDA84"/>
      <c r="UDB84"/>
      <c r="UDC84"/>
      <c r="UDD84"/>
      <c r="UDE84"/>
      <c r="UDF84"/>
      <c r="UDG84"/>
      <c r="UDH84"/>
      <c r="UDI84"/>
      <c r="UDJ84"/>
      <c r="UDK84"/>
      <c r="UDL84"/>
      <c r="UDM84"/>
      <c r="UDN84"/>
      <c r="UDO84"/>
      <c r="UDP84"/>
      <c r="UDQ84"/>
      <c r="UDR84"/>
      <c r="UDS84"/>
      <c r="UDT84"/>
      <c r="UDU84"/>
      <c r="UDV84"/>
      <c r="UDW84"/>
      <c r="UDX84"/>
      <c r="UDY84"/>
      <c r="UDZ84"/>
      <c r="UEA84"/>
      <c r="UEB84"/>
      <c r="UEC84"/>
      <c r="UED84"/>
      <c r="UEE84"/>
      <c r="UEF84"/>
      <c r="UEG84"/>
      <c r="UEH84"/>
      <c r="UEI84"/>
      <c r="UEJ84"/>
      <c r="UEK84"/>
      <c r="UEL84"/>
      <c r="UEM84"/>
      <c r="UEN84"/>
      <c r="UEO84"/>
      <c r="UEP84"/>
      <c r="UEQ84"/>
      <c r="UER84"/>
      <c r="UES84"/>
      <c r="UET84"/>
      <c r="UEU84"/>
      <c r="UEV84"/>
      <c r="UEW84"/>
      <c r="UEX84"/>
      <c r="UEY84"/>
      <c r="UEZ84"/>
      <c r="UFA84"/>
      <c r="UFB84"/>
      <c r="UFC84"/>
      <c r="UFD84"/>
      <c r="UFE84"/>
      <c r="UFF84"/>
      <c r="UFG84"/>
      <c r="UFH84"/>
      <c r="UFI84"/>
      <c r="UFJ84"/>
      <c r="UFK84"/>
      <c r="UFL84"/>
      <c r="UFM84"/>
      <c r="UFN84"/>
      <c r="UFO84"/>
      <c r="UFP84"/>
      <c r="UFQ84"/>
      <c r="UFR84"/>
      <c r="UFS84"/>
      <c r="UFT84"/>
      <c r="UFU84"/>
      <c r="UFV84"/>
      <c r="UFW84"/>
      <c r="UFX84"/>
      <c r="UFY84"/>
      <c r="UFZ84"/>
      <c r="UGA84"/>
      <c r="UGB84"/>
      <c r="UGC84"/>
      <c r="UGD84"/>
      <c r="UGE84"/>
      <c r="UGF84"/>
      <c r="UGG84"/>
      <c r="UGH84"/>
      <c r="UGI84"/>
      <c r="UGJ84"/>
      <c r="UGK84"/>
      <c r="UGL84"/>
      <c r="UGM84"/>
      <c r="UGN84"/>
      <c r="UGO84"/>
      <c r="UGP84"/>
      <c r="UGQ84"/>
      <c r="UGR84"/>
      <c r="UGS84"/>
      <c r="UGT84"/>
      <c r="UGU84"/>
      <c r="UGV84"/>
      <c r="UGW84"/>
      <c r="UGX84"/>
      <c r="UGY84"/>
      <c r="UGZ84"/>
      <c r="UHA84"/>
      <c r="UHB84"/>
      <c r="UHC84"/>
      <c r="UHD84"/>
      <c r="UHE84"/>
      <c r="UHF84"/>
      <c r="UHG84"/>
      <c r="UHH84"/>
      <c r="UHI84"/>
      <c r="UHJ84"/>
      <c r="UHK84"/>
      <c r="UHL84"/>
      <c r="UHM84"/>
      <c r="UHN84"/>
      <c r="UHO84"/>
      <c r="UHP84"/>
      <c r="UHQ84"/>
      <c r="UHR84"/>
      <c r="UHS84"/>
      <c r="UHT84"/>
      <c r="UHU84"/>
      <c r="UHV84"/>
      <c r="UHW84"/>
      <c r="UHX84"/>
      <c r="UHY84"/>
      <c r="UHZ84"/>
      <c r="UIA84"/>
      <c r="UIB84"/>
      <c r="UIC84"/>
      <c r="UID84"/>
      <c r="UIE84"/>
      <c r="UIF84"/>
      <c r="UIG84"/>
      <c r="UIH84"/>
      <c r="UII84"/>
      <c r="UIJ84"/>
      <c r="UIK84"/>
      <c r="UIL84"/>
      <c r="UIM84"/>
      <c r="UIN84"/>
      <c r="UIO84"/>
      <c r="UIP84"/>
      <c r="UIQ84"/>
      <c r="UIR84"/>
      <c r="UIS84"/>
      <c r="UIT84"/>
      <c r="UIU84"/>
      <c r="UIV84"/>
      <c r="UIW84"/>
      <c r="UIX84"/>
      <c r="UIY84"/>
      <c r="UIZ84"/>
      <c r="UJA84"/>
      <c r="UJB84"/>
      <c r="UJC84"/>
      <c r="UJD84"/>
      <c r="UJE84"/>
      <c r="UJF84"/>
      <c r="UJG84"/>
      <c r="UJH84"/>
      <c r="UJI84"/>
      <c r="UJJ84"/>
      <c r="UJK84"/>
      <c r="UJL84"/>
      <c r="UJM84"/>
      <c r="UJN84"/>
      <c r="UJO84"/>
      <c r="UJP84"/>
      <c r="UJQ84"/>
      <c r="UJR84"/>
      <c r="UJS84"/>
      <c r="UJT84"/>
      <c r="UJU84"/>
      <c r="UJV84"/>
      <c r="UJW84"/>
      <c r="UJX84"/>
      <c r="UJY84"/>
      <c r="UJZ84"/>
      <c r="UKA84"/>
      <c r="UKB84"/>
      <c r="UKC84"/>
      <c r="UKD84"/>
      <c r="UKE84"/>
      <c r="UKF84"/>
      <c r="UKG84"/>
      <c r="UKH84"/>
      <c r="UKI84"/>
      <c r="UKJ84"/>
      <c r="UKK84"/>
      <c r="UKL84"/>
      <c r="UKM84"/>
      <c r="UKN84"/>
      <c r="UKO84"/>
      <c r="UKP84"/>
      <c r="UKQ84"/>
      <c r="UKR84"/>
      <c r="UKS84"/>
      <c r="UKT84"/>
      <c r="UKU84"/>
      <c r="UKV84"/>
      <c r="UKW84"/>
      <c r="UKX84"/>
      <c r="UKY84"/>
      <c r="UKZ84"/>
      <c r="ULA84"/>
      <c r="ULB84"/>
      <c r="ULC84"/>
      <c r="ULD84"/>
      <c r="ULE84"/>
      <c r="ULF84"/>
      <c r="ULG84"/>
      <c r="ULH84"/>
      <c r="ULI84"/>
      <c r="ULJ84"/>
      <c r="ULK84"/>
      <c r="ULL84"/>
      <c r="ULM84"/>
      <c r="ULN84"/>
      <c r="ULO84"/>
      <c r="ULP84"/>
      <c r="ULQ84"/>
      <c r="ULR84"/>
      <c r="ULS84"/>
      <c r="ULT84"/>
      <c r="ULU84"/>
      <c r="ULV84"/>
      <c r="ULW84"/>
      <c r="ULX84"/>
      <c r="ULY84"/>
      <c r="ULZ84"/>
      <c r="UMA84"/>
      <c r="UMB84"/>
      <c r="UMC84"/>
      <c r="UMD84"/>
      <c r="UME84"/>
      <c r="UMF84"/>
      <c r="UMG84"/>
      <c r="UMH84"/>
      <c r="UMI84"/>
      <c r="UMJ84"/>
      <c r="UMK84"/>
      <c r="UML84"/>
      <c r="UMM84"/>
      <c r="UMN84"/>
      <c r="UMO84"/>
      <c r="UMP84"/>
      <c r="UMQ84"/>
      <c r="UMR84"/>
      <c r="UMS84"/>
      <c r="UMT84"/>
      <c r="UMU84"/>
      <c r="UMV84"/>
      <c r="UMW84"/>
      <c r="UMX84"/>
      <c r="UMY84"/>
      <c r="UMZ84"/>
      <c r="UNA84"/>
      <c r="UNB84"/>
      <c r="UNC84"/>
      <c r="UND84"/>
      <c r="UNE84"/>
      <c r="UNF84"/>
      <c r="UNG84"/>
      <c r="UNH84"/>
      <c r="UNI84"/>
      <c r="UNJ84"/>
      <c r="UNK84"/>
      <c r="UNL84"/>
      <c r="UNM84"/>
      <c r="UNN84"/>
      <c r="UNO84"/>
      <c r="UNP84"/>
      <c r="UNQ84"/>
      <c r="UNR84"/>
      <c r="UNS84"/>
      <c r="UNT84"/>
      <c r="UNU84"/>
      <c r="UNV84"/>
      <c r="UNW84"/>
      <c r="UNX84"/>
      <c r="UNY84"/>
      <c r="UNZ84"/>
      <c r="UOA84"/>
      <c r="UOB84"/>
      <c r="UOC84"/>
      <c r="UOD84"/>
      <c r="UOE84"/>
      <c r="UOF84"/>
      <c r="UOG84"/>
      <c r="UOH84"/>
      <c r="UOI84"/>
      <c r="UOJ84"/>
      <c r="UOK84"/>
      <c r="UOL84"/>
      <c r="UOM84"/>
      <c r="UON84"/>
      <c r="UOO84"/>
      <c r="UOP84"/>
      <c r="UOQ84"/>
      <c r="UOR84"/>
      <c r="UOS84"/>
      <c r="UOT84"/>
      <c r="UOU84"/>
      <c r="UOV84"/>
      <c r="UOW84"/>
      <c r="UOX84"/>
      <c r="UOY84"/>
      <c r="UOZ84"/>
      <c r="UPA84"/>
      <c r="UPB84"/>
      <c r="UPC84"/>
      <c r="UPD84"/>
      <c r="UPE84"/>
      <c r="UPF84"/>
      <c r="UPG84"/>
      <c r="UPH84"/>
      <c r="UPI84"/>
      <c r="UPJ84"/>
      <c r="UPK84"/>
      <c r="UPL84"/>
      <c r="UPM84"/>
      <c r="UPN84"/>
      <c r="UPO84"/>
      <c r="UPP84"/>
      <c r="UPQ84"/>
      <c r="UPR84"/>
      <c r="UPS84"/>
      <c r="UPT84"/>
      <c r="UPU84"/>
      <c r="UPV84"/>
      <c r="UPW84"/>
      <c r="UPX84"/>
      <c r="UPY84"/>
      <c r="UPZ84"/>
      <c r="UQA84"/>
      <c r="UQB84"/>
      <c r="UQC84"/>
      <c r="UQD84"/>
      <c r="UQE84"/>
      <c r="UQF84"/>
      <c r="UQG84"/>
      <c r="UQH84"/>
      <c r="UQI84"/>
      <c r="UQJ84"/>
      <c r="UQK84"/>
      <c r="UQL84"/>
      <c r="UQM84"/>
      <c r="UQN84"/>
      <c r="UQO84"/>
      <c r="UQP84"/>
      <c r="UQQ84"/>
      <c r="UQR84"/>
      <c r="UQS84"/>
      <c r="UQT84"/>
      <c r="UQU84"/>
      <c r="UQV84"/>
      <c r="UQW84"/>
      <c r="UQX84"/>
      <c r="UQY84"/>
      <c r="UQZ84"/>
      <c r="URA84"/>
      <c r="URB84"/>
      <c r="URC84"/>
      <c r="URD84"/>
      <c r="URE84"/>
      <c r="URF84"/>
      <c r="URG84"/>
      <c r="URH84"/>
      <c r="URI84"/>
      <c r="URJ84"/>
      <c r="URK84"/>
      <c r="URL84"/>
      <c r="URM84"/>
      <c r="URN84"/>
      <c r="URO84"/>
      <c r="URP84"/>
      <c r="URQ84"/>
      <c r="URR84"/>
      <c r="URS84"/>
      <c r="URT84"/>
      <c r="URU84"/>
      <c r="URV84"/>
      <c r="URW84"/>
      <c r="URX84"/>
      <c r="URY84"/>
      <c r="URZ84"/>
      <c r="USA84"/>
      <c r="USB84"/>
      <c r="USC84"/>
      <c r="USD84"/>
      <c r="USE84"/>
      <c r="USF84"/>
      <c r="USG84"/>
      <c r="USH84"/>
      <c r="USI84"/>
      <c r="USJ84"/>
      <c r="USK84"/>
      <c r="USL84"/>
      <c r="USM84"/>
      <c r="USN84"/>
      <c r="USO84"/>
      <c r="USP84"/>
      <c r="USQ84"/>
      <c r="USR84"/>
      <c r="USS84"/>
      <c r="UST84"/>
      <c r="USU84"/>
      <c r="USV84"/>
      <c r="USW84"/>
      <c r="USX84"/>
      <c r="USY84"/>
      <c r="USZ84"/>
      <c r="UTA84"/>
      <c r="UTB84"/>
      <c r="UTC84"/>
      <c r="UTD84"/>
      <c r="UTE84"/>
      <c r="UTF84"/>
      <c r="UTG84"/>
      <c r="UTH84"/>
      <c r="UTI84"/>
      <c r="UTJ84"/>
      <c r="UTK84"/>
      <c r="UTL84"/>
      <c r="UTM84"/>
      <c r="UTN84"/>
      <c r="UTO84"/>
      <c r="UTP84"/>
      <c r="UTQ84"/>
      <c r="UTR84"/>
      <c r="UTS84"/>
      <c r="UTT84"/>
      <c r="UTU84"/>
      <c r="UTV84"/>
      <c r="UTW84"/>
      <c r="UTX84"/>
      <c r="UTY84"/>
      <c r="UTZ84"/>
      <c r="UUA84"/>
      <c r="UUB84"/>
      <c r="UUC84"/>
      <c r="UUD84"/>
      <c r="UUE84"/>
      <c r="UUF84"/>
      <c r="UUG84"/>
      <c r="UUH84"/>
      <c r="UUI84"/>
      <c r="UUJ84"/>
      <c r="UUK84"/>
      <c r="UUL84"/>
      <c r="UUM84"/>
      <c r="UUN84"/>
      <c r="UUO84"/>
      <c r="UUP84"/>
      <c r="UUQ84"/>
      <c r="UUR84"/>
      <c r="UUS84"/>
      <c r="UUT84"/>
      <c r="UUU84"/>
      <c r="UUV84"/>
      <c r="UUW84"/>
      <c r="UUX84"/>
      <c r="UUY84"/>
      <c r="UUZ84"/>
      <c r="UVA84"/>
      <c r="UVB84"/>
      <c r="UVC84"/>
      <c r="UVD84"/>
      <c r="UVE84"/>
      <c r="UVF84"/>
      <c r="UVG84"/>
      <c r="UVH84"/>
      <c r="UVI84"/>
      <c r="UVJ84"/>
      <c r="UVK84"/>
      <c r="UVL84"/>
      <c r="UVM84"/>
      <c r="UVN84"/>
      <c r="UVO84"/>
      <c r="UVP84"/>
      <c r="UVQ84"/>
      <c r="UVR84"/>
      <c r="UVS84"/>
      <c r="UVT84"/>
      <c r="UVU84"/>
      <c r="UVV84"/>
      <c r="UVW84"/>
      <c r="UVX84"/>
      <c r="UVY84"/>
      <c r="UVZ84"/>
      <c r="UWA84"/>
      <c r="UWB84"/>
      <c r="UWC84"/>
      <c r="UWD84"/>
      <c r="UWE84"/>
      <c r="UWF84"/>
      <c r="UWG84"/>
      <c r="UWH84"/>
      <c r="UWI84"/>
      <c r="UWJ84"/>
      <c r="UWK84"/>
      <c r="UWL84"/>
      <c r="UWM84"/>
      <c r="UWN84"/>
      <c r="UWO84"/>
      <c r="UWP84"/>
      <c r="UWQ84"/>
      <c r="UWR84"/>
      <c r="UWS84"/>
      <c r="UWT84"/>
      <c r="UWU84"/>
      <c r="UWV84"/>
      <c r="UWW84"/>
      <c r="UWX84"/>
      <c r="UWY84"/>
      <c r="UWZ84"/>
      <c r="UXA84"/>
      <c r="UXB84"/>
      <c r="UXC84"/>
      <c r="UXD84"/>
      <c r="UXE84"/>
      <c r="UXF84"/>
      <c r="UXG84"/>
      <c r="UXH84"/>
      <c r="UXI84"/>
      <c r="UXJ84"/>
      <c r="UXK84"/>
      <c r="UXL84"/>
      <c r="UXM84"/>
      <c r="UXN84"/>
      <c r="UXO84"/>
      <c r="UXP84"/>
      <c r="UXQ84"/>
      <c r="UXR84"/>
      <c r="UXS84"/>
      <c r="UXT84"/>
      <c r="UXU84"/>
      <c r="UXV84"/>
      <c r="UXW84"/>
      <c r="UXX84"/>
      <c r="UXY84"/>
      <c r="UXZ84"/>
      <c r="UYA84"/>
      <c r="UYB84"/>
      <c r="UYC84"/>
      <c r="UYD84"/>
      <c r="UYE84"/>
      <c r="UYF84"/>
      <c r="UYG84"/>
      <c r="UYH84"/>
      <c r="UYI84"/>
      <c r="UYJ84"/>
      <c r="UYK84"/>
      <c r="UYL84"/>
      <c r="UYM84"/>
      <c r="UYN84"/>
      <c r="UYO84"/>
      <c r="UYP84"/>
      <c r="UYQ84"/>
      <c r="UYR84"/>
      <c r="UYS84"/>
      <c r="UYT84"/>
      <c r="UYU84"/>
      <c r="UYV84"/>
      <c r="UYW84"/>
      <c r="UYX84"/>
      <c r="UYY84"/>
      <c r="UYZ84"/>
      <c r="UZA84"/>
      <c r="UZB84"/>
      <c r="UZC84"/>
      <c r="UZD84"/>
      <c r="UZE84"/>
      <c r="UZF84"/>
      <c r="UZG84"/>
      <c r="UZH84"/>
      <c r="UZI84"/>
      <c r="UZJ84"/>
      <c r="UZK84"/>
      <c r="UZL84"/>
      <c r="UZM84"/>
      <c r="UZN84"/>
      <c r="UZO84"/>
      <c r="UZP84"/>
      <c r="UZQ84"/>
      <c r="UZR84"/>
      <c r="UZS84"/>
      <c r="UZT84"/>
      <c r="UZU84"/>
      <c r="UZV84"/>
      <c r="UZW84"/>
      <c r="UZX84"/>
      <c r="UZY84"/>
      <c r="UZZ84"/>
      <c r="VAA84"/>
      <c r="VAB84"/>
      <c r="VAC84"/>
      <c r="VAD84"/>
      <c r="VAE84"/>
      <c r="VAF84"/>
      <c r="VAG84"/>
      <c r="VAH84"/>
      <c r="VAI84"/>
      <c r="VAJ84"/>
      <c r="VAK84"/>
      <c r="VAL84"/>
      <c r="VAM84"/>
      <c r="VAN84"/>
      <c r="VAO84"/>
      <c r="VAP84"/>
      <c r="VAQ84"/>
      <c r="VAR84"/>
      <c r="VAS84"/>
      <c r="VAT84"/>
      <c r="VAU84"/>
      <c r="VAV84"/>
      <c r="VAW84"/>
      <c r="VAX84"/>
      <c r="VAY84"/>
      <c r="VAZ84"/>
      <c r="VBA84"/>
      <c r="VBB84"/>
      <c r="VBC84"/>
      <c r="VBD84"/>
      <c r="VBE84"/>
      <c r="VBF84"/>
      <c r="VBG84"/>
      <c r="VBH84"/>
      <c r="VBI84"/>
      <c r="VBJ84"/>
      <c r="VBK84"/>
      <c r="VBL84"/>
      <c r="VBM84"/>
      <c r="VBN84"/>
      <c r="VBO84"/>
      <c r="VBP84"/>
      <c r="VBQ84"/>
      <c r="VBR84"/>
      <c r="VBS84"/>
      <c r="VBT84"/>
      <c r="VBU84"/>
      <c r="VBV84"/>
      <c r="VBW84"/>
      <c r="VBX84"/>
      <c r="VBY84"/>
      <c r="VBZ84"/>
      <c r="VCA84"/>
      <c r="VCB84"/>
      <c r="VCC84"/>
      <c r="VCD84"/>
      <c r="VCE84"/>
      <c r="VCF84"/>
      <c r="VCG84"/>
      <c r="VCH84"/>
      <c r="VCI84"/>
      <c r="VCJ84"/>
      <c r="VCK84"/>
      <c r="VCL84"/>
      <c r="VCM84"/>
      <c r="VCN84"/>
      <c r="VCO84"/>
      <c r="VCP84"/>
      <c r="VCQ84"/>
      <c r="VCR84"/>
      <c r="VCS84"/>
      <c r="VCT84"/>
      <c r="VCU84"/>
      <c r="VCV84"/>
      <c r="VCW84"/>
      <c r="VCX84"/>
      <c r="VCY84"/>
      <c r="VCZ84"/>
      <c r="VDA84"/>
      <c r="VDB84"/>
      <c r="VDC84"/>
      <c r="VDD84"/>
      <c r="VDE84"/>
      <c r="VDF84"/>
      <c r="VDG84"/>
      <c r="VDH84"/>
      <c r="VDI84"/>
      <c r="VDJ84"/>
      <c r="VDK84"/>
      <c r="VDL84"/>
      <c r="VDM84"/>
      <c r="VDN84"/>
      <c r="VDO84"/>
      <c r="VDP84"/>
      <c r="VDQ84"/>
      <c r="VDR84"/>
      <c r="VDS84"/>
      <c r="VDT84"/>
      <c r="VDU84"/>
      <c r="VDV84"/>
      <c r="VDW84"/>
      <c r="VDX84"/>
      <c r="VDY84"/>
      <c r="VDZ84"/>
      <c r="VEA84"/>
      <c r="VEB84"/>
      <c r="VEC84"/>
      <c r="VED84"/>
      <c r="VEE84"/>
      <c r="VEF84"/>
      <c r="VEG84"/>
      <c r="VEH84"/>
      <c r="VEI84"/>
      <c r="VEJ84"/>
      <c r="VEK84"/>
      <c r="VEL84"/>
      <c r="VEM84"/>
      <c r="VEN84"/>
      <c r="VEO84"/>
      <c r="VEP84"/>
      <c r="VEQ84"/>
      <c r="VER84"/>
      <c r="VES84"/>
      <c r="VET84"/>
      <c r="VEU84"/>
      <c r="VEV84"/>
      <c r="VEW84"/>
      <c r="VEX84"/>
      <c r="VEY84"/>
      <c r="VEZ84"/>
      <c r="VFA84"/>
      <c r="VFB84"/>
      <c r="VFC84"/>
      <c r="VFD84"/>
      <c r="VFE84"/>
      <c r="VFF84"/>
      <c r="VFG84"/>
      <c r="VFH84"/>
      <c r="VFI84"/>
      <c r="VFJ84"/>
      <c r="VFK84"/>
      <c r="VFL84"/>
      <c r="VFM84"/>
      <c r="VFN84"/>
      <c r="VFO84"/>
      <c r="VFP84"/>
      <c r="VFQ84"/>
      <c r="VFR84"/>
      <c r="VFS84"/>
      <c r="VFT84"/>
      <c r="VFU84"/>
      <c r="VFV84"/>
      <c r="VFW84"/>
      <c r="VFX84"/>
      <c r="VFY84"/>
      <c r="VFZ84"/>
      <c r="VGA84"/>
      <c r="VGB84"/>
      <c r="VGC84"/>
      <c r="VGD84"/>
      <c r="VGE84"/>
      <c r="VGF84"/>
      <c r="VGG84"/>
      <c r="VGH84"/>
      <c r="VGI84"/>
      <c r="VGJ84"/>
      <c r="VGK84"/>
      <c r="VGL84"/>
      <c r="VGM84"/>
      <c r="VGN84"/>
      <c r="VGO84"/>
      <c r="VGP84"/>
      <c r="VGQ84"/>
      <c r="VGR84"/>
      <c r="VGS84"/>
      <c r="VGT84"/>
      <c r="VGU84"/>
      <c r="VGV84"/>
      <c r="VGW84"/>
      <c r="VGX84"/>
      <c r="VGY84"/>
      <c r="VGZ84"/>
      <c r="VHA84"/>
      <c r="VHB84"/>
      <c r="VHC84"/>
      <c r="VHD84"/>
      <c r="VHE84"/>
      <c r="VHF84"/>
      <c r="VHG84"/>
      <c r="VHH84"/>
      <c r="VHI84"/>
      <c r="VHJ84"/>
      <c r="VHK84"/>
      <c r="VHL84"/>
      <c r="VHM84"/>
      <c r="VHN84"/>
      <c r="VHO84"/>
      <c r="VHP84"/>
      <c r="VHQ84"/>
      <c r="VHR84"/>
      <c r="VHS84"/>
      <c r="VHT84"/>
      <c r="VHU84"/>
      <c r="VHV84"/>
      <c r="VHW84"/>
      <c r="VHX84"/>
      <c r="VHY84"/>
      <c r="VHZ84"/>
      <c r="VIA84"/>
      <c r="VIB84"/>
      <c r="VIC84"/>
      <c r="VID84"/>
      <c r="VIE84"/>
      <c r="VIF84"/>
      <c r="VIG84"/>
      <c r="VIH84"/>
      <c r="VII84"/>
      <c r="VIJ84"/>
      <c r="VIK84"/>
      <c r="VIL84"/>
      <c r="VIM84"/>
      <c r="VIN84"/>
      <c r="VIO84"/>
      <c r="VIP84"/>
      <c r="VIQ84"/>
      <c r="VIR84"/>
      <c r="VIS84"/>
      <c r="VIT84"/>
      <c r="VIU84"/>
      <c r="VIV84"/>
      <c r="VIW84"/>
      <c r="VIX84"/>
      <c r="VIY84"/>
      <c r="VIZ84"/>
      <c r="VJA84"/>
      <c r="VJB84"/>
      <c r="VJC84"/>
      <c r="VJD84"/>
      <c r="VJE84"/>
      <c r="VJF84"/>
      <c r="VJG84"/>
      <c r="VJH84"/>
      <c r="VJI84"/>
      <c r="VJJ84"/>
      <c r="VJK84"/>
      <c r="VJL84"/>
      <c r="VJM84"/>
      <c r="VJN84"/>
      <c r="VJO84"/>
      <c r="VJP84"/>
      <c r="VJQ84"/>
      <c r="VJR84"/>
      <c r="VJS84"/>
      <c r="VJT84"/>
      <c r="VJU84"/>
      <c r="VJV84"/>
      <c r="VJW84"/>
      <c r="VJX84"/>
      <c r="VJY84"/>
      <c r="VJZ84"/>
      <c r="VKA84"/>
      <c r="VKB84"/>
      <c r="VKC84"/>
      <c r="VKD84"/>
      <c r="VKE84"/>
      <c r="VKF84"/>
      <c r="VKG84"/>
      <c r="VKH84"/>
      <c r="VKI84"/>
      <c r="VKJ84"/>
      <c r="VKK84"/>
      <c r="VKL84"/>
      <c r="VKM84"/>
      <c r="VKN84"/>
      <c r="VKO84"/>
      <c r="VKP84"/>
      <c r="VKQ84"/>
      <c r="VKR84"/>
      <c r="VKS84"/>
      <c r="VKT84"/>
      <c r="VKU84"/>
      <c r="VKV84"/>
      <c r="VKW84"/>
      <c r="VKX84"/>
      <c r="VKY84"/>
      <c r="VKZ84"/>
      <c r="VLA84"/>
      <c r="VLB84"/>
      <c r="VLC84"/>
      <c r="VLD84"/>
      <c r="VLE84"/>
      <c r="VLF84"/>
      <c r="VLG84"/>
      <c r="VLH84"/>
      <c r="VLI84"/>
      <c r="VLJ84"/>
      <c r="VLK84"/>
      <c r="VLL84"/>
      <c r="VLM84"/>
      <c r="VLN84"/>
      <c r="VLO84"/>
      <c r="VLP84"/>
      <c r="VLQ84"/>
      <c r="VLR84"/>
      <c r="VLS84"/>
      <c r="VLT84"/>
      <c r="VLU84"/>
      <c r="VLV84"/>
      <c r="VLW84"/>
      <c r="VLX84"/>
      <c r="VLY84"/>
      <c r="VLZ84"/>
      <c r="VMA84"/>
      <c r="VMB84"/>
      <c r="VMC84"/>
      <c r="VMD84"/>
      <c r="VME84"/>
      <c r="VMF84"/>
      <c r="VMG84"/>
      <c r="VMH84"/>
      <c r="VMI84"/>
      <c r="VMJ84"/>
      <c r="VMK84"/>
      <c r="VML84"/>
      <c r="VMM84"/>
      <c r="VMN84"/>
      <c r="VMO84"/>
      <c r="VMP84"/>
      <c r="VMQ84"/>
      <c r="VMR84"/>
      <c r="VMS84"/>
      <c r="VMT84"/>
      <c r="VMU84"/>
      <c r="VMV84"/>
      <c r="VMW84"/>
      <c r="VMX84"/>
      <c r="VMY84"/>
      <c r="VMZ84"/>
      <c r="VNA84"/>
      <c r="VNB84"/>
      <c r="VNC84"/>
      <c r="VND84"/>
      <c r="VNE84"/>
      <c r="VNF84"/>
      <c r="VNG84"/>
      <c r="VNH84"/>
      <c r="VNI84"/>
      <c r="VNJ84"/>
      <c r="VNK84"/>
      <c r="VNL84"/>
      <c r="VNM84"/>
      <c r="VNN84"/>
      <c r="VNO84"/>
      <c r="VNP84"/>
      <c r="VNQ84"/>
      <c r="VNR84"/>
      <c r="VNS84"/>
      <c r="VNT84"/>
      <c r="VNU84"/>
      <c r="VNV84"/>
      <c r="VNW84"/>
      <c r="VNX84"/>
      <c r="VNY84"/>
      <c r="VNZ84"/>
      <c r="VOA84"/>
      <c r="VOB84"/>
      <c r="VOC84"/>
      <c r="VOD84"/>
      <c r="VOE84"/>
      <c r="VOF84"/>
      <c r="VOG84"/>
      <c r="VOH84"/>
      <c r="VOI84"/>
      <c r="VOJ84"/>
      <c r="VOK84"/>
      <c r="VOL84"/>
      <c r="VOM84"/>
      <c r="VON84"/>
      <c r="VOO84"/>
      <c r="VOP84"/>
      <c r="VOQ84"/>
      <c r="VOR84"/>
      <c r="VOS84"/>
      <c r="VOT84"/>
      <c r="VOU84"/>
      <c r="VOV84"/>
      <c r="VOW84"/>
      <c r="VOX84"/>
      <c r="VOY84"/>
      <c r="VOZ84"/>
      <c r="VPA84"/>
      <c r="VPB84"/>
      <c r="VPC84"/>
      <c r="VPD84"/>
      <c r="VPE84"/>
      <c r="VPF84"/>
      <c r="VPG84"/>
      <c r="VPH84"/>
      <c r="VPI84"/>
      <c r="VPJ84"/>
      <c r="VPK84"/>
      <c r="VPL84"/>
      <c r="VPM84"/>
      <c r="VPN84"/>
      <c r="VPO84"/>
      <c r="VPP84"/>
      <c r="VPQ84"/>
      <c r="VPR84"/>
      <c r="VPS84"/>
      <c r="VPT84"/>
      <c r="VPU84"/>
      <c r="VPV84"/>
      <c r="VPW84"/>
      <c r="VPX84"/>
      <c r="VPY84"/>
      <c r="VPZ84"/>
      <c r="VQA84"/>
      <c r="VQB84"/>
      <c r="VQC84"/>
      <c r="VQD84"/>
      <c r="VQE84"/>
      <c r="VQF84"/>
      <c r="VQG84"/>
      <c r="VQH84"/>
      <c r="VQI84"/>
      <c r="VQJ84"/>
      <c r="VQK84"/>
      <c r="VQL84"/>
      <c r="VQM84"/>
      <c r="VQN84"/>
      <c r="VQO84"/>
      <c r="VQP84"/>
      <c r="VQQ84"/>
      <c r="VQR84"/>
      <c r="VQS84"/>
      <c r="VQT84"/>
      <c r="VQU84"/>
      <c r="VQV84"/>
      <c r="VQW84"/>
      <c r="VQX84"/>
      <c r="VQY84"/>
      <c r="VQZ84"/>
      <c r="VRA84"/>
      <c r="VRB84"/>
      <c r="VRC84"/>
      <c r="VRD84"/>
      <c r="VRE84"/>
      <c r="VRF84"/>
      <c r="VRG84"/>
      <c r="VRH84"/>
      <c r="VRI84"/>
      <c r="VRJ84"/>
      <c r="VRK84"/>
      <c r="VRL84"/>
      <c r="VRM84"/>
      <c r="VRN84"/>
      <c r="VRO84"/>
      <c r="VRP84"/>
      <c r="VRQ84"/>
      <c r="VRR84"/>
      <c r="VRS84"/>
      <c r="VRT84"/>
      <c r="VRU84"/>
      <c r="VRV84"/>
      <c r="VRW84"/>
      <c r="VRX84"/>
      <c r="VRY84"/>
      <c r="VRZ84"/>
      <c r="VSA84"/>
      <c r="VSB84"/>
      <c r="VSC84"/>
      <c r="VSD84"/>
      <c r="VSE84"/>
      <c r="VSF84"/>
      <c r="VSG84"/>
      <c r="VSH84"/>
      <c r="VSI84"/>
      <c r="VSJ84"/>
      <c r="VSK84"/>
      <c r="VSL84"/>
      <c r="VSM84"/>
      <c r="VSN84"/>
      <c r="VSO84"/>
      <c r="VSP84"/>
      <c r="VSQ84"/>
      <c r="VSR84"/>
      <c r="VSS84"/>
      <c r="VST84"/>
      <c r="VSU84"/>
      <c r="VSV84"/>
      <c r="VSW84"/>
      <c r="VSX84"/>
      <c r="VSY84"/>
      <c r="VSZ84"/>
      <c r="VTA84"/>
      <c r="VTB84"/>
      <c r="VTC84"/>
      <c r="VTD84"/>
      <c r="VTE84"/>
      <c r="VTF84"/>
      <c r="VTG84"/>
      <c r="VTH84"/>
      <c r="VTI84"/>
      <c r="VTJ84"/>
      <c r="VTK84"/>
      <c r="VTL84"/>
      <c r="VTM84"/>
      <c r="VTN84"/>
      <c r="VTO84"/>
      <c r="VTP84"/>
      <c r="VTQ84"/>
      <c r="VTR84"/>
      <c r="VTS84"/>
      <c r="VTT84"/>
      <c r="VTU84"/>
      <c r="VTV84"/>
      <c r="VTW84"/>
      <c r="VTX84"/>
      <c r="VTY84"/>
      <c r="VTZ84"/>
      <c r="VUA84"/>
      <c r="VUB84"/>
      <c r="VUC84"/>
      <c r="VUD84"/>
      <c r="VUE84"/>
      <c r="VUF84"/>
      <c r="VUG84"/>
      <c r="VUH84"/>
      <c r="VUI84"/>
      <c r="VUJ84"/>
      <c r="VUK84"/>
      <c r="VUL84"/>
      <c r="VUM84"/>
      <c r="VUN84"/>
      <c r="VUO84"/>
      <c r="VUP84"/>
      <c r="VUQ84"/>
      <c r="VUR84"/>
      <c r="VUS84"/>
      <c r="VUT84"/>
      <c r="VUU84"/>
      <c r="VUV84"/>
      <c r="VUW84"/>
      <c r="VUX84"/>
      <c r="VUY84"/>
      <c r="VUZ84"/>
      <c r="VVA84"/>
      <c r="VVB84"/>
      <c r="VVC84"/>
      <c r="VVD84"/>
      <c r="VVE84"/>
      <c r="VVF84"/>
      <c r="VVG84"/>
      <c r="VVH84"/>
      <c r="VVI84"/>
      <c r="VVJ84"/>
      <c r="VVK84"/>
      <c r="VVL84"/>
      <c r="VVM84"/>
      <c r="VVN84"/>
      <c r="VVO84"/>
      <c r="VVP84"/>
      <c r="VVQ84"/>
      <c r="VVR84"/>
      <c r="VVS84"/>
      <c r="VVT84"/>
      <c r="VVU84"/>
      <c r="VVV84"/>
      <c r="VVW84"/>
      <c r="VVX84"/>
      <c r="VVY84"/>
      <c r="VVZ84"/>
      <c r="VWA84"/>
      <c r="VWB84"/>
      <c r="VWC84"/>
      <c r="VWD84"/>
      <c r="VWE84"/>
      <c r="VWF84"/>
      <c r="VWG84"/>
      <c r="VWH84"/>
      <c r="VWI84"/>
      <c r="VWJ84"/>
      <c r="VWK84"/>
      <c r="VWL84"/>
      <c r="VWM84"/>
      <c r="VWN84"/>
      <c r="VWO84"/>
      <c r="VWP84"/>
      <c r="VWQ84"/>
      <c r="VWR84"/>
      <c r="VWS84"/>
      <c r="VWT84"/>
      <c r="VWU84"/>
      <c r="VWV84"/>
      <c r="VWW84"/>
      <c r="VWX84"/>
      <c r="VWY84"/>
      <c r="VWZ84"/>
      <c r="VXA84"/>
      <c r="VXB84"/>
      <c r="VXC84"/>
      <c r="VXD84"/>
      <c r="VXE84"/>
      <c r="VXF84"/>
      <c r="VXG84"/>
      <c r="VXH84"/>
      <c r="VXI84"/>
      <c r="VXJ84"/>
      <c r="VXK84"/>
      <c r="VXL84"/>
      <c r="VXM84"/>
      <c r="VXN84"/>
      <c r="VXO84"/>
      <c r="VXP84"/>
      <c r="VXQ84"/>
      <c r="VXR84"/>
      <c r="VXS84"/>
      <c r="VXT84"/>
      <c r="VXU84"/>
      <c r="VXV84"/>
      <c r="VXW84"/>
      <c r="VXX84"/>
      <c r="VXY84"/>
      <c r="VXZ84"/>
      <c r="VYA84"/>
      <c r="VYB84"/>
      <c r="VYC84"/>
      <c r="VYD84"/>
      <c r="VYE84"/>
      <c r="VYF84"/>
      <c r="VYG84"/>
      <c r="VYH84"/>
      <c r="VYI84"/>
      <c r="VYJ84"/>
      <c r="VYK84"/>
      <c r="VYL84"/>
      <c r="VYM84"/>
      <c r="VYN84"/>
      <c r="VYO84"/>
      <c r="VYP84"/>
      <c r="VYQ84"/>
      <c r="VYR84"/>
      <c r="VYS84"/>
      <c r="VYT84"/>
      <c r="VYU84"/>
      <c r="VYV84"/>
      <c r="VYW84"/>
      <c r="VYX84"/>
      <c r="VYY84"/>
      <c r="VYZ84"/>
      <c r="VZA84"/>
      <c r="VZB84"/>
      <c r="VZC84"/>
      <c r="VZD84"/>
      <c r="VZE84"/>
      <c r="VZF84"/>
      <c r="VZG84"/>
      <c r="VZH84"/>
      <c r="VZI84"/>
      <c r="VZJ84"/>
      <c r="VZK84"/>
      <c r="VZL84"/>
      <c r="VZM84"/>
      <c r="VZN84"/>
      <c r="VZO84"/>
      <c r="VZP84"/>
      <c r="VZQ84"/>
      <c r="VZR84"/>
      <c r="VZS84"/>
      <c r="VZT84"/>
      <c r="VZU84"/>
      <c r="VZV84"/>
      <c r="VZW84"/>
      <c r="VZX84"/>
      <c r="VZY84"/>
      <c r="VZZ84"/>
      <c r="WAA84"/>
      <c r="WAB84"/>
      <c r="WAC84"/>
      <c r="WAD84"/>
      <c r="WAE84"/>
      <c r="WAF84"/>
      <c r="WAG84"/>
      <c r="WAH84"/>
      <c r="WAI84"/>
      <c r="WAJ84"/>
      <c r="WAK84"/>
      <c r="WAL84"/>
      <c r="WAM84"/>
      <c r="WAN84"/>
      <c r="WAO84"/>
      <c r="WAP84"/>
      <c r="WAQ84"/>
      <c r="WAR84"/>
      <c r="WAS84"/>
      <c r="WAT84"/>
      <c r="WAU84"/>
      <c r="WAV84"/>
      <c r="WAW84"/>
      <c r="WAX84"/>
      <c r="WAY84"/>
      <c r="WAZ84"/>
      <c r="WBA84"/>
      <c r="WBB84"/>
      <c r="WBC84"/>
      <c r="WBD84"/>
      <c r="WBE84"/>
      <c r="WBF84"/>
      <c r="WBG84"/>
      <c r="WBH84"/>
      <c r="WBI84"/>
      <c r="WBJ84"/>
      <c r="WBK84"/>
      <c r="WBL84"/>
      <c r="WBM84"/>
      <c r="WBN84"/>
      <c r="WBO84"/>
      <c r="WBP84"/>
      <c r="WBQ84"/>
      <c r="WBR84"/>
      <c r="WBS84"/>
      <c r="WBT84"/>
      <c r="WBU84"/>
      <c r="WBV84"/>
      <c r="WBW84"/>
      <c r="WBX84"/>
      <c r="WBY84"/>
      <c r="WBZ84"/>
      <c r="WCA84"/>
      <c r="WCB84"/>
      <c r="WCC84"/>
      <c r="WCD84"/>
      <c r="WCE84"/>
      <c r="WCF84"/>
      <c r="WCG84"/>
      <c r="WCH84"/>
      <c r="WCI84"/>
      <c r="WCJ84"/>
      <c r="WCK84"/>
      <c r="WCL84"/>
      <c r="WCM84"/>
      <c r="WCN84"/>
      <c r="WCO84"/>
      <c r="WCP84"/>
      <c r="WCQ84"/>
      <c r="WCR84"/>
      <c r="WCS84"/>
      <c r="WCT84"/>
      <c r="WCU84"/>
      <c r="WCV84"/>
      <c r="WCW84"/>
      <c r="WCX84"/>
      <c r="WCY84"/>
      <c r="WCZ84"/>
      <c r="WDA84"/>
      <c r="WDB84"/>
      <c r="WDC84"/>
      <c r="WDD84"/>
      <c r="WDE84"/>
      <c r="WDF84"/>
      <c r="WDG84"/>
      <c r="WDH84"/>
      <c r="WDI84"/>
      <c r="WDJ84"/>
      <c r="WDK84"/>
      <c r="WDL84"/>
      <c r="WDM84"/>
      <c r="WDN84"/>
      <c r="WDO84"/>
      <c r="WDP84"/>
      <c r="WDQ84"/>
      <c r="WDR84"/>
      <c r="WDS84"/>
      <c r="WDT84"/>
      <c r="WDU84"/>
      <c r="WDV84"/>
      <c r="WDW84"/>
      <c r="WDX84"/>
      <c r="WDY84"/>
      <c r="WDZ84"/>
      <c r="WEA84"/>
      <c r="WEB84"/>
      <c r="WEC84"/>
      <c r="WED84"/>
      <c r="WEE84"/>
      <c r="WEF84"/>
      <c r="WEG84"/>
      <c r="WEH84"/>
      <c r="WEI84"/>
      <c r="WEJ84"/>
      <c r="WEK84"/>
      <c r="WEL84"/>
      <c r="WEM84"/>
      <c r="WEN84"/>
      <c r="WEO84"/>
      <c r="WEP84"/>
      <c r="WEQ84"/>
      <c r="WER84"/>
      <c r="WES84"/>
      <c r="WET84"/>
      <c r="WEU84"/>
      <c r="WEV84"/>
      <c r="WEW84"/>
      <c r="WEX84"/>
      <c r="WEY84"/>
      <c r="WEZ84"/>
      <c r="WFA84"/>
      <c r="WFB84"/>
      <c r="WFC84"/>
      <c r="WFD84"/>
      <c r="WFE84"/>
      <c r="WFF84"/>
      <c r="WFG84"/>
      <c r="WFH84"/>
      <c r="WFI84"/>
      <c r="WFJ84"/>
      <c r="WFK84"/>
      <c r="WFL84"/>
      <c r="WFM84"/>
      <c r="WFN84"/>
      <c r="WFO84"/>
      <c r="WFP84"/>
      <c r="WFQ84"/>
      <c r="WFR84"/>
      <c r="WFS84"/>
      <c r="WFT84"/>
      <c r="WFU84"/>
      <c r="WFV84"/>
      <c r="WFW84"/>
      <c r="WFX84"/>
      <c r="WFY84"/>
      <c r="WFZ84"/>
      <c r="WGA84"/>
      <c r="WGB84"/>
      <c r="WGC84"/>
      <c r="WGD84"/>
      <c r="WGE84"/>
      <c r="WGF84"/>
      <c r="WGG84"/>
      <c r="WGH84"/>
      <c r="WGI84"/>
      <c r="WGJ84"/>
      <c r="WGK84"/>
      <c r="WGL84"/>
      <c r="WGM84"/>
      <c r="WGN84"/>
      <c r="WGO84"/>
      <c r="WGP84"/>
      <c r="WGQ84"/>
      <c r="WGR84"/>
      <c r="WGS84"/>
      <c r="WGT84"/>
      <c r="WGU84"/>
      <c r="WGV84"/>
      <c r="WGW84"/>
      <c r="WGX84"/>
      <c r="WGY84"/>
      <c r="WGZ84"/>
      <c r="WHA84"/>
      <c r="WHB84"/>
      <c r="WHC84"/>
      <c r="WHD84"/>
      <c r="WHE84"/>
      <c r="WHF84"/>
      <c r="WHG84"/>
      <c r="WHH84"/>
      <c r="WHI84"/>
      <c r="WHJ84"/>
      <c r="WHK84"/>
      <c r="WHL84"/>
      <c r="WHM84"/>
      <c r="WHN84"/>
      <c r="WHO84"/>
      <c r="WHP84"/>
      <c r="WHQ84"/>
      <c r="WHR84"/>
      <c r="WHS84"/>
      <c r="WHT84"/>
      <c r="WHU84"/>
      <c r="WHV84"/>
      <c r="WHW84"/>
      <c r="WHX84"/>
      <c r="WHY84"/>
      <c r="WHZ84"/>
      <c r="WIA84"/>
      <c r="WIB84"/>
      <c r="WIC84"/>
      <c r="WID84"/>
      <c r="WIE84"/>
      <c r="WIF84"/>
      <c r="WIG84"/>
      <c r="WIH84"/>
      <c r="WII84"/>
      <c r="WIJ84"/>
      <c r="WIK84"/>
      <c r="WIL84"/>
      <c r="WIM84"/>
      <c r="WIN84"/>
      <c r="WIO84"/>
      <c r="WIP84"/>
      <c r="WIQ84"/>
      <c r="WIR84"/>
      <c r="WIS84"/>
      <c r="WIT84"/>
      <c r="WIU84"/>
      <c r="WIV84"/>
      <c r="WIW84"/>
      <c r="WIX84"/>
      <c r="WIY84"/>
      <c r="WIZ84"/>
      <c r="WJA84"/>
      <c r="WJB84"/>
      <c r="WJC84"/>
      <c r="WJD84"/>
      <c r="WJE84"/>
      <c r="WJF84"/>
      <c r="WJG84"/>
      <c r="WJH84"/>
      <c r="WJI84"/>
      <c r="WJJ84"/>
      <c r="WJK84"/>
      <c r="WJL84"/>
      <c r="WJM84"/>
      <c r="WJN84"/>
      <c r="WJO84"/>
      <c r="WJP84"/>
      <c r="WJQ84"/>
      <c r="WJR84"/>
      <c r="WJS84"/>
      <c r="WJT84"/>
      <c r="WJU84"/>
      <c r="WJV84"/>
      <c r="WJW84"/>
      <c r="WJX84"/>
      <c r="WJY84"/>
      <c r="WJZ84"/>
      <c r="WKA84"/>
      <c r="WKB84"/>
      <c r="WKC84"/>
      <c r="WKD84"/>
      <c r="WKE84"/>
      <c r="WKF84"/>
      <c r="WKG84"/>
      <c r="WKH84"/>
      <c r="WKI84"/>
      <c r="WKJ84"/>
      <c r="WKK84"/>
      <c r="WKL84"/>
      <c r="WKM84"/>
      <c r="WKN84"/>
      <c r="WKO84"/>
      <c r="WKP84"/>
      <c r="WKQ84"/>
      <c r="WKR84"/>
      <c r="WKS84"/>
      <c r="WKT84"/>
      <c r="WKU84"/>
      <c r="WKV84"/>
      <c r="WKW84"/>
      <c r="WKX84"/>
      <c r="WKY84"/>
      <c r="WKZ84"/>
      <c r="WLA84"/>
      <c r="WLB84"/>
      <c r="WLC84"/>
      <c r="WLD84"/>
      <c r="WLE84"/>
      <c r="WLF84"/>
      <c r="WLG84"/>
      <c r="WLH84"/>
      <c r="WLI84"/>
      <c r="WLJ84"/>
      <c r="WLK84"/>
      <c r="WLL84"/>
      <c r="WLM84"/>
      <c r="WLN84"/>
      <c r="WLO84"/>
      <c r="WLP84"/>
      <c r="WLQ84"/>
      <c r="WLR84"/>
      <c r="WLS84"/>
      <c r="WLT84"/>
      <c r="WLU84"/>
      <c r="WLV84"/>
      <c r="WLW84"/>
      <c r="WLX84"/>
      <c r="WLY84"/>
      <c r="WLZ84"/>
      <c r="WMA84"/>
      <c r="WMB84"/>
      <c r="WMC84"/>
      <c r="WMD84"/>
      <c r="WME84"/>
      <c r="WMF84"/>
      <c r="WMG84"/>
      <c r="WMH84"/>
      <c r="WMI84"/>
      <c r="WMJ84"/>
      <c r="WMK84"/>
      <c r="WML84"/>
      <c r="WMM84"/>
      <c r="WMN84"/>
      <c r="WMO84"/>
      <c r="WMP84"/>
      <c r="WMQ84"/>
      <c r="WMR84"/>
      <c r="WMS84"/>
      <c r="WMT84"/>
      <c r="WMU84"/>
      <c r="WMV84"/>
      <c r="WMW84"/>
      <c r="WMX84"/>
      <c r="WMY84"/>
      <c r="WMZ84"/>
      <c r="WNA84"/>
      <c r="WNB84"/>
      <c r="WNC84"/>
      <c r="WND84"/>
      <c r="WNE84"/>
      <c r="WNF84"/>
      <c r="WNG84"/>
      <c r="WNH84"/>
      <c r="WNI84"/>
      <c r="WNJ84"/>
      <c r="WNK84"/>
      <c r="WNL84"/>
      <c r="WNM84"/>
      <c r="WNN84"/>
      <c r="WNO84"/>
      <c r="WNP84"/>
      <c r="WNQ84"/>
      <c r="WNR84"/>
      <c r="WNS84"/>
      <c r="WNT84"/>
      <c r="WNU84"/>
      <c r="WNV84"/>
      <c r="WNW84"/>
      <c r="WNX84"/>
      <c r="WNY84"/>
      <c r="WNZ84"/>
      <c r="WOA84"/>
      <c r="WOB84"/>
      <c r="WOC84"/>
      <c r="WOD84"/>
      <c r="WOE84"/>
      <c r="WOF84"/>
      <c r="WOG84"/>
      <c r="WOH84"/>
      <c r="WOI84"/>
      <c r="WOJ84"/>
      <c r="WOK84"/>
      <c r="WOL84"/>
      <c r="WOM84"/>
      <c r="WON84"/>
      <c r="WOO84"/>
      <c r="WOP84"/>
      <c r="WOQ84"/>
      <c r="WOR84"/>
      <c r="WOS84"/>
      <c r="WOT84"/>
      <c r="WOU84"/>
      <c r="WOV84"/>
      <c r="WOW84"/>
      <c r="WOX84"/>
      <c r="WOY84"/>
      <c r="WOZ84"/>
      <c r="WPA84"/>
      <c r="WPB84"/>
      <c r="WPC84"/>
      <c r="WPD84"/>
      <c r="WPE84"/>
      <c r="WPF84"/>
      <c r="WPG84"/>
      <c r="WPH84"/>
      <c r="WPI84"/>
      <c r="WPJ84"/>
      <c r="WPK84"/>
      <c r="WPL84"/>
      <c r="WPM84"/>
      <c r="WPN84"/>
      <c r="WPO84"/>
      <c r="WPP84"/>
      <c r="WPQ84"/>
      <c r="WPR84"/>
      <c r="WPS84"/>
      <c r="WPT84"/>
      <c r="WPU84"/>
      <c r="WPV84"/>
      <c r="WPW84"/>
      <c r="WPX84"/>
      <c r="WPY84"/>
      <c r="WPZ84"/>
      <c r="WQA84"/>
      <c r="WQB84"/>
      <c r="WQC84"/>
      <c r="WQD84"/>
      <c r="WQE84"/>
      <c r="WQF84"/>
      <c r="WQG84"/>
      <c r="WQH84"/>
      <c r="WQI84"/>
      <c r="WQJ84"/>
      <c r="WQK84"/>
      <c r="WQL84"/>
      <c r="WQM84"/>
      <c r="WQN84"/>
      <c r="WQO84"/>
      <c r="WQP84"/>
      <c r="WQQ84"/>
      <c r="WQR84"/>
      <c r="WQS84"/>
      <c r="WQT84"/>
      <c r="WQU84"/>
      <c r="WQV84"/>
      <c r="WQW84"/>
      <c r="WQX84"/>
      <c r="WQY84"/>
      <c r="WQZ84"/>
      <c r="WRA84"/>
      <c r="WRB84"/>
      <c r="WRC84"/>
      <c r="WRD84"/>
      <c r="WRE84"/>
      <c r="WRF84"/>
      <c r="WRG84"/>
      <c r="WRH84"/>
      <c r="WRI84"/>
      <c r="WRJ84"/>
      <c r="WRK84"/>
      <c r="WRL84"/>
      <c r="WRM84"/>
      <c r="WRN84"/>
      <c r="WRO84"/>
      <c r="WRP84"/>
      <c r="WRQ84"/>
      <c r="WRR84"/>
      <c r="WRS84"/>
      <c r="WRT84"/>
      <c r="WRU84"/>
      <c r="WRV84"/>
      <c r="WRW84"/>
      <c r="WRX84"/>
      <c r="WRY84"/>
      <c r="WRZ84"/>
      <c r="WSA84"/>
      <c r="WSB84"/>
      <c r="WSC84"/>
      <c r="WSD84"/>
      <c r="WSE84"/>
      <c r="WSF84"/>
      <c r="WSG84"/>
      <c r="WSH84"/>
      <c r="WSI84"/>
      <c r="WSJ84"/>
      <c r="WSK84"/>
      <c r="WSL84"/>
      <c r="WSM84"/>
      <c r="WSN84"/>
      <c r="WSO84"/>
      <c r="WSP84"/>
      <c r="WSQ84"/>
      <c r="WSR84"/>
      <c r="WSS84"/>
      <c r="WST84"/>
      <c r="WSU84"/>
      <c r="WSV84"/>
      <c r="WSW84"/>
      <c r="WSX84"/>
      <c r="WSY84"/>
      <c r="WSZ84"/>
      <c r="WTA84"/>
      <c r="WTB84"/>
      <c r="WTC84"/>
      <c r="WTD84"/>
      <c r="WTE84"/>
      <c r="WTF84"/>
      <c r="WTG84"/>
      <c r="WTH84"/>
      <c r="WTI84"/>
      <c r="WTJ84"/>
      <c r="WTK84"/>
      <c r="WTL84"/>
      <c r="WTM84"/>
      <c r="WTN84"/>
      <c r="WTO84"/>
      <c r="WTP84"/>
      <c r="WTQ84"/>
      <c r="WTR84"/>
      <c r="WTS84"/>
      <c r="WTT84"/>
      <c r="WTU84"/>
      <c r="WTV84"/>
      <c r="WTW84"/>
      <c r="WTX84"/>
      <c r="WTY84"/>
      <c r="WTZ84"/>
      <c r="WUA84"/>
      <c r="WUB84"/>
      <c r="WUC84"/>
      <c r="WUD84"/>
      <c r="WUE84"/>
      <c r="WUF84"/>
      <c r="WUG84"/>
      <c r="WUH84"/>
      <c r="WUI84"/>
      <c r="WUJ84"/>
      <c r="WUK84"/>
      <c r="WUL84"/>
      <c r="WUM84"/>
      <c r="WUN84"/>
      <c r="WUO84"/>
      <c r="WUP84"/>
      <c r="WUQ84"/>
      <c r="WUR84"/>
      <c r="WUS84"/>
      <c r="WUT84"/>
      <c r="WUU84"/>
      <c r="WUV84"/>
      <c r="WUW84"/>
      <c r="WUX84"/>
      <c r="WUY84"/>
      <c r="WUZ84"/>
      <c r="WVA84"/>
      <c r="WVB84"/>
      <c r="WVC84"/>
      <c r="WVD84"/>
      <c r="WVE84"/>
      <c r="WVF84"/>
      <c r="WVG84"/>
      <c r="WVH84"/>
      <c r="WVI84"/>
      <c r="WVJ84"/>
      <c r="WVK84"/>
      <c r="WVL84"/>
      <c r="WVM84"/>
      <c r="WVN84"/>
      <c r="WVO84"/>
      <c r="WVP84"/>
      <c r="WVQ84"/>
      <c r="WVR84"/>
      <c r="WVS84"/>
      <c r="WVT84"/>
      <c r="WVU84"/>
      <c r="WVV84"/>
      <c r="WVW84"/>
      <c r="WVX84"/>
      <c r="WVY84"/>
      <c r="WVZ84"/>
      <c r="WWA84"/>
      <c r="WWB84"/>
      <c r="WWC84"/>
      <c r="WWD84"/>
      <c r="WWE84"/>
      <c r="WWF84"/>
      <c r="WWG84"/>
      <c r="WWH84"/>
      <c r="WWI84"/>
      <c r="WWJ84"/>
      <c r="WWK84"/>
      <c r="WWL84"/>
      <c r="WWM84"/>
      <c r="WWN84"/>
      <c r="WWO84"/>
      <c r="WWP84"/>
      <c r="WWQ84"/>
      <c r="WWR84"/>
      <c r="WWS84"/>
      <c r="WWT84"/>
      <c r="WWU84"/>
      <c r="WWV84"/>
      <c r="WWW84"/>
      <c r="WWX84"/>
      <c r="WWY84"/>
      <c r="WWZ84"/>
      <c r="WXA84"/>
      <c r="WXB84"/>
      <c r="WXC84"/>
      <c r="WXD84"/>
      <c r="WXE84"/>
      <c r="WXF84"/>
      <c r="WXG84"/>
      <c r="WXH84"/>
      <c r="WXI84"/>
      <c r="WXJ84"/>
      <c r="WXK84"/>
      <c r="WXL84"/>
      <c r="WXM84"/>
      <c r="WXN84"/>
      <c r="WXO84"/>
      <c r="WXP84"/>
      <c r="WXQ84"/>
      <c r="WXR84"/>
      <c r="WXS84"/>
      <c r="WXT84"/>
      <c r="WXU84"/>
      <c r="WXV84"/>
      <c r="WXW84"/>
      <c r="WXX84"/>
      <c r="WXY84"/>
      <c r="WXZ84"/>
      <c r="WYA84"/>
      <c r="WYB84"/>
      <c r="WYC84"/>
      <c r="WYD84"/>
      <c r="WYE84"/>
      <c r="WYF84"/>
      <c r="WYG84"/>
      <c r="WYH84"/>
      <c r="WYI84"/>
      <c r="WYJ84"/>
      <c r="WYK84"/>
      <c r="WYL84"/>
      <c r="WYM84"/>
      <c r="WYN84"/>
      <c r="WYO84"/>
      <c r="WYP84"/>
      <c r="WYQ84"/>
      <c r="WYR84"/>
      <c r="WYS84"/>
      <c r="WYT84"/>
      <c r="WYU84"/>
      <c r="WYV84"/>
      <c r="WYW84"/>
      <c r="WYX84"/>
      <c r="WYY84"/>
      <c r="WYZ84"/>
      <c r="WZA84"/>
      <c r="WZB84"/>
      <c r="WZC84"/>
      <c r="WZD84"/>
      <c r="WZE84"/>
      <c r="WZF84"/>
      <c r="WZG84"/>
      <c r="WZH84"/>
      <c r="WZI84"/>
      <c r="WZJ84"/>
      <c r="WZK84"/>
      <c r="WZL84"/>
      <c r="WZM84"/>
      <c r="WZN84"/>
      <c r="WZO84"/>
      <c r="WZP84"/>
      <c r="WZQ84"/>
      <c r="WZR84"/>
      <c r="WZS84"/>
      <c r="WZT84"/>
      <c r="WZU84"/>
      <c r="WZV84"/>
      <c r="WZW84"/>
      <c r="WZX84"/>
      <c r="WZY84"/>
      <c r="WZZ84"/>
      <c r="XAA84"/>
      <c r="XAB84"/>
      <c r="XAC84"/>
      <c r="XAD84"/>
      <c r="XAE84"/>
      <c r="XAF84"/>
      <c r="XAG84"/>
      <c r="XAH84"/>
      <c r="XAI84"/>
      <c r="XAJ84"/>
      <c r="XAK84"/>
      <c r="XAL84"/>
      <c r="XAM84"/>
      <c r="XAN84"/>
      <c r="XAO84"/>
      <c r="XAP84"/>
      <c r="XAQ84"/>
      <c r="XAR84"/>
      <c r="XAS84"/>
      <c r="XAT84"/>
      <c r="XAU84"/>
      <c r="XAV84"/>
      <c r="XAW84"/>
      <c r="XAX84"/>
      <c r="XAY84"/>
      <c r="XAZ84"/>
      <c r="XBA84"/>
      <c r="XBB84"/>
      <c r="XBC84"/>
      <c r="XBD84"/>
      <c r="XBE84"/>
      <c r="XBF84"/>
      <c r="XBG84"/>
      <c r="XBH84"/>
      <c r="XBI84"/>
      <c r="XBJ84"/>
      <c r="XBK84"/>
      <c r="XBL84"/>
      <c r="XBM84"/>
      <c r="XBN84"/>
      <c r="XBO84"/>
      <c r="XBP84"/>
      <c r="XBQ84"/>
      <c r="XBR84"/>
      <c r="XBS84"/>
      <c r="XBT84"/>
      <c r="XBU84"/>
      <c r="XBV84"/>
      <c r="XBW84"/>
      <c r="XBX84"/>
      <c r="XBY84"/>
      <c r="XBZ84"/>
      <c r="XCA84"/>
      <c r="XCB84"/>
      <c r="XCC84"/>
      <c r="XCD84"/>
      <c r="XCE84"/>
      <c r="XCF84"/>
      <c r="XCG84"/>
      <c r="XCH84"/>
      <c r="XCI84"/>
      <c r="XCJ84"/>
      <c r="XCK84"/>
      <c r="XCL84"/>
      <c r="XCM84"/>
      <c r="XCN84"/>
      <c r="XCO84"/>
      <c r="XCP84"/>
      <c r="XCQ84"/>
      <c r="XCR84"/>
      <c r="XCS84"/>
      <c r="XCT84"/>
      <c r="XCU84"/>
      <c r="XCV84"/>
      <c r="XCW84"/>
      <c r="XCX84"/>
      <c r="XCY84"/>
      <c r="XCZ84"/>
      <c r="XDA84"/>
      <c r="XDB84"/>
      <c r="XDC84"/>
      <c r="XDD84"/>
      <c r="XDE84"/>
      <c r="XDF84"/>
      <c r="XDG84"/>
      <c r="XDH84"/>
      <c r="XDI84"/>
      <c r="XDJ84"/>
      <c r="XDK84"/>
      <c r="XDL84"/>
      <c r="XDM84"/>
      <c r="XDN84"/>
      <c r="XDO84"/>
      <c r="XDP84"/>
      <c r="XDQ84"/>
      <c r="XDR84"/>
      <c r="XDS84"/>
      <c r="XDT84"/>
      <c r="XDU84"/>
      <c r="XDV84"/>
      <c r="XDW84"/>
      <c r="XDX84"/>
      <c r="XDY84"/>
      <c r="XDZ84"/>
      <c r="XEA84"/>
      <c r="XEB84"/>
      <c r="XEC84"/>
      <c r="XED84"/>
      <c r="XEE84"/>
      <c r="XEF84"/>
      <c r="XEG84"/>
      <c r="XEH84"/>
      <c r="XEI84"/>
      <c r="XEJ84"/>
      <c r="XEK84"/>
      <c r="XEL84"/>
      <c r="XEM84"/>
      <c r="XEN84"/>
      <c r="XEO84"/>
      <c r="XEP84"/>
      <c r="XEQ84"/>
      <c r="XER84"/>
      <c r="XES84"/>
      <c r="XET84"/>
      <c r="XEU84"/>
      <c r="XEV84"/>
      <c r="XEW84"/>
      <c r="XEX84"/>
      <c r="XEY84"/>
      <c r="XEZ84"/>
      <c r="XFA84"/>
      <c r="XFB84"/>
      <c r="XFC84"/>
    </row>
    <row r="85" spans="1:16383" x14ac:dyDescent="0.25">
      <c r="A85" s="714" t="s">
        <v>2557</v>
      </c>
      <c r="B85" s="715">
        <v>6.1163569999999998</v>
      </c>
      <c r="C85" s="715">
        <v>6.2053070000000004</v>
      </c>
      <c r="D85" s="715">
        <v>6.2887079999999997</v>
      </c>
      <c r="E85" s="715">
        <v>6.3538769999999998</v>
      </c>
      <c r="F85" s="715">
        <v>6.4126149999999997</v>
      </c>
      <c r="G85" s="715">
        <v>6.4895199999999997</v>
      </c>
      <c r="H85" s="715">
        <v>6.5639419999999999</v>
      </c>
      <c r="I85" s="715">
        <v>6.6404550000000002</v>
      </c>
      <c r="J85" s="715">
        <v>6.7176799999999997</v>
      </c>
      <c r="K85" s="715">
        <v>6.798279</v>
      </c>
      <c r="L85" s="715">
        <v>6.8787209999999996</v>
      </c>
      <c r="M85" s="715">
        <v>6.9638600000000004</v>
      </c>
      <c r="N85" s="715">
        <v>7.0460070000000004</v>
      </c>
      <c r="O85" s="715">
        <v>7.13009</v>
      </c>
      <c r="P85" s="715">
        <v>7.2120139999999999</v>
      </c>
      <c r="Q85" s="715">
        <v>7.2890620000000004</v>
      </c>
      <c r="R85" s="715">
        <v>7.3656560000000004</v>
      </c>
      <c r="S85" s="715">
        <v>7.4413020000000003</v>
      </c>
      <c r="T85" s="715">
        <v>7.5209869999999999</v>
      </c>
      <c r="U85" s="715">
        <v>7.5980910000000002</v>
      </c>
      <c r="V85" s="715">
        <v>7.676323</v>
      </c>
      <c r="W85" s="715">
        <v>7.7614409999999996</v>
      </c>
      <c r="X85" s="715">
        <v>7.8452739999999999</v>
      </c>
      <c r="Y85" s="715">
        <v>7.9267940000000001</v>
      </c>
      <c r="Z85" s="715">
        <v>8.011298</v>
      </c>
      <c r="AA85" s="715">
        <v>8.0941559999999999</v>
      </c>
      <c r="AB85" s="715">
        <v>8.1732510000000005</v>
      </c>
      <c r="AC85" s="715">
        <v>8.2544869999999992</v>
      </c>
      <c r="AD85" s="715">
        <v>8.3279139999999998</v>
      </c>
      <c r="AE85" s="715">
        <v>8.398301</v>
      </c>
      <c r="AF85" s="715">
        <v>8.4620470000000001</v>
      </c>
      <c r="AG85" s="715">
        <v>8.5166789999999999</v>
      </c>
      <c r="AH85" s="716">
        <v>1.0737E-2</v>
      </c>
      <c r="AI85" s="717"/>
      <c r="AJ85" s="718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BU85"/>
      <c r="BV85"/>
      <c r="BW85"/>
      <c r="BX85"/>
      <c r="BY85"/>
      <c r="BZ85"/>
      <c r="CA85"/>
      <c r="CB85"/>
      <c r="CC85"/>
      <c r="CD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  <c r="OX85"/>
      <c r="OY85"/>
      <c r="OZ85"/>
      <c r="PA85"/>
      <c r="PB85"/>
      <c r="PC85"/>
      <c r="PD85"/>
      <c r="PE85"/>
      <c r="PF85"/>
      <c r="PG85"/>
      <c r="PH85"/>
      <c r="PI85"/>
      <c r="PJ85"/>
      <c r="PK85"/>
      <c r="PL85"/>
      <c r="PM85"/>
      <c r="PN85"/>
      <c r="PO85"/>
      <c r="PP85"/>
      <c r="PQ85"/>
      <c r="PR85"/>
      <c r="PS85"/>
      <c r="PT85"/>
      <c r="PU85"/>
      <c r="PV85"/>
      <c r="PW85"/>
      <c r="PX85"/>
      <c r="PY85"/>
      <c r="PZ85"/>
      <c r="QA85"/>
      <c r="QB85"/>
      <c r="QC85"/>
      <c r="QD85"/>
      <c r="QE85"/>
      <c r="QF85"/>
      <c r="QG85"/>
      <c r="QH85"/>
      <c r="QI85"/>
      <c r="QJ85"/>
      <c r="QK85"/>
      <c r="QL85"/>
      <c r="QM85"/>
      <c r="QN85"/>
      <c r="QO85"/>
      <c r="QP85"/>
      <c r="QQ85"/>
      <c r="QR85"/>
      <c r="QS85"/>
      <c r="QT85"/>
      <c r="QU85"/>
      <c r="QV85"/>
      <c r="QW85"/>
      <c r="QX85"/>
      <c r="QY85"/>
      <c r="QZ85"/>
      <c r="RA85"/>
      <c r="RB85"/>
      <c r="RC85"/>
      <c r="RD85"/>
      <c r="RE85"/>
      <c r="RF85"/>
      <c r="RG85"/>
      <c r="RH85"/>
      <c r="RI85"/>
      <c r="RJ85"/>
      <c r="RK85"/>
      <c r="RL85"/>
      <c r="RM85"/>
      <c r="RN85"/>
      <c r="RO85"/>
      <c r="RP85"/>
      <c r="RQ85"/>
      <c r="RR85"/>
      <c r="RS85"/>
      <c r="RT85"/>
      <c r="RU85"/>
      <c r="RV85"/>
      <c r="RW85"/>
      <c r="RX85"/>
      <c r="RY85"/>
      <c r="RZ85"/>
      <c r="SA85"/>
      <c r="SB85"/>
      <c r="SC85"/>
      <c r="SD85"/>
      <c r="SE85"/>
      <c r="SF85"/>
      <c r="SG85"/>
      <c r="SH85"/>
      <c r="SI85"/>
      <c r="SJ85"/>
      <c r="SK85"/>
      <c r="SL85"/>
      <c r="SM85"/>
      <c r="SN85"/>
      <c r="SO85"/>
      <c r="SP85"/>
      <c r="SQ85"/>
      <c r="SR85"/>
      <c r="SS85"/>
      <c r="ST85"/>
      <c r="SU85"/>
      <c r="SV85"/>
      <c r="SW85"/>
      <c r="SX85"/>
      <c r="SY85"/>
      <c r="SZ85"/>
      <c r="TA85"/>
      <c r="TB85"/>
      <c r="TC85"/>
      <c r="TD85"/>
      <c r="TE85"/>
      <c r="TF85"/>
      <c r="TG85"/>
      <c r="TH85"/>
      <c r="TI85"/>
      <c r="TJ85"/>
      <c r="TK85"/>
      <c r="TL85"/>
      <c r="TM85"/>
      <c r="TN85"/>
      <c r="TO85"/>
      <c r="TP85"/>
      <c r="TQ85"/>
      <c r="TR85"/>
      <c r="TS85"/>
      <c r="TT85"/>
      <c r="TU85"/>
      <c r="TV85"/>
      <c r="TW85"/>
      <c r="TX85"/>
      <c r="TY85"/>
      <c r="TZ85"/>
      <c r="UA85"/>
      <c r="UB85"/>
      <c r="UC85"/>
      <c r="UD85"/>
      <c r="UE85"/>
      <c r="UF85"/>
      <c r="UG85"/>
      <c r="UH85"/>
      <c r="UI85"/>
      <c r="UJ85"/>
      <c r="UK85"/>
      <c r="UL85"/>
      <c r="UM85"/>
      <c r="UN85"/>
      <c r="UO85"/>
      <c r="UP85"/>
      <c r="UQ85"/>
      <c r="UR85"/>
      <c r="US85"/>
      <c r="UT85"/>
      <c r="UU85"/>
      <c r="UV85"/>
      <c r="UW85"/>
      <c r="UX85"/>
      <c r="UY85"/>
      <c r="UZ85"/>
      <c r="VA85"/>
      <c r="VB85"/>
      <c r="VC85"/>
      <c r="VD85"/>
      <c r="VE85"/>
      <c r="VF85"/>
      <c r="VG85"/>
      <c r="VH85"/>
      <c r="VI85"/>
      <c r="VJ85"/>
      <c r="VK85"/>
      <c r="VL85"/>
      <c r="VM85"/>
      <c r="VN85"/>
      <c r="VO85"/>
      <c r="VP85"/>
      <c r="VQ85"/>
      <c r="VR85"/>
      <c r="VS85"/>
      <c r="VT85"/>
      <c r="VU85"/>
      <c r="VV85"/>
      <c r="VW85"/>
      <c r="VX85"/>
      <c r="VY85"/>
      <c r="VZ85"/>
      <c r="WA85"/>
      <c r="WB85"/>
      <c r="WC85"/>
      <c r="WD85"/>
      <c r="WE85"/>
      <c r="WF85"/>
      <c r="WG85"/>
      <c r="WH85"/>
      <c r="WI85"/>
      <c r="WJ85"/>
      <c r="WK85"/>
      <c r="WL85"/>
      <c r="WM85"/>
      <c r="WN85"/>
      <c r="WO85"/>
      <c r="WP85"/>
      <c r="WQ85"/>
      <c r="WR85"/>
      <c r="WS85"/>
      <c r="WT85"/>
      <c r="WU85"/>
      <c r="WV85"/>
      <c r="WW85"/>
      <c r="WX85"/>
      <c r="WY85"/>
      <c r="WZ85"/>
      <c r="XA85"/>
      <c r="XB85"/>
      <c r="XC85"/>
      <c r="XD85"/>
      <c r="XE85"/>
      <c r="XF85"/>
      <c r="XG85"/>
      <c r="XH85"/>
      <c r="XI85"/>
      <c r="XJ85"/>
      <c r="XK85"/>
      <c r="XL85"/>
      <c r="XM85"/>
      <c r="XN85"/>
      <c r="XO85"/>
      <c r="XP85"/>
      <c r="XQ85"/>
      <c r="XR85"/>
      <c r="XS85"/>
      <c r="XT85"/>
      <c r="XU85"/>
      <c r="XV85"/>
      <c r="XW85"/>
      <c r="XX85"/>
      <c r="XY85"/>
      <c r="XZ85"/>
      <c r="YA85"/>
      <c r="YB85"/>
      <c r="YC85"/>
      <c r="YD85"/>
      <c r="YE85"/>
      <c r="YF85"/>
      <c r="YG85"/>
      <c r="YH85"/>
      <c r="YI85"/>
      <c r="YJ85"/>
      <c r="YK85"/>
      <c r="YL85"/>
      <c r="YM85"/>
      <c r="YN85"/>
      <c r="YO85"/>
      <c r="YP85"/>
      <c r="YQ85"/>
      <c r="YR85"/>
      <c r="YS85"/>
      <c r="YT85"/>
      <c r="YU85"/>
      <c r="YV85"/>
      <c r="YW85"/>
      <c r="YX85"/>
      <c r="YY85"/>
      <c r="YZ85"/>
      <c r="ZA85"/>
      <c r="ZB85"/>
      <c r="ZC85"/>
      <c r="ZD85"/>
      <c r="ZE85"/>
      <c r="ZF85"/>
      <c r="ZG85"/>
      <c r="ZH85"/>
      <c r="ZI85"/>
      <c r="ZJ85"/>
      <c r="ZK85"/>
      <c r="ZL85"/>
      <c r="ZM85"/>
      <c r="ZN85"/>
      <c r="ZO85"/>
      <c r="ZP85"/>
      <c r="ZQ85"/>
      <c r="ZR85"/>
      <c r="ZS85"/>
      <c r="ZT85"/>
      <c r="ZU85"/>
      <c r="ZV85"/>
      <c r="ZW85"/>
      <c r="ZX85"/>
      <c r="ZY85"/>
      <c r="ZZ85"/>
      <c r="AAA85"/>
      <c r="AAB85"/>
      <c r="AAC85"/>
      <c r="AAD85"/>
      <c r="AAE85"/>
      <c r="AAF85"/>
      <c r="AAG85"/>
      <c r="AAH85"/>
      <c r="AAI85"/>
      <c r="AAJ85"/>
      <c r="AAK85"/>
      <c r="AAL85"/>
      <c r="AAM85"/>
      <c r="AAN85"/>
      <c r="AAO85"/>
      <c r="AAP85"/>
      <c r="AAQ85"/>
      <c r="AAR85"/>
      <c r="AAS85"/>
      <c r="AAT85"/>
      <c r="AAU85"/>
      <c r="AAV85"/>
      <c r="AAW85"/>
      <c r="AAX85"/>
      <c r="AAY85"/>
      <c r="AAZ85"/>
      <c r="ABA85"/>
      <c r="ABB85"/>
      <c r="ABC85"/>
      <c r="ABD85"/>
      <c r="ABE85"/>
      <c r="ABF85"/>
      <c r="ABG85"/>
      <c r="ABH85"/>
      <c r="ABI85"/>
      <c r="ABJ85"/>
      <c r="ABK85"/>
      <c r="ABL85"/>
      <c r="ABM85"/>
      <c r="ABN85"/>
      <c r="ABO85"/>
      <c r="ABP85"/>
      <c r="ABQ85"/>
      <c r="ABR85"/>
      <c r="ABS85"/>
      <c r="ABT85"/>
      <c r="ABU85"/>
      <c r="ABV85"/>
      <c r="ABW85"/>
      <c r="ABX85"/>
      <c r="ABY85"/>
      <c r="ABZ85"/>
      <c r="ACA85"/>
      <c r="ACB85"/>
      <c r="ACC85"/>
      <c r="ACD85"/>
      <c r="ACE85"/>
      <c r="ACF85"/>
      <c r="ACG85"/>
      <c r="ACH85"/>
      <c r="ACI85"/>
      <c r="ACJ85"/>
      <c r="ACK85"/>
      <c r="ACL85"/>
      <c r="ACM85"/>
      <c r="ACN85"/>
      <c r="ACO85"/>
      <c r="ACP85"/>
      <c r="ACQ85"/>
      <c r="ACR85"/>
      <c r="ACS85"/>
      <c r="ACT85"/>
      <c r="ACU85"/>
      <c r="ACV85"/>
      <c r="ACW85"/>
      <c r="ACX85"/>
      <c r="ACY85"/>
      <c r="ACZ85"/>
      <c r="ADA85"/>
      <c r="ADB85"/>
      <c r="ADC85"/>
      <c r="ADD85"/>
      <c r="ADE85"/>
      <c r="ADF85"/>
      <c r="ADG85"/>
      <c r="ADH85"/>
      <c r="ADI85"/>
      <c r="ADJ85"/>
      <c r="ADK85"/>
      <c r="ADL85"/>
      <c r="ADM85"/>
      <c r="ADN85"/>
      <c r="ADO85"/>
      <c r="ADP85"/>
      <c r="ADQ85"/>
      <c r="ADR85"/>
      <c r="ADS85"/>
      <c r="ADT85"/>
      <c r="ADU85"/>
      <c r="ADV85"/>
      <c r="ADW85"/>
      <c r="ADX85"/>
      <c r="ADY85"/>
      <c r="ADZ85"/>
      <c r="AEA85"/>
      <c r="AEB85"/>
      <c r="AEC85"/>
      <c r="AED85"/>
      <c r="AEE85"/>
      <c r="AEF85"/>
      <c r="AEG85"/>
      <c r="AEH85"/>
      <c r="AEI85"/>
      <c r="AEJ85"/>
      <c r="AEK85"/>
      <c r="AEL85"/>
      <c r="AEM85"/>
      <c r="AEN85"/>
      <c r="AEO85"/>
      <c r="AEP85"/>
      <c r="AEQ85"/>
      <c r="AER85"/>
      <c r="AES85"/>
      <c r="AET85"/>
      <c r="AEU85"/>
      <c r="AEV85"/>
      <c r="AEW85"/>
      <c r="AEX85"/>
      <c r="AEY85"/>
      <c r="AEZ85"/>
      <c r="AFA85"/>
      <c r="AFB85"/>
      <c r="AFC85"/>
      <c r="AFD85"/>
      <c r="AFE85"/>
      <c r="AFF85"/>
      <c r="AFG85"/>
      <c r="AFH85"/>
      <c r="AFI85"/>
      <c r="AFJ85"/>
      <c r="AFK85"/>
      <c r="AFL85"/>
      <c r="AFM85"/>
      <c r="AFN85"/>
      <c r="AFO85"/>
      <c r="AFP85"/>
      <c r="AFQ85"/>
      <c r="AFR85"/>
      <c r="AFS85"/>
      <c r="AFT85"/>
      <c r="AFU85"/>
      <c r="AFV85"/>
      <c r="AFW85"/>
      <c r="AFX85"/>
      <c r="AFY85"/>
      <c r="AFZ85"/>
      <c r="AGA85"/>
      <c r="AGB85"/>
      <c r="AGC85"/>
      <c r="AGD85"/>
      <c r="AGE85"/>
      <c r="AGF85"/>
      <c r="AGG85"/>
      <c r="AGH85"/>
      <c r="AGI85"/>
      <c r="AGJ85"/>
      <c r="AGK85"/>
      <c r="AGL85"/>
      <c r="AGM85"/>
      <c r="AGN85"/>
      <c r="AGO85"/>
      <c r="AGP85"/>
      <c r="AGQ85"/>
      <c r="AGR85"/>
      <c r="AGS85"/>
      <c r="AGT85"/>
      <c r="AGU85"/>
      <c r="AGV85"/>
      <c r="AGW85"/>
      <c r="AGX85"/>
      <c r="AGY85"/>
      <c r="AGZ85"/>
      <c r="AHA85"/>
      <c r="AHB85"/>
      <c r="AHC85"/>
      <c r="AHD85"/>
      <c r="AHE85"/>
      <c r="AHF85"/>
      <c r="AHG85"/>
      <c r="AHH85"/>
      <c r="AHI85"/>
      <c r="AHJ85"/>
      <c r="AHK85"/>
      <c r="AHL85"/>
      <c r="AHM85"/>
      <c r="AHN85"/>
      <c r="AHO85"/>
      <c r="AHP85"/>
      <c r="AHQ85"/>
      <c r="AHR85"/>
      <c r="AHS85"/>
      <c r="AHT85"/>
      <c r="AHU85"/>
      <c r="AHV85"/>
      <c r="AHW85"/>
      <c r="AHX85"/>
      <c r="AHY85"/>
      <c r="AHZ85"/>
      <c r="AIA85"/>
      <c r="AIB85"/>
      <c r="AIC85"/>
      <c r="AID85"/>
      <c r="AIE85"/>
      <c r="AIF85"/>
      <c r="AIG85"/>
      <c r="AIH85"/>
      <c r="AII85"/>
      <c r="AIJ85"/>
      <c r="AIK85"/>
      <c r="AIL85"/>
      <c r="AIM85"/>
      <c r="AIN85"/>
      <c r="AIO85"/>
      <c r="AIP85"/>
      <c r="AIQ85"/>
      <c r="AIR85"/>
      <c r="AIS85"/>
      <c r="AIT85"/>
      <c r="AIU85"/>
      <c r="AIV85"/>
      <c r="AIW85"/>
      <c r="AIX85"/>
      <c r="AIY85"/>
      <c r="AIZ85"/>
      <c r="AJA85"/>
      <c r="AJB85"/>
      <c r="AJC85"/>
      <c r="AJD85"/>
      <c r="AJE85"/>
      <c r="AJF85"/>
      <c r="AJG85"/>
      <c r="AJH85"/>
      <c r="AJI85"/>
      <c r="AJJ85"/>
      <c r="AJK85"/>
      <c r="AJL85"/>
      <c r="AJM85"/>
      <c r="AJN85"/>
      <c r="AJO85"/>
      <c r="AJP85"/>
      <c r="AJQ85"/>
      <c r="AJR85"/>
      <c r="AJS85"/>
      <c r="AJT85"/>
      <c r="AJU85"/>
      <c r="AJV85"/>
      <c r="AJW85"/>
      <c r="AJX85"/>
      <c r="AJY85"/>
      <c r="AJZ85"/>
      <c r="AKA85"/>
      <c r="AKB85"/>
      <c r="AKC85"/>
      <c r="AKD85"/>
      <c r="AKE85"/>
      <c r="AKF85"/>
      <c r="AKG85"/>
      <c r="AKH85"/>
      <c r="AKI85"/>
      <c r="AKJ85"/>
      <c r="AKK85"/>
      <c r="AKL85"/>
      <c r="AKM85"/>
      <c r="AKN85"/>
      <c r="AKO85"/>
      <c r="AKP85"/>
      <c r="AKQ85"/>
      <c r="AKR85"/>
      <c r="AKS85"/>
      <c r="AKT85"/>
      <c r="AKU85"/>
      <c r="AKV85"/>
      <c r="AKW85"/>
      <c r="AKX85"/>
      <c r="AKY85"/>
      <c r="AKZ85"/>
      <c r="ALA85"/>
      <c r="ALB85"/>
      <c r="ALC85"/>
      <c r="ALD85"/>
      <c r="ALE85"/>
      <c r="ALF85"/>
      <c r="ALG85"/>
      <c r="ALH85"/>
      <c r="ALI85"/>
      <c r="ALJ85"/>
      <c r="ALK85"/>
      <c r="ALL85"/>
      <c r="ALM85"/>
      <c r="ALN85"/>
      <c r="ALO85"/>
      <c r="ALP85"/>
      <c r="ALQ85"/>
      <c r="ALR85"/>
      <c r="ALS85"/>
      <c r="ALT85"/>
      <c r="ALU85"/>
      <c r="ALV85"/>
      <c r="ALW85"/>
      <c r="ALX85"/>
      <c r="ALY85"/>
      <c r="ALZ85"/>
      <c r="AMA85"/>
      <c r="AMB85"/>
      <c r="AMC85"/>
      <c r="AMD85"/>
      <c r="AME85"/>
      <c r="AMF85"/>
      <c r="AMG85"/>
      <c r="AMH85"/>
      <c r="AMI85"/>
      <c r="AMJ85"/>
      <c r="AMK85"/>
      <c r="AML85"/>
      <c r="AMM85"/>
      <c r="AMN85"/>
      <c r="AMO85"/>
      <c r="AMP85"/>
      <c r="AMQ85"/>
      <c r="AMR85"/>
      <c r="AMS85"/>
      <c r="AMT85"/>
      <c r="AMU85"/>
      <c r="AMV85"/>
      <c r="AMW85"/>
      <c r="AMX85"/>
      <c r="AMY85"/>
      <c r="AMZ85"/>
      <c r="ANA85"/>
      <c r="ANB85"/>
      <c r="ANC85"/>
      <c r="AND85"/>
      <c r="ANE85"/>
      <c r="ANF85"/>
      <c r="ANG85"/>
      <c r="ANH85"/>
      <c r="ANI85"/>
      <c r="ANJ85"/>
      <c r="ANK85"/>
      <c r="ANL85"/>
      <c r="ANM85"/>
      <c r="ANN85"/>
      <c r="ANO85"/>
      <c r="ANP85"/>
      <c r="ANQ85"/>
      <c r="ANR85"/>
      <c r="ANS85"/>
      <c r="ANT85"/>
      <c r="ANU85"/>
      <c r="ANV85"/>
      <c r="ANW85"/>
      <c r="ANX85"/>
      <c r="ANY85"/>
      <c r="ANZ85"/>
      <c r="AOA85"/>
      <c r="AOB85"/>
      <c r="AOC85"/>
      <c r="AOD85"/>
      <c r="AOE85"/>
      <c r="AOF85"/>
      <c r="AOG85"/>
      <c r="AOH85"/>
      <c r="AOI85"/>
      <c r="AOJ85"/>
      <c r="AOK85"/>
      <c r="AOL85"/>
      <c r="AOM85"/>
      <c r="AON85"/>
      <c r="AOO85"/>
      <c r="AOP85"/>
      <c r="AOQ85"/>
      <c r="AOR85"/>
      <c r="AOS85"/>
      <c r="AOT85"/>
      <c r="AOU85"/>
      <c r="AOV85"/>
      <c r="AOW85"/>
      <c r="AOX85"/>
      <c r="AOY85"/>
      <c r="AOZ85"/>
      <c r="APA85"/>
      <c r="APB85"/>
      <c r="APC85"/>
      <c r="APD85"/>
      <c r="APE85"/>
      <c r="APF85"/>
      <c r="APG85"/>
      <c r="APH85"/>
      <c r="API85"/>
      <c r="APJ85"/>
      <c r="APK85"/>
      <c r="APL85"/>
      <c r="APM85"/>
      <c r="APN85"/>
      <c r="APO85"/>
      <c r="APP85"/>
      <c r="APQ85"/>
      <c r="APR85"/>
      <c r="APS85"/>
      <c r="APT85"/>
      <c r="APU85"/>
      <c r="APV85"/>
      <c r="APW85"/>
      <c r="APX85"/>
      <c r="APY85"/>
      <c r="APZ85"/>
      <c r="AQA85"/>
      <c r="AQB85"/>
      <c r="AQC85"/>
      <c r="AQD85"/>
      <c r="AQE85"/>
      <c r="AQF85"/>
      <c r="AQG85"/>
      <c r="AQH85"/>
      <c r="AQI85"/>
      <c r="AQJ85"/>
      <c r="AQK85"/>
      <c r="AQL85"/>
      <c r="AQM85"/>
      <c r="AQN85"/>
      <c r="AQO85"/>
      <c r="AQP85"/>
      <c r="AQQ85"/>
      <c r="AQR85"/>
      <c r="AQS85"/>
      <c r="AQT85"/>
      <c r="AQU85"/>
      <c r="AQV85"/>
      <c r="AQW85"/>
      <c r="AQX85"/>
      <c r="AQY85"/>
      <c r="AQZ85"/>
      <c r="ARA85"/>
      <c r="ARB85"/>
      <c r="ARC85"/>
      <c r="ARD85"/>
      <c r="ARE85"/>
      <c r="ARF85"/>
      <c r="ARG85"/>
      <c r="ARH85"/>
      <c r="ARI85"/>
      <c r="ARJ85"/>
      <c r="ARK85"/>
      <c r="ARL85"/>
      <c r="ARM85"/>
      <c r="ARN85"/>
      <c r="ARO85"/>
      <c r="ARP85"/>
      <c r="ARQ85"/>
      <c r="ARR85"/>
      <c r="ARS85"/>
      <c r="ART85"/>
      <c r="ARU85"/>
      <c r="ARV85"/>
      <c r="ARW85"/>
      <c r="ARX85"/>
      <c r="ARY85"/>
      <c r="ARZ85"/>
      <c r="ASA85"/>
      <c r="ASB85"/>
      <c r="ASC85"/>
      <c r="ASD85"/>
      <c r="ASE85"/>
      <c r="ASF85"/>
      <c r="ASG85"/>
      <c r="ASH85"/>
      <c r="ASI85"/>
      <c r="ASJ85"/>
      <c r="ASK85"/>
      <c r="ASL85"/>
      <c r="ASM85"/>
      <c r="ASN85"/>
      <c r="ASO85"/>
      <c r="ASP85"/>
      <c r="ASQ85"/>
      <c r="ASR85"/>
      <c r="ASS85"/>
      <c r="AST85"/>
      <c r="ASU85"/>
      <c r="ASV85"/>
      <c r="ASW85"/>
      <c r="ASX85"/>
      <c r="ASY85"/>
      <c r="ASZ85"/>
      <c r="ATA85"/>
      <c r="ATB85"/>
      <c r="ATC85"/>
      <c r="ATD85"/>
      <c r="ATE85"/>
      <c r="ATF85"/>
      <c r="ATG85"/>
      <c r="ATH85"/>
      <c r="ATI85"/>
      <c r="ATJ85"/>
      <c r="ATK85"/>
      <c r="ATL85"/>
      <c r="ATM85"/>
      <c r="ATN85"/>
      <c r="ATO85"/>
      <c r="ATP85"/>
      <c r="ATQ85"/>
      <c r="ATR85"/>
      <c r="ATS85"/>
      <c r="ATT85"/>
      <c r="ATU85"/>
      <c r="ATV85"/>
      <c r="ATW85"/>
      <c r="ATX85"/>
      <c r="ATY85"/>
      <c r="ATZ85"/>
      <c r="AUA85"/>
      <c r="AUB85"/>
      <c r="AUC85"/>
      <c r="AUD85"/>
      <c r="AUE85"/>
      <c r="AUF85"/>
      <c r="AUG85"/>
      <c r="AUH85"/>
      <c r="AUI85"/>
      <c r="AUJ85"/>
      <c r="AUK85"/>
      <c r="AUL85"/>
      <c r="AUM85"/>
      <c r="AUN85"/>
      <c r="AUO85"/>
      <c r="AUP85"/>
      <c r="AUQ85"/>
      <c r="AUR85"/>
      <c r="AUS85"/>
      <c r="AUT85"/>
      <c r="AUU85"/>
      <c r="AUV85"/>
      <c r="AUW85"/>
      <c r="AUX85"/>
      <c r="AUY85"/>
      <c r="AUZ85"/>
      <c r="AVA85"/>
      <c r="AVB85"/>
      <c r="AVC85"/>
      <c r="AVD85"/>
      <c r="AVE85"/>
      <c r="AVF85"/>
      <c r="AVG85"/>
      <c r="AVH85"/>
      <c r="AVI85"/>
      <c r="AVJ85"/>
      <c r="AVK85"/>
      <c r="AVL85"/>
      <c r="AVM85"/>
      <c r="AVN85"/>
      <c r="AVO85"/>
      <c r="AVP85"/>
      <c r="AVQ85"/>
      <c r="AVR85"/>
      <c r="AVS85"/>
      <c r="AVT85"/>
      <c r="AVU85"/>
      <c r="AVV85"/>
      <c r="AVW85"/>
      <c r="AVX85"/>
      <c r="AVY85"/>
      <c r="AVZ85"/>
      <c r="AWA85"/>
      <c r="AWB85"/>
      <c r="AWC85"/>
      <c r="AWD85"/>
      <c r="AWE85"/>
      <c r="AWF85"/>
      <c r="AWG85"/>
      <c r="AWH85"/>
      <c r="AWI85"/>
      <c r="AWJ85"/>
      <c r="AWK85"/>
      <c r="AWL85"/>
      <c r="AWM85"/>
      <c r="AWN85"/>
      <c r="AWO85"/>
      <c r="AWP85"/>
      <c r="AWQ85"/>
      <c r="AWR85"/>
      <c r="AWS85"/>
      <c r="AWT85"/>
      <c r="AWU85"/>
      <c r="AWV85"/>
      <c r="AWW85"/>
      <c r="AWX85"/>
      <c r="AWY85"/>
      <c r="AWZ85"/>
      <c r="AXA85"/>
      <c r="AXB85"/>
      <c r="AXC85"/>
      <c r="AXD85"/>
      <c r="AXE85"/>
      <c r="AXF85"/>
      <c r="AXG85"/>
      <c r="AXH85"/>
      <c r="AXI85"/>
      <c r="AXJ85"/>
      <c r="AXK85"/>
      <c r="AXL85"/>
      <c r="AXM85"/>
      <c r="AXN85"/>
      <c r="AXO85"/>
      <c r="AXP85"/>
      <c r="AXQ85"/>
      <c r="AXR85"/>
      <c r="AXS85"/>
      <c r="AXT85"/>
      <c r="AXU85"/>
      <c r="AXV85"/>
      <c r="AXW85"/>
      <c r="AXX85"/>
      <c r="AXY85"/>
      <c r="AXZ85"/>
      <c r="AYA85"/>
      <c r="AYB85"/>
      <c r="AYC85"/>
      <c r="AYD85"/>
      <c r="AYE85"/>
      <c r="AYF85"/>
      <c r="AYG85"/>
      <c r="AYH85"/>
      <c r="AYI85"/>
      <c r="AYJ85"/>
      <c r="AYK85"/>
      <c r="AYL85"/>
      <c r="AYM85"/>
      <c r="AYN85"/>
      <c r="AYO85"/>
      <c r="AYP85"/>
      <c r="AYQ85"/>
      <c r="AYR85"/>
      <c r="AYS85"/>
      <c r="AYT85"/>
      <c r="AYU85"/>
      <c r="AYV85"/>
      <c r="AYW85"/>
      <c r="AYX85"/>
      <c r="AYY85"/>
      <c r="AYZ85"/>
      <c r="AZA85"/>
      <c r="AZB85"/>
      <c r="AZC85"/>
      <c r="AZD85"/>
      <c r="AZE85"/>
      <c r="AZF85"/>
      <c r="AZG85"/>
      <c r="AZH85"/>
      <c r="AZI85"/>
      <c r="AZJ85"/>
      <c r="AZK85"/>
      <c r="AZL85"/>
      <c r="AZM85"/>
      <c r="AZN85"/>
      <c r="AZO85"/>
      <c r="AZP85"/>
      <c r="AZQ85"/>
      <c r="AZR85"/>
      <c r="AZS85"/>
      <c r="AZT85"/>
      <c r="AZU85"/>
      <c r="AZV85"/>
      <c r="AZW85"/>
      <c r="AZX85"/>
      <c r="AZY85"/>
      <c r="AZZ85"/>
      <c r="BAA85"/>
      <c r="BAB85"/>
      <c r="BAC85"/>
      <c r="BAD85"/>
      <c r="BAE85"/>
      <c r="BAF85"/>
      <c r="BAG85"/>
      <c r="BAH85"/>
      <c r="BAI85"/>
      <c r="BAJ85"/>
      <c r="BAK85"/>
      <c r="BAL85"/>
      <c r="BAM85"/>
      <c r="BAN85"/>
      <c r="BAO85"/>
      <c r="BAP85"/>
      <c r="BAQ85"/>
      <c r="BAR85"/>
      <c r="BAS85"/>
      <c r="BAT85"/>
      <c r="BAU85"/>
      <c r="BAV85"/>
      <c r="BAW85"/>
      <c r="BAX85"/>
      <c r="BAY85"/>
      <c r="BAZ85"/>
      <c r="BBA85"/>
      <c r="BBB85"/>
      <c r="BBC85"/>
      <c r="BBD85"/>
      <c r="BBE85"/>
      <c r="BBF85"/>
      <c r="BBG85"/>
      <c r="BBH85"/>
      <c r="BBI85"/>
      <c r="BBJ85"/>
      <c r="BBK85"/>
      <c r="BBL85"/>
      <c r="BBM85"/>
      <c r="BBN85"/>
      <c r="BBO85"/>
      <c r="BBP85"/>
      <c r="BBQ85"/>
      <c r="BBR85"/>
      <c r="BBS85"/>
      <c r="BBT85"/>
      <c r="BBU85"/>
      <c r="BBV85"/>
      <c r="BBW85"/>
      <c r="BBX85"/>
      <c r="BBY85"/>
      <c r="BBZ85"/>
      <c r="BCA85"/>
      <c r="BCB85"/>
      <c r="BCC85"/>
      <c r="BCD85"/>
      <c r="BCE85"/>
      <c r="BCF85"/>
      <c r="BCG85"/>
      <c r="BCH85"/>
      <c r="BCI85"/>
      <c r="BCJ85"/>
      <c r="BCK85"/>
      <c r="BCL85"/>
      <c r="BCM85"/>
      <c r="BCN85"/>
      <c r="BCO85"/>
      <c r="BCP85"/>
      <c r="BCQ85"/>
      <c r="BCR85"/>
      <c r="BCS85"/>
      <c r="BCT85"/>
      <c r="BCU85"/>
      <c r="BCV85"/>
      <c r="BCW85"/>
      <c r="BCX85"/>
      <c r="BCY85"/>
      <c r="BCZ85"/>
      <c r="BDA85"/>
      <c r="BDB85"/>
      <c r="BDC85"/>
      <c r="BDD85"/>
      <c r="BDE85"/>
      <c r="BDF85"/>
      <c r="BDG85"/>
      <c r="BDH85"/>
      <c r="BDI85"/>
      <c r="BDJ85"/>
      <c r="BDK85"/>
      <c r="BDL85"/>
      <c r="BDM85"/>
      <c r="BDN85"/>
      <c r="BDO85"/>
      <c r="BDP85"/>
      <c r="BDQ85"/>
      <c r="BDR85"/>
      <c r="BDS85"/>
      <c r="BDT85"/>
      <c r="BDU85"/>
      <c r="BDV85"/>
      <c r="BDW85"/>
      <c r="BDX85"/>
      <c r="BDY85"/>
      <c r="BDZ85"/>
      <c r="BEA85"/>
      <c r="BEB85"/>
      <c r="BEC85"/>
      <c r="BED85"/>
      <c r="BEE85"/>
      <c r="BEF85"/>
      <c r="BEG85"/>
      <c r="BEH85"/>
      <c r="BEI85"/>
      <c r="BEJ85"/>
      <c r="BEK85"/>
      <c r="BEL85"/>
      <c r="BEM85"/>
      <c r="BEN85"/>
      <c r="BEO85"/>
      <c r="BEP85"/>
      <c r="BEQ85"/>
      <c r="BER85"/>
      <c r="BES85"/>
      <c r="BET85"/>
      <c r="BEU85"/>
      <c r="BEV85"/>
      <c r="BEW85"/>
      <c r="BEX85"/>
      <c r="BEY85"/>
      <c r="BEZ85"/>
      <c r="BFA85"/>
      <c r="BFB85"/>
      <c r="BFC85"/>
      <c r="BFD85"/>
      <c r="BFE85"/>
      <c r="BFF85"/>
      <c r="BFG85"/>
      <c r="BFH85"/>
      <c r="BFI85"/>
      <c r="BFJ85"/>
      <c r="BFK85"/>
      <c r="BFL85"/>
      <c r="BFM85"/>
      <c r="BFN85"/>
      <c r="BFO85"/>
      <c r="BFP85"/>
      <c r="BFQ85"/>
      <c r="BFR85"/>
      <c r="BFS85"/>
      <c r="BFT85"/>
      <c r="BFU85"/>
      <c r="BFV85"/>
      <c r="BFW85"/>
      <c r="BFX85"/>
      <c r="BFY85"/>
      <c r="BFZ85"/>
      <c r="BGA85"/>
      <c r="BGB85"/>
      <c r="BGC85"/>
      <c r="BGD85"/>
      <c r="BGE85"/>
      <c r="BGF85"/>
      <c r="BGG85"/>
      <c r="BGH85"/>
      <c r="BGI85"/>
      <c r="BGJ85"/>
      <c r="BGK85"/>
      <c r="BGL85"/>
      <c r="BGM85"/>
      <c r="BGN85"/>
      <c r="BGO85"/>
      <c r="BGP85"/>
      <c r="BGQ85"/>
      <c r="BGR85"/>
      <c r="BGS85"/>
      <c r="BGT85"/>
      <c r="BGU85"/>
      <c r="BGV85"/>
      <c r="BGW85"/>
      <c r="BGX85"/>
      <c r="BGY85"/>
      <c r="BGZ85"/>
      <c r="BHA85"/>
      <c r="BHB85"/>
      <c r="BHC85"/>
      <c r="BHD85"/>
      <c r="BHE85"/>
      <c r="BHF85"/>
      <c r="BHG85"/>
      <c r="BHH85"/>
      <c r="BHI85"/>
      <c r="BHJ85"/>
      <c r="BHK85"/>
      <c r="BHL85"/>
      <c r="BHM85"/>
      <c r="BHN85"/>
      <c r="BHO85"/>
      <c r="BHP85"/>
      <c r="BHQ85"/>
      <c r="BHR85"/>
      <c r="BHS85"/>
      <c r="BHT85"/>
      <c r="BHU85"/>
      <c r="BHV85"/>
      <c r="BHW85"/>
      <c r="BHX85"/>
      <c r="BHY85"/>
      <c r="BHZ85"/>
      <c r="BIA85"/>
      <c r="BIB85"/>
      <c r="BIC85"/>
      <c r="BID85"/>
      <c r="BIE85"/>
      <c r="BIF85"/>
      <c r="BIG85"/>
      <c r="BIH85"/>
      <c r="BII85"/>
      <c r="BIJ85"/>
      <c r="BIK85"/>
      <c r="BIL85"/>
      <c r="BIM85"/>
      <c r="BIN85"/>
      <c r="BIO85"/>
      <c r="BIP85"/>
      <c r="BIQ85"/>
      <c r="BIR85"/>
      <c r="BIS85"/>
      <c r="BIT85"/>
      <c r="BIU85"/>
      <c r="BIV85"/>
      <c r="BIW85"/>
      <c r="BIX85"/>
      <c r="BIY85"/>
      <c r="BIZ85"/>
      <c r="BJA85"/>
      <c r="BJB85"/>
      <c r="BJC85"/>
      <c r="BJD85"/>
      <c r="BJE85"/>
      <c r="BJF85"/>
      <c r="BJG85"/>
      <c r="BJH85"/>
      <c r="BJI85"/>
      <c r="BJJ85"/>
      <c r="BJK85"/>
      <c r="BJL85"/>
      <c r="BJM85"/>
      <c r="BJN85"/>
      <c r="BJO85"/>
      <c r="BJP85"/>
      <c r="BJQ85"/>
      <c r="BJR85"/>
      <c r="BJS85"/>
      <c r="BJT85"/>
      <c r="BJU85"/>
      <c r="BJV85"/>
      <c r="BJW85"/>
      <c r="BJX85"/>
      <c r="BJY85"/>
      <c r="BJZ85"/>
      <c r="BKA85"/>
      <c r="BKB85"/>
      <c r="BKC85"/>
      <c r="BKD85"/>
      <c r="BKE85"/>
      <c r="BKF85"/>
      <c r="BKG85"/>
      <c r="BKH85"/>
      <c r="BKI85"/>
      <c r="BKJ85"/>
      <c r="BKK85"/>
      <c r="BKL85"/>
      <c r="BKM85"/>
      <c r="BKN85"/>
      <c r="BKO85"/>
      <c r="BKP85"/>
      <c r="BKQ85"/>
      <c r="BKR85"/>
      <c r="BKS85"/>
      <c r="BKT85"/>
      <c r="BKU85"/>
      <c r="BKV85"/>
      <c r="BKW85"/>
      <c r="BKX85"/>
      <c r="BKY85"/>
      <c r="BKZ85"/>
      <c r="BLA85"/>
      <c r="BLB85"/>
      <c r="BLC85"/>
      <c r="BLD85"/>
      <c r="BLE85"/>
      <c r="BLF85"/>
      <c r="BLG85"/>
      <c r="BLH85"/>
      <c r="BLI85"/>
      <c r="BLJ85"/>
      <c r="BLK85"/>
      <c r="BLL85"/>
      <c r="BLM85"/>
      <c r="BLN85"/>
      <c r="BLO85"/>
      <c r="BLP85"/>
      <c r="BLQ85"/>
      <c r="BLR85"/>
      <c r="BLS85"/>
      <c r="BLT85"/>
      <c r="BLU85"/>
      <c r="BLV85"/>
      <c r="BLW85"/>
      <c r="BLX85"/>
      <c r="BLY85"/>
      <c r="BLZ85"/>
      <c r="BMA85"/>
      <c r="BMB85"/>
      <c r="BMC85"/>
      <c r="BMD85"/>
      <c r="BME85"/>
      <c r="BMF85"/>
      <c r="BMG85"/>
      <c r="BMH85"/>
      <c r="BMI85"/>
      <c r="BMJ85"/>
      <c r="BMK85"/>
      <c r="BML85"/>
      <c r="BMM85"/>
      <c r="BMN85"/>
      <c r="BMO85"/>
      <c r="BMP85"/>
      <c r="BMQ85"/>
      <c r="BMR85"/>
      <c r="BMS85"/>
      <c r="BMT85"/>
      <c r="BMU85"/>
      <c r="BMV85"/>
      <c r="BMW85"/>
      <c r="BMX85"/>
      <c r="BMY85"/>
      <c r="BMZ85"/>
      <c r="BNA85"/>
      <c r="BNB85"/>
      <c r="BNC85"/>
      <c r="BND85"/>
      <c r="BNE85"/>
      <c r="BNF85"/>
      <c r="BNG85"/>
      <c r="BNH85"/>
      <c r="BNI85"/>
      <c r="BNJ85"/>
      <c r="BNK85"/>
      <c r="BNL85"/>
      <c r="BNM85"/>
      <c r="BNN85"/>
      <c r="BNO85"/>
      <c r="BNP85"/>
      <c r="BNQ85"/>
      <c r="BNR85"/>
      <c r="BNS85"/>
      <c r="BNT85"/>
      <c r="BNU85"/>
      <c r="BNV85"/>
      <c r="BNW85"/>
      <c r="BNX85"/>
      <c r="BNY85"/>
      <c r="BNZ85"/>
      <c r="BOA85"/>
      <c r="BOB85"/>
      <c r="BOC85"/>
      <c r="BOD85"/>
      <c r="BOE85"/>
      <c r="BOF85"/>
      <c r="BOG85"/>
      <c r="BOH85"/>
      <c r="BOI85"/>
      <c r="BOJ85"/>
      <c r="BOK85"/>
      <c r="BOL85"/>
      <c r="BOM85"/>
      <c r="BON85"/>
      <c r="BOO85"/>
      <c r="BOP85"/>
      <c r="BOQ85"/>
      <c r="BOR85"/>
      <c r="BOS85"/>
      <c r="BOT85"/>
      <c r="BOU85"/>
      <c r="BOV85"/>
      <c r="BOW85"/>
      <c r="BOX85"/>
      <c r="BOY85"/>
      <c r="BOZ85"/>
      <c r="BPA85"/>
      <c r="BPB85"/>
      <c r="BPC85"/>
      <c r="BPD85"/>
      <c r="BPE85"/>
      <c r="BPF85"/>
      <c r="BPG85"/>
      <c r="BPH85"/>
      <c r="BPI85"/>
      <c r="BPJ85"/>
      <c r="BPK85"/>
      <c r="BPL85"/>
      <c r="BPM85"/>
      <c r="BPN85"/>
      <c r="BPO85"/>
      <c r="BPP85"/>
      <c r="BPQ85"/>
      <c r="BPR85"/>
      <c r="BPS85"/>
      <c r="BPT85"/>
      <c r="BPU85"/>
      <c r="BPV85"/>
      <c r="BPW85"/>
      <c r="BPX85"/>
      <c r="BPY85"/>
      <c r="BPZ85"/>
      <c r="BQA85"/>
      <c r="BQB85"/>
      <c r="BQC85"/>
      <c r="BQD85"/>
      <c r="BQE85"/>
      <c r="BQF85"/>
      <c r="BQG85"/>
      <c r="BQH85"/>
      <c r="BQI85"/>
      <c r="BQJ85"/>
      <c r="BQK85"/>
      <c r="BQL85"/>
      <c r="BQM85"/>
      <c r="BQN85"/>
      <c r="BQO85"/>
      <c r="BQP85"/>
      <c r="BQQ85"/>
      <c r="BQR85"/>
      <c r="BQS85"/>
      <c r="BQT85"/>
      <c r="BQU85"/>
      <c r="BQV85"/>
      <c r="BQW85"/>
      <c r="BQX85"/>
      <c r="BQY85"/>
      <c r="BQZ85"/>
      <c r="BRA85"/>
      <c r="BRB85"/>
      <c r="BRC85"/>
      <c r="BRD85"/>
      <c r="BRE85"/>
      <c r="BRF85"/>
      <c r="BRG85"/>
      <c r="BRH85"/>
      <c r="BRI85"/>
      <c r="BRJ85"/>
      <c r="BRK85"/>
      <c r="BRL85"/>
      <c r="BRM85"/>
      <c r="BRN85"/>
      <c r="BRO85"/>
      <c r="BRP85"/>
      <c r="BRQ85"/>
      <c r="BRR85"/>
      <c r="BRS85"/>
      <c r="BRT85"/>
      <c r="BRU85"/>
      <c r="BRV85"/>
      <c r="BRW85"/>
      <c r="BRX85"/>
      <c r="BRY85"/>
      <c r="BRZ85"/>
      <c r="BSA85"/>
      <c r="BSB85"/>
      <c r="BSC85"/>
      <c r="BSD85"/>
      <c r="BSE85"/>
      <c r="BSF85"/>
      <c r="BSG85"/>
      <c r="BSH85"/>
      <c r="BSI85"/>
      <c r="BSJ85"/>
      <c r="BSK85"/>
      <c r="BSL85"/>
      <c r="BSM85"/>
      <c r="BSN85"/>
      <c r="BSO85"/>
      <c r="BSP85"/>
      <c r="BSQ85"/>
      <c r="BSR85"/>
      <c r="BSS85"/>
      <c r="BST85"/>
      <c r="BSU85"/>
      <c r="BSV85"/>
      <c r="BSW85"/>
      <c r="BSX85"/>
      <c r="BSY85"/>
      <c r="BSZ85"/>
      <c r="BTA85"/>
      <c r="BTB85"/>
      <c r="BTC85"/>
      <c r="BTD85"/>
      <c r="BTE85"/>
      <c r="BTF85"/>
      <c r="BTG85"/>
      <c r="BTH85"/>
      <c r="BTI85"/>
      <c r="BTJ85"/>
      <c r="BTK85"/>
      <c r="BTL85"/>
      <c r="BTM85"/>
      <c r="BTN85"/>
      <c r="BTO85"/>
      <c r="BTP85"/>
      <c r="BTQ85"/>
      <c r="BTR85"/>
      <c r="BTS85"/>
      <c r="BTT85"/>
      <c r="BTU85"/>
      <c r="BTV85"/>
      <c r="BTW85"/>
      <c r="BTX85"/>
      <c r="BTY85"/>
      <c r="BTZ85"/>
      <c r="BUA85"/>
      <c r="BUB85"/>
      <c r="BUC85"/>
      <c r="BUD85"/>
      <c r="BUE85"/>
      <c r="BUF85"/>
      <c r="BUG85"/>
      <c r="BUH85"/>
      <c r="BUI85"/>
      <c r="BUJ85"/>
      <c r="BUK85"/>
      <c r="BUL85"/>
      <c r="BUM85"/>
      <c r="BUN85"/>
      <c r="BUO85"/>
      <c r="BUP85"/>
      <c r="BUQ85"/>
      <c r="BUR85"/>
      <c r="BUS85"/>
      <c r="BUT85"/>
      <c r="BUU85"/>
      <c r="BUV85"/>
      <c r="BUW85"/>
      <c r="BUX85"/>
      <c r="BUY85"/>
      <c r="BUZ85"/>
      <c r="BVA85"/>
      <c r="BVB85"/>
      <c r="BVC85"/>
      <c r="BVD85"/>
      <c r="BVE85"/>
      <c r="BVF85"/>
      <c r="BVG85"/>
      <c r="BVH85"/>
      <c r="BVI85"/>
      <c r="BVJ85"/>
      <c r="BVK85"/>
      <c r="BVL85"/>
      <c r="BVM85"/>
      <c r="BVN85"/>
      <c r="BVO85"/>
      <c r="BVP85"/>
      <c r="BVQ85"/>
      <c r="BVR85"/>
      <c r="BVS85"/>
      <c r="BVT85"/>
      <c r="BVU85"/>
      <c r="BVV85"/>
      <c r="BVW85"/>
      <c r="BVX85"/>
      <c r="BVY85"/>
      <c r="BVZ85"/>
      <c r="BWA85"/>
      <c r="BWB85"/>
      <c r="BWC85"/>
      <c r="BWD85"/>
      <c r="BWE85"/>
      <c r="BWF85"/>
      <c r="BWG85"/>
      <c r="BWH85"/>
      <c r="BWI85"/>
      <c r="BWJ85"/>
      <c r="BWK85"/>
      <c r="BWL85"/>
      <c r="BWM85"/>
      <c r="BWN85"/>
      <c r="BWO85"/>
      <c r="BWP85"/>
      <c r="BWQ85"/>
      <c r="BWR85"/>
      <c r="BWS85"/>
      <c r="BWT85"/>
      <c r="BWU85"/>
      <c r="BWV85"/>
      <c r="BWW85"/>
      <c r="BWX85"/>
      <c r="BWY85"/>
      <c r="BWZ85"/>
      <c r="BXA85"/>
      <c r="BXB85"/>
      <c r="BXC85"/>
      <c r="BXD85"/>
      <c r="BXE85"/>
      <c r="BXF85"/>
      <c r="BXG85"/>
      <c r="BXH85"/>
      <c r="BXI85"/>
      <c r="BXJ85"/>
      <c r="BXK85"/>
      <c r="BXL85"/>
      <c r="BXM85"/>
      <c r="BXN85"/>
      <c r="BXO85"/>
      <c r="BXP85"/>
      <c r="BXQ85"/>
      <c r="BXR85"/>
      <c r="BXS85"/>
      <c r="BXT85"/>
      <c r="BXU85"/>
      <c r="BXV85"/>
      <c r="BXW85"/>
      <c r="BXX85"/>
      <c r="BXY85"/>
      <c r="BXZ85"/>
      <c r="BYA85"/>
      <c r="BYB85"/>
      <c r="BYC85"/>
      <c r="BYD85"/>
      <c r="BYE85"/>
      <c r="BYF85"/>
      <c r="BYG85"/>
      <c r="BYH85"/>
      <c r="BYI85"/>
      <c r="BYJ85"/>
      <c r="BYK85"/>
      <c r="BYL85"/>
      <c r="BYM85"/>
      <c r="BYN85"/>
      <c r="BYO85"/>
      <c r="BYP85"/>
      <c r="BYQ85"/>
      <c r="BYR85"/>
      <c r="BYS85"/>
      <c r="BYT85"/>
      <c r="BYU85"/>
      <c r="BYV85"/>
      <c r="BYW85"/>
      <c r="BYX85"/>
      <c r="BYY85"/>
      <c r="BYZ85"/>
      <c r="BZA85"/>
      <c r="BZB85"/>
      <c r="BZC85"/>
      <c r="BZD85"/>
      <c r="BZE85"/>
      <c r="BZF85"/>
      <c r="BZG85"/>
      <c r="BZH85"/>
      <c r="BZI85"/>
      <c r="BZJ85"/>
      <c r="BZK85"/>
      <c r="BZL85"/>
      <c r="BZM85"/>
      <c r="BZN85"/>
      <c r="BZO85"/>
      <c r="BZP85"/>
      <c r="BZQ85"/>
      <c r="BZR85"/>
      <c r="BZS85"/>
      <c r="BZT85"/>
      <c r="BZU85"/>
      <c r="BZV85"/>
      <c r="BZW85"/>
      <c r="BZX85"/>
      <c r="BZY85"/>
      <c r="BZZ85"/>
      <c r="CAA85"/>
      <c r="CAB85"/>
      <c r="CAC85"/>
      <c r="CAD85"/>
      <c r="CAE85"/>
      <c r="CAF85"/>
      <c r="CAG85"/>
      <c r="CAH85"/>
      <c r="CAI85"/>
      <c r="CAJ85"/>
      <c r="CAK85"/>
      <c r="CAL85"/>
      <c r="CAM85"/>
      <c r="CAN85"/>
      <c r="CAO85"/>
      <c r="CAP85"/>
      <c r="CAQ85"/>
      <c r="CAR85"/>
      <c r="CAS85"/>
      <c r="CAT85"/>
      <c r="CAU85"/>
      <c r="CAV85"/>
      <c r="CAW85"/>
      <c r="CAX85"/>
      <c r="CAY85"/>
      <c r="CAZ85"/>
      <c r="CBA85"/>
      <c r="CBB85"/>
      <c r="CBC85"/>
      <c r="CBD85"/>
      <c r="CBE85"/>
      <c r="CBF85"/>
      <c r="CBG85"/>
      <c r="CBH85"/>
      <c r="CBI85"/>
      <c r="CBJ85"/>
      <c r="CBK85"/>
      <c r="CBL85"/>
      <c r="CBM85"/>
      <c r="CBN85"/>
      <c r="CBO85"/>
      <c r="CBP85"/>
      <c r="CBQ85"/>
      <c r="CBR85"/>
      <c r="CBS85"/>
      <c r="CBT85"/>
      <c r="CBU85"/>
      <c r="CBV85"/>
      <c r="CBW85"/>
      <c r="CBX85"/>
      <c r="CBY85"/>
      <c r="CBZ85"/>
      <c r="CCA85"/>
      <c r="CCB85"/>
      <c r="CCC85"/>
      <c r="CCD85"/>
      <c r="CCE85"/>
      <c r="CCF85"/>
      <c r="CCG85"/>
      <c r="CCH85"/>
      <c r="CCI85"/>
      <c r="CCJ85"/>
      <c r="CCK85"/>
      <c r="CCL85"/>
      <c r="CCM85"/>
      <c r="CCN85"/>
      <c r="CCO85"/>
      <c r="CCP85"/>
      <c r="CCQ85"/>
      <c r="CCR85"/>
      <c r="CCS85"/>
      <c r="CCT85"/>
      <c r="CCU85"/>
      <c r="CCV85"/>
      <c r="CCW85"/>
      <c r="CCX85"/>
      <c r="CCY85"/>
      <c r="CCZ85"/>
      <c r="CDA85"/>
      <c r="CDB85"/>
      <c r="CDC85"/>
      <c r="CDD85"/>
      <c r="CDE85"/>
      <c r="CDF85"/>
      <c r="CDG85"/>
      <c r="CDH85"/>
      <c r="CDI85"/>
      <c r="CDJ85"/>
      <c r="CDK85"/>
      <c r="CDL85"/>
      <c r="CDM85"/>
      <c r="CDN85"/>
      <c r="CDO85"/>
      <c r="CDP85"/>
      <c r="CDQ85"/>
      <c r="CDR85"/>
      <c r="CDS85"/>
      <c r="CDT85"/>
      <c r="CDU85"/>
      <c r="CDV85"/>
      <c r="CDW85"/>
      <c r="CDX85"/>
      <c r="CDY85"/>
      <c r="CDZ85"/>
      <c r="CEA85"/>
      <c r="CEB85"/>
      <c r="CEC85"/>
      <c r="CED85"/>
      <c r="CEE85"/>
      <c r="CEF85"/>
      <c r="CEG85"/>
      <c r="CEH85"/>
      <c r="CEI85"/>
      <c r="CEJ85"/>
      <c r="CEK85"/>
      <c r="CEL85"/>
      <c r="CEM85"/>
      <c r="CEN85"/>
      <c r="CEO85"/>
      <c r="CEP85"/>
      <c r="CEQ85"/>
      <c r="CER85"/>
      <c r="CES85"/>
      <c r="CET85"/>
      <c r="CEU85"/>
      <c r="CEV85"/>
      <c r="CEW85"/>
      <c r="CEX85"/>
      <c r="CEY85"/>
      <c r="CEZ85"/>
      <c r="CFA85"/>
      <c r="CFB85"/>
      <c r="CFC85"/>
      <c r="CFD85"/>
      <c r="CFE85"/>
      <c r="CFF85"/>
      <c r="CFG85"/>
      <c r="CFH85"/>
      <c r="CFI85"/>
      <c r="CFJ85"/>
      <c r="CFK85"/>
      <c r="CFL85"/>
      <c r="CFM85"/>
      <c r="CFN85"/>
      <c r="CFO85"/>
      <c r="CFP85"/>
      <c r="CFQ85"/>
      <c r="CFR85"/>
      <c r="CFS85"/>
      <c r="CFT85"/>
      <c r="CFU85"/>
      <c r="CFV85"/>
      <c r="CFW85"/>
      <c r="CFX85"/>
      <c r="CFY85"/>
      <c r="CFZ85"/>
      <c r="CGA85"/>
      <c r="CGB85"/>
      <c r="CGC85"/>
      <c r="CGD85"/>
      <c r="CGE85"/>
      <c r="CGF85"/>
      <c r="CGG85"/>
      <c r="CGH85"/>
      <c r="CGI85"/>
      <c r="CGJ85"/>
      <c r="CGK85"/>
      <c r="CGL85"/>
      <c r="CGM85"/>
      <c r="CGN85"/>
      <c r="CGO85"/>
      <c r="CGP85"/>
      <c r="CGQ85"/>
      <c r="CGR85"/>
      <c r="CGS85"/>
      <c r="CGT85"/>
      <c r="CGU85"/>
      <c r="CGV85"/>
      <c r="CGW85"/>
      <c r="CGX85"/>
      <c r="CGY85"/>
      <c r="CGZ85"/>
      <c r="CHA85"/>
      <c r="CHB85"/>
      <c r="CHC85"/>
      <c r="CHD85"/>
      <c r="CHE85"/>
      <c r="CHF85"/>
      <c r="CHG85"/>
      <c r="CHH85"/>
      <c r="CHI85"/>
      <c r="CHJ85"/>
      <c r="CHK85"/>
      <c r="CHL85"/>
      <c r="CHM85"/>
      <c r="CHN85"/>
      <c r="CHO85"/>
      <c r="CHP85"/>
      <c r="CHQ85"/>
      <c r="CHR85"/>
      <c r="CHS85"/>
      <c r="CHT85"/>
      <c r="CHU85"/>
      <c r="CHV85"/>
      <c r="CHW85"/>
      <c r="CHX85"/>
      <c r="CHY85"/>
      <c r="CHZ85"/>
      <c r="CIA85"/>
      <c r="CIB85"/>
      <c r="CIC85"/>
      <c r="CID85"/>
      <c r="CIE85"/>
      <c r="CIF85"/>
      <c r="CIG85"/>
      <c r="CIH85"/>
      <c r="CII85"/>
      <c r="CIJ85"/>
      <c r="CIK85"/>
      <c r="CIL85"/>
      <c r="CIM85"/>
      <c r="CIN85"/>
      <c r="CIO85"/>
      <c r="CIP85"/>
      <c r="CIQ85"/>
      <c r="CIR85"/>
      <c r="CIS85"/>
      <c r="CIT85"/>
      <c r="CIU85"/>
      <c r="CIV85"/>
      <c r="CIW85"/>
      <c r="CIX85"/>
      <c r="CIY85"/>
      <c r="CIZ85"/>
      <c r="CJA85"/>
      <c r="CJB85"/>
      <c r="CJC85"/>
      <c r="CJD85"/>
      <c r="CJE85"/>
      <c r="CJF85"/>
      <c r="CJG85"/>
      <c r="CJH85"/>
      <c r="CJI85"/>
      <c r="CJJ85"/>
      <c r="CJK85"/>
      <c r="CJL85"/>
      <c r="CJM85"/>
      <c r="CJN85"/>
      <c r="CJO85"/>
      <c r="CJP85"/>
      <c r="CJQ85"/>
      <c r="CJR85"/>
      <c r="CJS85"/>
      <c r="CJT85"/>
      <c r="CJU85"/>
      <c r="CJV85"/>
      <c r="CJW85"/>
      <c r="CJX85"/>
      <c r="CJY85"/>
      <c r="CJZ85"/>
      <c r="CKA85"/>
      <c r="CKB85"/>
      <c r="CKC85"/>
      <c r="CKD85"/>
      <c r="CKE85"/>
      <c r="CKF85"/>
      <c r="CKG85"/>
      <c r="CKH85"/>
      <c r="CKI85"/>
      <c r="CKJ85"/>
      <c r="CKK85"/>
      <c r="CKL85"/>
      <c r="CKM85"/>
      <c r="CKN85"/>
      <c r="CKO85"/>
      <c r="CKP85"/>
      <c r="CKQ85"/>
      <c r="CKR85"/>
      <c r="CKS85"/>
      <c r="CKT85"/>
      <c r="CKU85"/>
      <c r="CKV85"/>
      <c r="CKW85"/>
      <c r="CKX85"/>
      <c r="CKY85"/>
      <c r="CKZ85"/>
      <c r="CLA85"/>
      <c r="CLB85"/>
      <c r="CLC85"/>
      <c r="CLD85"/>
      <c r="CLE85"/>
      <c r="CLF85"/>
      <c r="CLG85"/>
      <c r="CLH85"/>
      <c r="CLI85"/>
      <c r="CLJ85"/>
      <c r="CLK85"/>
      <c r="CLL85"/>
      <c r="CLM85"/>
      <c r="CLN85"/>
      <c r="CLO85"/>
      <c r="CLP85"/>
      <c r="CLQ85"/>
      <c r="CLR85"/>
      <c r="CLS85"/>
      <c r="CLT85"/>
      <c r="CLU85"/>
      <c r="CLV85"/>
      <c r="CLW85"/>
      <c r="CLX85"/>
      <c r="CLY85"/>
      <c r="CLZ85"/>
      <c r="CMA85"/>
      <c r="CMB85"/>
      <c r="CMC85"/>
      <c r="CMD85"/>
      <c r="CME85"/>
      <c r="CMF85"/>
      <c r="CMG85"/>
      <c r="CMH85"/>
      <c r="CMI85"/>
      <c r="CMJ85"/>
      <c r="CMK85"/>
      <c r="CML85"/>
      <c r="CMM85"/>
      <c r="CMN85"/>
      <c r="CMO85"/>
      <c r="CMP85"/>
      <c r="CMQ85"/>
      <c r="CMR85"/>
      <c r="CMS85"/>
      <c r="CMT85"/>
      <c r="CMU85"/>
      <c r="CMV85"/>
      <c r="CMW85"/>
      <c r="CMX85"/>
      <c r="CMY85"/>
      <c r="CMZ85"/>
      <c r="CNA85"/>
      <c r="CNB85"/>
      <c r="CNC85"/>
      <c r="CND85"/>
      <c r="CNE85"/>
      <c r="CNF85"/>
      <c r="CNG85"/>
      <c r="CNH85"/>
      <c r="CNI85"/>
      <c r="CNJ85"/>
      <c r="CNK85"/>
      <c r="CNL85"/>
      <c r="CNM85"/>
      <c r="CNN85"/>
      <c r="CNO85"/>
      <c r="CNP85"/>
      <c r="CNQ85"/>
      <c r="CNR85"/>
      <c r="CNS85"/>
      <c r="CNT85"/>
      <c r="CNU85"/>
      <c r="CNV85"/>
      <c r="CNW85"/>
      <c r="CNX85"/>
      <c r="CNY85"/>
      <c r="CNZ85"/>
      <c r="COA85"/>
      <c r="COB85"/>
      <c r="COC85"/>
      <c r="COD85"/>
      <c r="COE85"/>
      <c r="COF85"/>
      <c r="COG85"/>
      <c r="COH85"/>
      <c r="COI85"/>
      <c r="COJ85"/>
      <c r="COK85"/>
      <c r="COL85"/>
      <c r="COM85"/>
      <c r="CON85"/>
      <c r="COO85"/>
      <c r="COP85"/>
      <c r="COQ85"/>
      <c r="COR85"/>
      <c r="COS85"/>
      <c r="COT85"/>
      <c r="COU85"/>
      <c r="COV85"/>
      <c r="COW85"/>
      <c r="COX85"/>
      <c r="COY85"/>
      <c r="COZ85"/>
      <c r="CPA85"/>
      <c r="CPB85"/>
      <c r="CPC85"/>
      <c r="CPD85"/>
      <c r="CPE85"/>
      <c r="CPF85"/>
      <c r="CPG85"/>
      <c r="CPH85"/>
      <c r="CPI85"/>
      <c r="CPJ85"/>
      <c r="CPK85"/>
      <c r="CPL85"/>
      <c r="CPM85"/>
      <c r="CPN85"/>
      <c r="CPO85"/>
      <c r="CPP85"/>
      <c r="CPQ85"/>
      <c r="CPR85"/>
      <c r="CPS85"/>
      <c r="CPT85"/>
      <c r="CPU85"/>
      <c r="CPV85"/>
      <c r="CPW85"/>
      <c r="CPX85"/>
      <c r="CPY85"/>
      <c r="CPZ85"/>
      <c r="CQA85"/>
      <c r="CQB85"/>
      <c r="CQC85"/>
      <c r="CQD85"/>
      <c r="CQE85"/>
      <c r="CQF85"/>
      <c r="CQG85"/>
      <c r="CQH85"/>
      <c r="CQI85"/>
      <c r="CQJ85"/>
      <c r="CQK85"/>
      <c r="CQL85"/>
      <c r="CQM85"/>
      <c r="CQN85"/>
      <c r="CQO85"/>
      <c r="CQP85"/>
      <c r="CQQ85"/>
      <c r="CQR85"/>
      <c r="CQS85"/>
      <c r="CQT85"/>
      <c r="CQU85"/>
      <c r="CQV85"/>
      <c r="CQW85"/>
      <c r="CQX85"/>
      <c r="CQY85"/>
      <c r="CQZ85"/>
      <c r="CRA85"/>
      <c r="CRB85"/>
      <c r="CRC85"/>
      <c r="CRD85"/>
      <c r="CRE85"/>
      <c r="CRF85"/>
      <c r="CRG85"/>
      <c r="CRH85"/>
      <c r="CRI85"/>
      <c r="CRJ85"/>
      <c r="CRK85"/>
      <c r="CRL85"/>
      <c r="CRM85"/>
      <c r="CRN85"/>
      <c r="CRO85"/>
      <c r="CRP85"/>
      <c r="CRQ85"/>
      <c r="CRR85"/>
      <c r="CRS85"/>
      <c r="CRT85"/>
      <c r="CRU85"/>
      <c r="CRV85"/>
      <c r="CRW85"/>
      <c r="CRX85"/>
      <c r="CRY85"/>
      <c r="CRZ85"/>
      <c r="CSA85"/>
      <c r="CSB85"/>
      <c r="CSC85"/>
      <c r="CSD85"/>
      <c r="CSE85"/>
      <c r="CSF85"/>
      <c r="CSG85"/>
      <c r="CSH85"/>
      <c r="CSI85"/>
      <c r="CSJ85"/>
      <c r="CSK85"/>
      <c r="CSL85"/>
      <c r="CSM85"/>
      <c r="CSN85"/>
      <c r="CSO85"/>
      <c r="CSP85"/>
      <c r="CSQ85"/>
      <c r="CSR85"/>
      <c r="CSS85"/>
      <c r="CST85"/>
      <c r="CSU85"/>
      <c r="CSV85"/>
      <c r="CSW85"/>
      <c r="CSX85"/>
      <c r="CSY85"/>
      <c r="CSZ85"/>
      <c r="CTA85"/>
      <c r="CTB85"/>
      <c r="CTC85"/>
      <c r="CTD85"/>
      <c r="CTE85"/>
      <c r="CTF85"/>
      <c r="CTG85"/>
      <c r="CTH85"/>
      <c r="CTI85"/>
      <c r="CTJ85"/>
      <c r="CTK85"/>
      <c r="CTL85"/>
      <c r="CTM85"/>
      <c r="CTN85"/>
      <c r="CTO85"/>
      <c r="CTP85"/>
      <c r="CTQ85"/>
      <c r="CTR85"/>
      <c r="CTS85"/>
      <c r="CTT85"/>
      <c r="CTU85"/>
      <c r="CTV85"/>
      <c r="CTW85"/>
      <c r="CTX85"/>
      <c r="CTY85"/>
      <c r="CTZ85"/>
      <c r="CUA85"/>
      <c r="CUB85"/>
      <c r="CUC85"/>
      <c r="CUD85"/>
      <c r="CUE85"/>
      <c r="CUF85"/>
      <c r="CUG85"/>
      <c r="CUH85"/>
      <c r="CUI85"/>
      <c r="CUJ85"/>
      <c r="CUK85"/>
      <c r="CUL85"/>
      <c r="CUM85"/>
      <c r="CUN85"/>
      <c r="CUO85"/>
      <c r="CUP85"/>
      <c r="CUQ85"/>
      <c r="CUR85"/>
      <c r="CUS85"/>
      <c r="CUT85"/>
      <c r="CUU85"/>
      <c r="CUV85"/>
      <c r="CUW85"/>
      <c r="CUX85"/>
      <c r="CUY85"/>
      <c r="CUZ85"/>
      <c r="CVA85"/>
      <c r="CVB85"/>
      <c r="CVC85"/>
      <c r="CVD85"/>
      <c r="CVE85"/>
      <c r="CVF85"/>
      <c r="CVG85"/>
      <c r="CVH85"/>
      <c r="CVI85"/>
      <c r="CVJ85"/>
      <c r="CVK85"/>
      <c r="CVL85"/>
      <c r="CVM85"/>
      <c r="CVN85"/>
      <c r="CVO85"/>
      <c r="CVP85"/>
      <c r="CVQ85"/>
      <c r="CVR85"/>
      <c r="CVS85"/>
      <c r="CVT85"/>
      <c r="CVU85"/>
      <c r="CVV85"/>
      <c r="CVW85"/>
      <c r="CVX85"/>
      <c r="CVY85"/>
      <c r="CVZ85"/>
      <c r="CWA85"/>
      <c r="CWB85"/>
      <c r="CWC85"/>
      <c r="CWD85"/>
      <c r="CWE85"/>
      <c r="CWF85"/>
      <c r="CWG85"/>
      <c r="CWH85"/>
      <c r="CWI85"/>
      <c r="CWJ85"/>
      <c r="CWK85"/>
      <c r="CWL85"/>
      <c r="CWM85"/>
      <c r="CWN85"/>
      <c r="CWO85"/>
      <c r="CWP85"/>
      <c r="CWQ85"/>
      <c r="CWR85"/>
      <c r="CWS85"/>
      <c r="CWT85"/>
      <c r="CWU85"/>
      <c r="CWV85"/>
      <c r="CWW85"/>
      <c r="CWX85"/>
      <c r="CWY85"/>
      <c r="CWZ85"/>
      <c r="CXA85"/>
      <c r="CXB85"/>
      <c r="CXC85"/>
      <c r="CXD85"/>
      <c r="CXE85"/>
      <c r="CXF85"/>
      <c r="CXG85"/>
      <c r="CXH85"/>
      <c r="CXI85"/>
      <c r="CXJ85"/>
      <c r="CXK85"/>
      <c r="CXL85"/>
      <c r="CXM85"/>
      <c r="CXN85"/>
      <c r="CXO85"/>
      <c r="CXP85"/>
      <c r="CXQ85"/>
      <c r="CXR85"/>
      <c r="CXS85"/>
      <c r="CXT85"/>
      <c r="CXU85"/>
      <c r="CXV85"/>
      <c r="CXW85"/>
      <c r="CXX85"/>
      <c r="CXY85"/>
      <c r="CXZ85"/>
      <c r="CYA85"/>
      <c r="CYB85"/>
      <c r="CYC85"/>
      <c r="CYD85"/>
      <c r="CYE85"/>
      <c r="CYF85"/>
      <c r="CYG85"/>
      <c r="CYH85"/>
      <c r="CYI85"/>
      <c r="CYJ85"/>
      <c r="CYK85"/>
      <c r="CYL85"/>
      <c r="CYM85"/>
      <c r="CYN85"/>
      <c r="CYO85"/>
      <c r="CYP85"/>
      <c r="CYQ85"/>
      <c r="CYR85"/>
      <c r="CYS85"/>
      <c r="CYT85"/>
      <c r="CYU85"/>
      <c r="CYV85"/>
      <c r="CYW85"/>
      <c r="CYX85"/>
      <c r="CYY85"/>
      <c r="CYZ85"/>
      <c r="CZA85"/>
      <c r="CZB85"/>
      <c r="CZC85"/>
      <c r="CZD85"/>
      <c r="CZE85"/>
      <c r="CZF85"/>
      <c r="CZG85"/>
      <c r="CZH85"/>
      <c r="CZI85"/>
      <c r="CZJ85"/>
      <c r="CZK85"/>
      <c r="CZL85"/>
      <c r="CZM85"/>
      <c r="CZN85"/>
      <c r="CZO85"/>
      <c r="CZP85"/>
      <c r="CZQ85"/>
      <c r="CZR85"/>
      <c r="CZS85"/>
      <c r="CZT85"/>
      <c r="CZU85"/>
      <c r="CZV85"/>
      <c r="CZW85"/>
      <c r="CZX85"/>
      <c r="CZY85"/>
      <c r="CZZ85"/>
      <c r="DAA85"/>
      <c r="DAB85"/>
      <c r="DAC85"/>
      <c r="DAD85"/>
      <c r="DAE85"/>
      <c r="DAF85"/>
      <c r="DAG85"/>
      <c r="DAH85"/>
      <c r="DAI85"/>
      <c r="DAJ85"/>
      <c r="DAK85"/>
      <c r="DAL85"/>
      <c r="DAM85"/>
      <c r="DAN85"/>
      <c r="DAO85"/>
      <c r="DAP85"/>
      <c r="DAQ85"/>
      <c r="DAR85"/>
      <c r="DAS85"/>
      <c r="DAT85"/>
      <c r="DAU85"/>
      <c r="DAV85"/>
      <c r="DAW85"/>
      <c r="DAX85"/>
      <c r="DAY85"/>
      <c r="DAZ85"/>
      <c r="DBA85"/>
      <c r="DBB85"/>
      <c r="DBC85"/>
      <c r="DBD85"/>
      <c r="DBE85"/>
      <c r="DBF85"/>
      <c r="DBG85"/>
      <c r="DBH85"/>
      <c r="DBI85"/>
      <c r="DBJ85"/>
      <c r="DBK85"/>
      <c r="DBL85"/>
      <c r="DBM85"/>
      <c r="DBN85"/>
      <c r="DBO85"/>
      <c r="DBP85"/>
      <c r="DBQ85"/>
      <c r="DBR85"/>
      <c r="DBS85"/>
      <c r="DBT85"/>
      <c r="DBU85"/>
      <c r="DBV85"/>
      <c r="DBW85"/>
      <c r="DBX85"/>
      <c r="DBY85"/>
      <c r="DBZ85"/>
      <c r="DCA85"/>
      <c r="DCB85"/>
      <c r="DCC85"/>
      <c r="DCD85"/>
      <c r="DCE85"/>
      <c r="DCF85"/>
      <c r="DCG85"/>
      <c r="DCH85"/>
      <c r="DCI85"/>
      <c r="DCJ85"/>
      <c r="DCK85"/>
      <c r="DCL85"/>
      <c r="DCM85"/>
      <c r="DCN85"/>
      <c r="DCO85"/>
      <c r="DCP85"/>
      <c r="DCQ85"/>
      <c r="DCR85"/>
      <c r="DCS85"/>
      <c r="DCT85"/>
      <c r="DCU85"/>
      <c r="DCV85"/>
      <c r="DCW85"/>
      <c r="DCX85"/>
      <c r="DCY85"/>
      <c r="DCZ85"/>
      <c r="DDA85"/>
      <c r="DDB85"/>
      <c r="DDC85"/>
      <c r="DDD85"/>
      <c r="DDE85"/>
      <c r="DDF85"/>
      <c r="DDG85"/>
      <c r="DDH85"/>
      <c r="DDI85"/>
      <c r="DDJ85"/>
      <c r="DDK85"/>
      <c r="DDL85"/>
      <c r="DDM85"/>
      <c r="DDN85"/>
      <c r="DDO85"/>
      <c r="DDP85"/>
      <c r="DDQ85"/>
      <c r="DDR85"/>
      <c r="DDS85"/>
      <c r="DDT85"/>
      <c r="DDU85"/>
      <c r="DDV85"/>
      <c r="DDW85"/>
      <c r="DDX85"/>
      <c r="DDY85"/>
      <c r="DDZ85"/>
      <c r="DEA85"/>
      <c r="DEB85"/>
      <c r="DEC85"/>
      <c r="DED85"/>
      <c r="DEE85"/>
      <c r="DEF85"/>
      <c r="DEG85"/>
      <c r="DEH85"/>
      <c r="DEI85"/>
      <c r="DEJ85"/>
      <c r="DEK85"/>
      <c r="DEL85"/>
      <c r="DEM85"/>
      <c r="DEN85"/>
      <c r="DEO85"/>
      <c r="DEP85"/>
      <c r="DEQ85"/>
      <c r="DER85"/>
      <c r="DES85"/>
      <c r="DET85"/>
      <c r="DEU85"/>
      <c r="DEV85"/>
      <c r="DEW85"/>
      <c r="DEX85"/>
      <c r="DEY85"/>
      <c r="DEZ85"/>
      <c r="DFA85"/>
      <c r="DFB85"/>
      <c r="DFC85"/>
      <c r="DFD85"/>
      <c r="DFE85"/>
      <c r="DFF85"/>
      <c r="DFG85"/>
      <c r="DFH85"/>
      <c r="DFI85"/>
      <c r="DFJ85"/>
      <c r="DFK85"/>
      <c r="DFL85"/>
      <c r="DFM85"/>
      <c r="DFN85"/>
      <c r="DFO85"/>
      <c r="DFP85"/>
      <c r="DFQ85"/>
      <c r="DFR85"/>
      <c r="DFS85"/>
      <c r="DFT85"/>
      <c r="DFU85"/>
      <c r="DFV85"/>
      <c r="DFW85"/>
      <c r="DFX85"/>
      <c r="DFY85"/>
      <c r="DFZ85"/>
      <c r="DGA85"/>
      <c r="DGB85"/>
      <c r="DGC85"/>
      <c r="DGD85"/>
      <c r="DGE85"/>
      <c r="DGF85"/>
      <c r="DGG85"/>
      <c r="DGH85"/>
      <c r="DGI85"/>
      <c r="DGJ85"/>
      <c r="DGK85"/>
      <c r="DGL85"/>
      <c r="DGM85"/>
      <c r="DGN85"/>
      <c r="DGO85"/>
      <c r="DGP85"/>
      <c r="DGQ85"/>
      <c r="DGR85"/>
      <c r="DGS85"/>
      <c r="DGT85"/>
      <c r="DGU85"/>
      <c r="DGV85"/>
      <c r="DGW85"/>
      <c r="DGX85"/>
      <c r="DGY85"/>
      <c r="DGZ85"/>
      <c r="DHA85"/>
      <c r="DHB85"/>
      <c r="DHC85"/>
      <c r="DHD85"/>
      <c r="DHE85"/>
      <c r="DHF85"/>
      <c r="DHG85"/>
      <c r="DHH85"/>
      <c r="DHI85"/>
      <c r="DHJ85"/>
      <c r="DHK85"/>
      <c r="DHL85"/>
      <c r="DHM85"/>
      <c r="DHN85"/>
      <c r="DHO85"/>
      <c r="DHP85"/>
      <c r="DHQ85"/>
      <c r="DHR85"/>
      <c r="DHS85"/>
      <c r="DHT85"/>
      <c r="DHU85"/>
      <c r="DHV85"/>
      <c r="DHW85"/>
      <c r="DHX85"/>
      <c r="DHY85"/>
      <c r="DHZ85"/>
      <c r="DIA85"/>
      <c r="DIB85"/>
      <c r="DIC85"/>
      <c r="DID85"/>
      <c r="DIE85"/>
      <c r="DIF85"/>
      <c r="DIG85"/>
      <c r="DIH85"/>
      <c r="DII85"/>
      <c r="DIJ85"/>
      <c r="DIK85"/>
      <c r="DIL85"/>
      <c r="DIM85"/>
      <c r="DIN85"/>
      <c r="DIO85"/>
      <c r="DIP85"/>
      <c r="DIQ85"/>
      <c r="DIR85"/>
      <c r="DIS85"/>
      <c r="DIT85"/>
      <c r="DIU85"/>
      <c r="DIV85"/>
      <c r="DIW85"/>
      <c r="DIX85"/>
      <c r="DIY85"/>
      <c r="DIZ85"/>
      <c r="DJA85"/>
      <c r="DJB85"/>
      <c r="DJC85"/>
      <c r="DJD85"/>
      <c r="DJE85"/>
      <c r="DJF85"/>
      <c r="DJG85"/>
      <c r="DJH85"/>
      <c r="DJI85"/>
      <c r="DJJ85"/>
      <c r="DJK85"/>
      <c r="DJL85"/>
      <c r="DJM85"/>
      <c r="DJN85"/>
      <c r="DJO85"/>
      <c r="DJP85"/>
      <c r="DJQ85"/>
      <c r="DJR85"/>
      <c r="DJS85"/>
      <c r="DJT85"/>
      <c r="DJU85"/>
      <c r="DJV85"/>
      <c r="DJW85"/>
      <c r="DJX85"/>
      <c r="DJY85"/>
      <c r="DJZ85"/>
      <c r="DKA85"/>
      <c r="DKB85"/>
      <c r="DKC85"/>
      <c r="DKD85"/>
      <c r="DKE85"/>
      <c r="DKF85"/>
      <c r="DKG85"/>
      <c r="DKH85"/>
      <c r="DKI85"/>
      <c r="DKJ85"/>
      <c r="DKK85"/>
      <c r="DKL85"/>
      <c r="DKM85"/>
      <c r="DKN85"/>
      <c r="DKO85"/>
      <c r="DKP85"/>
      <c r="DKQ85"/>
      <c r="DKR85"/>
      <c r="DKS85"/>
      <c r="DKT85"/>
      <c r="DKU85"/>
      <c r="DKV85"/>
      <c r="DKW85"/>
      <c r="DKX85"/>
      <c r="DKY85"/>
      <c r="DKZ85"/>
      <c r="DLA85"/>
      <c r="DLB85"/>
      <c r="DLC85"/>
      <c r="DLD85"/>
      <c r="DLE85"/>
      <c r="DLF85"/>
      <c r="DLG85"/>
      <c r="DLH85"/>
      <c r="DLI85"/>
      <c r="DLJ85"/>
      <c r="DLK85"/>
      <c r="DLL85"/>
      <c r="DLM85"/>
      <c r="DLN85"/>
      <c r="DLO85"/>
      <c r="DLP85"/>
      <c r="DLQ85"/>
      <c r="DLR85"/>
      <c r="DLS85"/>
      <c r="DLT85"/>
      <c r="DLU85"/>
      <c r="DLV85"/>
      <c r="DLW85"/>
      <c r="DLX85"/>
      <c r="DLY85"/>
      <c r="DLZ85"/>
      <c r="DMA85"/>
      <c r="DMB85"/>
      <c r="DMC85"/>
      <c r="DMD85"/>
      <c r="DME85"/>
      <c r="DMF85"/>
      <c r="DMG85"/>
      <c r="DMH85"/>
      <c r="DMI85"/>
      <c r="DMJ85"/>
      <c r="DMK85"/>
      <c r="DML85"/>
      <c r="DMM85"/>
      <c r="DMN85"/>
      <c r="DMO85"/>
      <c r="DMP85"/>
      <c r="DMQ85"/>
      <c r="DMR85"/>
      <c r="DMS85"/>
      <c r="DMT85"/>
      <c r="DMU85"/>
      <c r="DMV85"/>
      <c r="DMW85"/>
      <c r="DMX85"/>
      <c r="DMY85"/>
      <c r="DMZ85"/>
      <c r="DNA85"/>
      <c r="DNB85"/>
      <c r="DNC85"/>
      <c r="DND85"/>
      <c r="DNE85"/>
      <c r="DNF85"/>
      <c r="DNG85"/>
      <c r="DNH85"/>
      <c r="DNI85"/>
      <c r="DNJ85"/>
      <c r="DNK85"/>
      <c r="DNL85"/>
      <c r="DNM85"/>
      <c r="DNN85"/>
      <c r="DNO85"/>
      <c r="DNP85"/>
      <c r="DNQ85"/>
      <c r="DNR85"/>
      <c r="DNS85"/>
      <c r="DNT85"/>
      <c r="DNU85"/>
      <c r="DNV85"/>
      <c r="DNW85"/>
      <c r="DNX85"/>
      <c r="DNY85"/>
      <c r="DNZ85"/>
      <c r="DOA85"/>
      <c r="DOB85"/>
      <c r="DOC85"/>
      <c r="DOD85"/>
      <c r="DOE85"/>
      <c r="DOF85"/>
      <c r="DOG85"/>
      <c r="DOH85"/>
      <c r="DOI85"/>
      <c r="DOJ85"/>
      <c r="DOK85"/>
      <c r="DOL85"/>
      <c r="DOM85"/>
      <c r="DON85"/>
      <c r="DOO85"/>
      <c r="DOP85"/>
      <c r="DOQ85"/>
      <c r="DOR85"/>
      <c r="DOS85"/>
      <c r="DOT85"/>
      <c r="DOU85"/>
      <c r="DOV85"/>
      <c r="DOW85"/>
      <c r="DOX85"/>
      <c r="DOY85"/>
      <c r="DOZ85"/>
      <c r="DPA85"/>
      <c r="DPB85"/>
      <c r="DPC85"/>
      <c r="DPD85"/>
      <c r="DPE85"/>
      <c r="DPF85"/>
      <c r="DPG85"/>
      <c r="DPH85"/>
      <c r="DPI85"/>
      <c r="DPJ85"/>
      <c r="DPK85"/>
      <c r="DPL85"/>
      <c r="DPM85"/>
      <c r="DPN85"/>
      <c r="DPO85"/>
      <c r="DPP85"/>
      <c r="DPQ85"/>
      <c r="DPR85"/>
      <c r="DPS85"/>
      <c r="DPT85"/>
      <c r="DPU85"/>
      <c r="DPV85"/>
      <c r="DPW85"/>
      <c r="DPX85"/>
      <c r="DPY85"/>
      <c r="DPZ85"/>
      <c r="DQA85"/>
      <c r="DQB85"/>
      <c r="DQC85"/>
      <c r="DQD85"/>
      <c r="DQE85"/>
      <c r="DQF85"/>
      <c r="DQG85"/>
      <c r="DQH85"/>
      <c r="DQI85"/>
      <c r="DQJ85"/>
      <c r="DQK85"/>
      <c r="DQL85"/>
      <c r="DQM85"/>
      <c r="DQN85"/>
      <c r="DQO85"/>
      <c r="DQP85"/>
      <c r="DQQ85"/>
      <c r="DQR85"/>
      <c r="DQS85"/>
      <c r="DQT85"/>
      <c r="DQU85"/>
      <c r="DQV85"/>
      <c r="DQW85"/>
      <c r="DQX85"/>
      <c r="DQY85"/>
      <c r="DQZ85"/>
      <c r="DRA85"/>
      <c r="DRB85"/>
      <c r="DRC85"/>
      <c r="DRD85"/>
      <c r="DRE85"/>
      <c r="DRF85"/>
      <c r="DRG85"/>
      <c r="DRH85"/>
      <c r="DRI85"/>
      <c r="DRJ85"/>
      <c r="DRK85"/>
      <c r="DRL85"/>
      <c r="DRM85"/>
      <c r="DRN85"/>
      <c r="DRO85"/>
      <c r="DRP85"/>
      <c r="DRQ85"/>
      <c r="DRR85"/>
      <c r="DRS85"/>
      <c r="DRT85"/>
      <c r="DRU85"/>
      <c r="DRV85"/>
      <c r="DRW85"/>
      <c r="DRX85"/>
      <c r="DRY85"/>
      <c r="DRZ85"/>
      <c r="DSA85"/>
      <c r="DSB85"/>
      <c r="DSC85"/>
      <c r="DSD85"/>
      <c r="DSE85"/>
      <c r="DSF85"/>
      <c r="DSG85"/>
      <c r="DSH85"/>
      <c r="DSI85"/>
      <c r="DSJ85"/>
      <c r="DSK85"/>
      <c r="DSL85"/>
      <c r="DSM85"/>
      <c r="DSN85"/>
      <c r="DSO85"/>
      <c r="DSP85"/>
      <c r="DSQ85"/>
      <c r="DSR85"/>
      <c r="DSS85"/>
      <c r="DST85"/>
      <c r="DSU85"/>
      <c r="DSV85"/>
      <c r="DSW85"/>
      <c r="DSX85"/>
      <c r="DSY85"/>
      <c r="DSZ85"/>
      <c r="DTA85"/>
      <c r="DTB85"/>
      <c r="DTC85"/>
      <c r="DTD85"/>
      <c r="DTE85"/>
      <c r="DTF85"/>
      <c r="DTG85"/>
      <c r="DTH85"/>
      <c r="DTI85"/>
      <c r="DTJ85"/>
      <c r="DTK85"/>
      <c r="DTL85"/>
      <c r="DTM85"/>
      <c r="DTN85"/>
      <c r="DTO85"/>
      <c r="DTP85"/>
      <c r="DTQ85"/>
      <c r="DTR85"/>
      <c r="DTS85"/>
      <c r="DTT85"/>
      <c r="DTU85"/>
      <c r="DTV85"/>
      <c r="DTW85"/>
      <c r="DTX85"/>
      <c r="DTY85"/>
      <c r="DTZ85"/>
      <c r="DUA85"/>
      <c r="DUB85"/>
      <c r="DUC85"/>
      <c r="DUD85"/>
      <c r="DUE85"/>
      <c r="DUF85"/>
      <c r="DUG85"/>
      <c r="DUH85"/>
      <c r="DUI85"/>
      <c r="DUJ85"/>
      <c r="DUK85"/>
      <c r="DUL85"/>
      <c r="DUM85"/>
      <c r="DUN85"/>
      <c r="DUO85"/>
      <c r="DUP85"/>
      <c r="DUQ85"/>
      <c r="DUR85"/>
      <c r="DUS85"/>
      <c r="DUT85"/>
      <c r="DUU85"/>
      <c r="DUV85"/>
      <c r="DUW85"/>
      <c r="DUX85"/>
      <c r="DUY85"/>
      <c r="DUZ85"/>
      <c r="DVA85"/>
      <c r="DVB85"/>
      <c r="DVC85"/>
      <c r="DVD85"/>
      <c r="DVE85"/>
      <c r="DVF85"/>
      <c r="DVG85"/>
      <c r="DVH85"/>
      <c r="DVI85"/>
      <c r="DVJ85"/>
      <c r="DVK85"/>
      <c r="DVL85"/>
      <c r="DVM85"/>
      <c r="DVN85"/>
      <c r="DVO85"/>
      <c r="DVP85"/>
      <c r="DVQ85"/>
      <c r="DVR85"/>
      <c r="DVS85"/>
      <c r="DVT85"/>
      <c r="DVU85"/>
      <c r="DVV85"/>
      <c r="DVW85"/>
      <c r="DVX85"/>
      <c r="DVY85"/>
      <c r="DVZ85"/>
      <c r="DWA85"/>
      <c r="DWB85"/>
      <c r="DWC85"/>
      <c r="DWD85"/>
      <c r="DWE85"/>
      <c r="DWF85"/>
      <c r="DWG85"/>
      <c r="DWH85"/>
      <c r="DWI85"/>
      <c r="DWJ85"/>
      <c r="DWK85"/>
      <c r="DWL85"/>
      <c r="DWM85"/>
      <c r="DWN85"/>
      <c r="DWO85"/>
      <c r="DWP85"/>
      <c r="DWQ85"/>
      <c r="DWR85"/>
      <c r="DWS85"/>
      <c r="DWT85"/>
      <c r="DWU85"/>
      <c r="DWV85"/>
      <c r="DWW85"/>
      <c r="DWX85"/>
      <c r="DWY85"/>
      <c r="DWZ85"/>
      <c r="DXA85"/>
      <c r="DXB85"/>
      <c r="DXC85"/>
      <c r="DXD85"/>
      <c r="DXE85"/>
      <c r="DXF85"/>
      <c r="DXG85"/>
      <c r="DXH85"/>
      <c r="DXI85"/>
      <c r="DXJ85"/>
      <c r="DXK85"/>
      <c r="DXL85"/>
      <c r="DXM85"/>
      <c r="DXN85"/>
      <c r="DXO85"/>
      <c r="DXP85"/>
      <c r="DXQ85"/>
      <c r="DXR85"/>
      <c r="DXS85"/>
      <c r="DXT85"/>
      <c r="DXU85"/>
      <c r="DXV85"/>
      <c r="DXW85"/>
      <c r="DXX85"/>
      <c r="DXY85"/>
      <c r="DXZ85"/>
      <c r="DYA85"/>
      <c r="DYB85"/>
      <c r="DYC85"/>
      <c r="DYD85"/>
      <c r="DYE85"/>
      <c r="DYF85"/>
      <c r="DYG85"/>
      <c r="DYH85"/>
      <c r="DYI85"/>
      <c r="DYJ85"/>
      <c r="DYK85"/>
      <c r="DYL85"/>
      <c r="DYM85"/>
      <c r="DYN85"/>
      <c r="DYO85"/>
      <c r="DYP85"/>
      <c r="DYQ85"/>
      <c r="DYR85"/>
      <c r="DYS85"/>
      <c r="DYT85"/>
      <c r="DYU85"/>
      <c r="DYV85"/>
      <c r="DYW85"/>
      <c r="DYX85"/>
      <c r="DYY85"/>
      <c r="DYZ85"/>
      <c r="DZA85"/>
      <c r="DZB85"/>
      <c r="DZC85"/>
      <c r="DZD85"/>
      <c r="DZE85"/>
      <c r="DZF85"/>
      <c r="DZG85"/>
      <c r="DZH85"/>
      <c r="DZI85"/>
      <c r="DZJ85"/>
      <c r="DZK85"/>
      <c r="DZL85"/>
      <c r="DZM85"/>
      <c r="DZN85"/>
      <c r="DZO85"/>
      <c r="DZP85"/>
      <c r="DZQ85"/>
      <c r="DZR85"/>
      <c r="DZS85"/>
      <c r="DZT85"/>
      <c r="DZU85"/>
      <c r="DZV85"/>
      <c r="DZW85"/>
      <c r="DZX85"/>
      <c r="DZY85"/>
      <c r="DZZ85"/>
      <c r="EAA85"/>
      <c r="EAB85"/>
      <c r="EAC85"/>
      <c r="EAD85"/>
      <c r="EAE85"/>
      <c r="EAF85"/>
      <c r="EAG85"/>
      <c r="EAH85"/>
      <c r="EAI85"/>
      <c r="EAJ85"/>
      <c r="EAK85"/>
      <c r="EAL85"/>
      <c r="EAM85"/>
      <c r="EAN85"/>
      <c r="EAO85"/>
      <c r="EAP85"/>
      <c r="EAQ85"/>
      <c r="EAR85"/>
      <c r="EAS85"/>
      <c r="EAT85"/>
      <c r="EAU85"/>
      <c r="EAV85"/>
      <c r="EAW85"/>
      <c r="EAX85"/>
      <c r="EAY85"/>
      <c r="EAZ85"/>
      <c r="EBA85"/>
      <c r="EBB85"/>
      <c r="EBC85"/>
      <c r="EBD85"/>
      <c r="EBE85"/>
      <c r="EBF85"/>
      <c r="EBG85"/>
      <c r="EBH85"/>
      <c r="EBI85"/>
      <c r="EBJ85"/>
      <c r="EBK85"/>
      <c r="EBL85"/>
      <c r="EBM85"/>
      <c r="EBN85"/>
      <c r="EBO85"/>
      <c r="EBP85"/>
      <c r="EBQ85"/>
      <c r="EBR85"/>
      <c r="EBS85"/>
      <c r="EBT85"/>
      <c r="EBU85"/>
      <c r="EBV85"/>
      <c r="EBW85"/>
      <c r="EBX85"/>
      <c r="EBY85"/>
      <c r="EBZ85"/>
      <c r="ECA85"/>
      <c r="ECB85"/>
      <c r="ECC85"/>
      <c r="ECD85"/>
      <c r="ECE85"/>
      <c r="ECF85"/>
      <c r="ECG85"/>
      <c r="ECH85"/>
      <c r="ECI85"/>
      <c r="ECJ85"/>
      <c r="ECK85"/>
      <c r="ECL85"/>
      <c r="ECM85"/>
      <c r="ECN85"/>
      <c r="ECO85"/>
      <c r="ECP85"/>
      <c r="ECQ85"/>
      <c r="ECR85"/>
      <c r="ECS85"/>
      <c r="ECT85"/>
      <c r="ECU85"/>
      <c r="ECV85"/>
      <c r="ECW85"/>
      <c r="ECX85"/>
      <c r="ECY85"/>
      <c r="ECZ85"/>
      <c r="EDA85"/>
      <c r="EDB85"/>
      <c r="EDC85"/>
      <c r="EDD85"/>
      <c r="EDE85"/>
      <c r="EDF85"/>
      <c r="EDG85"/>
      <c r="EDH85"/>
      <c r="EDI85"/>
      <c r="EDJ85"/>
      <c r="EDK85"/>
      <c r="EDL85"/>
      <c r="EDM85"/>
      <c r="EDN85"/>
      <c r="EDO85"/>
      <c r="EDP85"/>
      <c r="EDQ85"/>
      <c r="EDR85"/>
      <c r="EDS85"/>
      <c r="EDT85"/>
      <c r="EDU85"/>
      <c r="EDV85"/>
      <c r="EDW85"/>
      <c r="EDX85"/>
      <c r="EDY85"/>
      <c r="EDZ85"/>
      <c r="EEA85"/>
      <c r="EEB85"/>
      <c r="EEC85"/>
      <c r="EED85"/>
      <c r="EEE85"/>
      <c r="EEF85"/>
      <c r="EEG85"/>
      <c r="EEH85"/>
      <c r="EEI85"/>
      <c r="EEJ85"/>
      <c r="EEK85"/>
      <c r="EEL85"/>
      <c r="EEM85"/>
      <c r="EEN85"/>
      <c r="EEO85"/>
      <c r="EEP85"/>
      <c r="EEQ85"/>
      <c r="EER85"/>
      <c r="EES85"/>
      <c r="EET85"/>
      <c r="EEU85"/>
      <c r="EEV85"/>
      <c r="EEW85"/>
      <c r="EEX85"/>
      <c r="EEY85"/>
      <c r="EEZ85"/>
      <c r="EFA85"/>
      <c r="EFB85"/>
      <c r="EFC85"/>
      <c r="EFD85"/>
      <c r="EFE85"/>
      <c r="EFF85"/>
      <c r="EFG85"/>
      <c r="EFH85"/>
      <c r="EFI85"/>
      <c r="EFJ85"/>
      <c r="EFK85"/>
      <c r="EFL85"/>
      <c r="EFM85"/>
      <c r="EFN85"/>
      <c r="EFO85"/>
      <c r="EFP85"/>
      <c r="EFQ85"/>
      <c r="EFR85"/>
      <c r="EFS85"/>
      <c r="EFT85"/>
      <c r="EFU85"/>
      <c r="EFV85"/>
      <c r="EFW85"/>
      <c r="EFX85"/>
      <c r="EFY85"/>
      <c r="EFZ85"/>
      <c r="EGA85"/>
      <c r="EGB85"/>
      <c r="EGC85"/>
      <c r="EGD85"/>
      <c r="EGE85"/>
      <c r="EGF85"/>
      <c r="EGG85"/>
      <c r="EGH85"/>
      <c r="EGI85"/>
      <c r="EGJ85"/>
      <c r="EGK85"/>
      <c r="EGL85"/>
      <c r="EGM85"/>
      <c r="EGN85"/>
      <c r="EGO85"/>
      <c r="EGP85"/>
      <c r="EGQ85"/>
      <c r="EGR85"/>
      <c r="EGS85"/>
      <c r="EGT85"/>
      <c r="EGU85"/>
      <c r="EGV85"/>
      <c r="EGW85"/>
      <c r="EGX85"/>
      <c r="EGY85"/>
      <c r="EGZ85"/>
      <c r="EHA85"/>
      <c r="EHB85"/>
      <c r="EHC85"/>
      <c r="EHD85"/>
      <c r="EHE85"/>
      <c r="EHF85"/>
      <c r="EHG85"/>
      <c r="EHH85"/>
      <c r="EHI85"/>
      <c r="EHJ85"/>
      <c r="EHK85"/>
      <c r="EHL85"/>
      <c r="EHM85"/>
      <c r="EHN85"/>
      <c r="EHO85"/>
      <c r="EHP85"/>
      <c r="EHQ85"/>
      <c r="EHR85"/>
      <c r="EHS85"/>
      <c r="EHT85"/>
      <c r="EHU85"/>
      <c r="EHV85"/>
      <c r="EHW85"/>
      <c r="EHX85"/>
      <c r="EHY85"/>
      <c r="EHZ85"/>
      <c r="EIA85"/>
      <c r="EIB85"/>
      <c r="EIC85"/>
      <c r="EID85"/>
      <c r="EIE85"/>
      <c r="EIF85"/>
      <c r="EIG85"/>
      <c r="EIH85"/>
      <c r="EII85"/>
      <c r="EIJ85"/>
      <c r="EIK85"/>
      <c r="EIL85"/>
      <c r="EIM85"/>
      <c r="EIN85"/>
      <c r="EIO85"/>
      <c r="EIP85"/>
      <c r="EIQ85"/>
      <c r="EIR85"/>
      <c r="EIS85"/>
      <c r="EIT85"/>
      <c r="EIU85"/>
      <c r="EIV85"/>
      <c r="EIW85"/>
      <c r="EIX85"/>
      <c r="EIY85"/>
      <c r="EIZ85"/>
      <c r="EJA85"/>
      <c r="EJB85"/>
      <c r="EJC85"/>
      <c r="EJD85"/>
      <c r="EJE85"/>
      <c r="EJF85"/>
      <c r="EJG85"/>
      <c r="EJH85"/>
      <c r="EJI85"/>
      <c r="EJJ85"/>
      <c r="EJK85"/>
      <c r="EJL85"/>
      <c r="EJM85"/>
      <c r="EJN85"/>
      <c r="EJO85"/>
      <c r="EJP85"/>
      <c r="EJQ85"/>
      <c r="EJR85"/>
      <c r="EJS85"/>
      <c r="EJT85"/>
      <c r="EJU85"/>
      <c r="EJV85"/>
      <c r="EJW85"/>
      <c r="EJX85"/>
      <c r="EJY85"/>
      <c r="EJZ85"/>
      <c r="EKA85"/>
      <c r="EKB85"/>
      <c r="EKC85"/>
      <c r="EKD85"/>
      <c r="EKE85"/>
      <c r="EKF85"/>
      <c r="EKG85"/>
      <c r="EKH85"/>
      <c r="EKI85"/>
      <c r="EKJ85"/>
      <c r="EKK85"/>
      <c r="EKL85"/>
      <c r="EKM85"/>
      <c r="EKN85"/>
      <c r="EKO85"/>
      <c r="EKP85"/>
      <c r="EKQ85"/>
      <c r="EKR85"/>
      <c r="EKS85"/>
      <c r="EKT85"/>
      <c r="EKU85"/>
      <c r="EKV85"/>
      <c r="EKW85"/>
      <c r="EKX85"/>
      <c r="EKY85"/>
      <c r="EKZ85"/>
      <c r="ELA85"/>
      <c r="ELB85"/>
      <c r="ELC85"/>
      <c r="ELD85"/>
      <c r="ELE85"/>
      <c r="ELF85"/>
      <c r="ELG85"/>
      <c r="ELH85"/>
      <c r="ELI85"/>
      <c r="ELJ85"/>
      <c r="ELK85"/>
      <c r="ELL85"/>
      <c r="ELM85"/>
      <c r="ELN85"/>
      <c r="ELO85"/>
      <c r="ELP85"/>
      <c r="ELQ85"/>
      <c r="ELR85"/>
      <c r="ELS85"/>
      <c r="ELT85"/>
      <c r="ELU85"/>
      <c r="ELV85"/>
      <c r="ELW85"/>
      <c r="ELX85"/>
      <c r="ELY85"/>
      <c r="ELZ85"/>
      <c r="EMA85"/>
      <c r="EMB85"/>
      <c r="EMC85"/>
      <c r="EMD85"/>
      <c r="EME85"/>
      <c r="EMF85"/>
      <c r="EMG85"/>
      <c r="EMH85"/>
      <c r="EMI85"/>
      <c r="EMJ85"/>
      <c r="EMK85"/>
      <c r="EML85"/>
      <c r="EMM85"/>
      <c r="EMN85"/>
      <c r="EMO85"/>
      <c r="EMP85"/>
      <c r="EMQ85"/>
      <c r="EMR85"/>
      <c r="EMS85"/>
      <c r="EMT85"/>
      <c r="EMU85"/>
      <c r="EMV85"/>
      <c r="EMW85"/>
      <c r="EMX85"/>
      <c r="EMY85"/>
      <c r="EMZ85"/>
      <c r="ENA85"/>
      <c r="ENB85"/>
      <c r="ENC85"/>
      <c r="END85"/>
      <c r="ENE85"/>
      <c r="ENF85"/>
      <c r="ENG85"/>
      <c r="ENH85"/>
      <c r="ENI85"/>
      <c r="ENJ85"/>
      <c r="ENK85"/>
      <c r="ENL85"/>
      <c r="ENM85"/>
      <c r="ENN85"/>
      <c r="ENO85"/>
      <c r="ENP85"/>
      <c r="ENQ85"/>
      <c r="ENR85"/>
      <c r="ENS85"/>
      <c r="ENT85"/>
      <c r="ENU85"/>
      <c r="ENV85"/>
      <c r="ENW85"/>
      <c r="ENX85"/>
      <c r="ENY85"/>
      <c r="ENZ85"/>
      <c r="EOA85"/>
      <c r="EOB85"/>
      <c r="EOC85"/>
      <c r="EOD85"/>
      <c r="EOE85"/>
      <c r="EOF85"/>
      <c r="EOG85"/>
      <c r="EOH85"/>
      <c r="EOI85"/>
      <c r="EOJ85"/>
      <c r="EOK85"/>
      <c r="EOL85"/>
      <c r="EOM85"/>
      <c r="EON85"/>
      <c r="EOO85"/>
      <c r="EOP85"/>
      <c r="EOQ85"/>
      <c r="EOR85"/>
      <c r="EOS85"/>
      <c r="EOT85"/>
      <c r="EOU85"/>
      <c r="EOV85"/>
      <c r="EOW85"/>
      <c r="EOX85"/>
      <c r="EOY85"/>
      <c r="EOZ85"/>
      <c r="EPA85"/>
      <c r="EPB85"/>
      <c r="EPC85"/>
      <c r="EPD85"/>
      <c r="EPE85"/>
      <c r="EPF85"/>
      <c r="EPG85"/>
      <c r="EPH85"/>
      <c r="EPI85"/>
      <c r="EPJ85"/>
      <c r="EPK85"/>
      <c r="EPL85"/>
      <c r="EPM85"/>
      <c r="EPN85"/>
      <c r="EPO85"/>
      <c r="EPP85"/>
      <c r="EPQ85"/>
      <c r="EPR85"/>
      <c r="EPS85"/>
      <c r="EPT85"/>
      <c r="EPU85"/>
      <c r="EPV85"/>
      <c r="EPW85"/>
      <c r="EPX85"/>
      <c r="EPY85"/>
      <c r="EPZ85"/>
      <c r="EQA85"/>
      <c r="EQB85"/>
      <c r="EQC85"/>
      <c r="EQD85"/>
      <c r="EQE85"/>
      <c r="EQF85"/>
      <c r="EQG85"/>
      <c r="EQH85"/>
      <c r="EQI85"/>
      <c r="EQJ85"/>
      <c r="EQK85"/>
      <c r="EQL85"/>
      <c r="EQM85"/>
      <c r="EQN85"/>
      <c r="EQO85"/>
      <c r="EQP85"/>
      <c r="EQQ85"/>
      <c r="EQR85"/>
      <c r="EQS85"/>
      <c r="EQT85"/>
      <c r="EQU85"/>
      <c r="EQV85"/>
      <c r="EQW85"/>
      <c r="EQX85"/>
      <c r="EQY85"/>
      <c r="EQZ85"/>
      <c r="ERA85"/>
      <c r="ERB85"/>
      <c r="ERC85"/>
      <c r="ERD85"/>
      <c r="ERE85"/>
      <c r="ERF85"/>
      <c r="ERG85"/>
      <c r="ERH85"/>
      <c r="ERI85"/>
      <c r="ERJ85"/>
      <c r="ERK85"/>
      <c r="ERL85"/>
      <c r="ERM85"/>
      <c r="ERN85"/>
      <c r="ERO85"/>
      <c r="ERP85"/>
      <c r="ERQ85"/>
      <c r="ERR85"/>
      <c r="ERS85"/>
      <c r="ERT85"/>
      <c r="ERU85"/>
      <c r="ERV85"/>
      <c r="ERW85"/>
      <c r="ERX85"/>
      <c r="ERY85"/>
      <c r="ERZ85"/>
      <c r="ESA85"/>
      <c r="ESB85"/>
      <c r="ESC85"/>
      <c r="ESD85"/>
      <c r="ESE85"/>
      <c r="ESF85"/>
      <c r="ESG85"/>
      <c r="ESH85"/>
      <c r="ESI85"/>
      <c r="ESJ85"/>
      <c r="ESK85"/>
      <c r="ESL85"/>
      <c r="ESM85"/>
      <c r="ESN85"/>
      <c r="ESO85"/>
      <c r="ESP85"/>
      <c r="ESQ85"/>
      <c r="ESR85"/>
      <c r="ESS85"/>
      <c r="EST85"/>
      <c r="ESU85"/>
      <c r="ESV85"/>
      <c r="ESW85"/>
      <c r="ESX85"/>
      <c r="ESY85"/>
      <c r="ESZ85"/>
      <c r="ETA85"/>
      <c r="ETB85"/>
      <c r="ETC85"/>
      <c r="ETD85"/>
      <c r="ETE85"/>
      <c r="ETF85"/>
      <c r="ETG85"/>
      <c r="ETH85"/>
      <c r="ETI85"/>
      <c r="ETJ85"/>
      <c r="ETK85"/>
      <c r="ETL85"/>
      <c r="ETM85"/>
      <c r="ETN85"/>
      <c r="ETO85"/>
      <c r="ETP85"/>
      <c r="ETQ85"/>
      <c r="ETR85"/>
      <c r="ETS85"/>
      <c r="ETT85"/>
      <c r="ETU85"/>
      <c r="ETV85"/>
      <c r="ETW85"/>
      <c r="ETX85"/>
      <c r="ETY85"/>
      <c r="ETZ85"/>
      <c r="EUA85"/>
      <c r="EUB85"/>
      <c r="EUC85"/>
      <c r="EUD85"/>
      <c r="EUE85"/>
      <c r="EUF85"/>
      <c r="EUG85"/>
      <c r="EUH85"/>
      <c r="EUI85"/>
      <c r="EUJ85"/>
      <c r="EUK85"/>
      <c r="EUL85"/>
      <c r="EUM85"/>
      <c r="EUN85"/>
      <c r="EUO85"/>
      <c r="EUP85"/>
      <c r="EUQ85"/>
      <c r="EUR85"/>
      <c r="EUS85"/>
      <c r="EUT85"/>
      <c r="EUU85"/>
      <c r="EUV85"/>
      <c r="EUW85"/>
      <c r="EUX85"/>
      <c r="EUY85"/>
      <c r="EUZ85"/>
      <c r="EVA85"/>
      <c r="EVB85"/>
      <c r="EVC85"/>
      <c r="EVD85"/>
      <c r="EVE85"/>
      <c r="EVF85"/>
      <c r="EVG85"/>
      <c r="EVH85"/>
      <c r="EVI85"/>
      <c r="EVJ85"/>
      <c r="EVK85"/>
      <c r="EVL85"/>
      <c r="EVM85"/>
      <c r="EVN85"/>
      <c r="EVO85"/>
      <c r="EVP85"/>
      <c r="EVQ85"/>
      <c r="EVR85"/>
      <c r="EVS85"/>
      <c r="EVT85"/>
      <c r="EVU85"/>
      <c r="EVV85"/>
      <c r="EVW85"/>
      <c r="EVX85"/>
      <c r="EVY85"/>
      <c r="EVZ85"/>
      <c r="EWA85"/>
      <c r="EWB85"/>
      <c r="EWC85"/>
      <c r="EWD85"/>
      <c r="EWE85"/>
      <c r="EWF85"/>
      <c r="EWG85"/>
      <c r="EWH85"/>
      <c r="EWI85"/>
      <c r="EWJ85"/>
      <c r="EWK85"/>
      <c r="EWL85"/>
      <c r="EWM85"/>
      <c r="EWN85"/>
      <c r="EWO85"/>
      <c r="EWP85"/>
      <c r="EWQ85"/>
      <c r="EWR85"/>
      <c r="EWS85"/>
      <c r="EWT85"/>
      <c r="EWU85"/>
      <c r="EWV85"/>
      <c r="EWW85"/>
      <c r="EWX85"/>
      <c r="EWY85"/>
      <c r="EWZ85"/>
      <c r="EXA85"/>
      <c r="EXB85"/>
      <c r="EXC85"/>
      <c r="EXD85"/>
      <c r="EXE85"/>
      <c r="EXF85"/>
      <c r="EXG85"/>
      <c r="EXH85"/>
      <c r="EXI85"/>
      <c r="EXJ85"/>
      <c r="EXK85"/>
      <c r="EXL85"/>
      <c r="EXM85"/>
      <c r="EXN85"/>
      <c r="EXO85"/>
      <c r="EXP85"/>
      <c r="EXQ85"/>
      <c r="EXR85"/>
      <c r="EXS85"/>
      <c r="EXT85"/>
      <c r="EXU85"/>
      <c r="EXV85"/>
      <c r="EXW85"/>
      <c r="EXX85"/>
      <c r="EXY85"/>
      <c r="EXZ85"/>
      <c r="EYA85"/>
      <c r="EYB85"/>
      <c r="EYC85"/>
      <c r="EYD85"/>
      <c r="EYE85"/>
      <c r="EYF85"/>
      <c r="EYG85"/>
      <c r="EYH85"/>
      <c r="EYI85"/>
      <c r="EYJ85"/>
      <c r="EYK85"/>
      <c r="EYL85"/>
      <c r="EYM85"/>
      <c r="EYN85"/>
      <c r="EYO85"/>
      <c r="EYP85"/>
      <c r="EYQ85"/>
      <c r="EYR85"/>
      <c r="EYS85"/>
      <c r="EYT85"/>
      <c r="EYU85"/>
      <c r="EYV85"/>
      <c r="EYW85"/>
      <c r="EYX85"/>
      <c r="EYY85"/>
      <c r="EYZ85"/>
      <c r="EZA85"/>
      <c r="EZB85"/>
      <c r="EZC85"/>
      <c r="EZD85"/>
      <c r="EZE85"/>
      <c r="EZF85"/>
      <c r="EZG85"/>
      <c r="EZH85"/>
      <c r="EZI85"/>
      <c r="EZJ85"/>
      <c r="EZK85"/>
      <c r="EZL85"/>
      <c r="EZM85"/>
      <c r="EZN85"/>
      <c r="EZO85"/>
      <c r="EZP85"/>
      <c r="EZQ85"/>
      <c r="EZR85"/>
      <c r="EZS85"/>
      <c r="EZT85"/>
      <c r="EZU85"/>
      <c r="EZV85"/>
      <c r="EZW85"/>
      <c r="EZX85"/>
      <c r="EZY85"/>
      <c r="EZZ85"/>
      <c r="FAA85"/>
      <c r="FAB85"/>
      <c r="FAC85"/>
      <c r="FAD85"/>
      <c r="FAE85"/>
      <c r="FAF85"/>
      <c r="FAG85"/>
      <c r="FAH85"/>
      <c r="FAI85"/>
      <c r="FAJ85"/>
      <c r="FAK85"/>
      <c r="FAL85"/>
      <c r="FAM85"/>
      <c r="FAN85"/>
      <c r="FAO85"/>
      <c r="FAP85"/>
      <c r="FAQ85"/>
      <c r="FAR85"/>
      <c r="FAS85"/>
      <c r="FAT85"/>
      <c r="FAU85"/>
      <c r="FAV85"/>
      <c r="FAW85"/>
      <c r="FAX85"/>
      <c r="FAY85"/>
      <c r="FAZ85"/>
      <c r="FBA85"/>
      <c r="FBB85"/>
      <c r="FBC85"/>
      <c r="FBD85"/>
      <c r="FBE85"/>
      <c r="FBF85"/>
      <c r="FBG85"/>
      <c r="FBH85"/>
      <c r="FBI85"/>
      <c r="FBJ85"/>
      <c r="FBK85"/>
      <c r="FBL85"/>
      <c r="FBM85"/>
      <c r="FBN85"/>
      <c r="FBO85"/>
      <c r="FBP85"/>
      <c r="FBQ85"/>
      <c r="FBR85"/>
      <c r="FBS85"/>
      <c r="FBT85"/>
      <c r="FBU85"/>
      <c r="FBV85"/>
      <c r="FBW85"/>
      <c r="FBX85"/>
      <c r="FBY85"/>
      <c r="FBZ85"/>
      <c r="FCA85"/>
      <c r="FCB85"/>
      <c r="FCC85"/>
      <c r="FCD85"/>
      <c r="FCE85"/>
      <c r="FCF85"/>
      <c r="FCG85"/>
      <c r="FCH85"/>
      <c r="FCI85"/>
      <c r="FCJ85"/>
      <c r="FCK85"/>
      <c r="FCL85"/>
      <c r="FCM85"/>
      <c r="FCN85"/>
      <c r="FCO85"/>
      <c r="FCP85"/>
      <c r="FCQ85"/>
      <c r="FCR85"/>
      <c r="FCS85"/>
      <c r="FCT85"/>
      <c r="FCU85"/>
      <c r="FCV85"/>
      <c r="FCW85"/>
      <c r="FCX85"/>
      <c r="FCY85"/>
      <c r="FCZ85"/>
      <c r="FDA85"/>
      <c r="FDB85"/>
      <c r="FDC85"/>
      <c r="FDD85"/>
      <c r="FDE85"/>
      <c r="FDF85"/>
      <c r="FDG85"/>
      <c r="FDH85"/>
      <c r="FDI85"/>
      <c r="FDJ85"/>
      <c r="FDK85"/>
      <c r="FDL85"/>
      <c r="FDM85"/>
      <c r="FDN85"/>
      <c r="FDO85"/>
      <c r="FDP85"/>
      <c r="FDQ85"/>
      <c r="FDR85"/>
      <c r="FDS85"/>
      <c r="FDT85"/>
      <c r="FDU85"/>
      <c r="FDV85"/>
      <c r="FDW85"/>
      <c r="FDX85"/>
      <c r="FDY85"/>
      <c r="FDZ85"/>
      <c r="FEA85"/>
      <c r="FEB85"/>
      <c r="FEC85"/>
      <c r="FED85"/>
      <c r="FEE85"/>
      <c r="FEF85"/>
      <c r="FEG85"/>
      <c r="FEH85"/>
      <c r="FEI85"/>
      <c r="FEJ85"/>
      <c r="FEK85"/>
      <c r="FEL85"/>
      <c r="FEM85"/>
      <c r="FEN85"/>
      <c r="FEO85"/>
      <c r="FEP85"/>
      <c r="FEQ85"/>
      <c r="FER85"/>
      <c r="FES85"/>
      <c r="FET85"/>
      <c r="FEU85"/>
      <c r="FEV85"/>
      <c r="FEW85"/>
      <c r="FEX85"/>
      <c r="FEY85"/>
      <c r="FEZ85"/>
      <c r="FFA85"/>
      <c r="FFB85"/>
      <c r="FFC85"/>
      <c r="FFD85"/>
      <c r="FFE85"/>
      <c r="FFF85"/>
      <c r="FFG85"/>
      <c r="FFH85"/>
      <c r="FFI85"/>
      <c r="FFJ85"/>
      <c r="FFK85"/>
      <c r="FFL85"/>
      <c r="FFM85"/>
      <c r="FFN85"/>
      <c r="FFO85"/>
      <c r="FFP85"/>
      <c r="FFQ85"/>
      <c r="FFR85"/>
      <c r="FFS85"/>
      <c r="FFT85"/>
      <c r="FFU85"/>
      <c r="FFV85"/>
      <c r="FFW85"/>
      <c r="FFX85"/>
      <c r="FFY85"/>
      <c r="FFZ85"/>
      <c r="FGA85"/>
      <c r="FGB85"/>
      <c r="FGC85"/>
      <c r="FGD85"/>
      <c r="FGE85"/>
      <c r="FGF85"/>
      <c r="FGG85"/>
      <c r="FGH85"/>
      <c r="FGI85"/>
      <c r="FGJ85"/>
      <c r="FGK85"/>
      <c r="FGL85"/>
      <c r="FGM85"/>
      <c r="FGN85"/>
      <c r="FGO85"/>
      <c r="FGP85"/>
      <c r="FGQ85"/>
      <c r="FGR85"/>
      <c r="FGS85"/>
      <c r="FGT85"/>
      <c r="FGU85"/>
      <c r="FGV85"/>
      <c r="FGW85"/>
      <c r="FGX85"/>
      <c r="FGY85"/>
      <c r="FGZ85"/>
      <c r="FHA85"/>
      <c r="FHB85"/>
      <c r="FHC85"/>
      <c r="FHD85"/>
      <c r="FHE85"/>
      <c r="FHF85"/>
      <c r="FHG85"/>
      <c r="FHH85"/>
      <c r="FHI85"/>
      <c r="FHJ85"/>
      <c r="FHK85"/>
      <c r="FHL85"/>
      <c r="FHM85"/>
      <c r="FHN85"/>
      <c r="FHO85"/>
      <c r="FHP85"/>
      <c r="FHQ85"/>
      <c r="FHR85"/>
      <c r="FHS85"/>
      <c r="FHT85"/>
      <c r="FHU85"/>
      <c r="FHV85"/>
      <c r="FHW85"/>
      <c r="FHX85"/>
      <c r="FHY85"/>
      <c r="FHZ85"/>
      <c r="FIA85"/>
      <c r="FIB85"/>
      <c r="FIC85"/>
      <c r="FID85"/>
      <c r="FIE85"/>
      <c r="FIF85"/>
      <c r="FIG85"/>
      <c r="FIH85"/>
      <c r="FII85"/>
      <c r="FIJ85"/>
      <c r="FIK85"/>
      <c r="FIL85"/>
      <c r="FIM85"/>
      <c r="FIN85"/>
      <c r="FIO85"/>
      <c r="FIP85"/>
      <c r="FIQ85"/>
      <c r="FIR85"/>
      <c r="FIS85"/>
      <c r="FIT85"/>
      <c r="FIU85"/>
      <c r="FIV85"/>
      <c r="FIW85"/>
      <c r="FIX85"/>
      <c r="FIY85"/>
      <c r="FIZ85"/>
      <c r="FJA85"/>
      <c r="FJB85"/>
      <c r="FJC85"/>
      <c r="FJD85"/>
      <c r="FJE85"/>
      <c r="FJF85"/>
      <c r="FJG85"/>
      <c r="FJH85"/>
      <c r="FJI85"/>
      <c r="FJJ85"/>
      <c r="FJK85"/>
      <c r="FJL85"/>
      <c r="FJM85"/>
      <c r="FJN85"/>
      <c r="FJO85"/>
      <c r="FJP85"/>
      <c r="FJQ85"/>
      <c r="FJR85"/>
      <c r="FJS85"/>
      <c r="FJT85"/>
      <c r="FJU85"/>
      <c r="FJV85"/>
      <c r="FJW85"/>
      <c r="FJX85"/>
      <c r="FJY85"/>
      <c r="FJZ85"/>
      <c r="FKA85"/>
      <c r="FKB85"/>
      <c r="FKC85"/>
      <c r="FKD85"/>
      <c r="FKE85"/>
      <c r="FKF85"/>
      <c r="FKG85"/>
      <c r="FKH85"/>
      <c r="FKI85"/>
      <c r="FKJ85"/>
      <c r="FKK85"/>
      <c r="FKL85"/>
      <c r="FKM85"/>
      <c r="FKN85"/>
      <c r="FKO85"/>
      <c r="FKP85"/>
      <c r="FKQ85"/>
      <c r="FKR85"/>
      <c r="FKS85"/>
      <c r="FKT85"/>
      <c r="FKU85"/>
      <c r="FKV85"/>
      <c r="FKW85"/>
      <c r="FKX85"/>
      <c r="FKY85"/>
      <c r="FKZ85"/>
      <c r="FLA85"/>
      <c r="FLB85"/>
      <c r="FLC85"/>
      <c r="FLD85"/>
      <c r="FLE85"/>
      <c r="FLF85"/>
      <c r="FLG85"/>
      <c r="FLH85"/>
      <c r="FLI85"/>
      <c r="FLJ85"/>
      <c r="FLK85"/>
      <c r="FLL85"/>
      <c r="FLM85"/>
      <c r="FLN85"/>
      <c r="FLO85"/>
      <c r="FLP85"/>
      <c r="FLQ85"/>
      <c r="FLR85"/>
      <c r="FLS85"/>
      <c r="FLT85"/>
      <c r="FLU85"/>
      <c r="FLV85"/>
      <c r="FLW85"/>
      <c r="FLX85"/>
      <c r="FLY85"/>
      <c r="FLZ85"/>
      <c r="FMA85"/>
      <c r="FMB85"/>
      <c r="FMC85"/>
      <c r="FMD85"/>
      <c r="FME85"/>
      <c r="FMF85"/>
      <c r="FMG85"/>
      <c r="FMH85"/>
      <c r="FMI85"/>
      <c r="FMJ85"/>
      <c r="FMK85"/>
      <c r="FML85"/>
      <c r="FMM85"/>
      <c r="FMN85"/>
      <c r="FMO85"/>
      <c r="FMP85"/>
      <c r="FMQ85"/>
      <c r="FMR85"/>
      <c r="FMS85"/>
      <c r="FMT85"/>
      <c r="FMU85"/>
      <c r="FMV85"/>
      <c r="FMW85"/>
      <c r="FMX85"/>
      <c r="FMY85"/>
      <c r="FMZ85"/>
      <c r="FNA85"/>
      <c r="FNB85"/>
      <c r="FNC85"/>
      <c r="FND85"/>
      <c r="FNE85"/>
      <c r="FNF85"/>
      <c r="FNG85"/>
      <c r="FNH85"/>
      <c r="FNI85"/>
      <c r="FNJ85"/>
      <c r="FNK85"/>
      <c r="FNL85"/>
      <c r="FNM85"/>
      <c r="FNN85"/>
      <c r="FNO85"/>
      <c r="FNP85"/>
      <c r="FNQ85"/>
      <c r="FNR85"/>
      <c r="FNS85"/>
      <c r="FNT85"/>
      <c r="FNU85"/>
      <c r="FNV85"/>
      <c r="FNW85"/>
      <c r="FNX85"/>
      <c r="FNY85"/>
      <c r="FNZ85"/>
      <c r="FOA85"/>
      <c r="FOB85"/>
      <c r="FOC85"/>
      <c r="FOD85"/>
      <c r="FOE85"/>
      <c r="FOF85"/>
      <c r="FOG85"/>
      <c r="FOH85"/>
      <c r="FOI85"/>
      <c r="FOJ85"/>
      <c r="FOK85"/>
      <c r="FOL85"/>
      <c r="FOM85"/>
      <c r="FON85"/>
      <c r="FOO85"/>
      <c r="FOP85"/>
      <c r="FOQ85"/>
      <c r="FOR85"/>
      <c r="FOS85"/>
      <c r="FOT85"/>
      <c r="FOU85"/>
      <c r="FOV85"/>
      <c r="FOW85"/>
      <c r="FOX85"/>
      <c r="FOY85"/>
      <c r="FOZ85"/>
      <c r="FPA85"/>
      <c r="FPB85"/>
      <c r="FPC85"/>
      <c r="FPD85"/>
      <c r="FPE85"/>
      <c r="FPF85"/>
      <c r="FPG85"/>
      <c r="FPH85"/>
      <c r="FPI85"/>
      <c r="FPJ85"/>
      <c r="FPK85"/>
      <c r="FPL85"/>
      <c r="FPM85"/>
      <c r="FPN85"/>
      <c r="FPO85"/>
      <c r="FPP85"/>
      <c r="FPQ85"/>
      <c r="FPR85"/>
      <c r="FPS85"/>
      <c r="FPT85"/>
      <c r="FPU85"/>
      <c r="FPV85"/>
      <c r="FPW85"/>
      <c r="FPX85"/>
      <c r="FPY85"/>
      <c r="FPZ85"/>
      <c r="FQA85"/>
      <c r="FQB85"/>
      <c r="FQC85"/>
      <c r="FQD85"/>
      <c r="FQE85"/>
      <c r="FQF85"/>
      <c r="FQG85"/>
      <c r="FQH85"/>
      <c r="FQI85"/>
      <c r="FQJ85"/>
      <c r="FQK85"/>
      <c r="FQL85"/>
      <c r="FQM85"/>
      <c r="FQN85"/>
      <c r="FQO85"/>
      <c r="FQP85"/>
      <c r="FQQ85"/>
      <c r="FQR85"/>
      <c r="FQS85"/>
      <c r="FQT85"/>
      <c r="FQU85"/>
      <c r="FQV85"/>
      <c r="FQW85"/>
      <c r="FQX85"/>
      <c r="FQY85"/>
      <c r="FQZ85"/>
      <c r="FRA85"/>
      <c r="FRB85"/>
      <c r="FRC85"/>
      <c r="FRD85"/>
      <c r="FRE85"/>
      <c r="FRF85"/>
      <c r="FRG85"/>
      <c r="FRH85"/>
      <c r="FRI85"/>
      <c r="FRJ85"/>
      <c r="FRK85"/>
      <c r="FRL85"/>
      <c r="FRM85"/>
      <c r="FRN85"/>
      <c r="FRO85"/>
      <c r="FRP85"/>
      <c r="FRQ85"/>
      <c r="FRR85"/>
      <c r="FRS85"/>
      <c r="FRT85"/>
      <c r="FRU85"/>
      <c r="FRV85"/>
      <c r="FRW85"/>
      <c r="FRX85"/>
      <c r="FRY85"/>
      <c r="FRZ85"/>
      <c r="FSA85"/>
      <c r="FSB85"/>
      <c r="FSC85"/>
      <c r="FSD85"/>
      <c r="FSE85"/>
      <c r="FSF85"/>
      <c r="FSG85"/>
      <c r="FSH85"/>
      <c r="FSI85"/>
      <c r="FSJ85"/>
      <c r="FSK85"/>
      <c r="FSL85"/>
      <c r="FSM85"/>
      <c r="FSN85"/>
      <c r="FSO85"/>
      <c r="FSP85"/>
      <c r="FSQ85"/>
      <c r="FSR85"/>
      <c r="FSS85"/>
      <c r="FST85"/>
      <c r="FSU85"/>
      <c r="FSV85"/>
      <c r="FSW85"/>
      <c r="FSX85"/>
      <c r="FSY85"/>
      <c r="FSZ85"/>
      <c r="FTA85"/>
      <c r="FTB85"/>
      <c r="FTC85"/>
      <c r="FTD85"/>
      <c r="FTE85"/>
      <c r="FTF85"/>
      <c r="FTG85"/>
      <c r="FTH85"/>
      <c r="FTI85"/>
      <c r="FTJ85"/>
      <c r="FTK85"/>
      <c r="FTL85"/>
      <c r="FTM85"/>
      <c r="FTN85"/>
      <c r="FTO85"/>
      <c r="FTP85"/>
      <c r="FTQ85"/>
      <c r="FTR85"/>
      <c r="FTS85"/>
      <c r="FTT85"/>
      <c r="FTU85"/>
      <c r="FTV85"/>
      <c r="FTW85"/>
      <c r="FTX85"/>
      <c r="FTY85"/>
      <c r="FTZ85"/>
      <c r="FUA85"/>
      <c r="FUB85"/>
      <c r="FUC85"/>
      <c r="FUD85"/>
      <c r="FUE85"/>
      <c r="FUF85"/>
      <c r="FUG85"/>
      <c r="FUH85"/>
      <c r="FUI85"/>
      <c r="FUJ85"/>
      <c r="FUK85"/>
      <c r="FUL85"/>
      <c r="FUM85"/>
      <c r="FUN85"/>
      <c r="FUO85"/>
      <c r="FUP85"/>
      <c r="FUQ85"/>
      <c r="FUR85"/>
      <c r="FUS85"/>
      <c r="FUT85"/>
      <c r="FUU85"/>
      <c r="FUV85"/>
      <c r="FUW85"/>
      <c r="FUX85"/>
      <c r="FUY85"/>
      <c r="FUZ85"/>
      <c r="FVA85"/>
      <c r="FVB85"/>
      <c r="FVC85"/>
      <c r="FVD85"/>
      <c r="FVE85"/>
      <c r="FVF85"/>
      <c r="FVG85"/>
      <c r="FVH85"/>
      <c r="FVI85"/>
      <c r="FVJ85"/>
      <c r="FVK85"/>
      <c r="FVL85"/>
      <c r="FVM85"/>
      <c r="FVN85"/>
      <c r="FVO85"/>
      <c r="FVP85"/>
      <c r="FVQ85"/>
      <c r="FVR85"/>
      <c r="FVS85"/>
      <c r="FVT85"/>
      <c r="FVU85"/>
      <c r="FVV85"/>
      <c r="FVW85"/>
      <c r="FVX85"/>
      <c r="FVY85"/>
      <c r="FVZ85"/>
      <c r="FWA85"/>
      <c r="FWB85"/>
      <c r="FWC85"/>
      <c r="FWD85"/>
      <c r="FWE85"/>
      <c r="FWF85"/>
      <c r="FWG85"/>
      <c r="FWH85"/>
      <c r="FWI85"/>
      <c r="FWJ85"/>
      <c r="FWK85"/>
      <c r="FWL85"/>
      <c r="FWM85"/>
      <c r="FWN85"/>
      <c r="FWO85"/>
      <c r="FWP85"/>
      <c r="FWQ85"/>
      <c r="FWR85"/>
      <c r="FWS85"/>
      <c r="FWT85"/>
      <c r="FWU85"/>
      <c r="FWV85"/>
      <c r="FWW85"/>
      <c r="FWX85"/>
      <c r="FWY85"/>
      <c r="FWZ85"/>
      <c r="FXA85"/>
      <c r="FXB85"/>
      <c r="FXC85"/>
      <c r="FXD85"/>
      <c r="FXE85"/>
      <c r="FXF85"/>
      <c r="FXG85"/>
      <c r="FXH85"/>
      <c r="FXI85"/>
      <c r="FXJ85"/>
      <c r="FXK85"/>
      <c r="FXL85"/>
      <c r="FXM85"/>
      <c r="FXN85"/>
      <c r="FXO85"/>
      <c r="FXP85"/>
      <c r="FXQ85"/>
      <c r="FXR85"/>
      <c r="FXS85"/>
      <c r="FXT85"/>
      <c r="FXU85"/>
      <c r="FXV85"/>
      <c r="FXW85"/>
      <c r="FXX85"/>
      <c r="FXY85"/>
      <c r="FXZ85"/>
      <c r="FYA85"/>
      <c r="FYB85"/>
      <c r="FYC85"/>
      <c r="FYD85"/>
      <c r="FYE85"/>
      <c r="FYF85"/>
      <c r="FYG85"/>
      <c r="FYH85"/>
      <c r="FYI85"/>
      <c r="FYJ85"/>
      <c r="FYK85"/>
      <c r="FYL85"/>
      <c r="FYM85"/>
      <c r="FYN85"/>
      <c r="FYO85"/>
      <c r="FYP85"/>
      <c r="FYQ85"/>
      <c r="FYR85"/>
      <c r="FYS85"/>
      <c r="FYT85"/>
      <c r="FYU85"/>
      <c r="FYV85"/>
      <c r="FYW85"/>
      <c r="FYX85"/>
      <c r="FYY85"/>
      <c r="FYZ85"/>
      <c r="FZA85"/>
      <c r="FZB85"/>
      <c r="FZC85"/>
      <c r="FZD85"/>
      <c r="FZE85"/>
      <c r="FZF85"/>
      <c r="FZG85"/>
      <c r="FZH85"/>
      <c r="FZI85"/>
      <c r="FZJ85"/>
      <c r="FZK85"/>
      <c r="FZL85"/>
      <c r="FZM85"/>
      <c r="FZN85"/>
      <c r="FZO85"/>
      <c r="FZP85"/>
      <c r="FZQ85"/>
      <c r="FZR85"/>
      <c r="FZS85"/>
      <c r="FZT85"/>
      <c r="FZU85"/>
      <c r="FZV85"/>
      <c r="FZW85"/>
      <c r="FZX85"/>
      <c r="FZY85"/>
      <c r="FZZ85"/>
      <c r="GAA85"/>
      <c r="GAB85"/>
      <c r="GAC85"/>
      <c r="GAD85"/>
      <c r="GAE85"/>
      <c r="GAF85"/>
      <c r="GAG85"/>
      <c r="GAH85"/>
      <c r="GAI85"/>
      <c r="GAJ85"/>
      <c r="GAK85"/>
      <c r="GAL85"/>
      <c r="GAM85"/>
      <c r="GAN85"/>
      <c r="GAO85"/>
      <c r="GAP85"/>
      <c r="GAQ85"/>
      <c r="GAR85"/>
      <c r="GAS85"/>
      <c r="GAT85"/>
      <c r="GAU85"/>
      <c r="GAV85"/>
      <c r="GAW85"/>
      <c r="GAX85"/>
      <c r="GAY85"/>
      <c r="GAZ85"/>
      <c r="GBA85"/>
      <c r="GBB85"/>
      <c r="GBC85"/>
      <c r="GBD85"/>
      <c r="GBE85"/>
      <c r="GBF85"/>
      <c r="GBG85"/>
      <c r="GBH85"/>
      <c r="GBI85"/>
      <c r="GBJ85"/>
      <c r="GBK85"/>
      <c r="GBL85"/>
      <c r="GBM85"/>
      <c r="GBN85"/>
      <c r="GBO85"/>
      <c r="GBP85"/>
      <c r="GBQ85"/>
      <c r="GBR85"/>
      <c r="GBS85"/>
      <c r="GBT85"/>
      <c r="GBU85"/>
      <c r="GBV85"/>
      <c r="GBW85"/>
      <c r="GBX85"/>
      <c r="GBY85"/>
      <c r="GBZ85"/>
      <c r="GCA85"/>
      <c r="GCB85"/>
      <c r="GCC85"/>
      <c r="GCD85"/>
      <c r="GCE85"/>
      <c r="GCF85"/>
      <c r="GCG85"/>
      <c r="GCH85"/>
      <c r="GCI85"/>
      <c r="GCJ85"/>
      <c r="GCK85"/>
      <c r="GCL85"/>
      <c r="GCM85"/>
      <c r="GCN85"/>
      <c r="GCO85"/>
      <c r="GCP85"/>
      <c r="GCQ85"/>
      <c r="GCR85"/>
      <c r="GCS85"/>
      <c r="GCT85"/>
      <c r="GCU85"/>
      <c r="GCV85"/>
      <c r="GCW85"/>
      <c r="GCX85"/>
      <c r="GCY85"/>
      <c r="GCZ85"/>
      <c r="GDA85"/>
      <c r="GDB85"/>
      <c r="GDC85"/>
      <c r="GDD85"/>
      <c r="GDE85"/>
      <c r="GDF85"/>
      <c r="GDG85"/>
      <c r="GDH85"/>
      <c r="GDI85"/>
      <c r="GDJ85"/>
      <c r="GDK85"/>
      <c r="GDL85"/>
      <c r="GDM85"/>
      <c r="GDN85"/>
      <c r="GDO85"/>
      <c r="GDP85"/>
      <c r="GDQ85"/>
      <c r="GDR85"/>
      <c r="GDS85"/>
      <c r="GDT85"/>
      <c r="GDU85"/>
      <c r="GDV85"/>
      <c r="GDW85"/>
      <c r="GDX85"/>
      <c r="GDY85"/>
      <c r="GDZ85"/>
      <c r="GEA85"/>
      <c r="GEB85"/>
      <c r="GEC85"/>
      <c r="GED85"/>
      <c r="GEE85"/>
      <c r="GEF85"/>
      <c r="GEG85"/>
      <c r="GEH85"/>
      <c r="GEI85"/>
      <c r="GEJ85"/>
      <c r="GEK85"/>
      <c r="GEL85"/>
      <c r="GEM85"/>
      <c r="GEN85"/>
      <c r="GEO85"/>
      <c r="GEP85"/>
      <c r="GEQ85"/>
      <c r="GER85"/>
      <c r="GES85"/>
      <c r="GET85"/>
      <c r="GEU85"/>
      <c r="GEV85"/>
      <c r="GEW85"/>
      <c r="GEX85"/>
      <c r="GEY85"/>
      <c r="GEZ85"/>
      <c r="GFA85"/>
      <c r="GFB85"/>
      <c r="GFC85"/>
      <c r="GFD85"/>
      <c r="GFE85"/>
      <c r="GFF85"/>
      <c r="GFG85"/>
      <c r="GFH85"/>
      <c r="GFI85"/>
      <c r="GFJ85"/>
      <c r="GFK85"/>
      <c r="GFL85"/>
      <c r="GFM85"/>
      <c r="GFN85"/>
      <c r="GFO85"/>
      <c r="GFP85"/>
      <c r="GFQ85"/>
      <c r="GFR85"/>
      <c r="GFS85"/>
      <c r="GFT85"/>
      <c r="GFU85"/>
      <c r="GFV85"/>
      <c r="GFW85"/>
      <c r="GFX85"/>
      <c r="GFY85"/>
      <c r="GFZ85"/>
      <c r="GGA85"/>
      <c r="GGB85"/>
      <c r="GGC85"/>
      <c r="GGD85"/>
      <c r="GGE85"/>
      <c r="GGF85"/>
      <c r="GGG85"/>
      <c r="GGH85"/>
      <c r="GGI85"/>
      <c r="GGJ85"/>
      <c r="GGK85"/>
      <c r="GGL85"/>
      <c r="GGM85"/>
      <c r="GGN85"/>
      <c r="GGO85"/>
      <c r="GGP85"/>
      <c r="GGQ85"/>
      <c r="GGR85"/>
      <c r="GGS85"/>
      <c r="GGT85"/>
      <c r="GGU85"/>
      <c r="GGV85"/>
      <c r="GGW85"/>
      <c r="GGX85"/>
      <c r="GGY85"/>
      <c r="GGZ85"/>
      <c r="GHA85"/>
      <c r="GHB85"/>
      <c r="GHC85"/>
      <c r="GHD85"/>
      <c r="GHE85"/>
      <c r="GHF85"/>
      <c r="GHG85"/>
      <c r="GHH85"/>
      <c r="GHI85"/>
      <c r="GHJ85"/>
      <c r="GHK85"/>
      <c r="GHL85"/>
      <c r="GHM85"/>
      <c r="GHN85"/>
      <c r="GHO85"/>
      <c r="GHP85"/>
      <c r="GHQ85"/>
      <c r="GHR85"/>
      <c r="GHS85"/>
      <c r="GHT85"/>
      <c r="GHU85"/>
      <c r="GHV85"/>
      <c r="GHW85"/>
      <c r="GHX85"/>
      <c r="GHY85"/>
      <c r="GHZ85"/>
      <c r="GIA85"/>
      <c r="GIB85"/>
      <c r="GIC85"/>
      <c r="GID85"/>
      <c r="GIE85"/>
      <c r="GIF85"/>
      <c r="GIG85"/>
      <c r="GIH85"/>
      <c r="GII85"/>
      <c r="GIJ85"/>
      <c r="GIK85"/>
      <c r="GIL85"/>
      <c r="GIM85"/>
      <c r="GIN85"/>
      <c r="GIO85"/>
      <c r="GIP85"/>
      <c r="GIQ85"/>
      <c r="GIR85"/>
      <c r="GIS85"/>
      <c r="GIT85"/>
      <c r="GIU85"/>
      <c r="GIV85"/>
      <c r="GIW85"/>
      <c r="GIX85"/>
      <c r="GIY85"/>
      <c r="GIZ85"/>
      <c r="GJA85"/>
      <c r="GJB85"/>
      <c r="GJC85"/>
      <c r="GJD85"/>
      <c r="GJE85"/>
      <c r="GJF85"/>
      <c r="GJG85"/>
      <c r="GJH85"/>
      <c r="GJI85"/>
      <c r="GJJ85"/>
      <c r="GJK85"/>
      <c r="GJL85"/>
      <c r="GJM85"/>
      <c r="GJN85"/>
      <c r="GJO85"/>
      <c r="GJP85"/>
      <c r="GJQ85"/>
      <c r="GJR85"/>
      <c r="GJS85"/>
      <c r="GJT85"/>
      <c r="GJU85"/>
      <c r="GJV85"/>
      <c r="GJW85"/>
      <c r="GJX85"/>
      <c r="GJY85"/>
      <c r="GJZ85"/>
      <c r="GKA85"/>
      <c r="GKB85"/>
      <c r="GKC85"/>
      <c r="GKD85"/>
      <c r="GKE85"/>
      <c r="GKF85"/>
      <c r="GKG85"/>
      <c r="GKH85"/>
      <c r="GKI85"/>
      <c r="GKJ85"/>
      <c r="GKK85"/>
      <c r="GKL85"/>
      <c r="GKM85"/>
      <c r="GKN85"/>
      <c r="GKO85"/>
      <c r="GKP85"/>
      <c r="GKQ85"/>
      <c r="GKR85"/>
      <c r="GKS85"/>
      <c r="GKT85"/>
      <c r="GKU85"/>
      <c r="GKV85"/>
      <c r="GKW85"/>
      <c r="GKX85"/>
      <c r="GKY85"/>
      <c r="GKZ85"/>
      <c r="GLA85"/>
      <c r="GLB85"/>
      <c r="GLC85"/>
      <c r="GLD85"/>
      <c r="GLE85"/>
      <c r="GLF85"/>
      <c r="GLG85"/>
      <c r="GLH85"/>
      <c r="GLI85"/>
      <c r="GLJ85"/>
      <c r="GLK85"/>
      <c r="GLL85"/>
      <c r="GLM85"/>
      <c r="GLN85"/>
      <c r="GLO85"/>
      <c r="GLP85"/>
      <c r="GLQ85"/>
      <c r="GLR85"/>
      <c r="GLS85"/>
      <c r="GLT85"/>
      <c r="GLU85"/>
      <c r="GLV85"/>
      <c r="GLW85"/>
      <c r="GLX85"/>
      <c r="GLY85"/>
      <c r="GLZ85"/>
      <c r="GMA85"/>
      <c r="GMB85"/>
      <c r="GMC85"/>
      <c r="GMD85"/>
      <c r="GME85"/>
      <c r="GMF85"/>
      <c r="GMG85"/>
      <c r="GMH85"/>
      <c r="GMI85"/>
      <c r="GMJ85"/>
      <c r="GMK85"/>
      <c r="GML85"/>
      <c r="GMM85"/>
      <c r="GMN85"/>
      <c r="GMO85"/>
      <c r="GMP85"/>
      <c r="GMQ85"/>
      <c r="GMR85"/>
      <c r="GMS85"/>
      <c r="GMT85"/>
      <c r="GMU85"/>
      <c r="GMV85"/>
      <c r="GMW85"/>
      <c r="GMX85"/>
      <c r="GMY85"/>
      <c r="GMZ85"/>
      <c r="GNA85"/>
      <c r="GNB85"/>
      <c r="GNC85"/>
      <c r="GND85"/>
      <c r="GNE85"/>
      <c r="GNF85"/>
      <c r="GNG85"/>
      <c r="GNH85"/>
      <c r="GNI85"/>
      <c r="GNJ85"/>
      <c r="GNK85"/>
      <c r="GNL85"/>
      <c r="GNM85"/>
      <c r="GNN85"/>
      <c r="GNO85"/>
      <c r="GNP85"/>
      <c r="GNQ85"/>
      <c r="GNR85"/>
      <c r="GNS85"/>
      <c r="GNT85"/>
      <c r="GNU85"/>
      <c r="GNV85"/>
      <c r="GNW85"/>
      <c r="GNX85"/>
      <c r="GNY85"/>
      <c r="GNZ85"/>
      <c r="GOA85"/>
      <c r="GOB85"/>
      <c r="GOC85"/>
      <c r="GOD85"/>
      <c r="GOE85"/>
      <c r="GOF85"/>
      <c r="GOG85"/>
      <c r="GOH85"/>
      <c r="GOI85"/>
      <c r="GOJ85"/>
      <c r="GOK85"/>
      <c r="GOL85"/>
      <c r="GOM85"/>
      <c r="GON85"/>
      <c r="GOO85"/>
      <c r="GOP85"/>
      <c r="GOQ85"/>
      <c r="GOR85"/>
      <c r="GOS85"/>
      <c r="GOT85"/>
      <c r="GOU85"/>
      <c r="GOV85"/>
      <c r="GOW85"/>
      <c r="GOX85"/>
      <c r="GOY85"/>
      <c r="GOZ85"/>
      <c r="GPA85"/>
      <c r="GPB85"/>
      <c r="GPC85"/>
      <c r="GPD85"/>
      <c r="GPE85"/>
      <c r="GPF85"/>
      <c r="GPG85"/>
      <c r="GPH85"/>
      <c r="GPI85"/>
      <c r="GPJ85"/>
      <c r="GPK85"/>
      <c r="GPL85"/>
      <c r="GPM85"/>
      <c r="GPN85"/>
      <c r="GPO85"/>
      <c r="GPP85"/>
      <c r="GPQ85"/>
      <c r="GPR85"/>
      <c r="GPS85"/>
      <c r="GPT85"/>
      <c r="GPU85"/>
      <c r="GPV85"/>
      <c r="GPW85"/>
      <c r="GPX85"/>
      <c r="GPY85"/>
      <c r="GPZ85"/>
      <c r="GQA85"/>
      <c r="GQB85"/>
      <c r="GQC85"/>
      <c r="GQD85"/>
      <c r="GQE85"/>
      <c r="GQF85"/>
      <c r="GQG85"/>
      <c r="GQH85"/>
      <c r="GQI85"/>
      <c r="GQJ85"/>
      <c r="GQK85"/>
      <c r="GQL85"/>
      <c r="GQM85"/>
      <c r="GQN85"/>
      <c r="GQO85"/>
      <c r="GQP85"/>
      <c r="GQQ85"/>
      <c r="GQR85"/>
      <c r="GQS85"/>
      <c r="GQT85"/>
      <c r="GQU85"/>
      <c r="GQV85"/>
      <c r="GQW85"/>
      <c r="GQX85"/>
      <c r="GQY85"/>
      <c r="GQZ85"/>
      <c r="GRA85"/>
      <c r="GRB85"/>
      <c r="GRC85"/>
      <c r="GRD85"/>
      <c r="GRE85"/>
      <c r="GRF85"/>
      <c r="GRG85"/>
      <c r="GRH85"/>
      <c r="GRI85"/>
      <c r="GRJ85"/>
      <c r="GRK85"/>
      <c r="GRL85"/>
      <c r="GRM85"/>
      <c r="GRN85"/>
      <c r="GRO85"/>
      <c r="GRP85"/>
      <c r="GRQ85"/>
      <c r="GRR85"/>
      <c r="GRS85"/>
      <c r="GRT85"/>
      <c r="GRU85"/>
      <c r="GRV85"/>
      <c r="GRW85"/>
      <c r="GRX85"/>
      <c r="GRY85"/>
      <c r="GRZ85"/>
      <c r="GSA85"/>
      <c r="GSB85"/>
      <c r="GSC85"/>
      <c r="GSD85"/>
      <c r="GSE85"/>
      <c r="GSF85"/>
      <c r="GSG85"/>
      <c r="GSH85"/>
      <c r="GSI85"/>
      <c r="GSJ85"/>
      <c r="GSK85"/>
      <c r="GSL85"/>
      <c r="GSM85"/>
      <c r="GSN85"/>
      <c r="GSO85"/>
      <c r="GSP85"/>
      <c r="GSQ85"/>
      <c r="GSR85"/>
      <c r="GSS85"/>
      <c r="GST85"/>
      <c r="GSU85"/>
      <c r="GSV85"/>
      <c r="GSW85"/>
      <c r="GSX85"/>
      <c r="GSY85"/>
      <c r="GSZ85"/>
      <c r="GTA85"/>
      <c r="GTB85"/>
      <c r="GTC85"/>
      <c r="GTD85"/>
      <c r="GTE85"/>
      <c r="GTF85"/>
      <c r="GTG85"/>
      <c r="GTH85"/>
      <c r="GTI85"/>
      <c r="GTJ85"/>
      <c r="GTK85"/>
      <c r="GTL85"/>
      <c r="GTM85"/>
      <c r="GTN85"/>
      <c r="GTO85"/>
      <c r="GTP85"/>
      <c r="GTQ85"/>
      <c r="GTR85"/>
      <c r="GTS85"/>
      <c r="GTT85"/>
      <c r="GTU85"/>
      <c r="GTV85"/>
      <c r="GTW85"/>
      <c r="GTX85"/>
      <c r="GTY85"/>
      <c r="GTZ85"/>
      <c r="GUA85"/>
      <c r="GUB85"/>
      <c r="GUC85"/>
      <c r="GUD85"/>
      <c r="GUE85"/>
      <c r="GUF85"/>
      <c r="GUG85"/>
      <c r="GUH85"/>
      <c r="GUI85"/>
      <c r="GUJ85"/>
      <c r="GUK85"/>
      <c r="GUL85"/>
      <c r="GUM85"/>
      <c r="GUN85"/>
      <c r="GUO85"/>
      <c r="GUP85"/>
      <c r="GUQ85"/>
      <c r="GUR85"/>
      <c r="GUS85"/>
      <c r="GUT85"/>
      <c r="GUU85"/>
      <c r="GUV85"/>
      <c r="GUW85"/>
      <c r="GUX85"/>
      <c r="GUY85"/>
      <c r="GUZ85"/>
      <c r="GVA85"/>
      <c r="GVB85"/>
      <c r="GVC85"/>
      <c r="GVD85"/>
      <c r="GVE85"/>
      <c r="GVF85"/>
      <c r="GVG85"/>
      <c r="GVH85"/>
      <c r="GVI85"/>
      <c r="GVJ85"/>
      <c r="GVK85"/>
      <c r="GVL85"/>
      <c r="GVM85"/>
      <c r="GVN85"/>
      <c r="GVO85"/>
      <c r="GVP85"/>
      <c r="GVQ85"/>
      <c r="GVR85"/>
      <c r="GVS85"/>
      <c r="GVT85"/>
      <c r="GVU85"/>
      <c r="GVV85"/>
      <c r="GVW85"/>
      <c r="GVX85"/>
      <c r="GVY85"/>
      <c r="GVZ85"/>
      <c r="GWA85"/>
      <c r="GWB85"/>
      <c r="GWC85"/>
      <c r="GWD85"/>
      <c r="GWE85"/>
      <c r="GWF85"/>
      <c r="GWG85"/>
      <c r="GWH85"/>
      <c r="GWI85"/>
      <c r="GWJ85"/>
      <c r="GWK85"/>
      <c r="GWL85"/>
      <c r="GWM85"/>
      <c r="GWN85"/>
      <c r="GWO85"/>
      <c r="GWP85"/>
      <c r="GWQ85"/>
      <c r="GWR85"/>
      <c r="GWS85"/>
      <c r="GWT85"/>
      <c r="GWU85"/>
      <c r="GWV85"/>
      <c r="GWW85"/>
      <c r="GWX85"/>
      <c r="GWY85"/>
      <c r="GWZ85"/>
      <c r="GXA85"/>
      <c r="GXB85"/>
      <c r="GXC85"/>
      <c r="GXD85"/>
      <c r="GXE85"/>
      <c r="GXF85"/>
      <c r="GXG85"/>
      <c r="GXH85"/>
      <c r="GXI85"/>
      <c r="GXJ85"/>
      <c r="GXK85"/>
      <c r="GXL85"/>
      <c r="GXM85"/>
      <c r="GXN85"/>
      <c r="GXO85"/>
      <c r="GXP85"/>
      <c r="GXQ85"/>
      <c r="GXR85"/>
      <c r="GXS85"/>
      <c r="GXT85"/>
      <c r="GXU85"/>
      <c r="GXV85"/>
      <c r="GXW85"/>
      <c r="GXX85"/>
      <c r="GXY85"/>
      <c r="GXZ85"/>
      <c r="GYA85"/>
      <c r="GYB85"/>
      <c r="GYC85"/>
      <c r="GYD85"/>
      <c r="GYE85"/>
      <c r="GYF85"/>
      <c r="GYG85"/>
      <c r="GYH85"/>
      <c r="GYI85"/>
      <c r="GYJ85"/>
      <c r="GYK85"/>
      <c r="GYL85"/>
      <c r="GYM85"/>
      <c r="GYN85"/>
      <c r="GYO85"/>
      <c r="GYP85"/>
      <c r="GYQ85"/>
      <c r="GYR85"/>
      <c r="GYS85"/>
      <c r="GYT85"/>
      <c r="GYU85"/>
      <c r="GYV85"/>
      <c r="GYW85"/>
      <c r="GYX85"/>
      <c r="GYY85"/>
      <c r="GYZ85"/>
      <c r="GZA85"/>
      <c r="GZB85"/>
      <c r="GZC85"/>
      <c r="GZD85"/>
      <c r="GZE85"/>
      <c r="GZF85"/>
      <c r="GZG85"/>
      <c r="GZH85"/>
      <c r="GZI85"/>
      <c r="GZJ85"/>
      <c r="GZK85"/>
      <c r="GZL85"/>
      <c r="GZM85"/>
      <c r="GZN85"/>
      <c r="GZO85"/>
      <c r="GZP85"/>
      <c r="GZQ85"/>
      <c r="GZR85"/>
      <c r="GZS85"/>
      <c r="GZT85"/>
      <c r="GZU85"/>
      <c r="GZV85"/>
      <c r="GZW85"/>
      <c r="GZX85"/>
      <c r="GZY85"/>
      <c r="GZZ85"/>
      <c r="HAA85"/>
      <c r="HAB85"/>
      <c r="HAC85"/>
      <c r="HAD85"/>
      <c r="HAE85"/>
      <c r="HAF85"/>
      <c r="HAG85"/>
      <c r="HAH85"/>
      <c r="HAI85"/>
      <c r="HAJ85"/>
      <c r="HAK85"/>
      <c r="HAL85"/>
      <c r="HAM85"/>
      <c r="HAN85"/>
      <c r="HAO85"/>
      <c r="HAP85"/>
      <c r="HAQ85"/>
      <c r="HAR85"/>
      <c r="HAS85"/>
      <c r="HAT85"/>
      <c r="HAU85"/>
      <c r="HAV85"/>
      <c r="HAW85"/>
      <c r="HAX85"/>
      <c r="HAY85"/>
      <c r="HAZ85"/>
      <c r="HBA85"/>
      <c r="HBB85"/>
      <c r="HBC85"/>
      <c r="HBD85"/>
      <c r="HBE85"/>
      <c r="HBF85"/>
      <c r="HBG85"/>
      <c r="HBH85"/>
      <c r="HBI85"/>
      <c r="HBJ85"/>
      <c r="HBK85"/>
      <c r="HBL85"/>
      <c r="HBM85"/>
      <c r="HBN85"/>
      <c r="HBO85"/>
      <c r="HBP85"/>
      <c r="HBQ85"/>
      <c r="HBR85"/>
      <c r="HBS85"/>
      <c r="HBT85"/>
      <c r="HBU85"/>
      <c r="HBV85"/>
      <c r="HBW85"/>
      <c r="HBX85"/>
      <c r="HBY85"/>
      <c r="HBZ85"/>
      <c r="HCA85"/>
      <c r="HCB85"/>
      <c r="HCC85"/>
      <c r="HCD85"/>
      <c r="HCE85"/>
      <c r="HCF85"/>
      <c r="HCG85"/>
      <c r="HCH85"/>
      <c r="HCI85"/>
      <c r="HCJ85"/>
      <c r="HCK85"/>
      <c r="HCL85"/>
      <c r="HCM85"/>
      <c r="HCN85"/>
      <c r="HCO85"/>
      <c r="HCP85"/>
      <c r="HCQ85"/>
      <c r="HCR85"/>
      <c r="HCS85"/>
      <c r="HCT85"/>
      <c r="HCU85"/>
      <c r="HCV85"/>
      <c r="HCW85"/>
      <c r="HCX85"/>
      <c r="HCY85"/>
      <c r="HCZ85"/>
      <c r="HDA85"/>
      <c r="HDB85"/>
      <c r="HDC85"/>
      <c r="HDD85"/>
      <c r="HDE85"/>
      <c r="HDF85"/>
      <c r="HDG85"/>
      <c r="HDH85"/>
      <c r="HDI85"/>
      <c r="HDJ85"/>
      <c r="HDK85"/>
      <c r="HDL85"/>
      <c r="HDM85"/>
      <c r="HDN85"/>
      <c r="HDO85"/>
      <c r="HDP85"/>
      <c r="HDQ85"/>
      <c r="HDR85"/>
      <c r="HDS85"/>
      <c r="HDT85"/>
      <c r="HDU85"/>
      <c r="HDV85"/>
      <c r="HDW85"/>
      <c r="HDX85"/>
      <c r="HDY85"/>
      <c r="HDZ85"/>
      <c r="HEA85"/>
      <c r="HEB85"/>
      <c r="HEC85"/>
      <c r="HED85"/>
      <c r="HEE85"/>
      <c r="HEF85"/>
      <c r="HEG85"/>
      <c r="HEH85"/>
      <c r="HEI85"/>
      <c r="HEJ85"/>
      <c r="HEK85"/>
      <c r="HEL85"/>
      <c r="HEM85"/>
      <c r="HEN85"/>
      <c r="HEO85"/>
      <c r="HEP85"/>
      <c r="HEQ85"/>
      <c r="HER85"/>
      <c r="HES85"/>
      <c r="HET85"/>
      <c r="HEU85"/>
      <c r="HEV85"/>
      <c r="HEW85"/>
      <c r="HEX85"/>
      <c r="HEY85"/>
      <c r="HEZ85"/>
      <c r="HFA85"/>
      <c r="HFB85"/>
      <c r="HFC85"/>
      <c r="HFD85"/>
      <c r="HFE85"/>
      <c r="HFF85"/>
      <c r="HFG85"/>
      <c r="HFH85"/>
      <c r="HFI85"/>
      <c r="HFJ85"/>
      <c r="HFK85"/>
      <c r="HFL85"/>
      <c r="HFM85"/>
      <c r="HFN85"/>
      <c r="HFO85"/>
      <c r="HFP85"/>
      <c r="HFQ85"/>
      <c r="HFR85"/>
      <c r="HFS85"/>
      <c r="HFT85"/>
      <c r="HFU85"/>
      <c r="HFV85"/>
      <c r="HFW85"/>
      <c r="HFX85"/>
      <c r="HFY85"/>
      <c r="HFZ85"/>
      <c r="HGA85"/>
      <c r="HGB85"/>
      <c r="HGC85"/>
      <c r="HGD85"/>
      <c r="HGE85"/>
      <c r="HGF85"/>
      <c r="HGG85"/>
      <c r="HGH85"/>
      <c r="HGI85"/>
      <c r="HGJ85"/>
      <c r="HGK85"/>
      <c r="HGL85"/>
      <c r="HGM85"/>
      <c r="HGN85"/>
      <c r="HGO85"/>
      <c r="HGP85"/>
      <c r="HGQ85"/>
      <c r="HGR85"/>
      <c r="HGS85"/>
      <c r="HGT85"/>
      <c r="HGU85"/>
      <c r="HGV85"/>
      <c r="HGW85"/>
      <c r="HGX85"/>
      <c r="HGY85"/>
      <c r="HGZ85"/>
      <c r="HHA85"/>
      <c r="HHB85"/>
      <c r="HHC85"/>
      <c r="HHD85"/>
      <c r="HHE85"/>
      <c r="HHF85"/>
      <c r="HHG85"/>
      <c r="HHH85"/>
      <c r="HHI85"/>
      <c r="HHJ85"/>
      <c r="HHK85"/>
      <c r="HHL85"/>
      <c r="HHM85"/>
      <c r="HHN85"/>
      <c r="HHO85"/>
      <c r="HHP85"/>
      <c r="HHQ85"/>
      <c r="HHR85"/>
      <c r="HHS85"/>
      <c r="HHT85"/>
      <c r="HHU85"/>
      <c r="HHV85"/>
      <c r="HHW85"/>
      <c r="HHX85"/>
      <c r="HHY85"/>
      <c r="HHZ85"/>
      <c r="HIA85"/>
      <c r="HIB85"/>
      <c r="HIC85"/>
      <c r="HID85"/>
      <c r="HIE85"/>
      <c r="HIF85"/>
      <c r="HIG85"/>
      <c r="HIH85"/>
      <c r="HII85"/>
      <c r="HIJ85"/>
      <c r="HIK85"/>
      <c r="HIL85"/>
      <c r="HIM85"/>
      <c r="HIN85"/>
      <c r="HIO85"/>
      <c r="HIP85"/>
      <c r="HIQ85"/>
      <c r="HIR85"/>
      <c r="HIS85"/>
      <c r="HIT85"/>
      <c r="HIU85"/>
      <c r="HIV85"/>
      <c r="HIW85"/>
      <c r="HIX85"/>
      <c r="HIY85"/>
      <c r="HIZ85"/>
      <c r="HJA85"/>
      <c r="HJB85"/>
      <c r="HJC85"/>
      <c r="HJD85"/>
      <c r="HJE85"/>
      <c r="HJF85"/>
      <c r="HJG85"/>
      <c r="HJH85"/>
      <c r="HJI85"/>
      <c r="HJJ85"/>
      <c r="HJK85"/>
      <c r="HJL85"/>
      <c r="HJM85"/>
      <c r="HJN85"/>
      <c r="HJO85"/>
      <c r="HJP85"/>
      <c r="HJQ85"/>
      <c r="HJR85"/>
      <c r="HJS85"/>
      <c r="HJT85"/>
      <c r="HJU85"/>
      <c r="HJV85"/>
      <c r="HJW85"/>
      <c r="HJX85"/>
      <c r="HJY85"/>
      <c r="HJZ85"/>
      <c r="HKA85"/>
      <c r="HKB85"/>
      <c r="HKC85"/>
      <c r="HKD85"/>
      <c r="HKE85"/>
      <c r="HKF85"/>
      <c r="HKG85"/>
      <c r="HKH85"/>
      <c r="HKI85"/>
      <c r="HKJ85"/>
      <c r="HKK85"/>
      <c r="HKL85"/>
      <c r="HKM85"/>
      <c r="HKN85"/>
      <c r="HKO85"/>
      <c r="HKP85"/>
      <c r="HKQ85"/>
      <c r="HKR85"/>
      <c r="HKS85"/>
      <c r="HKT85"/>
      <c r="HKU85"/>
      <c r="HKV85"/>
      <c r="HKW85"/>
      <c r="HKX85"/>
      <c r="HKY85"/>
      <c r="HKZ85"/>
      <c r="HLA85"/>
      <c r="HLB85"/>
      <c r="HLC85"/>
      <c r="HLD85"/>
      <c r="HLE85"/>
      <c r="HLF85"/>
      <c r="HLG85"/>
      <c r="HLH85"/>
      <c r="HLI85"/>
      <c r="HLJ85"/>
      <c r="HLK85"/>
      <c r="HLL85"/>
      <c r="HLM85"/>
      <c r="HLN85"/>
      <c r="HLO85"/>
      <c r="HLP85"/>
      <c r="HLQ85"/>
      <c r="HLR85"/>
      <c r="HLS85"/>
      <c r="HLT85"/>
      <c r="HLU85"/>
      <c r="HLV85"/>
      <c r="HLW85"/>
      <c r="HLX85"/>
      <c r="HLY85"/>
      <c r="HLZ85"/>
      <c r="HMA85"/>
      <c r="HMB85"/>
      <c r="HMC85"/>
      <c r="HMD85"/>
      <c r="HME85"/>
      <c r="HMF85"/>
      <c r="HMG85"/>
      <c r="HMH85"/>
      <c r="HMI85"/>
      <c r="HMJ85"/>
      <c r="HMK85"/>
      <c r="HML85"/>
      <c r="HMM85"/>
      <c r="HMN85"/>
      <c r="HMO85"/>
      <c r="HMP85"/>
      <c r="HMQ85"/>
      <c r="HMR85"/>
      <c r="HMS85"/>
      <c r="HMT85"/>
      <c r="HMU85"/>
      <c r="HMV85"/>
      <c r="HMW85"/>
      <c r="HMX85"/>
      <c r="HMY85"/>
      <c r="HMZ85"/>
      <c r="HNA85"/>
      <c r="HNB85"/>
      <c r="HNC85"/>
      <c r="HND85"/>
      <c r="HNE85"/>
      <c r="HNF85"/>
      <c r="HNG85"/>
      <c r="HNH85"/>
      <c r="HNI85"/>
      <c r="HNJ85"/>
      <c r="HNK85"/>
      <c r="HNL85"/>
      <c r="HNM85"/>
      <c r="HNN85"/>
      <c r="HNO85"/>
      <c r="HNP85"/>
      <c r="HNQ85"/>
      <c r="HNR85"/>
      <c r="HNS85"/>
      <c r="HNT85"/>
      <c r="HNU85"/>
      <c r="HNV85"/>
      <c r="HNW85"/>
      <c r="HNX85"/>
      <c r="HNY85"/>
      <c r="HNZ85"/>
      <c r="HOA85"/>
      <c r="HOB85"/>
      <c r="HOC85"/>
      <c r="HOD85"/>
      <c r="HOE85"/>
      <c r="HOF85"/>
      <c r="HOG85"/>
      <c r="HOH85"/>
      <c r="HOI85"/>
      <c r="HOJ85"/>
      <c r="HOK85"/>
      <c r="HOL85"/>
      <c r="HOM85"/>
      <c r="HON85"/>
      <c r="HOO85"/>
      <c r="HOP85"/>
      <c r="HOQ85"/>
      <c r="HOR85"/>
      <c r="HOS85"/>
      <c r="HOT85"/>
      <c r="HOU85"/>
      <c r="HOV85"/>
      <c r="HOW85"/>
      <c r="HOX85"/>
      <c r="HOY85"/>
      <c r="HOZ85"/>
      <c r="HPA85"/>
      <c r="HPB85"/>
      <c r="HPC85"/>
      <c r="HPD85"/>
      <c r="HPE85"/>
      <c r="HPF85"/>
      <c r="HPG85"/>
      <c r="HPH85"/>
      <c r="HPI85"/>
      <c r="HPJ85"/>
      <c r="HPK85"/>
      <c r="HPL85"/>
      <c r="HPM85"/>
      <c r="HPN85"/>
      <c r="HPO85"/>
      <c r="HPP85"/>
      <c r="HPQ85"/>
      <c r="HPR85"/>
      <c r="HPS85"/>
      <c r="HPT85"/>
      <c r="HPU85"/>
      <c r="HPV85"/>
      <c r="HPW85"/>
      <c r="HPX85"/>
      <c r="HPY85"/>
      <c r="HPZ85"/>
      <c r="HQA85"/>
      <c r="HQB85"/>
      <c r="HQC85"/>
      <c r="HQD85"/>
      <c r="HQE85"/>
      <c r="HQF85"/>
      <c r="HQG85"/>
      <c r="HQH85"/>
      <c r="HQI85"/>
      <c r="HQJ85"/>
      <c r="HQK85"/>
      <c r="HQL85"/>
      <c r="HQM85"/>
      <c r="HQN85"/>
      <c r="HQO85"/>
      <c r="HQP85"/>
      <c r="HQQ85"/>
      <c r="HQR85"/>
      <c r="HQS85"/>
      <c r="HQT85"/>
      <c r="HQU85"/>
      <c r="HQV85"/>
      <c r="HQW85"/>
      <c r="HQX85"/>
      <c r="HQY85"/>
      <c r="HQZ85"/>
      <c r="HRA85"/>
      <c r="HRB85"/>
      <c r="HRC85"/>
      <c r="HRD85"/>
      <c r="HRE85"/>
      <c r="HRF85"/>
      <c r="HRG85"/>
      <c r="HRH85"/>
      <c r="HRI85"/>
      <c r="HRJ85"/>
      <c r="HRK85"/>
      <c r="HRL85"/>
      <c r="HRM85"/>
      <c r="HRN85"/>
      <c r="HRO85"/>
      <c r="HRP85"/>
      <c r="HRQ85"/>
      <c r="HRR85"/>
      <c r="HRS85"/>
      <c r="HRT85"/>
      <c r="HRU85"/>
      <c r="HRV85"/>
      <c r="HRW85"/>
      <c r="HRX85"/>
      <c r="HRY85"/>
      <c r="HRZ85"/>
      <c r="HSA85"/>
      <c r="HSB85"/>
      <c r="HSC85"/>
      <c r="HSD85"/>
      <c r="HSE85"/>
      <c r="HSF85"/>
      <c r="HSG85"/>
      <c r="HSH85"/>
      <c r="HSI85"/>
      <c r="HSJ85"/>
      <c r="HSK85"/>
      <c r="HSL85"/>
      <c r="HSM85"/>
      <c r="HSN85"/>
      <c r="HSO85"/>
      <c r="HSP85"/>
      <c r="HSQ85"/>
      <c r="HSR85"/>
      <c r="HSS85"/>
      <c r="HST85"/>
      <c r="HSU85"/>
      <c r="HSV85"/>
      <c r="HSW85"/>
      <c r="HSX85"/>
      <c r="HSY85"/>
      <c r="HSZ85"/>
      <c r="HTA85"/>
      <c r="HTB85"/>
      <c r="HTC85"/>
      <c r="HTD85"/>
      <c r="HTE85"/>
      <c r="HTF85"/>
      <c r="HTG85"/>
      <c r="HTH85"/>
      <c r="HTI85"/>
      <c r="HTJ85"/>
      <c r="HTK85"/>
      <c r="HTL85"/>
      <c r="HTM85"/>
      <c r="HTN85"/>
      <c r="HTO85"/>
      <c r="HTP85"/>
      <c r="HTQ85"/>
      <c r="HTR85"/>
      <c r="HTS85"/>
      <c r="HTT85"/>
      <c r="HTU85"/>
      <c r="HTV85"/>
      <c r="HTW85"/>
      <c r="HTX85"/>
      <c r="HTY85"/>
      <c r="HTZ85"/>
      <c r="HUA85"/>
      <c r="HUB85"/>
      <c r="HUC85"/>
      <c r="HUD85"/>
      <c r="HUE85"/>
      <c r="HUF85"/>
      <c r="HUG85"/>
      <c r="HUH85"/>
      <c r="HUI85"/>
      <c r="HUJ85"/>
      <c r="HUK85"/>
      <c r="HUL85"/>
      <c r="HUM85"/>
      <c r="HUN85"/>
      <c r="HUO85"/>
      <c r="HUP85"/>
      <c r="HUQ85"/>
      <c r="HUR85"/>
      <c r="HUS85"/>
      <c r="HUT85"/>
      <c r="HUU85"/>
      <c r="HUV85"/>
      <c r="HUW85"/>
      <c r="HUX85"/>
      <c r="HUY85"/>
      <c r="HUZ85"/>
      <c r="HVA85"/>
      <c r="HVB85"/>
      <c r="HVC85"/>
      <c r="HVD85"/>
      <c r="HVE85"/>
      <c r="HVF85"/>
      <c r="HVG85"/>
      <c r="HVH85"/>
      <c r="HVI85"/>
      <c r="HVJ85"/>
      <c r="HVK85"/>
      <c r="HVL85"/>
      <c r="HVM85"/>
      <c r="HVN85"/>
      <c r="HVO85"/>
      <c r="HVP85"/>
      <c r="HVQ85"/>
      <c r="HVR85"/>
      <c r="HVS85"/>
      <c r="HVT85"/>
      <c r="HVU85"/>
      <c r="HVV85"/>
      <c r="HVW85"/>
      <c r="HVX85"/>
      <c r="HVY85"/>
      <c r="HVZ85"/>
      <c r="HWA85"/>
      <c r="HWB85"/>
      <c r="HWC85"/>
      <c r="HWD85"/>
      <c r="HWE85"/>
      <c r="HWF85"/>
      <c r="HWG85"/>
      <c r="HWH85"/>
      <c r="HWI85"/>
      <c r="HWJ85"/>
      <c r="HWK85"/>
      <c r="HWL85"/>
      <c r="HWM85"/>
      <c r="HWN85"/>
      <c r="HWO85"/>
      <c r="HWP85"/>
      <c r="HWQ85"/>
      <c r="HWR85"/>
      <c r="HWS85"/>
      <c r="HWT85"/>
      <c r="HWU85"/>
      <c r="HWV85"/>
      <c r="HWW85"/>
      <c r="HWX85"/>
      <c r="HWY85"/>
      <c r="HWZ85"/>
      <c r="HXA85"/>
      <c r="HXB85"/>
      <c r="HXC85"/>
      <c r="HXD85"/>
      <c r="HXE85"/>
      <c r="HXF85"/>
      <c r="HXG85"/>
      <c r="HXH85"/>
      <c r="HXI85"/>
      <c r="HXJ85"/>
      <c r="HXK85"/>
      <c r="HXL85"/>
      <c r="HXM85"/>
      <c r="HXN85"/>
      <c r="HXO85"/>
      <c r="HXP85"/>
      <c r="HXQ85"/>
      <c r="HXR85"/>
      <c r="HXS85"/>
      <c r="HXT85"/>
      <c r="HXU85"/>
      <c r="HXV85"/>
      <c r="HXW85"/>
      <c r="HXX85"/>
      <c r="HXY85"/>
      <c r="HXZ85"/>
      <c r="HYA85"/>
      <c r="HYB85"/>
      <c r="HYC85"/>
      <c r="HYD85"/>
      <c r="HYE85"/>
      <c r="HYF85"/>
      <c r="HYG85"/>
      <c r="HYH85"/>
      <c r="HYI85"/>
      <c r="HYJ85"/>
      <c r="HYK85"/>
      <c r="HYL85"/>
      <c r="HYM85"/>
      <c r="HYN85"/>
      <c r="HYO85"/>
      <c r="HYP85"/>
      <c r="HYQ85"/>
      <c r="HYR85"/>
      <c r="HYS85"/>
      <c r="HYT85"/>
      <c r="HYU85"/>
      <c r="HYV85"/>
      <c r="HYW85"/>
      <c r="HYX85"/>
      <c r="HYY85"/>
      <c r="HYZ85"/>
      <c r="HZA85"/>
      <c r="HZB85"/>
      <c r="HZC85"/>
      <c r="HZD85"/>
      <c r="HZE85"/>
      <c r="HZF85"/>
      <c r="HZG85"/>
      <c r="HZH85"/>
      <c r="HZI85"/>
      <c r="HZJ85"/>
      <c r="HZK85"/>
      <c r="HZL85"/>
      <c r="HZM85"/>
      <c r="HZN85"/>
      <c r="HZO85"/>
      <c r="HZP85"/>
      <c r="HZQ85"/>
      <c r="HZR85"/>
      <c r="HZS85"/>
      <c r="HZT85"/>
      <c r="HZU85"/>
      <c r="HZV85"/>
      <c r="HZW85"/>
      <c r="HZX85"/>
      <c r="HZY85"/>
      <c r="HZZ85"/>
      <c r="IAA85"/>
      <c r="IAB85"/>
      <c r="IAC85"/>
      <c r="IAD85"/>
      <c r="IAE85"/>
      <c r="IAF85"/>
      <c r="IAG85"/>
      <c r="IAH85"/>
      <c r="IAI85"/>
      <c r="IAJ85"/>
      <c r="IAK85"/>
      <c r="IAL85"/>
      <c r="IAM85"/>
      <c r="IAN85"/>
      <c r="IAO85"/>
      <c r="IAP85"/>
      <c r="IAQ85"/>
      <c r="IAR85"/>
      <c r="IAS85"/>
      <c r="IAT85"/>
      <c r="IAU85"/>
      <c r="IAV85"/>
      <c r="IAW85"/>
      <c r="IAX85"/>
      <c r="IAY85"/>
      <c r="IAZ85"/>
      <c r="IBA85"/>
      <c r="IBB85"/>
      <c r="IBC85"/>
      <c r="IBD85"/>
      <c r="IBE85"/>
      <c r="IBF85"/>
      <c r="IBG85"/>
      <c r="IBH85"/>
      <c r="IBI85"/>
      <c r="IBJ85"/>
      <c r="IBK85"/>
      <c r="IBL85"/>
      <c r="IBM85"/>
      <c r="IBN85"/>
      <c r="IBO85"/>
      <c r="IBP85"/>
      <c r="IBQ85"/>
      <c r="IBR85"/>
      <c r="IBS85"/>
      <c r="IBT85"/>
      <c r="IBU85"/>
      <c r="IBV85"/>
      <c r="IBW85"/>
      <c r="IBX85"/>
      <c r="IBY85"/>
      <c r="IBZ85"/>
      <c r="ICA85"/>
      <c r="ICB85"/>
      <c r="ICC85"/>
      <c r="ICD85"/>
      <c r="ICE85"/>
      <c r="ICF85"/>
      <c r="ICG85"/>
      <c r="ICH85"/>
      <c r="ICI85"/>
      <c r="ICJ85"/>
      <c r="ICK85"/>
      <c r="ICL85"/>
      <c r="ICM85"/>
      <c r="ICN85"/>
      <c r="ICO85"/>
      <c r="ICP85"/>
      <c r="ICQ85"/>
      <c r="ICR85"/>
      <c r="ICS85"/>
      <c r="ICT85"/>
      <c r="ICU85"/>
      <c r="ICV85"/>
      <c r="ICW85"/>
      <c r="ICX85"/>
      <c r="ICY85"/>
      <c r="ICZ85"/>
      <c r="IDA85"/>
      <c r="IDB85"/>
      <c r="IDC85"/>
      <c r="IDD85"/>
      <c r="IDE85"/>
      <c r="IDF85"/>
      <c r="IDG85"/>
      <c r="IDH85"/>
      <c r="IDI85"/>
      <c r="IDJ85"/>
      <c r="IDK85"/>
      <c r="IDL85"/>
      <c r="IDM85"/>
      <c r="IDN85"/>
      <c r="IDO85"/>
      <c r="IDP85"/>
      <c r="IDQ85"/>
      <c r="IDR85"/>
      <c r="IDS85"/>
      <c r="IDT85"/>
      <c r="IDU85"/>
      <c r="IDV85"/>
      <c r="IDW85"/>
      <c r="IDX85"/>
      <c r="IDY85"/>
      <c r="IDZ85"/>
      <c r="IEA85"/>
      <c r="IEB85"/>
      <c r="IEC85"/>
      <c r="IED85"/>
      <c r="IEE85"/>
      <c r="IEF85"/>
      <c r="IEG85"/>
      <c r="IEH85"/>
      <c r="IEI85"/>
      <c r="IEJ85"/>
      <c r="IEK85"/>
      <c r="IEL85"/>
      <c r="IEM85"/>
      <c r="IEN85"/>
      <c r="IEO85"/>
      <c r="IEP85"/>
      <c r="IEQ85"/>
      <c r="IER85"/>
      <c r="IES85"/>
      <c r="IET85"/>
      <c r="IEU85"/>
      <c r="IEV85"/>
      <c r="IEW85"/>
      <c r="IEX85"/>
      <c r="IEY85"/>
      <c r="IEZ85"/>
      <c r="IFA85"/>
      <c r="IFB85"/>
      <c r="IFC85"/>
      <c r="IFD85"/>
      <c r="IFE85"/>
      <c r="IFF85"/>
      <c r="IFG85"/>
      <c r="IFH85"/>
      <c r="IFI85"/>
      <c r="IFJ85"/>
      <c r="IFK85"/>
      <c r="IFL85"/>
      <c r="IFM85"/>
      <c r="IFN85"/>
      <c r="IFO85"/>
      <c r="IFP85"/>
      <c r="IFQ85"/>
      <c r="IFR85"/>
      <c r="IFS85"/>
      <c r="IFT85"/>
      <c r="IFU85"/>
      <c r="IFV85"/>
      <c r="IFW85"/>
      <c r="IFX85"/>
      <c r="IFY85"/>
      <c r="IFZ85"/>
      <c r="IGA85"/>
      <c r="IGB85"/>
      <c r="IGC85"/>
      <c r="IGD85"/>
      <c r="IGE85"/>
      <c r="IGF85"/>
      <c r="IGG85"/>
      <c r="IGH85"/>
      <c r="IGI85"/>
      <c r="IGJ85"/>
      <c r="IGK85"/>
      <c r="IGL85"/>
      <c r="IGM85"/>
      <c r="IGN85"/>
      <c r="IGO85"/>
      <c r="IGP85"/>
      <c r="IGQ85"/>
      <c r="IGR85"/>
      <c r="IGS85"/>
      <c r="IGT85"/>
      <c r="IGU85"/>
      <c r="IGV85"/>
      <c r="IGW85"/>
      <c r="IGX85"/>
      <c r="IGY85"/>
      <c r="IGZ85"/>
      <c r="IHA85"/>
      <c r="IHB85"/>
      <c r="IHC85"/>
      <c r="IHD85"/>
      <c r="IHE85"/>
      <c r="IHF85"/>
      <c r="IHG85"/>
      <c r="IHH85"/>
      <c r="IHI85"/>
      <c r="IHJ85"/>
      <c r="IHK85"/>
      <c r="IHL85"/>
      <c r="IHM85"/>
      <c r="IHN85"/>
      <c r="IHO85"/>
      <c r="IHP85"/>
      <c r="IHQ85"/>
      <c r="IHR85"/>
      <c r="IHS85"/>
      <c r="IHT85"/>
      <c r="IHU85"/>
      <c r="IHV85"/>
      <c r="IHW85"/>
      <c r="IHX85"/>
      <c r="IHY85"/>
      <c r="IHZ85"/>
      <c r="IIA85"/>
      <c r="IIB85"/>
      <c r="IIC85"/>
      <c r="IID85"/>
      <c r="IIE85"/>
      <c r="IIF85"/>
      <c r="IIG85"/>
      <c r="IIH85"/>
      <c r="III85"/>
      <c r="IIJ85"/>
      <c r="IIK85"/>
      <c r="IIL85"/>
      <c r="IIM85"/>
      <c r="IIN85"/>
      <c r="IIO85"/>
      <c r="IIP85"/>
      <c r="IIQ85"/>
      <c r="IIR85"/>
      <c r="IIS85"/>
      <c r="IIT85"/>
      <c r="IIU85"/>
      <c r="IIV85"/>
      <c r="IIW85"/>
      <c r="IIX85"/>
      <c r="IIY85"/>
      <c r="IIZ85"/>
      <c r="IJA85"/>
      <c r="IJB85"/>
      <c r="IJC85"/>
      <c r="IJD85"/>
      <c r="IJE85"/>
      <c r="IJF85"/>
      <c r="IJG85"/>
      <c r="IJH85"/>
      <c r="IJI85"/>
      <c r="IJJ85"/>
      <c r="IJK85"/>
      <c r="IJL85"/>
      <c r="IJM85"/>
      <c r="IJN85"/>
      <c r="IJO85"/>
      <c r="IJP85"/>
      <c r="IJQ85"/>
      <c r="IJR85"/>
      <c r="IJS85"/>
      <c r="IJT85"/>
      <c r="IJU85"/>
      <c r="IJV85"/>
      <c r="IJW85"/>
      <c r="IJX85"/>
      <c r="IJY85"/>
      <c r="IJZ85"/>
      <c r="IKA85"/>
      <c r="IKB85"/>
      <c r="IKC85"/>
      <c r="IKD85"/>
      <c r="IKE85"/>
      <c r="IKF85"/>
      <c r="IKG85"/>
      <c r="IKH85"/>
      <c r="IKI85"/>
      <c r="IKJ85"/>
      <c r="IKK85"/>
      <c r="IKL85"/>
      <c r="IKM85"/>
      <c r="IKN85"/>
      <c r="IKO85"/>
      <c r="IKP85"/>
      <c r="IKQ85"/>
      <c r="IKR85"/>
      <c r="IKS85"/>
      <c r="IKT85"/>
      <c r="IKU85"/>
      <c r="IKV85"/>
      <c r="IKW85"/>
      <c r="IKX85"/>
      <c r="IKY85"/>
      <c r="IKZ85"/>
      <c r="ILA85"/>
      <c r="ILB85"/>
      <c r="ILC85"/>
      <c r="ILD85"/>
      <c r="ILE85"/>
      <c r="ILF85"/>
      <c r="ILG85"/>
      <c r="ILH85"/>
      <c r="ILI85"/>
      <c r="ILJ85"/>
      <c r="ILK85"/>
      <c r="ILL85"/>
      <c r="ILM85"/>
      <c r="ILN85"/>
      <c r="ILO85"/>
      <c r="ILP85"/>
      <c r="ILQ85"/>
      <c r="ILR85"/>
      <c r="ILS85"/>
      <c r="ILT85"/>
      <c r="ILU85"/>
      <c r="ILV85"/>
      <c r="ILW85"/>
      <c r="ILX85"/>
      <c r="ILY85"/>
      <c r="ILZ85"/>
      <c r="IMA85"/>
      <c r="IMB85"/>
      <c r="IMC85"/>
      <c r="IMD85"/>
      <c r="IME85"/>
      <c r="IMF85"/>
      <c r="IMG85"/>
      <c r="IMH85"/>
      <c r="IMI85"/>
      <c r="IMJ85"/>
      <c r="IMK85"/>
      <c r="IML85"/>
      <c r="IMM85"/>
      <c r="IMN85"/>
      <c r="IMO85"/>
      <c r="IMP85"/>
      <c r="IMQ85"/>
      <c r="IMR85"/>
      <c r="IMS85"/>
      <c r="IMT85"/>
      <c r="IMU85"/>
      <c r="IMV85"/>
      <c r="IMW85"/>
      <c r="IMX85"/>
      <c r="IMY85"/>
      <c r="IMZ85"/>
      <c r="INA85"/>
      <c r="INB85"/>
      <c r="INC85"/>
      <c r="IND85"/>
      <c r="INE85"/>
      <c r="INF85"/>
      <c r="ING85"/>
      <c r="INH85"/>
      <c r="INI85"/>
      <c r="INJ85"/>
      <c r="INK85"/>
      <c r="INL85"/>
      <c r="INM85"/>
      <c r="INN85"/>
      <c r="INO85"/>
      <c r="INP85"/>
      <c r="INQ85"/>
      <c r="INR85"/>
      <c r="INS85"/>
      <c r="INT85"/>
      <c r="INU85"/>
      <c r="INV85"/>
      <c r="INW85"/>
      <c r="INX85"/>
      <c r="INY85"/>
      <c r="INZ85"/>
      <c r="IOA85"/>
      <c r="IOB85"/>
      <c r="IOC85"/>
      <c r="IOD85"/>
      <c r="IOE85"/>
      <c r="IOF85"/>
      <c r="IOG85"/>
      <c r="IOH85"/>
      <c r="IOI85"/>
      <c r="IOJ85"/>
      <c r="IOK85"/>
      <c r="IOL85"/>
      <c r="IOM85"/>
      <c r="ION85"/>
      <c r="IOO85"/>
      <c r="IOP85"/>
      <c r="IOQ85"/>
      <c r="IOR85"/>
      <c r="IOS85"/>
      <c r="IOT85"/>
      <c r="IOU85"/>
      <c r="IOV85"/>
      <c r="IOW85"/>
      <c r="IOX85"/>
      <c r="IOY85"/>
      <c r="IOZ85"/>
      <c r="IPA85"/>
      <c r="IPB85"/>
      <c r="IPC85"/>
      <c r="IPD85"/>
      <c r="IPE85"/>
      <c r="IPF85"/>
      <c r="IPG85"/>
      <c r="IPH85"/>
      <c r="IPI85"/>
      <c r="IPJ85"/>
      <c r="IPK85"/>
      <c r="IPL85"/>
      <c r="IPM85"/>
      <c r="IPN85"/>
      <c r="IPO85"/>
      <c r="IPP85"/>
      <c r="IPQ85"/>
      <c r="IPR85"/>
      <c r="IPS85"/>
      <c r="IPT85"/>
      <c r="IPU85"/>
      <c r="IPV85"/>
      <c r="IPW85"/>
      <c r="IPX85"/>
      <c r="IPY85"/>
      <c r="IPZ85"/>
      <c r="IQA85"/>
      <c r="IQB85"/>
      <c r="IQC85"/>
      <c r="IQD85"/>
      <c r="IQE85"/>
      <c r="IQF85"/>
      <c r="IQG85"/>
      <c r="IQH85"/>
      <c r="IQI85"/>
      <c r="IQJ85"/>
      <c r="IQK85"/>
      <c r="IQL85"/>
      <c r="IQM85"/>
      <c r="IQN85"/>
      <c r="IQO85"/>
      <c r="IQP85"/>
      <c r="IQQ85"/>
      <c r="IQR85"/>
      <c r="IQS85"/>
      <c r="IQT85"/>
      <c r="IQU85"/>
      <c r="IQV85"/>
      <c r="IQW85"/>
      <c r="IQX85"/>
      <c r="IQY85"/>
      <c r="IQZ85"/>
      <c r="IRA85"/>
      <c r="IRB85"/>
      <c r="IRC85"/>
      <c r="IRD85"/>
      <c r="IRE85"/>
      <c r="IRF85"/>
      <c r="IRG85"/>
      <c r="IRH85"/>
      <c r="IRI85"/>
      <c r="IRJ85"/>
      <c r="IRK85"/>
      <c r="IRL85"/>
      <c r="IRM85"/>
      <c r="IRN85"/>
      <c r="IRO85"/>
      <c r="IRP85"/>
      <c r="IRQ85"/>
      <c r="IRR85"/>
      <c r="IRS85"/>
      <c r="IRT85"/>
      <c r="IRU85"/>
      <c r="IRV85"/>
      <c r="IRW85"/>
      <c r="IRX85"/>
      <c r="IRY85"/>
      <c r="IRZ85"/>
      <c r="ISA85"/>
      <c r="ISB85"/>
      <c r="ISC85"/>
      <c r="ISD85"/>
      <c r="ISE85"/>
      <c r="ISF85"/>
      <c r="ISG85"/>
      <c r="ISH85"/>
      <c r="ISI85"/>
      <c r="ISJ85"/>
      <c r="ISK85"/>
      <c r="ISL85"/>
      <c r="ISM85"/>
      <c r="ISN85"/>
      <c r="ISO85"/>
      <c r="ISP85"/>
      <c r="ISQ85"/>
      <c r="ISR85"/>
      <c r="ISS85"/>
      <c r="IST85"/>
      <c r="ISU85"/>
      <c r="ISV85"/>
      <c r="ISW85"/>
      <c r="ISX85"/>
      <c r="ISY85"/>
      <c r="ISZ85"/>
      <c r="ITA85"/>
      <c r="ITB85"/>
      <c r="ITC85"/>
      <c r="ITD85"/>
      <c r="ITE85"/>
      <c r="ITF85"/>
      <c r="ITG85"/>
      <c r="ITH85"/>
      <c r="ITI85"/>
      <c r="ITJ85"/>
      <c r="ITK85"/>
      <c r="ITL85"/>
      <c r="ITM85"/>
      <c r="ITN85"/>
      <c r="ITO85"/>
      <c r="ITP85"/>
      <c r="ITQ85"/>
      <c r="ITR85"/>
      <c r="ITS85"/>
      <c r="ITT85"/>
      <c r="ITU85"/>
      <c r="ITV85"/>
      <c r="ITW85"/>
      <c r="ITX85"/>
      <c r="ITY85"/>
      <c r="ITZ85"/>
      <c r="IUA85"/>
      <c r="IUB85"/>
      <c r="IUC85"/>
      <c r="IUD85"/>
      <c r="IUE85"/>
      <c r="IUF85"/>
      <c r="IUG85"/>
      <c r="IUH85"/>
      <c r="IUI85"/>
      <c r="IUJ85"/>
      <c r="IUK85"/>
      <c r="IUL85"/>
      <c r="IUM85"/>
      <c r="IUN85"/>
      <c r="IUO85"/>
      <c r="IUP85"/>
      <c r="IUQ85"/>
      <c r="IUR85"/>
      <c r="IUS85"/>
      <c r="IUT85"/>
      <c r="IUU85"/>
      <c r="IUV85"/>
      <c r="IUW85"/>
      <c r="IUX85"/>
      <c r="IUY85"/>
      <c r="IUZ85"/>
      <c r="IVA85"/>
      <c r="IVB85"/>
      <c r="IVC85"/>
      <c r="IVD85"/>
      <c r="IVE85"/>
      <c r="IVF85"/>
      <c r="IVG85"/>
      <c r="IVH85"/>
      <c r="IVI85"/>
      <c r="IVJ85"/>
      <c r="IVK85"/>
      <c r="IVL85"/>
      <c r="IVM85"/>
      <c r="IVN85"/>
      <c r="IVO85"/>
      <c r="IVP85"/>
      <c r="IVQ85"/>
      <c r="IVR85"/>
      <c r="IVS85"/>
      <c r="IVT85"/>
      <c r="IVU85"/>
      <c r="IVV85"/>
      <c r="IVW85"/>
      <c r="IVX85"/>
      <c r="IVY85"/>
      <c r="IVZ85"/>
      <c r="IWA85"/>
      <c r="IWB85"/>
      <c r="IWC85"/>
      <c r="IWD85"/>
      <c r="IWE85"/>
      <c r="IWF85"/>
      <c r="IWG85"/>
      <c r="IWH85"/>
      <c r="IWI85"/>
      <c r="IWJ85"/>
      <c r="IWK85"/>
      <c r="IWL85"/>
      <c r="IWM85"/>
      <c r="IWN85"/>
      <c r="IWO85"/>
      <c r="IWP85"/>
      <c r="IWQ85"/>
      <c r="IWR85"/>
      <c r="IWS85"/>
      <c r="IWT85"/>
      <c r="IWU85"/>
      <c r="IWV85"/>
      <c r="IWW85"/>
      <c r="IWX85"/>
      <c r="IWY85"/>
      <c r="IWZ85"/>
      <c r="IXA85"/>
      <c r="IXB85"/>
      <c r="IXC85"/>
      <c r="IXD85"/>
      <c r="IXE85"/>
      <c r="IXF85"/>
      <c r="IXG85"/>
      <c r="IXH85"/>
      <c r="IXI85"/>
      <c r="IXJ85"/>
      <c r="IXK85"/>
      <c r="IXL85"/>
      <c r="IXM85"/>
      <c r="IXN85"/>
      <c r="IXO85"/>
      <c r="IXP85"/>
      <c r="IXQ85"/>
      <c r="IXR85"/>
      <c r="IXS85"/>
      <c r="IXT85"/>
      <c r="IXU85"/>
      <c r="IXV85"/>
      <c r="IXW85"/>
      <c r="IXX85"/>
      <c r="IXY85"/>
      <c r="IXZ85"/>
      <c r="IYA85"/>
      <c r="IYB85"/>
      <c r="IYC85"/>
      <c r="IYD85"/>
      <c r="IYE85"/>
      <c r="IYF85"/>
      <c r="IYG85"/>
      <c r="IYH85"/>
      <c r="IYI85"/>
      <c r="IYJ85"/>
      <c r="IYK85"/>
      <c r="IYL85"/>
      <c r="IYM85"/>
      <c r="IYN85"/>
      <c r="IYO85"/>
      <c r="IYP85"/>
      <c r="IYQ85"/>
      <c r="IYR85"/>
      <c r="IYS85"/>
      <c r="IYT85"/>
      <c r="IYU85"/>
      <c r="IYV85"/>
      <c r="IYW85"/>
      <c r="IYX85"/>
      <c r="IYY85"/>
      <c r="IYZ85"/>
      <c r="IZA85"/>
      <c r="IZB85"/>
      <c r="IZC85"/>
      <c r="IZD85"/>
      <c r="IZE85"/>
      <c r="IZF85"/>
      <c r="IZG85"/>
      <c r="IZH85"/>
      <c r="IZI85"/>
      <c r="IZJ85"/>
      <c r="IZK85"/>
      <c r="IZL85"/>
      <c r="IZM85"/>
      <c r="IZN85"/>
      <c r="IZO85"/>
      <c r="IZP85"/>
      <c r="IZQ85"/>
      <c r="IZR85"/>
      <c r="IZS85"/>
      <c r="IZT85"/>
      <c r="IZU85"/>
      <c r="IZV85"/>
      <c r="IZW85"/>
      <c r="IZX85"/>
      <c r="IZY85"/>
      <c r="IZZ85"/>
      <c r="JAA85"/>
      <c r="JAB85"/>
      <c r="JAC85"/>
      <c r="JAD85"/>
      <c r="JAE85"/>
      <c r="JAF85"/>
      <c r="JAG85"/>
      <c r="JAH85"/>
      <c r="JAI85"/>
      <c r="JAJ85"/>
      <c r="JAK85"/>
      <c r="JAL85"/>
      <c r="JAM85"/>
      <c r="JAN85"/>
      <c r="JAO85"/>
      <c r="JAP85"/>
      <c r="JAQ85"/>
      <c r="JAR85"/>
      <c r="JAS85"/>
      <c r="JAT85"/>
      <c r="JAU85"/>
      <c r="JAV85"/>
      <c r="JAW85"/>
      <c r="JAX85"/>
      <c r="JAY85"/>
      <c r="JAZ85"/>
      <c r="JBA85"/>
      <c r="JBB85"/>
      <c r="JBC85"/>
      <c r="JBD85"/>
      <c r="JBE85"/>
      <c r="JBF85"/>
      <c r="JBG85"/>
      <c r="JBH85"/>
      <c r="JBI85"/>
      <c r="JBJ85"/>
      <c r="JBK85"/>
      <c r="JBL85"/>
      <c r="JBM85"/>
      <c r="JBN85"/>
      <c r="JBO85"/>
      <c r="JBP85"/>
      <c r="JBQ85"/>
      <c r="JBR85"/>
      <c r="JBS85"/>
      <c r="JBT85"/>
      <c r="JBU85"/>
      <c r="JBV85"/>
      <c r="JBW85"/>
      <c r="JBX85"/>
      <c r="JBY85"/>
      <c r="JBZ85"/>
      <c r="JCA85"/>
      <c r="JCB85"/>
      <c r="JCC85"/>
      <c r="JCD85"/>
      <c r="JCE85"/>
      <c r="JCF85"/>
      <c r="JCG85"/>
      <c r="JCH85"/>
      <c r="JCI85"/>
      <c r="JCJ85"/>
      <c r="JCK85"/>
      <c r="JCL85"/>
      <c r="JCM85"/>
      <c r="JCN85"/>
      <c r="JCO85"/>
      <c r="JCP85"/>
      <c r="JCQ85"/>
      <c r="JCR85"/>
      <c r="JCS85"/>
      <c r="JCT85"/>
      <c r="JCU85"/>
      <c r="JCV85"/>
      <c r="JCW85"/>
      <c r="JCX85"/>
      <c r="JCY85"/>
      <c r="JCZ85"/>
      <c r="JDA85"/>
      <c r="JDB85"/>
      <c r="JDC85"/>
      <c r="JDD85"/>
      <c r="JDE85"/>
      <c r="JDF85"/>
      <c r="JDG85"/>
      <c r="JDH85"/>
      <c r="JDI85"/>
      <c r="JDJ85"/>
      <c r="JDK85"/>
      <c r="JDL85"/>
      <c r="JDM85"/>
      <c r="JDN85"/>
      <c r="JDO85"/>
      <c r="JDP85"/>
      <c r="JDQ85"/>
      <c r="JDR85"/>
      <c r="JDS85"/>
      <c r="JDT85"/>
      <c r="JDU85"/>
      <c r="JDV85"/>
      <c r="JDW85"/>
      <c r="JDX85"/>
      <c r="JDY85"/>
      <c r="JDZ85"/>
      <c r="JEA85"/>
      <c r="JEB85"/>
      <c r="JEC85"/>
      <c r="JED85"/>
      <c r="JEE85"/>
      <c r="JEF85"/>
      <c r="JEG85"/>
      <c r="JEH85"/>
      <c r="JEI85"/>
      <c r="JEJ85"/>
      <c r="JEK85"/>
      <c r="JEL85"/>
      <c r="JEM85"/>
      <c r="JEN85"/>
      <c r="JEO85"/>
      <c r="JEP85"/>
      <c r="JEQ85"/>
      <c r="JER85"/>
      <c r="JES85"/>
      <c r="JET85"/>
      <c r="JEU85"/>
      <c r="JEV85"/>
      <c r="JEW85"/>
      <c r="JEX85"/>
      <c r="JEY85"/>
      <c r="JEZ85"/>
      <c r="JFA85"/>
      <c r="JFB85"/>
      <c r="JFC85"/>
      <c r="JFD85"/>
      <c r="JFE85"/>
      <c r="JFF85"/>
      <c r="JFG85"/>
      <c r="JFH85"/>
      <c r="JFI85"/>
      <c r="JFJ85"/>
      <c r="JFK85"/>
      <c r="JFL85"/>
      <c r="JFM85"/>
      <c r="JFN85"/>
      <c r="JFO85"/>
      <c r="JFP85"/>
      <c r="JFQ85"/>
      <c r="JFR85"/>
      <c r="JFS85"/>
      <c r="JFT85"/>
      <c r="JFU85"/>
      <c r="JFV85"/>
      <c r="JFW85"/>
      <c r="JFX85"/>
      <c r="JFY85"/>
      <c r="JFZ85"/>
      <c r="JGA85"/>
      <c r="JGB85"/>
      <c r="JGC85"/>
      <c r="JGD85"/>
      <c r="JGE85"/>
      <c r="JGF85"/>
      <c r="JGG85"/>
      <c r="JGH85"/>
      <c r="JGI85"/>
      <c r="JGJ85"/>
      <c r="JGK85"/>
      <c r="JGL85"/>
      <c r="JGM85"/>
      <c r="JGN85"/>
      <c r="JGO85"/>
      <c r="JGP85"/>
      <c r="JGQ85"/>
      <c r="JGR85"/>
      <c r="JGS85"/>
      <c r="JGT85"/>
      <c r="JGU85"/>
      <c r="JGV85"/>
      <c r="JGW85"/>
      <c r="JGX85"/>
      <c r="JGY85"/>
      <c r="JGZ85"/>
      <c r="JHA85"/>
      <c r="JHB85"/>
      <c r="JHC85"/>
      <c r="JHD85"/>
      <c r="JHE85"/>
      <c r="JHF85"/>
      <c r="JHG85"/>
      <c r="JHH85"/>
      <c r="JHI85"/>
      <c r="JHJ85"/>
      <c r="JHK85"/>
      <c r="JHL85"/>
      <c r="JHM85"/>
      <c r="JHN85"/>
      <c r="JHO85"/>
      <c r="JHP85"/>
      <c r="JHQ85"/>
      <c r="JHR85"/>
      <c r="JHS85"/>
      <c r="JHT85"/>
      <c r="JHU85"/>
      <c r="JHV85"/>
      <c r="JHW85"/>
      <c r="JHX85"/>
      <c r="JHY85"/>
      <c r="JHZ85"/>
      <c r="JIA85"/>
      <c r="JIB85"/>
      <c r="JIC85"/>
      <c r="JID85"/>
      <c r="JIE85"/>
      <c r="JIF85"/>
      <c r="JIG85"/>
      <c r="JIH85"/>
      <c r="JII85"/>
      <c r="JIJ85"/>
      <c r="JIK85"/>
      <c r="JIL85"/>
      <c r="JIM85"/>
      <c r="JIN85"/>
      <c r="JIO85"/>
      <c r="JIP85"/>
      <c r="JIQ85"/>
      <c r="JIR85"/>
      <c r="JIS85"/>
      <c r="JIT85"/>
      <c r="JIU85"/>
      <c r="JIV85"/>
      <c r="JIW85"/>
      <c r="JIX85"/>
      <c r="JIY85"/>
      <c r="JIZ85"/>
      <c r="JJA85"/>
      <c r="JJB85"/>
      <c r="JJC85"/>
      <c r="JJD85"/>
      <c r="JJE85"/>
      <c r="JJF85"/>
      <c r="JJG85"/>
      <c r="JJH85"/>
      <c r="JJI85"/>
      <c r="JJJ85"/>
      <c r="JJK85"/>
      <c r="JJL85"/>
      <c r="JJM85"/>
      <c r="JJN85"/>
      <c r="JJO85"/>
      <c r="JJP85"/>
      <c r="JJQ85"/>
      <c r="JJR85"/>
      <c r="JJS85"/>
      <c r="JJT85"/>
      <c r="JJU85"/>
      <c r="JJV85"/>
      <c r="JJW85"/>
      <c r="JJX85"/>
      <c r="JJY85"/>
      <c r="JJZ85"/>
      <c r="JKA85"/>
      <c r="JKB85"/>
      <c r="JKC85"/>
      <c r="JKD85"/>
      <c r="JKE85"/>
      <c r="JKF85"/>
      <c r="JKG85"/>
      <c r="JKH85"/>
      <c r="JKI85"/>
      <c r="JKJ85"/>
      <c r="JKK85"/>
      <c r="JKL85"/>
      <c r="JKM85"/>
      <c r="JKN85"/>
      <c r="JKO85"/>
      <c r="JKP85"/>
      <c r="JKQ85"/>
      <c r="JKR85"/>
      <c r="JKS85"/>
      <c r="JKT85"/>
      <c r="JKU85"/>
      <c r="JKV85"/>
      <c r="JKW85"/>
      <c r="JKX85"/>
      <c r="JKY85"/>
      <c r="JKZ85"/>
      <c r="JLA85"/>
      <c r="JLB85"/>
      <c r="JLC85"/>
      <c r="JLD85"/>
      <c r="JLE85"/>
      <c r="JLF85"/>
      <c r="JLG85"/>
      <c r="JLH85"/>
      <c r="JLI85"/>
      <c r="JLJ85"/>
      <c r="JLK85"/>
      <c r="JLL85"/>
      <c r="JLM85"/>
      <c r="JLN85"/>
      <c r="JLO85"/>
      <c r="JLP85"/>
      <c r="JLQ85"/>
      <c r="JLR85"/>
      <c r="JLS85"/>
      <c r="JLT85"/>
      <c r="JLU85"/>
      <c r="JLV85"/>
      <c r="JLW85"/>
      <c r="JLX85"/>
      <c r="JLY85"/>
      <c r="JLZ85"/>
      <c r="JMA85"/>
      <c r="JMB85"/>
      <c r="JMC85"/>
      <c r="JMD85"/>
      <c r="JME85"/>
      <c r="JMF85"/>
      <c r="JMG85"/>
      <c r="JMH85"/>
      <c r="JMI85"/>
      <c r="JMJ85"/>
      <c r="JMK85"/>
      <c r="JML85"/>
      <c r="JMM85"/>
      <c r="JMN85"/>
      <c r="JMO85"/>
      <c r="JMP85"/>
      <c r="JMQ85"/>
      <c r="JMR85"/>
      <c r="JMS85"/>
      <c r="JMT85"/>
      <c r="JMU85"/>
      <c r="JMV85"/>
      <c r="JMW85"/>
      <c r="JMX85"/>
      <c r="JMY85"/>
      <c r="JMZ85"/>
      <c r="JNA85"/>
      <c r="JNB85"/>
      <c r="JNC85"/>
      <c r="JND85"/>
      <c r="JNE85"/>
      <c r="JNF85"/>
      <c r="JNG85"/>
      <c r="JNH85"/>
      <c r="JNI85"/>
      <c r="JNJ85"/>
      <c r="JNK85"/>
      <c r="JNL85"/>
      <c r="JNM85"/>
      <c r="JNN85"/>
      <c r="JNO85"/>
      <c r="JNP85"/>
      <c r="JNQ85"/>
      <c r="JNR85"/>
      <c r="JNS85"/>
      <c r="JNT85"/>
      <c r="JNU85"/>
      <c r="JNV85"/>
      <c r="JNW85"/>
      <c r="JNX85"/>
      <c r="JNY85"/>
      <c r="JNZ85"/>
      <c r="JOA85"/>
      <c r="JOB85"/>
      <c r="JOC85"/>
      <c r="JOD85"/>
      <c r="JOE85"/>
      <c r="JOF85"/>
      <c r="JOG85"/>
      <c r="JOH85"/>
      <c r="JOI85"/>
      <c r="JOJ85"/>
      <c r="JOK85"/>
      <c r="JOL85"/>
      <c r="JOM85"/>
      <c r="JON85"/>
      <c r="JOO85"/>
      <c r="JOP85"/>
      <c r="JOQ85"/>
      <c r="JOR85"/>
      <c r="JOS85"/>
      <c r="JOT85"/>
      <c r="JOU85"/>
      <c r="JOV85"/>
      <c r="JOW85"/>
      <c r="JOX85"/>
      <c r="JOY85"/>
      <c r="JOZ85"/>
      <c r="JPA85"/>
      <c r="JPB85"/>
      <c r="JPC85"/>
      <c r="JPD85"/>
      <c r="JPE85"/>
      <c r="JPF85"/>
      <c r="JPG85"/>
      <c r="JPH85"/>
      <c r="JPI85"/>
      <c r="JPJ85"/>
      <c r="JPK85"/>
      <c r="JPL85"/>
      <c r="JPM85"/>
      <c r="JPN85"/>
      <c r="JPO85"/>
      <c r="JPP85"/>
      <c r="JPQ85"/>
      <c r="JPR85"/>
      <c r="JPS85"/>
      <c r="JPT85"/>
      <c r="JPU85"/>
      <c r="JPV85"/>
      <c r="JPW85"/>
      <c r="JPX85"/>
      <c r="JPY85"/>
      <c r="JPZ85"/>
      <c r="JQA85"/>
      <c r="JQB85"/>
      <c r="JQC85"/>
      <c r="JQD85"/>
      <c r="JQE85"/>
      <c r="JQF85"/>
      <c r="JQG85"/>
      <c r="JQH85"/>
      <c r="JQI85"/>
      <c r="JQJ85"/>
      <c r="JQK85"/>
      <c r="JQL85"/>
      <c r="JQM85"/>
      <c r="JQN85"/>
      <c r="JQO85"/>
      <c r="JQP85"/>
      <c r="JQQ85"/>
      <c r="JQR85"/>
      <c r="JQS85"/>
      <c r="JQT85"/>
      <c r="JQU85"/>
      <c r="JQV85"/>
      <c r="JQW85"/>
      <c r="JQX85"/>
      <c r="JQY85"/>
      <c r="JQZ85"/>
      <c r="JRA85"/>
      <c r="JRB85"/>
      <c r="JRC85"/>
      <c r="JRD85"/>
      <c r="JRE85"/>
      <c r="JRF85"/>
      <c r="JRG85"/>
      <c r="JRH85"/>
      <c r="JRI85"/>
      <c r="JRJ85"/>
      <c r="JRK85"/>
      <c r="JRL85"/>
      <c r="JRM85"/>
      <c r="JRN85"/>
      <c r="JRO85"/>
      <c r="JRP85"/>
      <c r="JRQ85"/>
      <c r="JRR85"/>
      <c r="JRS85"/>
      <c r="JRT85"/>
      <c r="JRU85"/>
      <c r="JRV85"/>
      <c r="JRW85"/>
      <c r="JRX85"/>
      <c r="JRY85"/>
      <c r="JRZ85"/>
      <c r="JSA85"/>
      <c r="JSB85"/>
      <c r="JSC85"/>
      <c r="JSD85"/>
      <c r="JSE85"/>
      <c r="JSF85"/>
      <c r="JSG85"/>
      <c r="JSH85"/>
      <c r="JSI85"/>
      <c r="JSJ85"/>
      <c r="JSK85"/>
      <c r="JSL85"/>
      <c r="JSM85"/>
      <c r="JSN85"/>
      <c r="JSO85"/>
      <c r="JSP85"/>
      <c r="JSQ85"/>
      <c r="JSR85"/>
      <c r="JSS85"/>
      <c r="JST85"/>
      <c r="JSU85"/>
      <c r="JSV85"/>
      <c r="JSW85"/>
      <c r="JSX85"/>
      <c r="JSY85"/>
      <c r="JSZ85"/>
      <c r="JTA85"/>
      <c r="JTB85"/>
      <c r="JTC85"/>
      <c r="JTD85"/>
      <c r="JTE85"/>
      <c r="JTF85"/>
      <c r="JTG85"/>
      <c r="JTH85"/>
      <c r="JTI85"/>
      <c r="JTJ85"/>
      <c r="JTK85"/>
      <c r="JTL85"/>
      <c r="JTM85"/>
      <c r="JTN85"/>
      <c r="JTO85"/>
      <c r="JTP85"/>
      <c r="JTQ85"/>
      <c r="JTR85"/>
      <c r="JTS85"/>
      <c r="JTT85"/>
      <c r="JTU85"/>
      <c r="JTV85"/>
      <c r="JTW85"/>
      <c r="JTX85"/>
      <c r="JTY85"/>
      <c r="JTZ85"/>
      <c r="JUA85"/>
      <c r="JUB85"/>
      <c r="JUC85"/>
      <c r="JUD85"/>
      <c r="JUE85"/>
      <c r="JUF85"/>
      <c r="JUG85"/>
      <c r="JUH85"/>
      <c r="JUI85"/>
      <c r="JUJ85"/>
      <c r="JUK85"/>
      <c r="JUL85"/>
      <c r="JUM85"/>
      <c r="JUN85"/>
      <c r="JUO85"/>
      <c r="JUP85"/>
      <c r="JUQ85"/>
      <c r="JUR85"/>
      <c r="JUS85"/>
      <c r="JUT85"/>
      <c r="JUU85"/>
      <c r="JUV85"/>
      <c r="JUW85"/>
      <c r="JUX85"/>
      <c r="JUY85"/>
      <c r="JUZ85"/>
      <c r="JVA85"/>
      <c r="JVB85"/>
      <c r="JVC85"/>
      <c r="JVD85"/>
      <c r="JVE85"/>
      <c r="JVF85"/>
      <c r="JVG85"/>
      <c r="JVH85"/>
      <c r="JVI85"/>
      <c r="JVJ85"/>
      <c r="JVK85"/>
      <c r="JVL85"/>
      <c r="JVM85"/>
      <c r="JVN85"/>
      <c r="JVO85"/>
      <c r="JVP85"/>
      <c r="JVQ85"/>
      <c r="JVR85"/>
      <c r="JVS85"/>
      <c r="JVT85"/>
      <c r="JVU85"/>
      <c r="JVV85"/>
      <c r="JVW85"/>
      <c r="JVX85"/>
      <c r="JVY85"/>
      <c r="JVZ85"/>
      <c r="JWA85"/>
      <c r="JWB85"/>
      <c r="JWC85"/>
      <c r="JWD85"/>
      <c r="JWE85"/>
      <c r="JWF85"/>
      <c r="JWG85"/>
      <c r="JWH85"/>
      <c r="JWI85"/>
      <c r="JWJ85"/>
      <c r="JWK85"/>
      <c r="JWL85"/>
      <c r="JWM85"/>
      <c r="JWN85"/>
      <c r="JWO85"/>
      <c r="JWP85"/>
      <c r="JWQ85"/>
      <c r="JWR85"/>
      <c r="JWS85"/>
      <c r="JWT85"/>
      <c r="JWU85"/>
      <c r="JWV85"/>
      <c r="JWW85"/>
      <c r="JWX85"/>
      <c r="JWY85"/>
      <c r="JWZ85"/>
      <c r="JXA85"/>
      <c r="JXB85"/>
      <c r="JXC85"/>
      <c r="JXD85"/>
      <c r="JXE85"/>
      <c r="JXF85"/>
      <c r="JXG85"/>
      <c r="JXH85"/>
      <c r="JXI85"/>
      <c r="JXJ85"/>
      <c r="JXK85"/>
      <c r="JXL85"/>
      <c r="JXM85"/>
      <c r="JXN85"/>
      <c r="JXO85"/>
      <c r="JXP85"/>
      <c r="JXQ85"/>
      <c r="JXR85"/>
      <c r="JXS85"/>
      <c r="JXT85"/>
      <c r="JXU85"/>
      <c r="JXV85"/>
      <c r="JXW85"/>
      <c r="JXX85"/>
      <c r="JXY85"/>
      <c r="JXZ85"/>
      <c r="JYA85"/>
      <c r="JYB85"/>
      <c r="JYC85"/>
      <c r="JYD85"/>
      <c r="JYE85"/>
      <c r="JYF85"/>
      <c r="JYG85"/>
      <c r="JYH85"/>
      <c r="JYI85"/>
      <c r="JYJ85"/>
      <c r="JYK85"/>
      <c r="JYL85"/>
      <c r="JYM85"/>
      <c r="JYN85"/>
      <c r="JYO85"/>
      <c r="JYP85"/>
      <c r="JYQ85"/>
      <c r="JYR85"/>
      <c r="JYS85"/>
      <c r="JYT85"/>
      <c r="JYU85"/>
      <c r="JYV85"/>
      <c r="JYW85"/>
      <c r="JYX85"/>
      <c r="JYY85"/>
      <c r="JYZ85"/>
      <c r="JZA85"/>
      <c r="JZB85"/>
      <c r="JZC85"/>
      <c r="JZD85"/>
      <c r="JZE85"/>
      <c r="JZF85"/>
      <c r="JZG85"/>
      <c r="JZH85"/>
      <c r="JZI85"/>
      <c r="JZJ85"/>
      <c r="JZK85"/>
      <c r="JZL85"/>
      <c r="JZM85"/>
      <c r="JZN85"/>
      <c r="JZO85"/>
      <c r="JZP85"/>
      <c r="JZQ85"/>
      <c r="JZR85"/>
      <c r="JZS85"/>
      <c r="JZT85"/>
      <c r="JZU85"/>
      <c r="JZV85"/>
      <c r="JZW85"/>
      <c r="JZX85"/>
      <c r="JZY85"/>
      <c r="JZZ85"/>
      <c r="KAA85"/>
      <c r="KAB85"/>
      <c r="KAC85"/>
      <c r="KAD85"/>
      <c r="KAE85"/>
      <c r="KAF85"/>
      <c r="KAG85"/>
      <c r="KAH85"/>
      <c r="KAI85"/>
      <c r="KAJ85"/>
      <c r="KAK85"/>
      <c r="KAL85"/>
      <c r="KAM85"/>
      <c r="KAN85"/>
      <c r="KAO85"/>
      <c r="KAP85"/>
      <c r="KAQ85"/>
      <c r="KAR85"/>
      <c r="KAS85"/>
      <c r="KAT85"/>
      <c r="KAU85"/>
      <c r="KAV85"/>
      <c r="KAW85"/>
      <c r="KAX85"/>
      <c r="KAY85"/>
      <c r="KAZ85"/>
      <c r="KBA85"/>
      <c r="KBB85"/>
      <c r="KBC85"/>
      <c r="KBD85"/>
      <c r="KBE85"/>
      <c r="KBF85"/>
      <c r="KBG85"/>
      <c r="KBH85"/>
      <c r="KBI85"/>
      <c r="KBJ85"/>
      <c r="KBK85"/>
      <c r="KBL85"/>
      <c r="KBM85"/>
      <c r="KBN85"/>
      <c r="KBO85"/>
      <c r="KBP85"/>
      <c r="KBQ85"/>
      <c r="KBR85"/>
      <c r="KBS85"/>
      <c r="KBT85"/>
      <c r="KBU85"/>
      <c r="KBV85"/>
      <c r="KBW85"/>
      <c r="KBX85"/>
      <c r="KBY85"/>
      <c r="KBZ85"/>
      <c r="KCA85"/>
      <c r="KCB85"/>
      <c r="KCC85"/>
      <c r="KCD85"/>
      <c r="KCE85"/>
      <c r="KCF85"/>
      <c r="KCG85"/>
      <c r="KCH85"/>
      <c r="KCI85"/>
      <c r="KCJ85"/>
      <c r="KCK85"/>
      <c r="KCL85"/>
      <c r="KCM85"/>
      <c r="KCN85"/>
      <c r="KCO85"/>
      <c r="KCP85"/>
      <c r="KCQ85"/>
      <c r="KCR85"/>
      <c r="KCS85"/>
      <c r="KCT85"/>
      <c r="KCU85"/>
      <c r="KCV85"/>
      <c r="KCW85"/>
      <c r="KCX85"/>
      <c r="KCY85"/>
      <c r="KCZ85"/>
      <c r="KDA85"/>
      <c r="KDB85"/>
      <c r="KDC85"/>
      <c r="KDD85"/>
      <c r="KDE85"/>
      <c r="KDF85"/>
      <c r="KDG85"/>
      <c r="KDH85"/>
      <c r="KDI85"/>
      <c r="KDJ85"/>
      <c r="KDK85"/>
      <c r="KDL85"/>
      <c r="KDM85"/>
      <c r="KDN85"/>
      <c r="KDO85"/>
      <c r="KDP85"/>
      <c r="KDQ85"/>
      <c r="KDR85"/>
      <c r="KDS85"/>
      <c r="KDT85"/>
      <c r="KDU85"/>
      <c r="KDV85"/>
      <c r="KDW85"/>
      <c r="KDX85"/>
      <c r="KDY85"/>
      <c r="KDZ85"/>
      <c r="KEA85"/>
      <c r="KEB85"/>
      <c r="KEC85"/>
      <c r="KED85"/>
      <c r="KEE85"/>
      <c r="KEF85"/>
      <c r="KEG85"/>
      <c r="KEH85"/>
      <c r="KEI85"/>
      <c r="KEJ85"/>
      <c r="KEK85"/>
      <c r="KEL85"/>
      <c r="KEM85"/>
      <c r="KEN85"/>
      <c r="KEO85"/>
      <c r="KEP85"/>
      <c r="KEQ85"/>
      <c r="KER85"/>
      <c r="KES85"/>
      <c r="KET85"/>
      <c r="KEU85"/>
      <c r="KEV85"/>
      <c r="KEW85"/>
      <c r="KEX85"/>
      <c r="KEY85"/>
      <c r="KEZ85"/>
      <c r="KFA85"/>
      <c r="KFB85"/>
      <c r="KFC85"/>
      <c r="KFD85"/>
      <c r="KFE85"/>
      <c r="KFF85"/>
      <c r="KFG85"/>
      <c r="KFH85"/>
      <c r="KFI85"/>
      <c r="KFJ85"/>
      <c r="KFK85"/>
      <c r="KFL85"/>
      <c r="KFM85"/>
      <c r="KFN85"/>
      <c r="KFO85"/>
      <c r="KFP85"/>
      <c r="KFQ85"/>
      <c r="KFR85"/>
      <c r="KFS85"/>
      <c r="KFT85"/>
      <c r="KFU85"/>
      <c r="KFV85"/>
      <c r="KFW85"/>
      <c r="KFX85"/>
      <c r="KFY85"/>
      <c r="KFZ85"/>
      <c r="KGA85"/>
      <c r="KGB85"/>
      <c r="KGC85"/>
      <c r="KGD85"/>
      <c r="KGE85"/>
      <c r="KGF85"/>
      <c r="KGG85"/>
      <c r="KGH85"/>
      <c r="KGI85"/>
      <c r="KGJ85"/>
      <c r="KGK85"/>
      <c r="KGL85"/>
      <c r="KGM85"/>
      <c r="KGN85"/>
      <c r="KGO85"/>
      <c r="KGP85"/>
      <c r="KGQ85"/>
      <c r="KGR85"/>
      <c r="KGS85"/>
      <c r="KGT85"/>
      <c r="KGU85"/>
      <c r="KGV85"/>
      <c r="KGW85"/>
      <c r="KGX85"/>
      <c r="KGY85"/>
      <c r="KGZ85"/>
      <c r="KHA85"/>
      <c r="KHB85"/>
      <c r="KHC85"/>
      <c r="KHD85"/>
      <c r="KHE85"/>
      <c r="KHF85"/>
      <c r="KHG85"/>
      <c r="KHH85"/>
      <c r="KHI85"/>
      <c r="KHJ85"/>
      <c r="KHK85"/>
      <c r="KHL85"/>
      <c r="KHM85"/>
      <c r="KHN85"/>
      <c r="KHO85"/>
      <c r="KHP85"/>
      <c r="KHQ85"/>
      <c r="KHR85"/>
      <c r="KHS85"/>
      <c r="KHT85"/>
      <c r="KHU85"/>
      <c r="KHV85"/>
      <c r="KHW85"/>
      <c r="KHX85"/>
      <c r="KHY85"/>
      <c r="KHZ85"/>
      <c r="KIA85"/>
      <c r="KIB85"/>
      <c r="KIC85"/>
      <c r="KID85"/>
      <c r="KIE85"/>
      <c r="KIF85"/>
      <c r="KIG85"/>
      <c r="KIH85"/>
      <c r="KII85"/>
      <c r="KIJ85"/>
      <c r="KIK85"/>
      <c r="KIL85"/>
      <c r="KIM85"/>
      <c r="KIN85"/>
      <c r="KIO85"/>
      <c r="KIP85"/>
      <c r="KIQ85"/>
      <c r="KIR85"/>
      <c r="KIS85"/>
      <c r="KIT85"/>
      <c r="KIU85"/>
      <c r="KIV85"/>
      <c r="KIW85"/>
      <c r="KIX85"/>
      <c r="KIY85"/>
      <c r="KIZ85"/>
      <c r="KJA85"/>
      <c r="KJB85"/>
      <c r="KJC85"/>
      <c r="KJD85"/>
      <c r="KJE85"/>
      <c r="KJF85"/>
      <c r="KJG85"/>
      <c r="KJH85"/>
      <c r="KJI85"/>
      <c r="KJJ85"/>
      <c r="KJK85"/>
      <c r="KJL85"/>
      <c r="KJM85"/>
      <c r="KJN85"/>
      <c r="KJO85"/>
      <c r="KJP85"/>
      <c r="KJQ85"/>
      <c r="KJR85"/>
      <c r="KJS85"/>
      <c r="KJT85"/>
      <c r="KJU85"/>
      <c r="KJV85"/>
      <c r="KJW85"/>
      <c r="KJX85"/>
      <c r="KJY85"/>
      <c r="KJZ85"/>
      <c r="KKA85"/>
      <c r="KKB85"/>
      <c r="KKC85"/>
      <c r="KKD85"/>
      <c r="KKE85"/>
      <c r="KKF85"/>
      <c r="KKG85"/>
      <c r="KKH85"/>
      <c r="KKI85"/>
      <c r="KKJ85"/>
      <c r="KKK85"/>
      <c r="KKL85"/>
      <c r="KKM85"/>
      <c r="KKN85"/>
      <c r="KKO85"/>
      <c r="KKP85"/>
      <c r="KKQ85"/>
      <c r="KKR85"/>
      <c r="KKS85"/>
      <c r="KKT85"/>
      <c r="KKU85"/>
      <c r="KKV85"/>
      <c r="KKW85"/>
      <c r="KKX85"/>
      <c r="KKY85"/>
      <c r="KKZ85"/>
      <c r="KLA85"/>
      <c r="KLB85"/>
      <c r="KLC85"/>
      <c r="KLD85"/>
      <c r="KLE85"/>
      <c r="KLF85"/>
      <c r="KLG85"/>
      <c r="KLH85"/>
      <c r="KLI85"/>
      <c r="KLJ85"/>
      <c r="KLK85"/>
      <c r="KLL85"/>
      <c r="KLM85"/>
      <c r="KLN85"/>
      <c r="KLO85"/>
      <c r="KLP85"/>
      <c r="KLQ85"/>
      <c r="KLR85"/>
      <c r="KLS85"/>
      <c r="KLT85"/>
      <c r="KLU85"/>
      <c r="KLV85"/>
      <c r="KLW85"/>
      <c r="KLX85"/>
      <c r="KLY85"/>
      <c r="KLZ85"/>
      <c r="KMA85"/>
      <c r="KMB85"/>
      <c r="KMC85"/>
      <c r="KMD85"/>
      <c r="KME85"/>
      <c r="KMF85"/>
      <c r="KMG85"/>
      <c r="KMH85"/>
      <c r="KMI85"/>
      <c r="KMJ85"/>
      <c r="KMK85"/>
      <c r="KML85"/>
      <c r="KMM85"/>
      <c r="KMN85"/>
      <c r="KMO85"/>
      <c r="KMP85"/>
      <c r="KMQ85"/>
      <c r="KMR85"/>
      <c r="KMS85"/>
      <c r="KMT85"/>
      <c r="KMU85"/>
      <c r="KMV85"/>
      <c r="KMW85"/>
      <c r="KMX85"/>
      <c r="KMY85"/>
      <c r="KMZ85"/>
      <c r="KNA85"/>
      <c r="KNB85"/>
      <c r="KNC85"/>
      <c r="KND85"/>
      <c r="KNE85"/>
      <c r="KNF85"/>
      <c r="KNG85"/>
      <c r="KNH85"/>
      <c r="KNI85"/>
      <c r="KNJ85"/>
      <c r="KNK85"/>
      <c r="KNL85"/>
      <c r="KNM85"/>
      <c r="KNN85"/>
      <c r="KNO85"/>
      <c r="KNP85"/>
      <c r="KNQ85"/>
      <c r="KNR85"/>
      <c r="KNS85"/>
      <c r="KNT85"/>
      <c r="KNU85"/>
      <c r="KNV85"/>
      <c r="KNW85"/>
      <c r="KNX85"/>
      <c r="KNY85"/>
      <c r="KNZ85"/>
      <c r="KOA85"/>
      <c r="KOB85"/>
      <c r="KOC85"/>
      <c r="KOD85"/>
      <c r="KOE85"/>
      <c r="KOF85"/>
      <c r="KOG85"/>
      <c r="KOH85"/>
      <c r="KOI85"/>
      <c r="KOJ85"/>
      <c r="KOK85"/>
      <c r="KOL85"/>
      <c r="KOM85"/>
      <c r="KON85"/>
      <c r="KOO85"/>
      <c r="KOP85"/>
      <c r="KOQ85"/>
      <c r="KOR85"/>
      <c r="KOS85"/>
      <c r="KOT85"/>
      <c r="KOU85"/>
      <c r="KOV85"/>
      <c r="KOW85"/>
      <c r="KOX85"/>
      <c r="KOY85"/>
      <c r="KOZ85"/>
      <c r="KPA85"/>
      <c r="KPB85"/>
      <c r="KPC85"/>
      <c r="KPD85"/>
      <c r="KPE85"/>
      <c r="KPF85"/>
      <c r="KPG85"/>
      <c r="KPH85"/>
      <c r="KPI85"/>
      <c r="KPJ85"/>
      <c r="KPK85"/>
      <c r="KPL85"/>
      <c r="KPM85"/>
      <c r="KPN85"/>
      <c r="KPO85"/>
      <c r="KPP85"/>
      <c r="KPQ85"/>
      <c r="KPR85"/>
      <c r="KPS85"/>
      <c r="KPT85"/>
      <c r="KPU85"/>
      <c r="KPV85"/>
      <c r="KPW85"/>
      <c r="KPX85"/>
      <c r="KPY85"/>
      <c r="KPZ85"/>
      <c r="KQA85"/>
      <c r="KQB85"/>
      <c r="KQC85"/>
      <c r="KQD85"/>
      <c r="KQE85"/>
      <c r="KQF85"/>
      <c r="KQG85"/>
      <c r="KQH85"/>
      <c r="KQI85"/>
      <c r="KQJ85"/>
      <c r="KQK85"/>
      <c r="KQL85"/>
      <c r="KQM85"/>
      <c r="KQN85"/>
      <c r="KQO85"/>
      <c r="KQP85"/>
      <c r="KQQ85"/>
      <c r="KQR85"/>
      <c r="KQS85"/>
      <c r="KQT85"/>
      <c r="KQU85"/>
      <c r="KQV85"/>
      <c r="KQW85"/>
      <c r="KQX85"/>
      <c r="KQY85"/>
      <c r="KQZ85"/>
      <c r="KRA85"/>
      <c r="KRB85"/>
      <c r="KRC85"/>
      <c r="KRD85"/>
      <c r="KRE85"/>
      <c r="KRF85"/>
      <c r="KRG85"/>
      <c r="KRH85"/>
      <c r="KRI85"/>
      <c r="KRJ85"/>
      <c r="KRK85"/>
      <c r="KRL85"/>
      <c r="KRM85"/>
      <c r="KRN85"/>
      <c r="KRO85"/>
      <c r="KRP85"/>
      <c r="KRQ85"/>
      <c r="KRR85"/>
      <c r="KRS85"/>
      <c r="KRT85"/>
      <c r="KRU85"/>
      <c r="KRV85"/>
      <c r="KRW85"/>
      <c r="KRX85"/>
      <c r="KRY85"/>
      <c r="KRZ85"/>
      <c r="KSA85"/>
      <c r="KSB85"/>
      <c r="KSC85"/>
      <c r="KSD85"/>
      <c r="KSE85"/>
      <c r="KSF85"/>
      <c r="KSG85"/>
      <c r="KSH85"/>
      <c r="KSI85"/>
      <c r="KSJ85"/>
      <c r="KSK85"/>
      <c r="KSL85"/>
      <c r="KSM85"/>
      <c r="KSN85"/>
      <c r="KSO85"/>
      <c r="KSP85"/>
      <c r="KSQ85"/>
      <c r="KSR85"/>
      <c r="KSS85"/>
      <c r="KST85"/>
      <c r="KSU85"/>
      <c r="KSV85"/>
      <c r="KSW85"/>
      <c r="KSX85"/>
      <c r="KSY85"/>
      <c r="KSZ85"/>
      <c r="KTA85"/>
      <c r="KTB85"/>
      <c r="KTC85"/>
      <c r="KTD85"/>
      <c r="KTE85"/>
      <c r="KTF85"/>
      <c r="KTG85"/>
      <c r="KTH85"/>
      <c r="KTI85"/>
      <c r="KTJ85"/>
      <c r="KTK85"/>
      <c r="KTL85"/>
      <c r="KTM85"/>
      <c r="KTN85"/>
      <c r="KTO85"/>
      <c r="KTP85"/>
      <c r="KTQ85"/>
      <c r="KTR85"/>
      <c r="KTS85"/>
      <c r="KTT85"/>
      <c r="KTU85"/>
      <c r="KTV85"/>
      <c r="KTW85"/>
      <c r="KTX85"/>
      <c r="KTY85"/>
      <c r="KTZ85"/>
      <c r="KUA85"/>
      <c r="KUB85"/>
      <c r="KUC85"/>
      <c r="KUD85"/>
      <c r="KUE85"/>
      <c r="KUF85"/>
      <c r="KUG85"/>
      <c r="KUH85"/>
      <c r="KUI85"/>
      <c r="KUJ85"/>
      <c r="KUK85"/>
      <c r="KUL85"/>
      <c r="KUM85"/>
      <c r="KUN85"/>
      <c r="KUO85"/>
      <c r="KUP85"/>
      <c r="KUQ85"/>
      <c r="KUR85"/>
      <c r="KUS85"/>
      <c r="KUT85"/>
      <c r="KUU85"/>
      <c r="KUV85"/>
      <c r="KUW85"/>
      <c r="KUX85"/>
      <c r="KUY85"/>
      <c r="KUZ85"/>
      <c r="KVA85"/>
      <c r="KVB85"/>
      <c r="KVC85"/>
      <c r="KVD85"/>
      <c r="KVE85"/>
      <c r="KVF85"/>
      <c r="KVG85"/>
      <c r="KVH85"/>
      <c r="KVI85"/>
      <c r="KVJ85"/>
      <c r="KVK85"/>
      <c r="KVL85"/>
      <c r="KVM85"/>
      <c r="KVN85"/>
      <c r="KVO85"/>
      <c r="KVP85"/>
      <c r="KVQ85"/>
      <c r="KVR85"/>
      <c r="KVS85"/>
      <c r="KVT85"/>
      <c r="KVU85"/>
      <c r="KVV85"/>
      <c r="KVW85"/>
      <c r="KVX85"/>
      <c r="KVY85"/>
      <c r="KVZ85"/>
      <c r="KWA85"/>
      <c r="KWB85"/>
      <c r="KWC85"/>
      <c r="KWD85"/>
      <c r="KWE85"/>
      <c r="KWF85"/>
      <c r="KWG85"/>
      <c r="KWH85"/>
      <c r="KWI85"/>
      <c r="KWJ85"/>
      <c r="KWK85"/>
      <c r="KWL85"/>
      <c r="KWM85"/>
      <c r="KWN85"/>
      <c r="KWO85"/>
      <c r="KWP85"/>
      <c r="KWQ85"/>
      <c r="KWR85"/>
      <c r="KWS85"/>
      <c r="KWT85"/>
      <c r="KWU85"/>
      <c r="KWV85"/>
      <c r="KWW85"/>
      <c r="KWX85"/>
      <c r="KWY85"/>
      <c r="KWZ85"/>
      <c r="KXA85"/>
      <c r="KXB85"/>
      <c r="KXC85"/>
      <c r="KXD85"/>
      <c r="KXE85"/>
      <c r="KXF85"/>
      <c r="KXG85"/>
      <c r="KXH85"/>
      <c r="KXI85"/>
      <c r="KXJ85"/>
      <c r="KXK85"/>
      <c r="KXL85"/>
      <c r="KXM85"/>
      <c r="KXN85"/>
      <c r="KXO85"/>
      <c r="KXP85"/>
      <c r="KXQ85"/>
      <c r="KXR85"/>
      <c r="KXS85"/>
      <c r="KXT85"/>
      <c r="KXU85"/>
      <c r="KXV85"/>
      <c r="KXW85"/>
      <c r="KXX85"/>
      <c r="KXY85"/>
      <c r="KXZ85"/>
      <c r="KYA85"/>
      <c r="KYB85"/>
      <c r="KYC85"/>
      <c r="KYD85"/>
      <c r="KYE85"/>
      <c r="KYF85"/>
      <c r="KYG85"/>
      <c r="KYH85"/>
      <c r="KYI85"/>
      <c r="KYJ85"/>
      <c r="KYK85"/>
      <c r="KYL85"/>
      <c r="KYM85"/>
      <c r="KYN85"/>
      <c r="KYO85"/>
      <c r="KYP85"/>
      <c r="KYQ85"/>
      <c r="KYR85"/>
      <c r="KYS85"/>
      <c r="KYT85"/>
      <c r="KYU85"/>
      <c r="KYV85"/>
      <c r="KYW85"/>
      <c r="KYX85"/>
      <c r="KYY85"/>
      <c r="KYZ85"/>
      <c r="KZA85"/>
      <c r="KZB85"/>
      <c r="KZC85"/>
      <c r="KZD85"/>
      <c r="KZE85"/>
      <c r="KZF85"/>
      <c r="KZG85"/>
      <c r="KZH85"/>
      <c r="KZI85"/>
      <c r="KZJ85"/>
      <c r="KZK85"/>
      <c r="KZL85"/>
      <c r="KZM85"/>
      <c r="KZN85"/>
      <c r="KZO85"/>
      <c r="KZP85"/>
      <c r="KZQ85"/>
      <c r="KZR85"/>
      <c r="KZS85"/>
      <c r="KZT85"/>
      <c r="KZU85"/>
      <c r="KZV85"/>
      <c r="KZW85"/>
      <c r="KZX85"/>
      <c r="KZY85"/>
      <c r="KZZ85"/>
      <c r="LAA85"/>
      <c r="LAB85"/>
      <c r="LAC85"/>
      <c r="LAD85"/>
      <c r="LAE85"/>
      <c r="LAF85"/>
      <c r="LAG85"/>
      <c r="LAH85"/>
      <c r="LAI85"/>
      <c r="LAJ85"/>
      <c r="LAK85"/>
      <c r="LAL85"/>
      <c r="LAM85"/>
      <c r="LAN85"/>
      <c r="LAO85"/>
      <c r="LAP85"/>
      <c r="LAQ85"/>
      <c r="LAR85"/>
      <c r="LAS85"/>
      <c r="LAT85"/>
      <c r="LAU85"/>
      <c r="LAV85"/>
      <c r="LAW85"/>
      <c r="LAX85"/>
      <c r="LAY85"/>
      <c r="LAZ85"/>
      <c r="LBA85"/>
      <c r="LBB85"/>
      <c r="LBC85"/>
      <c r="LBD85"/>
      <c r="LBE85"/>
      <c r="LBF85"/>
      <c r="LBG85"/>
      <c r="LBH85"/>
      <c r="LBI85"/>
      <c r="LBJ85"/>
      <c r="LBK85"/>
      <c r="LBL85"/>
      <c r="LBM85"/>
      <c r="LBN85"/>
      <c r="LBO85"/>
      <c r="LBP85"/>
      <c r="LBQ85"/>
      <c r="LBR85"/>
      <c r="LBS85"/>
      <c r="LBT85"/>
      <c r="LBU85"/>
      <c r="LBV85"/>
      <c r="LBW85"/>
      <c r="LBX85"/>
      <c r="LBY85"/>
      <c r="LBZ85"/>
      <c r="LCA85"/>
      <c r="LCB85"/>
      <c r="LCC85"/>
      <c r="LCD85"/>
      <c r="LCE85"/>
      <c r="LCF85"/>
      <c r="LCG85"/>
      <c r="LCH85"/>
      <c r="LCI85"/>
      <c r="LCJ85"/>
      <c r="LCK85"/>
      <c r="LCL85"/>
      <c r="LCM85"/>
      <c r="LCN85"/>
      <c r="LCO85"/>
      <c r="LCP85"/>
      <c r="LCQ85"/>
      <c r="LCR85"/>
      <c r="LCS85"/>
      <c r="LCT85"/>
      <c r="LCU85"/>
      <c r="LCV85"/>
      <c r="LCW85"/>
      <c r="LCX85"/>
      <c r="LCY85"/>
      <c r="LCZ85"/>
      <c r="LDA85"/>
      <c r="LDB85"/>
      <c r="LDC85"/>
      <c r="LDD85"/>
      <c r="LDE85"/>
      <c r="LDF85"/>
      <c r="LDG85"/>
      <c r="LDH85"/>
      <c r="LDI85"/>
      <c r="LDJ85"/>
      <c r="LDK85"/>
      <c r="LDL85"/>
      <c r="LDM85"/>
      <c r="LDN85"/>
      <c r="LDO85"/>
      <c r="LDP85"/>
      <c r="LDQ85"/>
      <c r="LDR85"/>
      <c r="LDS85"/>
      <c r="LDT85"/>
      <c r="LDU85"/>
      <c r="LDV85"/>
      <c r="LDW85"/>
      <c r="LDX85"/>
      <c r="LDY85"/>
      <c r="LDZ85"/>
      <c r="LEA85"/>
      <c r="LEB85"/>
      <c r="LEC85"/>
      <c r="LED85"/>
      <c r="LEE85"/>
      <c r="LEF85"/>
      <c r="LEG85"/>
      <c r="LEH85"/>
      <c r="LEI85"/>
      <c r="LEJ85"/>
      <c r="LEK85"/>
      <c r="LEL85"/>
      <c r="LEM85"/>
      <c r="LEN85"/>
      <c r="LEO85"/>
      <c r="LEP85"/>
      <c r="LEQ85"/>
      <c r="LER85"/>
      <c r="LES85"/>
      <c r="LET85"/>
      <c r="LEU85"/>
      <c r="LEV85"/>
      <c r="LEW85"/>
      <c r="LEX85"/>
      <c r="LEY85"/>
      <c r="LEZ85"/>
      <c r="LFA85"/>
      <c r="LFB85"/>
      <c r="LFC85"/>
      <c r="LFD85"/>
      <c r="LFE85"/>
      <c r="LFF85"/>
      <c r="LFG85"/>
      <c r="LFH85"/>
      <c r="LFI85"/>
      <c r="LFJ85"/>
      <c r="LFK85"/>
      <c r="LFL85"/>
      <c r="LFM85"/>
      <c r="LFN85"/>
      <c r="LFO85"/>
      <c r="LFP85"/>
      <c r="LFQ85"/>
      <c r="LFR85"/>
      <c r="LFS85"/>
      <c r="LFT85"/>
      <c r="LFU85"/>
      <c r="LFV85"/>
      <c r="LFW85"/>
      <c r="LFX85"/>
      <c r="LFY85"/>
      <c r="LFZ85"/>
      <c r="LGA85"/>
      <c r="LGB85"/>
      <c r="LGC85"/>
      <c r="LGD85"/>
      <c r="LGE85"/>
      <c r="LGF85"/>
      <c r="LGG85"/>
      <c r="LGH85"/>
      <c r="LGI85"/>
      <c r="LGJ85"/>
      <c r="LGK85"/>
      <c r="LGL85"/>
      <c r="LGM85"/>
      <c r="LGN85"/>
      <c r="LGO85"/>
      <c r="LGP85"/>
      <c r="LGQ85"/>
      <c r="LGR85"/>
      <c r="LGS85"/>
      <c r="LGT85"/>
      <c r="LGU85"/>
      <c r="LGV85"/>
      <c r="LGW85"/>
      <c r="LGX85"/>
      <c r="LGY85"/>
      <c r="LGZ85"/>
      <c r="LHA85"/>
      <c r="LHB85"/>
      <c r="LHC85"/>
      <c r="LHD85"/>
      <c r="LHE85"/>
      <c r="LHF85"/>
      <c r="LHG85"/>
      <c r="LHH85"/>
      <c r="LHI85"/>
      <c r="LHJ85"/>
      <c r="LHK85"/>
      <c r="LHL85"/>
      <c r="LHM85"/>
      <c r="LHN85"/>
      <c r="LHO85"/>
      <c r="LHP85"/>
      <c r="LHQ85"/>
      <c r="LHR85"/>
      <c r="LHS85"/>
      <c r="LHT85"/>
      <c r="LHU85"/>
      <c r="LHV85"/>
      <c r="LHW85"/>
      <c r="LHX85"/>
      <c r="LHY85"/>
      <c r="LHZ85"/>
      <c r="LIA85"/>
      <c r="LIB85"/>
      <c r="LIC85"/>
      <c r="LID85"/>
      <c r="LIE85"/>
      <c r="LIF85"/>
      <c r="LIG85"/>
      <c r="LIH85"/>
      <c r="LII85"/>
      <c r="LIJ85"/>
      <c r="LIK85"/>
      <c r="LIL85"/>
      <c r="LIM85"/>
      <c r="LIN85"/>
      <c r="LIO85"/>
      <c r="LIP85"/>
      <c r="LIQ85"/>
      <c r="LIR85"/>
      <c r="LIS85"/>
      <c r="LIT85"/>
      <c r="LIU85"/>
      <c r="LIV85"/>
      <c r="LIW85"/>
      <c r="LIX85"/>
      <c r="LIY85"/>
      <c r="LIZ85"/>
      <c r="LJA85"/>
      <c r="LJB85"/>
      <c r="LJC85"/>
      <c r="LJD85"/>
      <c r="LJE85"/>
      <c r="LJF85"/>
      <c r="LJG85"/>
      <c r="LJH85"/>
      <c r="LJI85"/>
      <c r="LJJ85"/>
      <c r="LJK85"/>
      <c r="LJL85"/>
      <c r="LJM85"/>
      <c r="LJN85"/>
      <c r="LJO85"/>
      <c r="LJP85"/>
      <c r="LJQ85"/>
      <c r="LJR85"/>
      <c r="LJS85"/>
      <c r="LJT85"/>
      <c r="LJU85"/>
      <c r="LJV85"/>
      <c r="LJW85"/>
      <c r="LJX85"/>
      <c r="LJY85"/>
      <c r="LJZ85"/>
      <c r="LKA85"/>
      <c r="LKB85"/>
      <c r="LKC85"/>
      <c r="LKD85"/>
      <c r="LKE85"/>
      <c r="LKF85"/>
      <c r="LKG85"/>
      <c r="LKH85"/>
      <c r="LKI85"/>
      <c r="LKJ85"/>
      <c r="LKK85"/>
      <c r="LKL85"/>
      <c r="LKM85"/>
      <c r="LKN85"/>
      <c r="LKO85"/>
      <c r="LKP85"/>
      <c r="LKQ85"/>
      <c r="LKR85"/>
      <c r="LKS85"/>
      <c r="LKT85"/>
      <c r="LKU85"/>
      <c r="LKV85"/>
      <c r="LKW85"/>
      <c r="LKX85"/>
      <c r="LKY85"/>
      <c r="LKZ85"/>
      <c r="LLA85"/>
      <c r="LLB85"/>
      <c r="LLC85"/>
      <c r="LLD85"/>
      <c r="LLE85"/>
      <c r="LLF85"/>
      <c r="LLG85"/>
      <c r="LLH85"/>
      <c r="LLI85"/>
      <c r="LLJ85"/>
      <c r="LLK85"/>
      <c r="LLL85"/>
      <c r="LLM85"/>
      <c r="LLN85"/>
      <c r="LLO85"/>
      <c r="LLP85"/>
      <c r="LLQ85"/>
      <c r="LLR85"/>
      <c r="LLS85"/>
      <c r="LLT85"/>
      <c r="LLU85"/>
      <c r="LLV85"/>
      <c r="LLW85"/>
      <c r="LLX85"/>
      <c r="LLY85"/>
      <c r="LLZ85"/>
      <c r="LMA85"/>
      <c r="LMB85"/>
      <c r="LMC85"/>
      <c r="LMD85"/>
      <c r="LME85"/>
      <c r="LMF85"/>
      <c r="LMG85"/>
      <c r="LMH85"/>
      <c r="LMI85"/>
      <c r="LMJ85"/>
      <c r="LMK85"/>
      <c r="LML85"/>
      <c r="LMM85"/>
      <c r="LMN85"/>
      <c r="LMO85"/>
      <c r="LMP85"/>
      <c r="LMQ85"/>
      <c r="LMR85"/>
      <c r="LMS85"/>
      <c r="LMT85"/>
      <c r="LMU85"/>
      <c r="LMV85"/>
      <c r="LMW85"/>
      <c r="LMX85"/>
      <c r="LMY85"/>
      <c r="LMZ85"/>
      <c r="LNA85"/>
      <c r="LNB85"/>
      <c r="LNC85"/>
      <c r="LND85"/>
      <c r="LNE85"/>
      <c r="LNF85"/>
      <c r="LNG85"/>
      <c r="LNH85"/>
      <c r="LNI85"/>
      <c r="LNJ85"/>
      <c r="LNK85"/>
      <c r="LNL85"/>
      <c r="LNM85"/>
      <c r="LNN85"/>
      <c r="LNO85"/>
      <c r="LNP85"/>
      <c r="LNQ85"/>
      <c r="LNR85"/>
      <c r="LNS85"/>
      <c r="LNT85"/>
      <c r="LNU85"/>
      <c r="LNV85"/>
      <c r="LNW85"/>
      <c r="LNX85"/>
      <c r="LNY85"/>
      <c r="LNZ85"/>
      <c r="LOA85"/>
      <c r="LOB85"/>
      <c r="LOC85"/>
      <c r="LOD85"/>
      <c r="LOE85"/>
      <c r="LOF85"/>
      <c r="LOG85"/>
      <c r="LOH85"/>
      <c r="LOI85"/>
      <c r="LOJ85"/>
      <c r="LOK85"/>
      <c r="LOL85"/>
      <c r="LOM85"/>
      <c r="LON85"/>
      <c r="LOO85"/>
      <c r="LOP85"/>
      <c r="LOQ85"/>
      <c r="LOR85"/>
      <c r="LOS85"/>
      <c r="LOT85"/>
      <c r="LOU85"/>
      <c r="LOV85"/>
      <c r="LOW85"/>
      <c r="LOX85"/>
      <c r="LOY85"/>
      <c r="LOZ85"/>
      <c r="LPA85"/>
      <c r="LPB85"/>
      <c r="LPC85"/>
      <c r="LPD85"/>
      <c r="LPE85"/>
      <c r="LPF85"/>
      <c r="LPG85"/>
      <c r="LPH85"/>
      <c r="LPI85"/>
      <c r="LPJ85"/>
      <c r="LPK85"/>
      <c r="LPL85"/>
      <c r="LPM85"/>
      <c r="LPN85"/>
      <c r="LPO85"/>
      <c r="LPP85"/>
      <c r="LPQ85"/>
      <c r="LPR85"/>
      <c r="LPS85"/>
      <c r="LPT85"/>
      <c r="LPU85"/>
      <c r="LPV85"/>
      <c r="LPW85"/>
      <c r="LPX85"/>
      <c r="LPY85"/>
      <c r="LPZ85"/>
      <c r="LQA85"/>
      <c r="LQB85"/>
      <c r="LQC85"/>
      <c r="LQD85"/>
      <c r="LQE85"/>
      <c r="LQF85"/>
      <c r="LQG85"/>
      <c r="LQH85"/>
      <c r="LQI85"/>
      <c r="LQJ85"/>
      <c r="LQK85"/>
      <c r="LQL85"/>
      <c r="LQM85"/>
      <c r="LQN85"/>
      <c r="LQO85"/>
      <c r="LQP85"/>
      <c r="LQQ85"/>
      <c r="LQR85"/>
      <c r="LQS85"/>
      <c r="LQT85"/>
      <c r="LQU85"/>
      <c r="LQV85"/>
      <c r="LQW85"/>
      <c r="LQX85"/>
      <c r="LQY85"/>
      <c r="LQZ85"/>
      <c r="LRA85"/>
      <c r="LRB85"/>
      <c r="LRC85"/>
      <c r="LRD85"/>
      <c r="LRE85"/>
      <c r="LRF85"/>
      <c r="LRG85"/>
      <c r="LRH85"/>
      <c r="LRI85"/>
      <c r="LRJ85"/>
      <c r="LRK85"/>
      <c r="LRL85"/>
      <c r="LRM85"/>
      <c r="LRN85"/>
      <c r="LRO85"/>
      <c r="LRP85"/>
      <c r="LRQ85"/>
      <c r="LRR85"/>
      <c r="LRS85"/>
      <c r="LRT85"/>
      <c r="LRU85"/>
      <c r="LRV85"/>
      <c r="LRW85"/>
      <c r="LRX85"/>
      <c r="LRY85"/>
      <c r="LRZ85"/>
      <c r="LSA85"/>
      <c r="LSB85"/>
      <c r="LSC85"/>
      <c r="LSD85"/>
      <c r="LSE85"/>
      <c r="LSF85"/>
      <c r="LSG85"/>
      <c r="LSH85"/>
      <c r="LSI85"/>
      <c r="LSJ85"/>
      <c r="LSK85"/>
      <c r="LSL85"/>
      <c r="LSM85"/>
      <c r="LSN85"/>
      <c r="LSO85"/>
      <c r="LSP85"/>
      <c r="LSQ85"/>
      <c r="LSR85"/>
      <c r="LSS85"/>
      <c r="LST85"/>
      <c r="LSU85"/>
      <c r="LSV85"/>
      <c r="LSW85"/>
      <c r="LSX85"/>
      <c r="LSY85"/>
      <c r="LSZ85"/>
      <c r="LTA85"/>
      <c r="LTB85"/>
      <c r="LTC85"/>
      <c r="LTD85"/>
      <c r="LTE85"/>
      <c r="LTF85"/>
      <c r="LTG85"/>
      <c r="LTH85"/>
      <c r="LTI85"/>
      <c r="LTJ85"/>
      <c r="LTK85"/>
      <c r="LTL85"/>
      <c r="LTM85"/>
      <c r="LTN85"/>
      <c r="LTO85"/>
      <c r="LTP85"/>
      <c r="LTQ85"/>
      <c r="LTR85"/>
      <c r="LTS85"/>
      <c r="LTT85"/>
      <c r="LTU85"/>
      <c r="LTV85"/>
      <c r="LTW85"/>
      <c r="LTX85"/>
      <c r="LTY85"/>
      <c r="LTZ85"/>
      <c r="LUA85"/>
      <c r="LUB85"/>
      <c r="LUC85"/>
      <c r="LUD85"/>
      <c r="LUE85"/>
      <c r="LUF85"/>
      <c r="LUG85"/>
      <c r="LUH85"/>
      <c r="LUI85"/>
      <c r="LUJ85"/>
      <c r="LUK85"/>
      <c r="LUL85"/>
      <c r="LUM85"/>
      <c r="LUN85"/>
      <c r="LUO85"/>
      <c r="LUP85"/>
      <c r="LUQ85"/>
      <c r="LUR85"/>
      <c r="LUS85"/>
      <c r="LUT85"/>
      <c r="LUU85"/>
      <c r="LUV85"/>
      <c r="LUW85"/>
      <c r="LUX85"/>
      <c r="LUY85"/>
      <c r="LUZ85"/>
      <c r="LVA85"/>
      <c r="LVB85"/>
      <c r="LVC85"/>
      <c r="LVD85"/>
      <c r="LVE85"/>
      <c r="LVF85"/>
      <c r="LVG85"/>
      <c r="LVH85"/>
      <c r="LVI85"/>
      <c r="LVJ85"/>
      <c r="LVK85"/>
      <c r="LVL85"/>
      <c r="LVM85"/>
      <c r="LVN85"/>
      <c r="LVO85"/>
      <c r="LVP85"/>
      <c r="LVQ85"/>
      <c r="LVR85"/>
      <c r="LVS85"/>
      <c r="LVT85"/>
      <c r="LVU85"/>
      <c r="LVV85"/>
      <c r="LVW85"/>
      <c r="LVX85"/>
      <c r="LVY85"/>
      <c r="LVZ85"/>
      <c r="LWA85"/>
      <c r="LWB85"/>
      <c r="LWC85"/>
      <c r="LWD85"/>
      <c r="LWE85"/>
      <c r="LWF85"/>
      <c r="LWG85"/>
      <c r="LWH85"/>
      <c r="LWI85"/>
      <c r="LWJ85"/>
      <c r="LWK85"/>
      <c r="LWL85"/>
      <c r="LWM85"/>
      <c r="LWN85"/>
      <c r="LWO85"/>
      <c r="LWP85"/>
      <c r="LWQ85"/>
      <c r="LWR85"/>
      <c r="LWS85"/>
      <c r="LWT85"/>
      <c r="LWU85"/>
      <c r="LWV85"/>
      <c r="LWW85"/>
      <c r="LWX85"/>
      <c r="LWY85"/>
      <c r="LWZ85"/>
      <c r="LXA85"/>
      <c r="LXB85"/>
      <c r="LXC85"/>
      <c r="LXD85"/>
      <c r="LXE85"/>
      <c r="LXF85"/>
      <c r="LXG85"/>
      <c r="LXH85"/>
      <c r="LXI85"/>
      <c r="LXJ85"/>
      <c r="LXK85"/>
      <c r="LXL85"/>
      <c r="LXM85"/>
      <c r="LXN85"/>
      <c r="LXO85"/>
      <c r="LXP85"/>
      <c r="LXQ85"/>
      <c r="LXR85"/>
      <c r="LXS85"/>
      <c r="LXT85"/>
      <c r="LXU85"/>
      <c r="LXV85"/>
      <c r="LXW85"/>
      <c r="LXX85"/>
      <c r="LXY85"/>
      <c r="LXZ85"/>
      <c r="LYA85"/>
      <c r="LYB85"/>
      <c r="LYC85"/>
      <c r="LYD85"/>
      <c r="LYE85"/>
      <c r="LYF85"/>
      <c r="LYG85"/>
      <c r="LYH85"/>
      <c r="LYI85"/>
      <c r="LYJ85"/>
      <c r="LYK85"/>
      <c r="LYL85"/>
      <c r="LYM85"/>
      <c r="LYN85"/>
      <c r="LYO85"/>
      <c r="LYP85"/>
      <c r="LYQ85"/>
      <c r="LYR85"/>
      <c r="LYS85"/>
      <c r="LYT85"/>
      <c r="LYU85"/>
      <c r="LYV85"/>
      <c r="LYW85"/>
      <c r="LYX85"/>
      <c r="LYY85"/>
      <c r="LYZ85"/>
      <c r="LZA85"/>
      <c r="LZB85"/>
      <c r="LZC85"/>
      <c r="LZD85"/>
      <c r="LZE85"/>
      <c r="LZF85"/>
      <c r="LZG85"/>
      <c r="LZH85"/>
      <c r="LZI85"/>
      <c r="LZJ85"/>
      <c r="LZK85"/>
      <c r="LZL85"/>
      <c r="LZM85"/>
      <c r="LZN85"/>
      <c r="LZO85"/>
      <c r="LZP85"/>
      <c r="LZQ85"/>
      <c r="LZR85"/>
      <c r="LZS85"/>
      <c r="LZT85"/>
      <c r="LZU85"/>
      <c r="LZV85"/>
      <c r="LZW85"/>
      <c r="LZX85"/>
      <c r="LZY85"/>
      <c r="LZZ85"/>
      <c r="MAA85"/>
      <c r="MAB85"/>
      <c r="MAC85"/>
      <c r="MAD85"/>
      <c r="MAE85"/>
      <c r="MAF85"/>
      <c r="MAG85"/>
      <c r="MAH85"/>
      <c r="MAI85"/>
      <c r="MAJ85"/>
      <c r="MAK85"/>
      <c r="MAL85"/>
      <c r="MAM85"/>
      <c r="MAN85"/>
      <c r="MAO85"/>
      <c r="MAP85"/>
      <c r="MAQ85"/>
      <c r="MAR85"/>
      <c r="MAS85"/>
      <c r="MAT85"/>
      <c r="MAU85"/>
      <c r="MAV85"/>
      <c r="MAW85"/>
      <c r="MAX85"/>
      <c r="MAY85"/>
      <c r="MAZ85"/>
      <c r="MBA85"/>
      <c r="MBB85"/>
      <c r="MBC85"/>
      <c r="MBD85"/>
      <c r="MBE85"/>
      <c r="MBF85"/>
      <c r="MBG85"/>
      <c r="MBH85"/>
      <c r="MBI85"/>
      <c r="MBJ85"/>
      <c r="MBK85"/>
      <c r="MBL85"/>
      <c r="MBM85"/>
      <c r="MBN85"/>
      <c r="MBO85"/>
      <c r="MBP85"/>
      <c r="MBQ85"/>
      <c r="MBR85"/>
      <c r="MBS85"/>
      <c r="MBT85"/>
      <c r="MBU85"/>
      <c r="MBV85"/>
      <c r="MBW85"/>
      <c r="MBX85"/>
      <c r="MBY85"/>
      <c r="MBZ85"/>
      <c r="MCA85"/>
      <c r="MCB85"/>
      <c r="MCC85"/>
      <c r="MCD85"/>
      <c r="MCE85"/>
      <c r="MCF85"/>
      <c r="MCG85"/>
      <c r="MCH85"/>
      <c r="MCI85"/>
      <c r="MCJ85"/>
      <c r="MCK85"/>
      <c r="MCL85"/>
      <c r="MCM85"/>
      <c r="MCN85"/>
      <c r="MCO85"/>
      <c r="MCP85"/>
      <c r="MCQ85"/>
      <c r="MCR85"/>
      <c r="MCS85"/>
      <c r="MCT85"/>
      <c r="MCU85"/>
      <c r="MCV85"/>
      <c r="MCW85"/>
      <c r="MCX85"/>
      <c r="MCY85"/>
      <c r="MCZ85"/>
      <c r="MDA85"/>
      <c r="MDB85"/>
      <c r="MDC85"/>
      <c r="MDD85"/>
      <c r="MDE85"/>
      <c r="MDF85"/>
      <c r="MDG85"/>
      <c r="MDH85"/>
      <c r="MDI85"/>
      <c r="MDJ85"/>
      <c r="MDK85"/>
      <c r="MDL85"/>
      <c r="MDM85"/>
      <c r="MDN85"/>
      <c r="MDO85"/>
      <c r="MDP85"/>
      <c r="MDQ85"/>
      <c r="MDR85"/>
      <c r="MDS85"/>
      <c r="MDT85"/>
      <c r="MDU85"/>
      <c r="MDV85"/>
      <c r="MDW85"/>
      <c r="MDX85"/>
      <c r="MDY85"/>
      <c r="MDZ85"/>
      <c r="MEA85"/>
      <c r="MEB85"/>
      <c r="MEC85"/>
      <c r="MED85"/>
      <c r="MEE85"/>
      <c r="MEF85"/>
      <c r="MEG85"/>
      <c r="MEH85"/>
      <c r="MEI85"/>
      <c r="MEJ85"/>
      <c r="MEK85"/>
      <c r="MEL85"/>
      <c r="MEM85"/>
      <c r="MEN85"/>
      <c r="MEO85"/>
      <c r="MEP85"/>
      <c r="MEQ85"/>
      <c r="MER85"/>
      <c r="MES85"/>
      <c r="MET85"/>
      <c r="MEU85"/>
      <c r="MEV85"/>
      <c r="MEW85"/>
      <c r="MEX85"/>
      <c r="MEY85"/>
      <c r="MEZ85"/>
      <c r="MFA85"/>
      <c r="MFB85"/>
      <c r="MFC85"/>
      <c r="MFD85"/>
      <c r="MFE85"/>
      <c r="MFF85"/>
      <c r="MFG85"/>
      <c r="MFH85"/>
      <c r="MFI85"/>
      <c r="MFJ85"/>
      <c r="MFK85"/>
      <c r="MFL85"/>
      <c r="MFM85"/>
      <c r="MFN85"/>
      <c r="MFO85"/>
      <c r="MFP85"/>
      <c r="MFQ85"/>
      <c r="MFR85"/>
      <c r="MFS85"/>
      <c r="MFT85"/>
      <c r="MFU85"/>
      <c r="MFV85"/>
      <c r="MFW85"/>
      <c r="MFX85"/>
      <c r="MFY85"/>
      <c r="MFZ85"/>
      <c r="MGA85"/>
      <c r="MGB85"/>
      <c r="MGC85"/>
      <c r="MGD85"/>
      <c r="MGE85"/>
      <c r="MGF85"/>
      <c r="MGG85"/>
      <c r="MGH85"/>
      <c r="MGI85"/>
      <c r="MGJ85"/>
      <c r="MGK85"/>
      <c r="MGL85"/>
      <c r="MGM85"/>
      <c r="MGN85"/>
      <c r="MGO85"/>
      <c r="MGP85"/>
      <c r="MGQ85"/>
      <c r="MGR85"/>
      <c r="MGS85"/>
      <c r="MGT85"/>
      <c r="MGU85"/>
      <c r="MGV85"/>
      <c r="MGW85"/>
      <c r="MGX85"/>
      <c r="MGY85"/>
      <c r="MGZ85"/>
      <c r="MHA85"/>
      <c r="MHB85"/>
      <c r="MHC85"/>
      <c r="MHD85"/>
      <c r="MHE85"/>
      <c r="MHF85"/>
      <c r="MHG85"/>
      <c r="MHH85"/>
      <c r="MHI85"/>
      <c r="MHJ85"/>
      <c r="MHK85"/>
      <c r="MHL85"/>
      <c r="MHM85"/>
      <c r="MHN85"/>
      <c r="MHO85"/>
      <c r="MHP85"/>
      <c r="MHQ85"/>
      <c r="MHR85"/>
      <c r="MHS85"/>
      <c r="MHT85"/>
      <c r="MHU85"/>
      <c r="MHV85"/>
      <c r="MHW85"/>
      <c r="MHX85"/>
      <c r="MHY85"/>
      <c r="MHZ85"/>
      <c r="MIA85"/>
      <c r="MIB85"/>
      <c r="MIC85"/>
      <c r="MID85"/>
      <c r="MIE85"/>
      <c r="MIF85"/>
      <c r="MIG85"/>
      <c r="MIH85"/>
      <c r="MII85"/>
      <c r="MIJ85"/>
      <c r="MIK85"/>
      <c r="MIL85"/>
      <c r="MIM85"/>
      <c r="MIN85"/>
      <c r="MIO85"/>
      <c r="MIP85"/>
      <c r="MIQ85"/>
      <c r="MIR85"/>
      <c r="MIS85"/>
      <c r="MIT85"/>
      <c r="MIU85"/>
      <c r="MIV85"/>
      <c r="MIW85"/>
      <c r="MIX85"/>
      <c r="MIY85"/>
      <c r="MIZ85"/>
      <c r="MJA85"/>
      <c r="MJB85"/>
      <c r="MJC85"/>
      <c r="MJD85"/>
      <c r="MJE85"/>
      <c r="MJF85"/>
      <c r="MJG85"/>
      <c r="MJH85"/>
      <c r="MJI85"/>
      <c r="MJJ85"/>
      <c r="MJK85"/>
      <c r="MJL85"/>
      <c r="MJM85"/>
      <c r="MJN85"/>
      <c r="MJO85"/>
      <c r="MJP85"/>
      <c r="MJQ85"/>
      <c r="MJR85"/>
      <c r="MJS85"/>
      <c r="MJT85"/>
      <c r="MJU85"/>
      <c r="MJV85"/>
      <c r="MJW85"/>
      <c r="MJX85"/>
      <c r="MJY85"/>
      <c r="MJZ85"/>
      <c r="MKA85"/>
      <c r="MKB85"/>
      <c r="MKC85"/>
      <c r="MKD85"/>
      <c r="MKE85"/>
      <c r="MKF85"/>
      <c r="MKG85"/>
      <c r="MKH85"/>
      <c r="MKI85"/>
      <c r="MKJ85"/>
      <c r="MKK85"/>
      <c r="MKL85"/>
      <c r="MKM85"/>
      <c r="MKN85"/>
      <c r="MKO85"/>
      <c r="MKP85"/>
      <c r="MKQ85"/>
      <c r="MKR85"/>
      <c r="MKS85"/>
      <c r="MKT85"/>
      <c r="MKU85"/>
      <c r="MKV85"/>
      <c r="MKW85"/>
      <c r="MKX85"/>
      <c r="MKY85"/>
      <c r="MKZ85"/>
      <c r="MLA85"/>
      <c r="MLB85"/>
      <c r="MLC85"/>
      <c r="MLD85"/>
      <c r="MLE85"/>
      <c r="MLF85"/>
      <c r="MLG85"/>
      <c r="MLH85"/>
      <c r="MLI85"/>
      <c r="MLJ85"/>
      <c r="MLK85"/>
      <c r="MLL85"/>
      <c r="MLM85"/>
      <c r="MLN85"/>
      <c r="MLO85"/>
      <c r="MLP85"/>
      <c r="MLQ85"/>
      <c r="MLR85"/>
      <c r="MLS85"/>
      <c r="MLT85"/>
      <c r="MLU85"/>
      <c r="MLV85"/>
      <c r="MLW85"/>
      <c r="MLX85"/>
      <c r="MLY85"/>
      <c r="MLZ85"/>
      <c r="MMA85"/>
      <c r="MMB85"/>
      <c r="MMC85"/>
      <c r="MMD85"/>
      <c r="MME85"/>
      <c r="MMF85"/>
      <c r="MMG85"/>
      <c r="MMH85"/>
      <c r="MMI85"/>
      <c r="MMJ85"/>
      <c r="MMK85"/>
      <c r="MML85"/>
      <c r="MMM85"/>
      <c r="MMN85"/>
      <c r="MMO85"/>
      <c r="MMP85"/>
      <c r="MMQ85"/>
      <c r="MMR85"/>
      <c r="MMS85"/>
      <c r="MMT85"/>
      <c r="MMU85"/>
      <c r="MMV85"/>
      <c r="MMW85"/>
      <c r="MMX85"/>
      <c r="MMY85"/>
      <c r="MMZ85"/>
      <c r="MNA85"/>
      <c r="MNB85"/>
      <c r="MNC85"/>
      <c r="MND85"/>
      <c r="MNE85"/>
      <c r="MNF85"/>
      <c r="MNG85"/>
      <c r="MNH85"/>
      <c r="MNI85"/>
      <c r="MNJ85"/>
      <c r="MNK85"/>
      <c r="MNL85"/>
      <c r="MNM85"/>
      <c r="MNN85"/>
      <c r="MNO85"/>
      <c r="MNP85"/>
      <c r="MNQ85"/>
      <c r="MNR85"/>
      <c r="MNS85"/>
      <c r="MNT85"/>
      <c r="MNU85"/>
      <c r="MNV85"/>
      <c r="MNW85"/>
      <c r="MNX85"/>
      <c r="MNY85"/>
      <c r="MNZ85"/>
      <c r="MOA85"/>
      <c r="MOB85"/>
      <c r="MOC85"/>
      <c r="MOD85"/>
      <c r="MOE85"/>
      <c r="MOF85"/>
      <c r="MOG85"/>
      <c r="MOH85"/>
      <c r="MOI85"/>
      <c r="MOJ85"/>
      <c r="MOK85"/>
      <c r="MOL85"/>
      <c r="MOM85"/>
      <c r="MON85"/>
      <c r="MOO85"/>
      <c r="MOP85"/>
      <c r="MOQ85"/>
      <c r="MOR85"/>
      <c r="MOS85"/>
      <c r="MOT85"/>
      <c r="MOU85"/>
      <c r="MOV85"/>
      <c r="MOW85"/>
      <c r="MOX85"/>
      <c r="MOY85"/>
      <c r="MOZ85"/>
      <c r="MPA85"/>
      <c r="MPB85"/>
      <c r="MPC85"/>
      <c r="MPD85"/>
      <c r="MPE85"/>
      <c r="MPF85"/>
      <c r="MPG85"/>
      <c r="MPH85"/>
      <c r="MPI85"/>
      <c r="MPJ85"/>
      <c r="MPK85"/>
      <c r="MPL85"/>
      <c r="MPM85"/>
      <c r="MPN85"/>
      <c r="MPO85"/>
      <c r="MPP85"/>
      <c r="MPQ85"/>
      <c r="MPR85"/>
      <c r="MPS85"/>
      <c r="MPT85"/>
      <c r="MPU85"/>
      <c r="MPV85"/>
      <c r="MPW85"/>
      <c r="MPX85"/>
      <c r="MPY85"/>
      <c r="MPZ85"/>
      <c r="MQA85"/>
      <c r="MQB85"/>
      <c r="MQC85"/>
      <c r="MQD85"/>
      <c r="MQE85"/>
      <c r="MQF85"/>
      <c r="MQG85"/>
      <c r="MQH85"/>
      <c r="MQI85"/>
      <c r="MQJ85"/>
      <c r="MQK85"/>
      <c r="MQL85"/>
      <c r="MQM85"/>
      <c r="MQN85"/>
      <c r="MQO85"/>
      <c r="MQP85"/>
      <c r="MQQ85"/>
      <c r="MQR85"/>
      <c r="MQS85"/>
      <c r="MQT85"/>
      <c r="MQU85"/>
      <c r="MQV85"/>
      <c r="MQW85"/>
      <c r="MQX85"/>
      <c r="MQY85"/>
      <c r="MQZ85"/>
      <c r="MRA85"/>
      <c r="MRB85"/>
      <c r="MRC85"/>
      <c r="MRD85"/>
      <c r="MRE85"/>
      <c r="MRF85"/>
      <c r="MRG85"/>
      <c r="MRH85"/>
      <c r="MRI85"/>
      <c r="MRJ85"/>
      <c r="MRK85"/>
      <c r="MRL85"/>
      <c r="MRM85"/>
      <c r="MRN85"/>
      <c r="MRO85"/>
      <c r="MRP85"/>
      <c r="MRQ85"/>
      <c r="MRR85"/>
      <c r="MRS85"/>
      <c r="MRT85"/>
      <c r="MRU85"/>
      <c r="MRV85"/>
      <c r="MRW85"/>
      <c r="MRX85"/>
      <c r="MRY85"/>
      <c r="MRZ85"/>
      <c r="MSA85"/>
      <c r="MSB85"/>
      <c r="MSC85"/>
      <c r="MSD85"/>
      <c r="MSE85"/>
      <c r="MSF85"/>
      <c r="MSG85"/>
      <c r="MSH85"/>
      <c r="MSI85"/>
      <c r="MSJ85"/>
      <c r="MSK85"/>
      <c r="MSL85"/>
      <c r="MSM85"/>
      <c r="MSN85"/>
      <c r="MSO85"/>
      <c r="MSP85"/>
      <c r="MSQ85"/>
      <c r="MSR85"/>
      <c r="MSS85"/>
      <c r="MST85"/>
      <c r="MSU85"/>
      <c r="MSV85"/>
      <c r="MSW85"/>
      <c r="MSX85"/>
      <c r="MSY85"/>
      <c r="MSZ85"/>
      <c r="MTA85"/>
      <c r="MTB85"/>
      <c r="MTC85"/>
      <c r="MTD85"/>
      <c r="MTE85"/>
      <c r="MTF85"/>
      <c r="MTG85"/>
      <c r="MTH85"/>
      <c r="MTI85"/>
      <c r="MTJ85"/>
      <c r="MTK85"/>
      <c r="MTL85"/>
      <c r="MTM85"/>
      <c r="MTN85"/>
      <c r="MTO85"/>
      <c r="MTP85"/>
      <c r="MTQ85"/>
      <c r="MTR85"/>
      <c r="MTS85"/>
      <c r="MTT85"/>
      <c r="MTU85"/>
      <c r="MTV85"/>
      <c r="MTW85"/>
      <c r="MTX85"/>
      <c r="MTY85"/>
      <c r="MTZ85"/>
      <c r="MUA85"/>
      <c r="MUB85"/>
      <c r="MUC85"/>
      <c r="MUD85"/>
      <c r="MUE85"/>
      <c r="MUF85"/>
      <c r="MUG85"/>
      <c r="MUH85"/>
      <c r="MUI85"/>
      <c r="MUJ85"/>
      <c r="MUK85"/>
      <c r="MUL85"/>
      <c r="MUM85"/>
      <c r="MUN85"/>
      <c r="MUO85"/>
      <c r="MUP85"/>
      <c r="MUQ85"/>
      <c r="MUR85"/>
      <c r="MUS85"/>
      <c r="MUT85"/>
      <c r="MUU85"/>
      <c r="MUV85"/>
      <c r="MUW85"/>
      <c r="MUX85"/>
      <c r="MUY85"/>
      <c r="MUZ85"/>
      <c r="MVA85"/>
      <c r="MVB85"/>
      <c r="MVC85"/>
      <c r="MVD85"/>
      <c r="MVE85"/>
      <c r="MVF85"/>
      <c r="MVG85"/>
      <c r="MVH85"/>
      <c r="MVI85"/>
      <c r="MVJ85"/>
      <c r="MVK85"/>
      <c r="MVL85"/>
      <c r="MVM85"/>
      <c r="MVN85"/>
      <c r="MVO85"/>
      <c r="MVP85"/>
      <c r="MVQ85"/>
      <c r="MVR85"/>
      <c r="MVS85"/>
      <c r="MVT85"/>
      <c r="MVU85"/>
      <c r="MVV85"/>
      <c r="MVW85"/>
      <c r="MVX85"/>
      <c r="MVY85"/>
      <c r="MVZ85"/>
      <c r="MWA85"/>
      <c r="MWB85"/>
      <c r="MWC85"/>
      <c r="MWD85"/>
      <c r="MWE85"/>
      <c r="MWF85"/>
      <c r="MWG85"/>
      <c r="MWH85"/>
      <c r="MWI85"/>
      <c r="MWJ85"/>
      <c r="MWK85"/>
      <c r="MWL85"/>
      <c r="MWM85"/>
      <c r="MWN85"/>
      <c r="MWO85"/>
      <c r="MWP85"/>
      <c r="MWQ85"/>
      <c r="MWR85"/>
      <c r="MWS85"/>
      <c r="MWT85"/>
      <c r="MWU85"/>
      <c r="MWV85"/>
      <c r="MWW85"/>
      <c r="MWX85"/>
      <c r="MWY85"/>
      <c r="MWZ85"/>
      <c r="MXA85"/>
      <c r="MXB85"/>
      <c r="MXC85"/>
      <c r="MXD85"/>
      <c r="MXE85"/>
      <c r="MXF85"/>
      <c r="MXG85"/>
      <c r="MXH85"/>
      <c r="MXI85"/>
      <c r="MXJ85"/>
      <c r="MXK85"/>
      <c r="MXL85"/>
      <c r="MXM85"/>
      <c r="MXN85"/>
      <c r="MXO85"/>
      <c r="MXP85"/>
      <c r="MXQ85"/>
      <c r="MXR85"/>
      <c r="MXS85"/>
      <c r="MXT85"/>
      <c r="MXU85"/>
      <c r="MXV85"/>
      <c r="MXW85"/>
      <c r="MXX85"/>
      <c r="MXY85"/>
      <c r="MXZ85"/>
      <c r="MYA85"/>
      <c r="MYB85"/>
      <c r="MYC85"/>
      <c r="MYD85"/>
      <c r="MYE85"/>
      <c r="MYF85"/>
      <c r="MYG85"/>
      <c r="MYH85"/>
      <c r="MYI85"/>
      <c r="MYJ85"/>
      <c r="MYK85"/>
      <c r="MYL85"/>
      <c r="MYM85"/>
      <c r="MYN85"/>
      <c r="MYO85"/>
      <c r="MYP85"/>
      <c r="MYQ85"/>
      <c r="MYR85"/>
      <c r="MYS85"/>
      <c r="MYT85"/>
      <c r="MYU85"/>
      <c r="MYV85"/>
      <c r="MYW85"/>
      <c r="MYX85"/>
      <c r="MYY85"/>
      <c r="MYZ85"/>
      <c r="MZA85"/>
      <c r="MZB85"/>
      <c r="MZC85"/>
      <c r="MZD85"/>
      <c r="MZE85"/>
      <c r="MZF85"/>
      <c r="MZG85"/>
      <c r="MZH85"/>
      <c r="MZI85"/>
      <c r="MZJ85"/>
      <c r="MZK85"/>
      <c r="MZL85"/>
      <c r="MZM85"/>
      <c r="MZN85"/>
      <c r="MZO85"/>
      <c r="MZP85"/>
      <c r="MZQ85"/>
      <c r="MZR85"/>
      <c r="MZS85"/>
      <c r="MZT85"/>
      <c r="MZU85"/>
      <c r="MZV85"/>
      <c r="MZW85"/>
      <c r="MZX85"/>
      <c r="MZY85"/>
      <c r="MZZ85"/>
      <c r="NAA85"/>
      <c r="NAB85"/>
      <c r="NAC85"/>
      <c r="NAD85"/>
      <c r="NAE85"/>
      <c r="NAF85"/>
      <c r="NAG85"/>
      <c r="NAH85"/>
      <c r="NAI85"/>
      <c r="NAJ85"/>
      <c r="NAK85"/>
      <c r="NAL85"/>
      <c r="NAM85"/>
      <c r="NAN85"/>
      <c r="NAO85"/>
      <c r="NAP85"/>
      <c r="NAQ85"/>
      <c r="NAR85"/>
      <c r="NAS85"/>
      <c r="NAT85"/>
      <c r="NAU85"/>
      <c r="NAV85"/>
      <c r="NAW85"/>
      <c r="NAX85"/>
      <c r="NAY85"/>
      <c r="NAZ85"/>
      <c r="NBA85"/>
      <c r="NBB85"/>
      <c r="NBC85"/>
      <c r="NBD85"/>
      <c r="NBE85"/>
      <c r="NBF85"/>
      <c r="NBG85"/>
      <c r="NBH85"/>
      <c r="NBI85"/>
      <c r="NBJ85"/>
      <c r="NBK85"/>
      <c r="NBL85"/>
      <c r="NBM85"/>
      <c r="NBN85"/>
      <c r="NBO85"/>
      <c r="NBP85"/>
      <c r="NBQ85"/>
      <c r="NBR85"/>
      <c r="NBS85"/>
      <c r="NBT85"/>
      <c r="NBU85"/>
      <c r="NBV85"/>
      <c r="NBW85"/>
      <c r="NBX85"/>
      <c r="NBY85"/>
      <c r="NBZ85"/>
      <c r="NCA85"/>
      <c r="NCB85"/>
      <c r="NCC85"/>
      <c r="NCD85"/>
      <c r="NCE85"/>
      <c r="NCF85"/>
      <c r="NCG85"/>
      <c r="NCH85"/>
      <c r="NCI85"/>
      <c r="NCJ85"/>
      <c r="NCK85"/>
      <c r="NCL85"/>
      <c r="NCM85"/>
      <c r="NCN85"/>
      <c r="NCO85"/>
      <c r="NCP85"/>
      <c r="NCQ85"/>
      <c r="NCR85"/>
      <c r="NCS85"/>
      <c r="NCT85"/>
      <c r="NCU85"/>
      <c r="NCV85"/>
      <c r="NCW85"/>
      <c r="NCX85"/>
      <c r="NCY85"/>
      <c r="NCZ85"/>
      <c r="NDA85"/>
      <c r="NDB85"/>
      <c r="NDC85"/>
      <c r="NDD85"/>
      <c r="NDE85"/>
      <c r="NDF85"/>
      <c r="NDG85"/>
      <c r="NDH85"/>
      <c r="NDI85"/>
      <c r="NDJ85"/>
      <c r="NDK85"/>
      <c r="NDL85"/>
      <c r="NDM85"/>
      <c r="NDN85"/>
      <c r="NDO85"/>
      <c r="NDP85"/>
      <c r="NDQ85"/>
      <c r="NDR85"/>
      <c r="NDS85"/>
      <c r="NDT85"/>
      <c r="NDU85"/>
      <c r="NDV85"/>
      <c r="NDW85"/>
      <c r="NDX85"/>
      <c r="NDY85"/>
      <c r="NDZ85"/>
      <c r="NEA85"/>
      <c r="NEB85"/>
      <c r="NEC85"/>
      <c r="NED85"/>
      <c r="NEE85"/>
      <c r="NEF85"/>
      <c r="NEG85"/>
      <c r="NEH85"/>
      <c r="NEI85"/>
      <c r="NEJ85"/>
      <c r="NEK85"/>
      <c r="NEL85"/>
      <c r="NEM85"/>
      <c r="NEN85"/>
      <c r="NEO85"/>
      <c r="NEP85"/>
      <c r="NEQ85"/>
      <c r="NER85"/>
      <c r="NES85"/>
      <c r="NET85"/>
      <c r="NEU85"/>
      <c r="NEV85"/>
      <c r="NEW85"/>
      <c r="NEX85"/>
      <c r="NEY85"/>
      <c r="NEZ85"/>
      <c r="NFA85"/>
      <c r="NFB85"/>
      <c r="NFC85"/>
      <c r="NFD85"/>
      <c r="NFE85"/>
      <c r="NFF85"/>
      <c r="NFG85"/>
      <c r="NFH85"/>
      <c r="NFI85"/>
      <c r="NFJ85"/>
      <c r="NFK85"/>
      <c r="NFL85"/>
      <c r="NFM85"/>
      <c r="NFN85"/>
      <c r="NFO85"/>
      <c r="NFP85"/>
      <c r="NFQ85"/>
      <c r="NFR85"/>
      <c r="NFS85"/>
      <c r="NFT85"/>
      <c r="NFU85"/>
      <c r="NFV85"/>
      <c r="NFW85"/>
      <c r="NFX85"/>
      <c r="NFY85"/>
      <c r="NFZ85"/>
      <c r="NGA85"/>
      <c r="NGB85"/>
      <c r="NGC85"/>
      <c r="NGD85"/>
      <c r="NGE85"/>
      <c r="NGF85"/>
      <c r="NGG85"/>
      <c r="NGH85"/>
      <c r="NGI85"/>
      <c r="NGJ85"/>
      <c r="NGK85"/>
      <c r="NGL85"/>
      <c r="NGM85"/>
      <c r="NGN85"/>
      <c r="NGO85"/>
      <c r="NGP85"/>
      <c r="NGQ85"/>
      <c r="NGR85"/>
      <c r="NGS85"/>
      <c r="NGT85"/>
      <c r="NGU85"/>
      <c r="NGV85"/>
      <c r="NGW85"/>
      <c r="NGX85"/>
      <c r="NGY85"/>
      <c r="NGZ85"/>
      <c r="NHA85"/>
      <c r="NHB85"/>
      <c r="NHC85"/>
      <c r="NHD85"/>
      <c r="NHE85"/>
      <c r="NHF85"/>
      <c r="NHG85"/>
      <c r="NHH85"/>
      <c r="NHI85"/>
      <c r="NHJ85"/>
      <c r="NHK85"/>
      <c r="NHL85"/>
      <c r="NHM85"/>
      <c r="NHN85"/>
      <c r="NHO85"/>
      <c r="NHP85"/>
      <c r="NHQ85"/>
      <c r="NHR85"/>
      <c r="NHS85"/>
      <c r="NHT85"/>
      <c r="NHU85"/>
      <c r="NHV85"/>
      <c r="NHW85"/>
      <c r="NHX85"/>
      <c r="NHY85"/>
      <c r="NHZ85"/>
      <c r="NIA85"/>
      <c r="NIB85"/>
      <c r="NIC85"/>
      <c r="NID85"/>
      <c r="NIE85"/>
      <c r="NIF85"/>
      <c r="NIG85"/>
      <c r="NIH85"/>
      <c r="NII85"/>
      <c r="NIJ85"/>
      <c r="NIK85"/>
      <c r="NIL85"/>
      <c r="NIM85"/>
      <c r="NIN85"/>
      <c r="NIO85"/>
      <c r="NIP85"/>
      <c r="NIQ85"/>
      <c r="NIR85"/>
      <c r="NIS85"/>
      <c r="NIT85"/>
      <c r="NIU85"/>
      <c r="NIV85"/>
      <c r="NIW85"/>
      <c r="NIX85"/>
      <c r="NIY85"/>
      <c r="NIZ85"/>
      <c r="NJA85"/>
      <c r="NJB85"/>
      <c r="NJC85"/>
      <c r="NJD85"/>
      <c r="NJE85"/>
      <c r="NJF85"/>
      <c r="NJG85"/>
      <c r="NJH85"/>
      <c r="NJI85"/>
      <c r="NJJ85"/>
      <c r="NJK85"/>
      <c r="NJL85"/>
      <c r="NJM85"/>
      <c r="NJN85"/>
      <c r="NJO85"/>
      <c r="NJP85"/>
      <c r="NJQ85"/>
      <c r="NJR85"/>
      <c r="NJS85"/>
      <c r="NJT85"/>
      <c r="NJU85"/>
      <c r="NJV85"/>
      <c r="NJW85"/>
      <c r="NJX85"/>
      <c r="NJY85"/>
      <c r="NJZ85"/>
      <c r="NKA85"/>
      <c r="NKB85"/>
      <c r="NKC85"/>
      <c r="NKD85"/>
      <c r="NKE85"/>
      <c r="NKF85"/>
      <c r="NKG85"/>
      <c r="NKH85"/>
      <c r="NKI85"/>
      <c r="NKJ85"/>
      <c r="NKK85"/>
      <c r="NKL85"/>
      <c r="NKM85"/>
      <c r="NKN85"/>
      <c r="NKO85"/>
      <c r="NKP85"/>
      <c r="NKQ85"/>
      <c r="NKR85"/>
      <c r="NKS85"/>
      <c r="NKT85"/>
      <c r="NKU85"/>
      <c r="NKV85"/>
      <c r="NKW85"/>
      <c r="NKX85"/>
      <c r="NKY85"/>
      <c r="NKZ85"/>
      <c r="NLA85"/>
      <c r="NLB85"/>
      <c r="NLC85"/>
      <c r="NLD85"/>
      <c r="NLE85"/>
      <c r="NLF85"/>
      <c r="NLG85"/>
      <c r="NLH85"/>
      <c r="NLI85"/>
      <c r="NLJ85"/>
      <c r="NLK85"/>
      <c r="NLL85"/>
      <c r="NLM85"/>
      <c r="NLN85"/>
      <c r="NLO85"/>
      <c r="NLP85"/>
      <c r="NLQ85"/>
      <c r="NLR85"/>
      <c r="NLS85"/>
      <c r="NLT85"/>
      <c r="NLU85"/>
      <c r="NLV85"/>
      <c r="NLW85"/>
      <c r="NLX85"/>
      <c r="NLY85"/>
      <c r="NLZ85"/>
      <c r="NMA85"/>
      <c r="NMB85"/>
      <c r="NMC85"/>
      <c r="NMD85"/>
      <c r="NME85"/>
      <c r="NMF85"/>
      <c r="NMG85"/>
      <c r="NMH85"/>
      <c r="NMI85"/>
      <c r="NMJ85"/>
      <c r="NMK85"/>
      <c r="NML85"/>
      <c r="NMM85"/>
      <c r="NMN85"/>
      <c r="NMO85"/>
      <c r="NMP85"/>
      <c r="NMQ85"/>
      <c r="NMR85"/>
      <c r="NMS85"/>
      <c r="NMT85"/>
      <c r="NMU85"/>
      <c r="NMV85"/>
      <c r="NMW85"/>
      <c r="NMX85"/>
      <c r="NMY85"/>
      <c r="NMZ85"/>
      <c r="NNA85"/>
      <c r="NNB85"/>
      <c r="NNC85"/>
      <c r="NND85"/>
      <c r="NNE85"/>
      <c r="NNF85"/>
      <c r="NNG85"/>
      <c r="NNH85"/>
      <c r="NNI85"/>
      <c r="NNJ85"/>
      <c r="NNK85"/>
      <c r="NNL85"/>
      <c r="NNM85"/>
      <c r="NNN85"/>
      <c r="NNO85"/>
      <c r="NNP85"/>
      <c r="NNQ85"/>
      <c r="NNR85"/>
      <c r="NNS85"/>
      <c r="NNT85"/>
      <c r="NNU85"/>
      <c r="NNV85"/>
      <c r="NNW85"/>
      <c r="NNX85"/>
      <c r="NNY85"/>
      <c r="NNZ85"/>
      <c r="NOA85"/>
      <c r="NOB85"/>
      <c r="NOC85"/>
      <c r="NOD85"/>
      <c r="NOE85"/>
      <c r="NOF85"/>
      <c r="NOG85"/>
      <c r="NOH85"/>
      <c r="NOI85"/>
      <c r="NOJ85"/>
      <c r="NOK85"/>
      <c r="NOL85"/>
      <c r="NOM85"/>
      <c r="NON85"/>
      <c r="NOO85"/>
      <c r="NOP85"/>
      <c r="NOQ85"/>
      <c r="NOR85"/>
      <c r="NOS85"/>
      <c r="NOT85"/>
      <c r="NOU85"/>
      <c r="NOV85"/>
      <c r="NOW85"/>
      <c r="NOX85"/>
      <c r="NOY85"/>
      <c r="NOZ85"/>
      <c r="NPA85"/>
      <c r="NPB85"/>
      <c r="NPC85"/>
      <c r="NPD85"/>
      <c r="NPE85"/>
      <c r="NPF85"/>
      <c r="NPG85"/>
      <c r="NPH85"/>
      <c r="NPI85"/>
      <c r="NPJ85"/>
      <c r="NPK85"/>
      <c r="NPL85"/>
      <c r="NPM85"/>
      <c r="NPN85"/>
      <c r="NPO85"/>
      <c r="NPP85"/>
      <c r="NPQ85"/>
      <c r="NPR85"/>
      <c r="NPS85"/>
      <c r="NPT85"/>
      <c r="NPU85"/>
      <c r="NPV85"/>
      <c r="NPW85"/>
      <c r="NPX85"/>
      <c r="NPY85"/>
      <c r="NPZ85"/>
      <c r="NQA85"/>
      <c r="NQB85"/>
      <c r="NQC85"/>
      <c r="NQD85"/>
      <c r="NQE85"/>
      <c r="NQF85"/>
      <c r="NQG85"/>
      <c r="NQH85"/>
      <c r="NQI85"/>
      <c r="NQJ85"/>
      <c r="NQK85"/>
      <c r="NQL85"/>
      <c r="NQM85"/>
      <c r="NQN85"/>
      <c r="NQO85"/>
      <c r="NQP85"/>
      <c r="NQQ85"/>
      <c r="NQR85"/>
      <c r="NQS85"/>
      <c r="NQT85"/>
      <c r="NQU85"/>
      <c r="NQV85"/>
      <c r="NQW85"/>
      <c r="NQX85"/>
      <c r="NQY85"/>
      <c r="NQZ85"/>
      <c r="NRA85"/>
      <c r="NRB85"/>
      <c r="NRC85"/>
      <c r="NRD85"/>
      <c r="NRE85"/>
      <c r="NRF85"/>
      <c r="NRG85"/>
      <c r="NRH85"/>
      <c r="NRI85"/>
      <c r="NRJ85"/>
      <c r="NRK85"/>
      <c r="NRL85"/>
      <c r="NRM85"/>
      <c r="NRN85"/>
      <c r="NRO85"/>
      <c r="NRP85"/>
      <c r="NRQ85"/>
      <c r="NRR85"/>
      <c r="NRS85"/>
      <c r="NRT85"/>
      <c r="NRU85"/>
      <c r="NRV85"/>
      <c r="NRW85"/>
      <c r="NRX85"/>
      <c r="NRY85"/>
      <c r="NRZ85"/>
      <c r="NSA85"/>
      <c r="NSB85"/>
      <c r="NSC85"/>
      <c r="NSD85"/>
      <c r="NSE85"/>
      <c r="NSF85"/>
      <c r="NSG85"/>
      <c r="NSH85"/>
      <c r="NSI85"/>
      <c r="NSJ85"/>
      <c r="NSK85"/>
      <c r="NSL85"/>
      <c r="NSM85"/>
      <c r="NSN85"/>
      <c r="NSO85"/>
      <c r="NSP85"/>
      <c r="NSQ85"/>
      <c r="NSR85"/>
      <c r="NSS85"/>
      <c r="NST85"/>
      <c r="NSU85"/>
      <c r="NSV85"/>
      <c r="NSW85"/>
      <c r="NSX85"/>
      <c r="NSY85"/>
      <c r="NSZ85"/>
      <c r="NTA85"/>
      <c r="NTB85"/>
      <c r="NTC85"/>
      <c r="NTD85"/>
      <c r="NTE85"/>
      <c r="NTF85"/>
      <c r="NTG85"/>
      <c r="NTH85"/>
      <c r="NTI85"/>
      <c r="NTJ85"/>
      <c r="NTK85"/>
      <c r="NTL85"/>
      <c r="NTM85"/>
      <c r="NTN85"/>
      <c r="NTO85"/>
      <c r="NTP85"/>
      <c r="NTQ85"/>
      <c r="NTR85"/>
      <c r="NTS85"/>
      <c r="NTT85"/>
      <c r="NTU85"/>
      <c r="NTV85"/>
      <c r="NTW85"/>
      <c r="NTX85"/>
      <c r="NTY85"/>
      <c r="NTZ85"/>
      <c r="NUA85"/>
      <c r="NUB85"/>
      <c r="NUC85"/>
      <c r="NUD85"/>
      <c r="NUE85"/>
      <c r="NUF85"/>
      <c r="NUG85"/>
      <c r="NUH85"/>
      <c r="NUI85"/>
      <c r="NUJ85"/>
      <c r="NUK85"/>
      <c r="NUL85"/>
      <c r="NUM85"/>
      <c r="NUN85"/>
      <c r="NUO85"/>
      <c r="NUP85"/>
      <c r="NUQ85"/>
      <c r="NUR85"/>
      <c r="NUS85"/>
      <c r="NUT85"/>
      <c r="NUU85"/>
      <c r="NUV85"/>
      <c r="NUW85"/>
      <c r="NUX85"/>
      <c r="NUY85"/>
      <c r="NUZ85"/>
      <c r="NVA85"/>
      <c r="NVB85"/>
      <c r="NVC85"/>
      <c r="NVD85"/>
      <c r="NVE85"/>
      <c r="NVF85"/>
      <c r="NVG85"/>
      <c r="NVH85"/>
      <c r="NVI85"/>
      <c r="NVJ85"/>
      <c r="NVK85"/>
      <c r="NVL85"/>
      <c r="NVM85"/>
      <c r="NVN85"/>
      <c r="NVO85"/>
      <c r="NVP85"/>
      <c r="NVQ85"/>
      <c r="NVR85"/>
      <c r="NVS85"/>
      <c r="NVT85"/>
      <c r="NVU85"/>
      <c r="NVV85"/>
      <c r="NVW85"/>
      <c r="NVX85"/>
      <c r="NVY85"/>
      <c r="NVZ85"/>
      <c r="NWA85"/>
      <c r="NWB85"/>
      <c r="NWC85"/>
      <c r="NWD85"/>
      <c r="NWE85"/>
      <c r="NWF85"/>
      <c r="NWG85"/>
      <c r="NWH85"/>
      <c r="NWI85"/>
      <c r="NWJ85"/>
      <c r="NWK85"/>
      <c r="NWL85"/>
      <c r="NWM85"/>
      <c r="NWN85"/>
      <c r="NWO85"/>
      <c r="NWP85"/>
      <c r="NWQ85"/>
      <c r="NWR85"/>
      <c r="NWS85"/>
      <c r="NWT85"/>
      <c r="NWU85"/>
      <c r="NWV85"/>
      <c r="NWW85"/>
      <c r="NWX85"/>
      <c r="NWY85"/>
      <c r="NWZ85"/>
      <c r="NXA85"/>
      <c r="NXB85"/>
      <c r="NXC85"/>
      <c r="NXD85"/>
      <c r="NXE85"/>
      <c r="NXF85"/>
      <c r="NXG85"/>
      <c r="NXH85"/>
      <c r="NXI85"/>
      <c r="NXJ85"/>
      <c r="NXK85"/>
      <c r="NXL85"/>
      <c r="NXM85"/>
      <c r="NXN85"/>
      <c r="NXO85"/>
      <c r="NXP85"/>
      <c r="NXQ85"/>
      <c r="NXR85"/>
      <c r="NXS85"/>
      <c r="NXT85"/>
      <c r="NXU85"/>
      <c r="NXV85"/>
      <c r="NXW85"/>
      <c r="NXX85"/>
      <c r="NXY85"/>
      <c r="NXZ85"/>
      <c r="NYA85"/>
      <c r="NYB85"/>
      <c r="NYC85"/>
      <c r="NYD85"/>
      <c r="NYE85"/>
      <c r="NYF85"/>
      <c r="NYG85"/>
      <c r="NYH85"/>
      <c r="NYI85"/>
      <c r="NYJ85"/>
      <c r="NYK85"/>
      <c r="NYL85"/>
      <c r="NYM85"/>
      <c r="NYN85"/>
      <c r="NYO85"/>
      <c r="NYP85"/>
      <c r="NYQ85"/>
      <c r="NYR85"/>
      <c r="NYS85"/>
      <c r="NYT85"/>
      <c r="NYU85"/>
      <c r="NYV85"/>
      <c r="NYW85"/>
      <c r="NYX85"/>
      <c r="NYY85"/>
      <c r="NYZ85"/>
      <c r="NZA85"/>
      <c r="NZB85"/>
      <c r="NZC85"/>
      <c r="NZD85"/>
      <c r="NZE85"/>
      <c r="NZF85"/>
      <c r="NZG85"/>
      <c r="NZH85"/>
      <c r="NZI85"/>
      <c r="NZJ85"/>
      <c r="NZK85"/>
      <c r="NZL85"/>
      <c r="NZM85"/>
      <c r="NZN85"/>
      <c r="NZO85"/>
      <c r="NZP85"/>
      <c r="NZQ85"/>
      <c r="NZR85"/>
      <c r="NZS85"/>
      <c r="NZT85"/>
      <c r="NZU85"/>
      <c r="NZV85"/>
      <c r="NZW85"/>
      <c r="NZX85"/>
      <c r="NZY85"/>
      <c r="NZZ85"/>
      <c r="OAA85"/>
      <c r="OAB85"/>
      <c r="OAC85"/>
      <c r="OAD85"/>
      <c r="OAE85"/>
      <c r="OAF85"/>
      <c r="OAG85"/>
      <c r="OAH85"/>
      <c r="OAI85"/>
      <c r="OAJ85"/>
      <c r="OAK85"/>
      <c r="OAL85"/>
      <c r="OAM85"/>
      <c r="OAN85"/>
      <c r="OAO85"/>
      <c r="OAP85"/>
      <c r="OAQ85"/>
      <c r="OAR85"/>
      <c r="OAS85"/>
      <c r="OAT85"/>
      <c r="OAU85"/>
      <c r="OAV85"/>
      <c r="OAW85"/>
      <c r="OAX85"/>
      <c r="OAY85"/>
      <c r="OAZ85"/>
      <c r="OBA85"/>
      <c r="OBB85"/>
      <c r="OBC85"/>
      <c r="OBD85"/>
      <c r="OBE85"/>
      <c r="OBF85"/>
      <c r="OBG85"/>
      <c r="OBH85"/>
      <c r="OBI85"/>
      <c r="OBJ85"/>
      <c r="OBK85"/>
      <c r="OBL85"/>
      <c r="OBM85"/>
      <c r="OBN85"/>
      <c r="OBO85"/>
      <c r="OBP85"/>
      <c r="OBQ85"/>
      <c r="OBR85"/>
      <c r="OBS85"/>
      <c r="OBT85"/>
      <c r="OBU85"/>
      <c r="OBV85"/>
      <c r="OBW85"/>
      <c r="OBX85"/>
      <c r="OBY85"/>
      <c r="OBZ85"/>
      <c r="OCA85"/>
      <c r="OCB85"/>
      <c r="OCC85"/>
      <c r="OCD85"/>
      <c r="OCE85"/>
      <c r="OCF85"/>
      <c r="OCG85"/>
      <c r="OCH85"/>
      <c r="OCI85"/>
      <c r="OCJ85"/>
      <c r="OCK85"/>
      <c r="OCL85"/>
      <c r="OCM85"/>
      <c r="OCN85"/>
      <c r="OCO85"/>
      <c r="OCP85"/>
      <c r="OCQ85"/>
      <c r="OCR85"/>
      <c r="OCS85"/>
      <c r="OCT85"/>
      <c r="OCU85"/>
      <c r="OCV85"/>
      <c r="OCW85"/>
      <c r="OCX85"/>
      <c r="OCY85"/>
      <c r="OCZ85"/>
      <c r="ODA85"/>
      <c r="ODB85"/>
      <c r="ODC85"/>
      <c r="ODD85"/>
      <c r="ODE85"/>
      <c r="ODF85"/>
      <c r="ODG85"/>
      <c r="ODH85"/>
      <c r="ODI85"/>
      <c r="ODJ85"/>
      <c r="ODK85"/>
      <c r="ODL85"/>
      <c r="ODM85"/>
      <c r="ODN85"/>
      <c r="ODO85"/>
      <c r="ODP85"/>
      <c r="ODQ85"/>
      <c r="ODR85"/>
      <c r="ODS85"/>
      <c r="ODT85"/>
      <c r="ODU85"/>
      <c r="ODV85"/>
      <c r="ODW85"/>
      <c r="ODX85"/>
      <c r="ODY85"/>
      <c r="ODZ85"/>
      <c r="OEA85"/>
      <c r="OEB85"/>
      <c r="OEC85"/>
      <c r="OED85"/>
      <c r="OEE85"/>
      <c r="OEF85"/>
      <c r="OEG85"/>
      <c r="OEH85"/>
      <c r="OEI85"/>
      <c r="OEJ85"/>
      <c r="OEK85"/>
      <c r="OEL85"/>
      <c r="OEM85"/>
      <c r="OEN85"/>
      <c r="OEO85"/>
      <c r="OEP85"/>
      <c r="OEQ85"/>
      <c r="OER85"/>
      <c r="OES85"/>
      <c r="OET85"/>
      <c r="OEU85"/>
      <c r="OEV85"/>
      <c r="OEW85"/>
      <c r="OEX85"/>
      <c r="OEY85"/>
      <c r="OEZ85"/>
      <c r="OFA85"/>
      <c r="OFB85"/>
      <c r="OFC85"/>
      <c r="OFD85"/>
      <c r="OFE85"/>
      <c r="OFF85"/>
      <c r="OFG85"/>
      <c r="OFH85"/>
      <c r="OFI85"/>
      <c r="OFJ85"/>
      <c r="OFK85"/>
      <c r="OFL85"/>
      <c r="OFM85"/>
      <c r="OFN85"/>
      <c r="OFO85"/>
      <c r="OFP85"/>
      <c r="OFQ85"/>
      <c r="OFR85"/>
      <c r="OFS85"/>
      <c r="OFT85"/>
      <c r="OFU85"/>
      <c r="OFV85"/>
      <c r="OFW85"/>
      <c r="OFX85"/>
      <c r="OFY85"/>
      <c r="OFZ85"/>
      <c r="OGA85"/>
      <c r="OGB85"/>
      <c r="OGC85"/>
      <c r="OGD85"/>
      <c r="OGE85"/>
      <c r="OGF85"/>
      <c r="OGG85"/>
      <c r="OGH85"/>
      <c r="OGI85"/>
      <c r="OGJ85"/>
      <c r="OGK85"/>
      <c r="OGL85"/>
      <c r="OGM85"/>
      <c r="OGN85"/>
      <c r="OGO85"/>
      <c r="OGP85"/>
      <c r="OGQ85"/>
      <c r="OGR85"/>
      <c r="OGS85"/>
      <c r="OGT85"/>
      <c r="OGU85"/>
      <c r="OGV85"/>
      <c r="OGW85"/>
      <c r="OGX85"/>
      <c r="OGY85"/>
      <c r="OGZ85"/>
      <c r="OHA85"/>
      <c r="OHB85"/>
      <c r="OHC85"/>
      <c r="OHD85"/>
      <c r="OHE85"/>
      <c r="OHF85"/>
      <c r="OHG85"/>
      <c r="OHH85"/>
      <c r="OHI85"/>
      <c r="OHJ85"/>
      <c r="OHK85"/>
      <c r="OHL85"/>
      <c r="OHM85"/>
      <c r="OHN85"/>
      <c r="OHO85"/>
      <c r="OHP85"/>
      <c r="OHQ85"/>
      <c r="OHR85"/>
      <c r="OHS85"/>
      <c r="OHT85"/>
      <c r="OHU85"/>
      <c r="OHV85"/>
      <c r="OHW85"/>
      <c r="OHX85"/>
      <c r="OHY85"/>
      <c r="OHZ85"/>
      <c r="OIA85"/>
      <c r="OIB85"/>
      <c r="OIC85"/>
      <c r="OID85"/>
      <c r="OIE85"/>
      <c r="OIF85"/>
      <c r="OIG85"/>
      <c r="OIH85"/>
      <c r="OII85"/>
      <c r="OIJ85"/>
      <c r="OIK85"/>
      <c r="OIL85"/>
      <c r="OIM85"/>
      <c r="OIN85"/>
      <c r="OIO85"/>
      <c r="OIP85"/>
      <c r="OIQ85"/>
      <c r="OIR85"/>
      <c r="OIS85"/>
      <c r="OIT85"/>
      <c r="OIU85"/>
      <c r="OIV85"/>
      <c r="OIW85"/>
      <c r="OIX85"/>
      <c r="OIY85"/>
      <c r="OIZ85"/>
      <c r="OJA85"/>
      <c r="OJB85"/>
      <c r="OJC85"/>
      <c r="OJD85"/>
      <c r="OJE85"/>
      <c r="OJF85"/>
      <c r="OJG85"/>
      <c r="OJH85"/>
      <c r="OJI85"/>
      <c r="OJJ85"/>
      <c r="OJK85"/>
      <c r="OJL85"/>
      <c r="OJM85"/>
      <c r="OJN85"/>
      <c r="OJO85"/>
      <c r="OJP85"/>
      <c r="OJQ85"/>
      <c r="OJR85"/>
      <c r="OJS85"/>
      <c r="OJT85"/>
      <c r="OJU85"/>
      <c r="OJV85"/>
      <c r="OJW85"/>
      <c r="OJX85"/>
      <c r="OJY85"/>
      <c r="OJZ85"/>
      <c r="OKA85"/>
      <c r="OKB85"/>
      <c r="OKC85"/>
      <c r="OKD85"/>
      <c r="OKE85"/>
      <c r="OKF85"/>
      <c r="OKG85"/>
      <c r="OKH85"/>
      <c r="OKI85"/>
      <c r="OKJ85"/>
      <c r="OKK85"/>
      <c r="OKL85"/>
      <c r="OKM85"/>
      <c r="OKN85"/>
      <c r="OKO85"/>
      <c r="OKP85"/>
      <c r="OKQ85"/>
      <c r="OKR85"/>
      <c r="OKS85"/>
      <c r="OKT85"/>
      <c r="OKU85"/>
      <c r="OKV85"/>
      <c r="OKW85"/>
      <c r="OKX85"/>
      <c r="OKY85"/>
      <c r="OKZ85"/>
      <c r="OLA85"/>
      <c r="OLB85"/>
      <c r="OLC85"/>
      <c r="OLD85"/>
      <c r="OLE85"/>
      <c r="OLF85"/>
      <c r="OLG85"/>
      <c r="OLH85"/>
      <c r="OLI85"/>
      <c r="OLJ85"/>
      <c r="OLK85"/>
      <c r="OLL85"/>
      <c r="OLM85"/>
      <c r="OLN85"/>
      <c r="OLO85"/>
      <c r="OLP85"/>
      <c r="OLQ85"/>
      <c r="OLR85"/>
      <c r="OLS85"/>
      <c r="OLT85"/>
      <c r="OLU85"/>
      <c r="OLV85"/>
      <c r="OLW85"/>
      <c r="OLX85"/>
      <c r="OLY85"/>
      <c r="OLZ85"/>
      <c r="OMA85"/>
      <c r="OMB85"/>
      <c r="OMC85"/>
      <c r="OMD85"/>
      <c r="OME85"/>
      <c r="OMF85"/>
      <c r="OMG85"/>
      <c r="OMH85"/>
      <c r="OMI85"/>
      <c r="OMJ85"/>
      <c r="OMK85"/>
      <c r="OML85"/>
      <c r="OMM85"/>
      <c r="OMN85"/>
      <c r="OMO85"/>
      <c r="OMP85"/>
      <c r="OMQ85"/>
      <c r="OMR85"/>
      <c r="OMS85"/>
      <c r="OMT85"/>
      <c r="OMU85"/>
      <c r="OMV85"/>
      <c r="OMW85"/>
      <c r="OMX85"/>
      <c r="OMY85"/>
      <c r="OMZ85"/>
      <c r="ONA85"/>
      <c r="ONB85"/>
      <c r="ONC85"/>
      <c r="OND85"/>
      <c r="ONE85"/>
      <c r="ONF85"/>
      <c r="ONG85"/>
      <c r="ONH85"/>
      <c r="ONI85"/>
      <c r="ONJ85"/>
      <c r="ONK85"/>
      <c r="ONL85"/>
      <c r="ONM85"/>
      <c r="ONN85"/>
      <c r="ONO85"/>
      <c r="ONP85"/>
      <c r="ONQ85"/>
      <c r="ONR85"/>
      <c r="ONS85"/>
      <c r="ONT85"/>
      <c r="ONU85"/>
      <c r="ONV85"/>
      <c r="ONW85"/>
      <c r="ONX85"/>
      <c r="ONY85"/>
      <c r="ONZ85"/>
      <c r="OOA85"/>
      <c r="OOB85"/>
      <c r="OOC85"/>
      <c r="OOD85"/>
      <c r="OOE85"/>
      <c r="OOF85"/>
      <c r="OOG85"/>
      <c r="OOH85"/>
      <c r="OOI85"/>
      <c r="OOJ85"/>
      <c r="OOK85"/>
      <c r="OOL85"/>
      <c r="OOM85"/>
      <c r="OON85"/>
      <c r="OOO85"/>
      <c r="OOP85"/>
      <c r="OOQ85"/>
      <c r="OOR85"/>
      <c r="OOS85"/>
      <c r="OOT85"/>
      <c r="OOU85"/>
      <c r="OOV85"/>
      <c r="OOW85"/>
      <c r="OOX85"/>
      <c r="OOY85"/>
      <c r="OOZ85"/>
      <c r="OPA85"/>
      <c r="OPB85"/>
      <c r="OPC85"/>
      <c r="OPD85"/>
      <c r="OPE85"/>
      <c r="OPF85"/>
      <c r="OPG85"/>
      <c r="OPH85"/>
      <c r="OPI85"/>
      <c r="OPJ85"/>
      <c r="OPK85"/>
      <c r="OPL85"/>
      <c r="OPM85"/>
      <c r="OPN85"/>
      <c r="OPO85"/>
      <c r="OPP85"/>
      <c r="OPQ85"/>
      <c r="OPR85"/>
      <c r="OPS85"/>
      <c r="OPT85"/>
      <c r="OPU85"/>
      <c r="OPV85"/>
      <c r="OPW85"/>
      <c r="OPX85"/>
      <c r="OPY85"/>
      <c r="OPZ85"/>
      <c r="OQA85"/>
      <c r="OQB85"/>
      <c r="OQC85"/>
      <c r="OQD85"/>
      <c r="OQE85"/>
      <c r="OQF85"/>
      <c r="OQG85"/>
      <c r="OQH85"/>
      <c r="OQI85"/>
      <c r="OQJ85"/>
      <c r="OQK85"/>
      <c r="OQL85"/>
      <c r="OQM85"/>
      <c r="OQN85"/>
      <c r="OQO85"/>
      <c r="OQP85"/>
      <c r="OQQ85"/>
      <c r="OQR85"/>
      <c r="OQS85"/>
      <c r="OQT85"/>
      <c r="OQU85"/>
      <c r="OQV85"/>
      <c r="OQW85"/>
      <c r="OQX85"/>
      <c r="OQY85"/>
      <c r="OQZ85"/>
      <c r="ORA85"/>
      <c r="ORB85"/>
      <c r="ORC85"/>
      <c r="ORD85"/>
      <c r="ORE85"/>
      <c r="ORF85"/>
      <c r="ORG85"/>
      <c r="ORH85"/>
      <c r="ORI85"/>
      <c r="ORJ85"/>
      <c r="ORK85"/>
      <c r="ORL85"/>
      <c r="ORM85"/>
      <c r="ORN85"/>
      <c r="ORO85"/>
      <c r="ORP85"/>
      <c r="ORQ85"/>
      <c r="ORR85"/>
      <c r="ORS85"/>
      <c r="ORT85"/>
      <c r="ORU85"/>
      <c r="ORV85"/>
      <c r="ORW85"/>
      <c r="ORX85"/>
      <c r="ORY85"/>
      <c r="ORZ85"/>
      <c r="OSA85"/>
      <c r="OSB85"/>
      <c r="OSC85"/>
      <c r="OSD85"/>
      <c r="OSE85"/>
      <c r="OSF85"/>
      <c r="OSG85"/>
      <c r="OSH85"/>
      <c r="OSI85"/>
      <c r="OSJ85"/>
      <c r="OSK85"/>
      <c r="OSL85"/>
      <c r="OSM85"/>
      <c r="OSN85"/>
      <c r="OSO85"/>
      <c r="OSP85"/>
      <c r="OSQ85"/>
      <c r="OSR85"/>
      <c r="OSS85"/>
      <c r="OST85"/>
      <c r="OSU85"/>
      <c r="OSV85"/>
      <c r="OSW85"/>
      <c r="OSX85"/>
      <c r="OSY85"/>
      <c r="OSZ85"/>
      <c r="OTA85"/>
      <c r="OTB85"/>
      <c r="OTC85"/>
      <c r="OTD85"/>
      <c r="OTE85"/>
      <c r="OTF85"/>
      <c r="OTG85"/>
      <c r="OTH85"/>
      <c r="OTI85"/>
      <c r="OTJ85"/>
      <c r="OTK85"/>
      <c r="OTL85"/>
      <c r="OTM85"/>
      <c r="OTN85"/>
      <c r="OTO85"/>
      <c r="OTP85"/>
      <c r="OTQ85"/>
      <c r="OTR85"/>
      <c r="OTS85"/>
      <c r="OTT85"/>
      <c r="OTU85"/>
      <c r="OTV85"/>
      <c r="OTW85"/>
      <c r="OTX85"/>
      <c r="OTY85"/>
      <c r="OTZ85"/>
      <c r="OUA85"/>
      <c r="OUB85"/>
      <c r="OUC85"/>
      <c r="OUD85"/>
      <c r="OUE85"/>
      <c r="OUF85"/>
      <c r="OUG85"/>
      <c r="OUH85"/>
      <c r="OUI85"/>
      <c r="OUJ85"/>
      <c r="OUK85"/>
      <c r="OUL85"/>
      <c r="OUM85"/>
      <c r="OUN85"/>
      <c r="OUO85"/>
      <c r="OUP85"/>
      <c r="OUQ85"/>
      <c r="OUR85"/>
      <c r="OUS85"/>
      <c r="OUT85"/>
      <c r="OUU85"/>
      <c r="OUV85"/>
      <c r="OUW85"/>
      <c r="OUX85"/>
      <c r="OUY85"/>
      <c r="OUZ85"/>
      <c r="OVA85"/>
      <c r="OVB85"/>
      <c r="OVC85"/>
      <c r="OVD85"/>
      <c r="OVE85"/>
      <c r="OVF85"/>
      <c r="OVG85"/>
      <c r="OVH85"/>
      <c r="OVI85"/>
      <c r="OVJ85"/>
      <c r="OVK85"/>
      <c r="OVL85"/>
      <c r="OVM85"/>
      <c r="OVN85"/>
      <c r="OVO85"/>
      <c r="OVP85"/>
      <c r="OVQ85"/>
      <c r="OVR85"/>
      <c r="OVS85"/>
      <c r="OVT85"/>
      <c r="OVU85"/>
      <c r="OVV85"/>
      <c r="OVW85"/>
      <c r="OVX85"/>
      <c r="OVY85"/>
      <c r="OVZ85"/>
      <c r="OWA85"/>
      <c r="OWB85"/>
      <c r="OWC85"/>
      <c r="OWD85"/>
      <c r="OWE85"/>
      <c r="OWF85"/>
      <c r="OWG85"/>
      <c r="OWH85"/>
      <c r="OWI85"/>
      <c r="OWJ85"/>
      <c r="OWK85"/>
      <c r="OWL85"/>
      <c r="OWM85"/>
      <c r="OWN85"/>
      <c r="OWO85"/>
      <c r="OWP85"/>
      <c r="OWQ85"/>
      <c r="OWR85"/>
      <c r="OWS85"/>
      <c r="OWT85"/>
      <c r="OWU85"/>
      <c r="OWV85"/>
      <c r="OWW85"/>
      <c r="OWX85"/>
      <c r="OWY85"/>
      <c r="OWZ85"/>
      <c r="OXA85"/>
      <c r="OXB85"/>
      <c r="OXC85"/>
      <c r="OXD85"/>
      <c r="OXE85"/>
      <c r="OXF85"/>
      <c r="OXG85"/>
      <c r="OXH85"/>
      <c r="OXI85"/>
      <c r="OXJ85"/>
      <c r="OXK85"/>
      <c r="OXL85"/>
      <c r="OXM85"/>
      <c r="OXN85"/>
      <c r="OXO85"/>
      <c r="OXP85"/>
      <c r="OXQ85"/>
      <c r="OXR85"/>
      <c r="OXS85"/>
      <c r="OXT85"/>
      <c r="OXU85"/>
      <c r="OXV85"/>
      <c r="OXW85"/>
      <c r="OXX85"/>
      <c r="OXY85"/>
      <c r="OXZ85"/>
      <c r="OYA85"/>
      <c r="OYB85"/>
      <c r="OYC85"/>
      <c r="OYD85"/>
      <c r="OYE85"/>
      <c r="OYF85"/>
      <c r="OYG85"/>
      <c r="OYH85"/>
      <c r="OYI85"/>
      <c r="OYJ85"/>
      <c r="OYK85"/>
      <c r="OYL85"/>
      <c r="OYM85"/>
      <c r="OYN85"/>
      <c r="OYO85"/>
      <c r="OYP85"/>
      <c r="OYQ85"/>
      <c r="OYR85"/>
      <c r="OYS85"/>
      <c r="OYT85"/>
      <c r="OYU85"/>
      <c r="OYV85"/>
      <c r="OYW85"/>
      <c r="OYX85"/>
      <c r="OYY85"/>
      <c r="OYZ85"/>
      <c r="OZA85"/>
      <c r="OZB85"/>
      <c r="OZC85"/>
      <c r="OZD85"/>
      <c r="OZE85"/>
      <c r="OZF85"/>
      <c r="OZG85"/>
      <c r="OZH85"/>
      <c r="OZI85"/>
      <c r="OZJ85"/>
      <c r="OZK85"/>
      <c r="OZL85"/>
      <c r="OZM85"/>
      <c r="OZN85"/>
      <c r="OZO85"/>
      <c r="OZP85"/>
      <c r="OZQ85"/>
      <c r="OZR85"/>
      <c r="OZS85"/>
      <c r="OZT85"/>
      <c r="OZU85"/>
      <c r="OZV85"/>
      <c r="OZW85"/>
      <c r="OZX85"/>
      <c r="OZY85"/>
      <c r="OZZ85"/>
      <c r="PAA85"/>
      <c r="PAB85"/>
      <c r="PAC85"/>
      <c r="PAD85"/>
      <c r="PAE85"/>
      <c r="PAF85"/>
      <c r="PAG85"/>
      <c r="PAH85"/>
      <c r="PAI85"/>
      <c r="PAJ85"/>
      <c r="PAK85"/>
      <c r="PAL85"/>
      <c r="PAM85"/>
      <c r="PAN85"/>
      <c r="PAO85"/>
      <c r="PAP85"/>
      <c r="PAQ85"/>
      <c r="PAR85"/>
      <c r="PAS85"/>
      <c r="PAT85"/>
      <c r="PAU85"/>
      <c r="PAV85"/>
      <c r="PAW85"/>
      <c r="PAX85"/>
      <c r="PAY85"/>
      <c r="PAZ85"/>
      <c r="PBA85"/>
      <c r="PBB85"/>
      <c r="PBC85"/>
      <c r="PBD85"/>
      <c r="PBE85"/>
      <c r="PBF85"/>
      <c r="PBG85"/>
      <c r="PBH85"/>
      <c r="PBI85"/>
      <c r="PBJ85"/>
      <c r="PBK85"/>
      <c r="PBL85"/>
      <c r="PBM85"/>
      <c r="PBN85"/>
      <c r="PBO85"/>
      <c r="PBP85"/>
      <c r="PBQ85"/>
      <c r="PBR85"/>
      <c r="PBS85"/>
      <c r="PBT85"/>
      <c r="PBU85"/>
      <c r="PBV85"/>
      <c r="PBW85"/>
      <c r="PBX85"/>
      <c r="PBY85"/>
      <c r="PBZ85"/>
      <c r="PCA85"/>
      <c r="PCB85"/>
      <c r="PCC85"/>
      <c r="PCD85"/>
      <c r="PCE85"/>
      <c r="PCF85"/>
      <c r="PCG85"/>
      <c r="PCH85"/>
      <c r="PCI85"/>
      <c r="PCJ85"/>
      <c r="PCK85"/>
      <c r="PCL85"/>
      <c r="PCM85"/>
      <c r="PCN85"/>
      <c r="PCO85"/>
      <c r="PCP85"/>
      <c r="PCQ85"/>
      <c r="PCR85"/>
      <c r="PCS85"/>
      <c r="PCT85"/>
      <c r="PCU85"/>
      <c r="PCV85"/>
      <c r="PCW85"/>
      <c r="PCX85"/>
      <c r="PCY85"/>
      <c r="PCZ85"/>
      <c r="PDA85"/>
      <c r="PDB85"/>
      <c r="PDC85"/>
      <c r="PDD85"/>
      <c r="PDE85"/>
      <c r="PDF85"/>
      <c r="PDG85"/>
      <c r="PDH85"/>
      <c r="PDI85"/>
      <c r="PDJ85"/>
      <c r="PDK85"/>
      <c r="PDL85"/>
      <c r="PDM85"/>
      <c r="PDN85"/>
      <c r="PDO85"/>
      <c r="PDP85"/>
      <c r="PDQ85"/>
      <c r="PDR85"/>
      <c r="PDS85"/>
      <c r="PDT85"/>
      <c r="PDU85"/>
      <c r="PDV85"/>
      <c r="PDW85"/>
      <c r="PDX85"/>
      <c r="PDY85"/>
      <c r="PDZ85"/>
      <c r="PEA85"/>
      <c r="PEB85"/>
      <c r="PEC85"/>
      <c r="PED85"/>
      <c r="PEE85"/>
      <c r="PEF85"/>
      <c r="PEG85"/>
      <c r="PEH85"/>
      <c r="PEI85"/>
      <c r="PEJ85"/>
      <c r="PEK85"/>
      <c r="PEL85"/>
      <c r="PEM85"/>
      <c r="PEN85"/>
      <c r="PEO85"/>
      <c r="PEP85"/>
      <c r="PEQ85"/>
      <c r="PER85"/>
      <c r="PES85"/>
      <c r="PET85"/>
      <c r="PEU85"/>
      <c r="PEV85"/>
      <c r="PEW85"/>
      <c r="PEX85"/>
      <c r="PEY85"/>
      <c r="PEZ85"/>
      <c r="PFA85"/>
      <c r="PFB85"/>
      <c r="PFC85"/>
      <c r="PFD85"/>
      <c r="PFE85"/>
      <c r="PFF85"/>
      <c r="PFG85"/>
      <c r="PFH85"/>
      <c r="PFI85"/>
      <c r="PFJ85"/>
      <c r="PFK85"/>
      <c r="PFL85"/>
      <c r="PFM85"/>
      <c r="PFN85"/>
      <c r="PFO85"/>
      <c r="PFP85"/>
      <c r="PFQ85"/>
      <c r="PFR85"/>
      <c r="PFS85"/>
      <c r="PFT85"/>
      <c r="PFU85"/>
      <c r="PFV85"/>
      <c r="PFW85"/>
      <c r="PFX85"/>
      <c r="PFY85"/>
      <c r="PFZ85"/>
      <c r="PGA85"/>
      <c r="PGB85"/>
      <c r="PGC85"/>
      <c r="PGD85"/>
      <c r="PGE85"/>
      <c r="PGF85"/>
      <c r="PGG85"/>
      <c r="PGH85"/>
      <c r="PGI85"/>
      <c r="PGJ85"/>
      <c r="PGK85"/>
      <c r="PGL85"/>
      <c r="PGM85"/>
      <c r="PGN85"/>
      <c r="PGO85"/>
      <c r="PGP85"/>
      <c r="PGQ85"/>
      <c r="PGR85"/>
      <c r="PGS85"/>
      <c r="PGT85"/>
      <c r="PGU85"/>
      <c r="PGV85"/>
      <c r="PGW85"/>
      <c r="PGX85"/>
      <c r="PGY85"/>
      <c r="PGZ85"/>
      <c r="PHA85"/>
      <c r="PHB85"/>
      <c r="PHC85"/>
      <c r="PHD85"/>
      <c r="PHE85"/>
      <c r="PHF85"/>
      <c r="PHG85"/>
      <c r="PHH85"/>
      <c r="PHI85"/>
      <c r="PHJ85"/>
      <c r="PHK85"/>
      <c r="PHL85"/>
      <c r="PHM85"/>
      <c r="PHN85"/>
      <c r="PHO85"/>
      <c r="PHP85"/>
      <c r="PHQ85"/>
      <c r="PHR85"/>
      <c r="PHS85"/>
      <c r="PHT85"/>
      <c r="PHU85"/>
      <c r="PHV85"/>
      <c r="PHW85"/>
      <c r="PHX85"/>
      <c r="PHY85"/>
      <c r="PHZ85"/>
      <c r="PIA85"/>
      <c r="PIB85"/>
      <c r="PIC85"/>
      <c r="PID85"/>
      <c r="PIE85"/>
      <c r="PIF85"/>
      <c r="PIG85"/>
      <c r="PIH85"/>
      <c r="PII85"/>
      <c r="PIJ85"/>
      <c r="PIK85"/>
      <c r="PIL85"/>
      <c r="PIM85"/>
      <c r="PIN85"/>
      <c r="PIO85"/>
      <c r="PIP85"/>
      <c r="PIQ85"/>
      <c r="PIR85"/>
      <c r="PIS85"/>
      <c r="PIT85"/>
      <c r="PIU85"/>
      <c r="PIV85"/>
      <c r="PIW85"/>
      <c r="PIX85"/>
      <c r="PIY85"/>
      <c r="PIZ85"/>
      <c r="PJA85"/>
      <c r="PJB85"/>
      <c r="PJC85"/>
      <c r="PJD85"/>
      <c r="PJE85"/>
      <c r="PJF85"/>
      <c r="PJG85"/>
      <c r="PJH85"/>
      <c r="PJI85"/>
      <c r="PJJ85"/>
      <c r="PJK85"/>
      <c r="PJL85"/>
      <c r="PJM85"/>
      <c r="PJN85"/>
      <c r="PJO85"/>
      <c r="PJP85"/>
      <c r="PJQ85"/>
      <c r="PJR85"/>
      <c r="PJS85"/>
      <c r="PJT85"/>
      <c r="PJU85"/>
      <c r="PJV85"/>
      <c r="PJW85"/>
      <c r="PJX85"/>
      <c r="PJY85"/>
      <c r="PJZ85"/>
      <c r="PKA85"/>
      <c r="PKB85"/>
      <c r="PKC85"/>
      <c r="PKD85"/>
      <c r="PKE85"/>
      <c r="PKF85"/>
      <c r="PKG85"/>
      <c r="PKH85"/>
      <c r="PKI85"/>
      <c r="PKJ85"/>
      <c r="PKK85"/>
      <c r="PKL85"/>
      <c r="PKM85"/>
      <c r="PKN85"/>
      <c r="PKO85"/>
      <c r="PKP85"/>
      <c r="PKQ85"/>
      <c r="PKR85"/>
      <c r="PKS85"/>
      <c r="PKT85"/>
      <c r="PKU85"/>
      <c r="PKV85"/>
      <c r="PKW85"/>
      <c r="PKX85"/>
      <c r="PKY85"/>
      <c r="PKZ85"/>
      <c r="PLA85"/>
      <c r="PLB85"/>
      <c r="PLC85"/>
      <c r="PLD85"/>
      <c r="PLE85"/>
      <c r="PLF85"/>
      <c r="PLG85"/>
      <c r="PLH85"/>
      <c r="PLI85"/>
      <c r="PLJ85"/>
      <c r="PLK85"/>
      <c r="PLL85"/>
      <c r="PLM85"/>
      <c r="PLN85"/>
      <c r="PLO85"/>
      <c r="PLP85"/>
      <c r="PLQ85"/>
      <c r="PLR85"/>
      <c r="PLS85"/>
      <c r="PLT85"/>
      <c r="PLU85"/>
      <c r="PLV85"/>
      <c r="PLW85"/>
      <c r="PLX85"/>
      <c r="PLY85"/>
      <c r="PLZ85"/>
      <c r="PMA85"/>
      <c r="PMB85"/>
      <c r="PMC85"/>
      <c r="PMD85"/>
      <c r="PME85"/>
      <c r="PMF85"/>
      <c r="PMG85"/>
      <c r="PMH85"/>
      <c r="PMI85"/>
      <c r="PMJ85"/>
      <c r="PMK85"/>
      <c r="PML85"/>
      <c r="PMM85"/>
      <c r="PMN85"/>
      <c r="PMO85"/>
      <c r="PMP85"/>
      <c r="PMQ85"/>
      <c r="PMR85"/>
      <c r="PMS85"/>
      <c r="PMT85"/>
      <c r="PMU85"/>
      <c r="PMV85"/>
      <c r="PMW85"/>
      <c r="PMX85"/>
      <c r="PMY85"/>
      <c r="PMZ85"/>
      <c r="PNA85"/>
      <c r="PNB85"/>
      <c r="PNC85"/>
      <c r="PND85"/>
      <c r="PNE85"/>
      <c r="PNF85"/>
      <c r="PNG85"/>
      <c r="PNH85"/>
      <c r="PNI85"/>
      <c r="PNJ85"/>
      <c r="PNK85"/>
      <c r="PNL85"/>
      <c r="PNM85"/>
      <c r="PNN85"/>
      <c r="PNO85"/>
      <c r="PNP85"/>
      <c r="PNQ85"/>
      <c r="PNR85"/>
      <c r="PNS85"/>
      <c r="PNT85"/>
      <c r="PNU85"/>
      <c r="PNV85"/>
      <c r="PNW85"/>
      <c r="PNX85"/>
      <c r="PNY85"/>
      <c r="PNZ85"/>
      <c r="POA85"/>
      <c r="POB85"/>
      <c r="POC85"/>
      <c r="POD85"/>
      <c r="POE85"/>
      <c r="POF85"/>
      <c r="POG85"/>
      <c r="POH85"/>
      <c r="POI85"/>
      <c r="POJ85"/>
      <c r="POK85"/>
      <c r="POL85"/>
      <c r="POM85"/>
      <c r="PON85"/>
      <c r="POO85"/>
      <c r="POP85"/>
      <c r="POQ85"/>
      <c r="POR85"/>
      <c r="POS85"/>
      <c r="POT85"/>
      <c r="POU85"/>
      <c r="POV85"/>
      <c r="POW85"/>
      <c r="POX85"/>
      <c r="POY85"/>
      <c r="POZ85"/>
      <c r="PPA85"/>
      <c r="PPB85"/>
      <c r="PPC85"/>
      <c r="PPD85"/>
      <c r="PPE85"/>
      <c r="PPF85"/>
      <c r="PPG85"/>
      <c r="PPH85"/>
      <c r="PPI85"/>
      <c r="PPJ85"/>
      <c r="PPK85"/>
      <c r="PPL85"/>
      <c r="PPM85"/>
      <c r="PPN85"/>
      <c r="PPO85"/>
      <c r="PPP85"/>
      <c r="PPQ85"/>
      <c r="PPR85"/>
      <c r="PPS85"/>
      <c r="PPT85"/>
      <c r="PPU85"/>
      <c r="PPV85"/>
      <c r="PPW85"/>
      <c r="PPX85"/>
      <c r="PPY85"/>
      <c r="PPZ85"/>
      <c r="PQA85"/>
      <c r="PQB85"/>
      <c r="PQC85"/>
      <c r="PQD85"/>
      <c r="PQE85"/>
      <c r="PQF85"/>
      <c r="PQG85"/>
      <c r="PQH85"/>
      <c r="PQI85"/>
      <c r="PQJ85"/>
      <c r="PQK85"/>
      <c r="PQL85"/>
      <c r="PQM85"/>
      <c r="PQN85"/>
      <c r="PQO85"/>
      <c r="PQP85"/>
      <c r="PQQ85"/>
      <c r="PQR85"/>
      <c r="PQS85"/>
      <c r="PQT85"/>
      <c r="PQU85"/>
      <c r="PQV85"/>
      <c r="PQW85"/>
      <c r="PQX85"/>
      <c r="PQY85"/>
      <c r="PQZ85"/>
      <c r="PRA85"/>
      <c r="PRB85"/>
      <c r="PRC85"/>
      <c r="PRD85"/>
      <c r="PRE85"/>
      <c r="PRF85"/>
      <c r="PRG85"/>
      <c r="PRH85"/>
      <c r="PRI85"/>
      <c r="PRJ85"/>
      <c r="PRK85"/>
      <c r="PRL85"/>
      <c r="PRM85"/>
      <c r="PRN85"/>
      <c r="PRO85"/>
      <c r="PRP85"/>
      <c r="PRQ85"/>
      <c r="PRR85"/>
      <c r="PRS85"/>
      <c r="PRT85"/>
      <c r="PRU85"/>
      <c r="PRV85"/>
      <c r="PRW85"/>
      <c r="PRX85"/>
      <c r="PRY85"/>
      <c r="PRZ85"/>
      <c r="PSA85"/>
      <c r="PSB85"/>
      <c r="PSC85"/>
      <c r="PSD85"/>
      <c r="PSE85"/>
      <c r="PSF85"/>
      <c r="PSG85"/>
      <c r="PSH85"/>
      <c r="PSI85"/>
      <c r="PSJ85"/>
      <c r="PSK85"/>
      <c r="PSL85"/>
      <c r="PSM85"/>
      <c r="PSN85"/>
      <c r="PSO85"/>
      <c r="PSP85"/>
      <c r="PSQ85"/>
      <c r="PSR85"/>
      <c r="PSS85"/>
      <c r="PST85"/>
      <c r="PSU85"/>
      <c r="PSV85"/>
      <c r="PSW85"/>
      <c r="PSX85"/>
      <c r="PSY85"/>
      <c r="PSZ85"/>
      <c r="PTA85"/>
      <c r="PTB85"/>
      <c r="PTC85"/>
      <c r="PTD85"/>
      <c r="PTE85"/>
      <c r="PTF85"/>
      <c r="PTG85"/>
      <c r="PTH85"/>
      <c r="PTI85"/>
      <c r="PTJ85"/>
      <c r="PTK85"/>
      <c r="PTL85"/>
      <c r="PTM85"/>
      <c r="PTN85"/>
      <c r="PTO85"/>
      <c r="PTP85"/>
      <c r="PTQ85"/>
      <c r="PTR85"/>
      <c r="PTS85"/>
      <c r="PTT85"/>
      <c r="PTU85"/>
      <c r="PTV85"/>
      <c r="PTW85"/>
      <c r="PTX85"/>
      <c r="PTY85"/>
      <c r="PTZ85"/>
      <c r="PUA85"/>
      <c r="PUB85"/>
      <c r="PUC85"/>
      <c r="PUD85"/>
      <c r="PUE85"/>
      <c r="PUF85"/>
      <c r="PUG85"/>
      <c r="PUH85"/>
      <c r="PUI85"/>
      <c r="PUJ85"/>
      <c r="PUK85"/>
      <c r="PUL85"/>
      <c r="PUM85"/>
      <c r="PUN85"/>
      <c r="PUO85"/>
      <c r="PUP85"/>
      <c r="PUQ85"/>
      <c r="PUR85"/>
      <c r="PUS85"/>
      <c r="PUT85"/>
      <c r="PUU85"/>
      <c r="PUV85"/>
      <c r="PUW85"/>
      <c r="PUX85"/>
      <c r="PUY85"/>
      <c r="PUZ85"/>
      <c r="PVA85"/>
      <c r="PVB85"/>
      <c r="PVC85"/>
      <c r="PVD85"/>
      <c r="PVE85"/>
      <c r="PVF85"/>
      <c r="PVG85"/>
      <c r="PVH85"/>
      <c r="PVI85"/>
      <c r="PVJ85"/>
      <c r="PVK85"/>
      <c r="PVL85"/>
      <c r="PVM85"/>
      <c r="PVN85"/>
      <c r="PVO85"/>
      <c r="PVP85"/>
      <c r="PVQ85"/>
      <c r="PVR85"/>
      <c r="PVS85"/>
      <c r="PVT85"/>
      <c r="PVU85"/>
      <c r="PVV85"/>
      <c r="PVW85"/>
      <c r="PVX85"/>
      <c r="PVY85"/>
      <c r="PVZ85"/>
      <c r="PWA85"/>
      <c r="PWB85"/>
      <c r="PWC85"/>
      <c r="PWD85"/>
      <c r="PWE85"/>
      <c r="PWF85"/>
      <c r="PWG85"/>
      <c r="PWH85"/>
      <c r="PWI85"/>
      <c r="PWJ85"/>
      <c r="PWK85"/>
      <c r="PWL85"/>
      <c r="PWM85"/>
      <c r="PWN85"/>
      <c r="PWO85"/>
      <c r="PWP85"/>
      <c r="PWQ85"/>
      <c r="PWR85"/>
      <c r="PWS85"/>
      <c r="PWT85"/>
      <c r="PWU85"/>
      <c r="PWV85"/>
      <c r="PWW85"/>
      <c r="PWX85"/>
      <c r="PWY85"/>
      <c r="PWZ85"/>
      <c r="PXA85"/>
      <c r="PXB85"/>
      <c r="PXC85"/>
      <c r="PXD85"/>
      <c r="PXE85"/>
      <c r="PXF85"/>
      <c r="PXG85"/>
      <c r="PXH85"/>
      <c r="PXI85"/>
      <c r="PXJ85"/>
      <c r="PXK85"/>
      <c r="PXL85"/>
      <c r="PXM85"/>
      <c r="PXN85"/>
      <c r="PXO85"/>
      <c r="PXP85"/>
      <c r="PXQ85"/>
      <c r="PXR85"/>
      <c r="PXS85"/>
      <c r="PXT85"/>
      <c r="PXU85"/>
      <c r="PXV85"/>
      <c r="PXW85"/>
      <c r="PXX85"/>
      <c r="PXY85"/>
      <c r="PXZ85"/>
      <c r="PYA85"/>
      <c r="PYB85"/>
      <c r="PYC85"/>
      <c r="PYD85"/>
      <c r="PYE85"/>
      <c r="PYF85"/>
      <c r="PYG85"/>
      <c r="PYH85"/>
      <c r="PYI85"/>
      <c r="PYJ85"/>
      <c r="PYK85"/>
      <c r="PYL85"/>
      <c r="PYM85"/>
      <c r="PYN85"/>
      <c r="PYO85"/>
      <c r="PYP85"/>
      <c r="PYQ85"/>
      <c r="PYR85"/>
      <c r="PYS85"/>
      <c r="PYT85"/>
      <c r="PYU85"/>
      <c r="PYV85"/>
      <c r="PYW85"/>
      <c r="PYX85"/>
      <c r="PYY85"/>
      <c r="PYZ85"/>
      <c r="PZA85"/>
      <c r="PZB85"/>
      <c r="PZC85"/>
      <c r="PZD85"/>
      <c r="PZE85"/>
      <c r="PZF85"/>
      <c r="PZG85"/>
      <c r="PZH85"/>
      <c r="PZI85"/>
      <c r="PZJ85"/>
      <c r="PZK85"/>
      <c r="PZL85"/>
      <c r="PZM85"/>
      <c r="PZN85"/>
      <c r="PZO85"/>
      <c r="PZP85"/>
      <c r="PZQ85"/>
      <c r="PZR85"/>
      <c r="PZS85"/>
      <c r="PZT85"/>
      <c r="PZU85"/>
      <c r="PZV85"/>
      <c r="PZW85"/>
      <c r="PZX85"/>
      <c r="PZY85"/>
      <c r="PZZ85"/>
      <c r="QAA85"/>
      <c r="QAB85"/>
      <c r="QAC85"/>
      <c r="QAD85"/>
      <c r="QAE85"/>
      <c r="QAF85"/>
      <c r="QAG85"/>
      <c r="QAH85"/>
      <c r="QAI85"/>
      <c r="QAJ85"/>
      <c r="QAK85"/>
      <c r="QAL85"/>
      <c r="QAM85"/>
      <c r="QAN85"/>
      <c r="QAO85"/>
      <c r="QAP85"/>
      <c r="QAQ85"/>
      <c r="QAR85"/>
      <c r="QAS85"/>
      <c r="QAT85"/>
      <c r="QAU85"/>
      <c r="QAV85"/>
      <c r="QAW85"/>
      <c r="QAX85"/>
      <c r="QAY85"/>
      <c r="QAZ85"/>
      <c r="QBA85"/>
      <c r="QBB85"/>
      <c r="QBC85"/>
      <c r="QBD85"/>
      <c r="QBE85"/>
      <c r="QBF85"/>
      <c r="QBG85"/>
      <c r="QBH85"/>
      <c r="QBI85"/>
      <c r="QBJ85"/>
      <c r="QBK85"/>
      <c r="QBL85"/>
      <c r="QBM85"/>
      <c r="QBN85"/>
      <c r="QBO85"/>
      <c r="QBP85"/>
      <c r="QBQ85"/>
      <c r="QBR85"/>
      <c r="QBS85"/>
      <c r="QBT85"/>
      <c r="QBU85"/>
      <c r="QBV85"/>
      <c r="QBW85"/>
      <c r="QBX85"/>
      <c r="QBY85"/>
      <c r="QBZ85"/>
      <c r="QCA85"/>
      <c r="QCB85"/>
      <c r="QCC85"/>
      <c r="QCD85"/>
      <c r="QCE85"/>
      <c r="QCF85"/>
      <c r="QCG85"/>
      <c r="QCH85"/>
      <c r="QCI85"/>
      <c r="QCJ85"/>
      <c r="QCK85"/>
      <c r="QCL85"/>
      <c r="QCM85"/>
      <c r="QCN85"/>
      <c r="QCO85"/>
      <c r="QCP85"/>
      <c r="QCQ85"/>
      <c r="QCR85"/>
      <c r="QCS85"/>
      <c r="QCT85"/>
      <c r="QCU85"/>
      <c r="QCV85"/>
      <c r="QCW85"/>
      <c r="QCX85"/>
      <c r="QCY85"/>
      <c r="QCZ85"/>
      <c r="QDA85"/>
      <c r="QDB85"/>
      <c r="QDC85"/>
      <c r="QDD85"/>
      <c r="QDE85"/>
      <c r="QDF85"/>
      <c r="QDG85"/>
      <c r="QDH85"/>
      <c r="QDI85"/>
      <c r="QDJ85"/>
      <c r="QDK85"/>
      <c r="QDL85"/>
      <c r="QDM85"/>
      <c r="QDN85"/>
      <c r="QDO85"/>
      <c r="QDP85"/>
      <c r="QDQ85"/>
      <c r="QDR85"/>
      <c r="QDS85"/>
      <c r="QDT85"/>
      <c r="QDU85"/>
      <c r="QDV85"/>
      <c r="QDW85"/>
      <c r="QDX85"/>
      <c r="QDY85"/>
      <c r="QDZ85"/>
      <c r="QEA85"/>
      <c r="QEB85"/>
      <c r="QEC85"/>
      <c r="QED85"/>
      <c r="QEE85"/>
      <c r="QEF85"/>
      <c r="QEG85"/>
      <c r="QEH85"/>
      <c r="QEI85"/>
      <c r="QEJ85"/>
      <c r="QEK85"/>
      <c r="QEL85"/>
      <c r="QEM85"/>
      <c r="QEN85"/>
      <c r="QEO85"/>
      <c r="QEP85"/>
      <c r="QEQ85"/>
      <c r="QER85"/>
      <c r="QES85"/>
      <c r="QET85"/>
      <c r="QEU85"/>
      <c r="QEV85"/>
      <c r="QEW85"/>
      <c r="QEX85"/>
      <c r="QEY85"/>
      <c r="QEZ85"/>
      <c r="QFA85"/>
      <c r="QFB85"/>
      <c r="QFC85"/>
      <c r="QFD85"/>
      <c r="QFE85"/>
      <c r="QFF85"/>
      <c r="QFG85"/>
      <c r="QFH85"/>
      <c r="QFI85"/>
      <c r="QFJ85"/>
      <c r="QFK85"/>
      <c r="QFL85"/>
      <c r="QFM85"/>
      <c r="QFN85"/>
      <c r="QFO85"/>
      <c r="QFP85"/>
      <c r="QFQ85"/>
      <c r="QFR85"/>
      <c r="QFS85"/>
      <c r="QFT85"/>
      <c r="QFU85"/>
      <c r="QFV85"/>
      <c r="QFW85"/>
      <c r="QFX85"/>
      <c r="QFY85"/>
      <c r="QFZ85"/>
      <c r="QGA85"/>
      <c r="QGB85"/>
      <c r="QGC85"/>
      <c r="QGD85"/>
      <c r="QGE85"/>
      <c r="QGF85"/>
      <c r="QGG85"/>
      <c r="QGH85"/>
      <c r="QGI85"/>
      <c r="QGJ85"/>
      <c r="QGK85"/>
      <c r="QGL85"/>
      <c r="QGM85"/>
      <c r="QGN85"/>
      <c r="QGO85"/>
      <c r="QGP85"/>
      <c r="QGQ85"/>
      <c r="QGR85"/>
      <c r="QGS85"/>
      <c r="QGT85"/>
      <c r="QGU85"/>
      <c r="QGV85"/>
      <c r="QGW85"/>
      <c r="QGX85"/>
      <c r="QGY85"/>
      <c r="QGZ85"/>
      <c r="QHA85"/>
      <c r="QHB85"/>
      <c r="QHC85"/>
      <c r="QHD85"/>
      <c r="QHE85"/>
      <c r="QHF85"/>
      <c r="QHG85"/>
      <c r="QHH85"/>
      <c r="QHI85"/>
      <c r="QHJ85"/>
      <c r="QHK85"/>
      <c r="QHL85"/>
      <c r="QHM85"/>
      <c r="QHN85"/>
      <c r="QHO85"/>
      <c r="QHP85"/>
      <c r="QHQ85"/>
      <c r="QHR85"/>
      <c r="QHS85"/>
      <c r="QHT85"/>
      <c r="QHU85"/>
      <c r="QHV85"/>
      <c r="QHW85"/>
      <c r="QHX85"/>
      <c r="QHY85"/>
      <c r="QHZ85"/>
      <c r="QIA85"/>
      <c r="QIB85"/>
      <c r="QIC85"/>
      <c r="QID85"/>
      <c r="QIE85"/>
      <c r="QIF85"/>
      <c r="QIG85"/>
      <c r="QIH85"/>
      <c r="QII85"/>
      <c r="QIJ85"/>
      <c r="QIK85"/>
      <c r="QIL85"/>
      <c r="QIM85"/>
      <c r="QIN85"/>
      <c r="QIO85"/>
      <c r="QIP85"/>
      <c r="QIQ85"/>
      <c r="QIR85"/>
      <c r="QIS85"/>
      <c r="QIT85"/>
      <c r="QIU85"/>
      <c r="QIV85"/>
      <c r="QIW85"/>
      <c r="QIX85"/>
      <c r="QIY85"/>
      <c r="QIZ85"/>
      <c r="QJA85"/>
      <c r="QJB85"/>
      <c r="QJC85"/>
      <c r="QJD85"/>
      <c r="QJE85"/>
      <c r="QJF85"/>
      <c r="QJG85"/>
      <c r="QJH85"/>
      <c r="QJI85"/>
      <c r="QJJ85"/>
      <c r="QJK85"/>
      <c r="QJL85"/>
      <c r="QJM85"/>
      <c r="QJN85"/>
      <c r="QJO85"/>
      <c r="QJP85"/>
      <c r="QJQ85"/>
      <c r="QJR85"/>
      <c r="QJS85"/>
      <c r="QJT85"/>
      <c r="QJU85"/>
      <c r="QJV85"/>
      <c r="QJW85"/>
      <c r="QJX85"/>
      <c r="QJY85"/>
      <c r="QJZ85"/>
      <c r="QKA85"/>
      <c r="QKB85"/>
      <c r="QKC85"/>
      <c r="QKD85"/>
      <c r="QKE85"/>
      <c r="QKF85"/>
      <c r="QKG85"/>
      <c r="QKH85"/>
      <c r="QKI85"/>
      <c r="QKJ85"/>
      <c r="QKK85"/>
      <c r="QKL85"/>
      <c r="QKM85"/>
      <c r="QKN85"/>
      <c r="QKO85"/>
      <c r="QKP85"/>
      <c r="QKQ85"/>
      <c r="QKR85"/>
      <c r="QKS85"/>
      <c r="QKT85"/>
      <c r="QKU85"/>
      <c r="QKV85"/>
      <c r="QKW85"/>
      <c r="QKX85"/>
      <c r="QKY85"/>
      <c r="QKZ85"/>
      <c r="QLA85"/>
      <c r="QLB85"/>
      <c r="QLC85"/>
      <c r="QLD85"/>
      <c r="QLE85"/>
      <c r="QLF85"/>
      <c r="QLG85"/>
      <c r="QLH85"/>
      <c r="QLI85"/>
      <c r="QLJ85"/>
      <c r="QLK85"/>
      <c r="QLL85"/>
      <c r="QLM85"/>
      <c r="QLN85"/>
      <c r="QLO85"/>
      <c r="QLP85"/>
      <c r="QLQ85"/>
      <c r="QLR85"/>
      <c r="QLS85"/>
      <c r="QLT85"/>
      <c r="QLU85"/>
      <c r="QLV85"/>
      <c r="QLW85"/>
      <c r="QLX85"/>
      <c r="QLY85"/>
      <c r="QLZ85"/>
      <c r="QMA85"/>
      <c r="QMB85"/>
      <c r="QMC85"/>
      <c r="QMD85"/>
      <c r="QME85"/>
      <c r="QMF85"/>
      <c r="QMG85"/>
      <c r="QMH85"/>
      <c r="QMI85"/>
      <c r="QMJ85"/>
      <c r="QMK85"/>
      <c r="QML85"/>
      <c r="QMM85"/>
      <c r="QMN85"/>
      <c r="QMO85"/>
      <c r="QMP85"/>
      <c r="QMQ85"/>
      <c r="QMR85"/>
      <c r="QMS85"/>
      <c r="QMT85"/>
      <c r="QMU85"/>
      <c r="QMV85"/>
      <c r="QMW85"/>
      <c r="QMX85"/>
      <c r="QMY85"/>
      <c r="QMZ85"/>
      <c r="QNA85"/>
      <c r="QNB85"/>
      <c r="QNC85"/>
      <c r="QND85"/>
      <c r="QNE85"/>
      <c r="QNF85"/>
      <c r="QNG85"/>
      <c r="QNH85"/>
      <c r="QNI85"/>
      <c r="QNJ85"/>
      <c r="QNK85"/>
      <c r="QNL85"/>
      <c r="QNM85"/>
      <c r="QNN85"/>
      <c r="QNO85"/>
      <c r="QNP85"/>
      <c r="QNQ85"/>
      <c r="QNR85"/>
      <c r="QNS85"/>
      <c r="QNT85"/>
      <c r="QNU85"/>
      <c r="QNV85"/>
      <c r="QNW85"/>
      <c r="QNX85"/>
      <c r="QNY85"/>
      <c r="QNZ85"/>
      <c r="QOA85"/>
      <c r="QOB85"/>
      <c r="QOC85"/>
      <c r="QOD85"/>
      <c r="QOE85"/>
      <c r="QOF85"/>
      <c r="QOG85"/>
      <c r="QOH85"/>
      <c r="QOI85"/>
      <c r="QOJ85"/>
      <c r="QOK85"/>
      <c r="QOL85"/>
      <c r="QOM85"/>
      <c r="QON85"/>
      <c r="QOO85"/>
      <c r="QOP85"/>
      <c r="QOQ85"/>
      <c r="QOR85"/>
      <c r="QOS85"/>
      <c r="QOT85"/>
      <c r="QOU85"/>
      <c r="QOV85"/>
      <c r="QOW85"/>
      <c r="QOX85"/>
      <c r="QOY85"/>
      <c r="QOZ85"/>
      <c r="QPA85"/>
      <c r="QPB85"/>
      <c r="QPC85"/>
      <c r="QPD85"/>
      <c r="QPE85"/>
      <c r="QPF85"/>
      <c r="QPG85"/>
      <c r="QPH85"/>
      <c r="QPI85"/>
      <c r="QPJ85"/>
      <c r="QPK85"/>
      <c r="QPL85"/>
      <c r="QPM85"/>
      <c r="QPN85"/>
      <c r="QPO85"/>
      <c r="QPP85"/>
      <c r="QPQ85"/>
      <c r="QPR85"/>
      <c r="QPS85"/>
      <c r="QPT85"/>
      <c r="QPU85"/>
      <c r="QPV85"/>
      <c r="QPW85"/>
      <c r="QPX85"/>
      <c r="QPY85"/>
      <c r="QPZ85"/>
      <c r="QQA85"/>
      <c r="QQB85"/>
      <c r="QQC85"/>
      <c r="QQD85"/>
      <c r="QQE85"/>
      <c r="QQF85"/>
      <c r="QQG85"/>
      <c r="QQH85"/>
      <c r="QQI85"/>
      <c r="QQJ85"/>
      <c r="QQK85"/>
      <c r="QQL85"/>
      <c r="QQM85"/>
      <c r="QQN85"/>
      <c r="QQO85"/>
      <c r="QQP85"/>
      <c r="QQQ85"/>
      <c r="QQR85"/>
      <c r="QQS85"/>
      <c r="QQT85"/>
      <c r="QQU85"/>
      <c r="QQV85"/>
      <c r="QQW85"/>
      <c r="QQX85"/>
      <c r="QQY85"/>
      <c r="QQZ85"/>
      <c r="QRA85"/>
      <c r="QRB85"/>
      <c r="QRC85"/>
      <c r="QRD85"/>
      <c r="QRE85"/>
      <c r="QRF85"/>
      <c r="QRG85"/>
      <c r="QRH85"/>
      <c r="QRI85"/>
      <c r="QRJ85"/>
      <c r="QRK85"/>
      <c r="QRL85"/>
      <c r="QRM85"/>
      <c r="QRN85"/>
      <c r="QRO85"/>
      <c r="QRP85"/>
      <c r="QRQ85"/>
      <c r="QRR85"/>
      <c r="QRS85"/>
      <c r="QRT85"/>
      <c r="QRU85"/>
      <c r="QRV85"/>
      <c r="QRW85"/>
      <c r="QRX85"/>
      <c r="QRY85"/>
      <c r="QRZ85"/>
      <c r="QSA85"/>
      <c r="QSB85"/>
      <c r="QSC85"/>
      <c r="QSD85"/>
      <c r="QSE85"/>
      <c r="QSF85"/>
      <c r="QSG85"/>
      <c r="QSH85"/>
      <c r="QSI85"/>
      <c r="QSJ85"/>
      <c r="QSK85"/>
      <c r="QSL85"/>
      <c r="QSM85"/>
      <c r="QSN85"/>
      <c r="QSO85"/>
      <c r="QSP85"/>
      <c r="QSQ85"/>
      <c r="QSR85"/>
      <c r="QSS85"/>
      <c r="QST85"/>
      <c r="QSU85"/>
      <c r="QSV85"/>
      <c r="QSW85"/>
      <c r="QSX85"/>
      <c r="QSY85"/>
      <c r="QSZ85"/>
      <c r="QTA85"/>
      <c r="QTB85"/>
      <c r="QTC85"/>
      <c r="QTD85"/>
      <c r="QTE85"/>
      <c r="QTF85"/>
      <c r="QTG85"/>
      <c r="QTH85"/>
      <c r="QTI85"/>
      <c r="QTJ85"/>
      <c r="QTK85"/>
      <c r="QTL85"/>
      <c r="QTM85"/>
      <c r="QTN85"/>
      <c r="QTO85"/>
      <c r="QTP85"/>
      <c r="QTQ85"/>
      <c r="QTR85"/>
      <c r="QTS85"/>
      <c r="QTT85"/>
      <c r="QTU85"/>
      <c r="QTV85"/>
      <c r="QTW85"/>
      <c r="QTX85"/>
      <c r="QTY85"/>
      <c r="QTZ85"/>
      <c r="QUA85"/>
      <c r="QUB85"/>
      <c r="QUC85"/>
      <c r="QUD85"/>
      <c r="QUE85"/>
      <c r="QUF85"/>
      <c r="QUG85"/>
      <c r="QUH85"/>
      <c r="QUI85"/>
      <c r="QUJ85"/>
      <c r="QUK85"/>
      <c r="QUL85"/>
      <c r="QUM85"/>
      <c r="QUN85"/>
      <c r="QUO85"/>
      <c r="QUP85"/>
      <c r="QUQ85"/>
      <c r="QUR85"/>
      <c r="QUS85"/>
      <c r="QUT85"/>
      <c r="QUU85"/>
      <c r="QUV85"/>
      <c r="QUW85"/>
      <c r="QUX85"/>
      <c r="QUY85"/>
      <c r="QUZ85"/>
      <c r="QVA85"/>
      <c r="QVB85"/>
      <c r="QVC85"/>
      <c r="QVD85"/>
      <c r="QVE85"/>
      <c r="QVF85"/>
      <c r="QVG85"/>
      <c r="QVH85"/>
      <c r="QVI85"/>
      <c r="QVJ85"/>
      <c r="QVK85"/>
      <c r="QVL85"/>
      <c r="QVM85"/>
      <c r="QVN85"/>
      <c r="QVO85"/>
      <c r="QVP85"/>
      <c r="QVQ85"/>
      <c r="QVR85"/>
      <c r="QVS85"/>
      <c r="QVT85"/>
      <c r="QVU85"/>
      <c r="QVV85"/>
      <c r="QVW85"/>
      <c r="QVX85"/>
      <c r="QVY85"/>
      <c r="QVZ85"/>
      <c r="QWA85"/>
      <c r="QWB85"/>
      <c r="QWC85"/>
      <c r="QWD85"/>
      <c r="QWE85"/>
      <c r="QWF85"/>
      <c r="QWG85"/>
      <c r="QWH85"/>
      <c r="QWI85"/>
      <c r="QWJ85"/>
      <c r="QWK85"/>
      <c r="QWL85"/>
      <c r="QWM85"/>
      <c r="QWN85"/>
      <c r="QWO85"/>
      <c r="QWP85"/>
      <c r="QWQ85"/>
      <c r="QWR85"/>
      <c r="QWS85"/>
      <c r="QWT85"/>
      <c r="QWU85"/>
      <c r="QWV85"/>
      <c r="QWW85"/>
      <c r="QWX85"/>
      <c r="QWY85"/>
      <c r="QWZ85"/>
      <c r="QXA85"/>
      <c r="QXB85"/>
      <c r="QXC85"/>
      <c r="QXD85"/>
      <c r="QXE85"/>
      <c r="QXF85"/>
      <c r="QXG85"/>
      <c r="QXH85"/>
      <c r="QXI85"/>
      <c r="QXJ85"/>
      <c r="QXK85"/>
      <c r="QXL85"/>
      <c r="QXM85"/>
      <c r="QXN85"/>
      <c r="QXO85"/>
      <c r="QXP85"/>
      <c r="QXQ85"/>
      <c r="QXR85"/>
      <c r="QXS85"/>
      <c r="QXT85"/>
      <c r="QXU85"/>
      <c r="QXV85"/>
      <c r="QXW85"/>
      <c r="QXX85"/>
      <c r="QXY85"/>
      <c r="QXZ85"/>
      <c r="QYA85"/>
      <c r="QYB85"/>
      <c r="QYC85"/>
      <c r="QYD85"/>
      <c r="QYE85"/>
      <c r="QYF85"/>
      <c r="QYG85"/>
      <c r="QYH85"/>
      <c r="QYI85"/>
      <c r="QYJ85"/>
      <c r="QYK85"/>
      <c r="QYL85"/>
      <c r="QYM85"/>
      <c r="QYN85"/>
      <c r="QYO85"/>
      <c r="QYP85"/>
      <c r="QYQ85"/>
      <c r="QYR85"/>
      <c r="QYS85"/>
      <c r="QYT85"/>
      <c r="QYU85"/>
      <c r="QYV85"/>
      <c r="QYW85"/>
      <c r="QYX85"/>
      <c r="QYY85"/>
      <c r="QYZ85"/>
      <c r="QZA85"/>
      <c r="QZB85"/>
      <c r="QZC85"/>
      <c r="QZD85"/>
      <c r="QZE85"/>
      <c r="QZF85"/>
      <c r="QZG85"/>
      <c r="QZH85"/>
      <c r="QZI85"/>
      <c r="QZJ85"/>
      <c r="QZK85"/>
      <c r="QZL85"/>
      <c r="QZM85"/>
      <c r="QZN85"/>
      <c r="QZO85"/>
      <c r="QZP85"/>
      <c r="QZQ85"/>
      <c r="QZR85"/>
      <c r="QZS85"/>
      <c r="QZT85"/>
      <c r="QZU85"/>
      <c r="QZV85"/>
      <c r="QZW85"/>
      <c r="QZX85"/>
      <c r="QZY85"/>
      <c r="QZZ85"/>
      <c r="RAA85"/>
      <c r="RAB85"/>
      <c r="RAC85"/>
      <c r="RAD85"/>
      <c r="RAE85"/>
      <c r="RAF85"/>
      <c r="RAG85"/>
      <c r="RAH85"/>
      <c r="RAI85"/>
      <c r="RAJ85"/>
      <c r="RAK85"/>
      <c r="RAL85"/>
      <c r="RAM85"/>
      <c r="RAN85"/>
      <c r="RAO85"/>
      <c r="RAP85"/>
      <c r="RAQ85"/>
      <c r="RAR85"/>
      <c r="RAS85"/>
      <c r="RAT85"/>
      <c r="RAU85"/>
      <c r="RAV85"/>
      <c r="RAW85"/>
      <c r="RAX85"/>
      <c r="RAY85"/>
      <c r="RAZ85"/>
      <c r="RBA85"/>
      <c r="RBB85"/>
      <c r="RBC85"/>
      <c r="RBD85"/>
      <c r="RBE85"/>
      <c r="RBF85"/>
      <c r="RBG85"/>
      <c r="RBH85"/>
      <c r="RBI85"/>
      <c r="RBJ85"/>
      <c r="RBK85"/>
      <c r="RBL85"/>
      <c r="RBM85"/>
      <c r="RBN85"/>
      <c r="RBO85"/>
      <c r="RBP85"/>
      <c r="RBQ85"/>
      <c r="RBR85"/>
      <c r="RBS85"/>
      <c r="RBT85"/>
      <c r="RBU85"/>
      <c r="RBV85"/>
      <c r="RBW85"/>
      <c r="RBX85"/>
      <c r="RBY85"/>
      <c r="RBZ85"/>
      <c r="RCA85"/>
      <c r="RCB85"/>
      <c r="RCC85"/>
      <c r="RCD85"/>
      <c r="RCE85"/>
      <c r="RCF85"/>
      <c r="RCG85"/>
      <c r="RCH85"/>
      <c r="RCI85"/>
      <c r="RCJ85"/>
      <c r="RCK85"/>
      <c r="RCL85"/>
      <c r="RCM85"/>
      <c r="RCN85"/>
      <c r="RCO85"/>
      <c r="RCP85"/>
      <c r="RCQ85"/>
      <c r="RCR85"/>
      <c r="RCS85"/>
      <c r="RCT85"/>
      <c r="RCU85"/>
      <c r="RCV85"/>
      <c r="RCW85"/>
      <c r="RCX85"/>
      <c r="RCY85"/>
      <c r="RCZ85"/>
      <c r="RDA85"/>
      <c r="RDB85"/>
      <c r="RDC85"/>
      <c r="RDD85"/>
      <c r="RDE85"/>
      <c r="RDF85"/>
      <c r="RDG85"/>
      <c r="RDH85"/>
      <c r="RDI85"/>
      <c r="RDJ85"/>
      <c r="RDK85"/>
      <c r="RDL85"/>
      <c r="RDM85"/>
      <c r="RDN85"/>
      <c r="RDO85"/>
      <c r="RDP85"/>
      <c r="RDQ85"/>
      <c r="RDR85"/>
      <c r="RDS85"/>
      <c r="RDT85"/>
      <c r="RDU85"/>
      <c r="RDV85"/>
      <c r="RDW85"/>
      <c r="RDX85"/>
      <c r="RDY85"/>
      <c r="RDZ85"/>
      <c r="REA85"/>
      <c r="REB85"/>
      <c r="REC85"/>
      <c r="RED85"/>
      <c r="REE85"/>
      <c r="REF85"/>
      <c r="REG85"/>
      <c r="REH85"/>
      <c r="REI85"/>
      <c r="REJ85"/>
      <c r="REK85"/>
      <c r="REL85"/>
      <c r="REM85"/>
      <c r="REN85"/>
      <c r="REO85"/>
      <c r="REP85"/>
      <c r="REQ85"/>
      <c r="RER85"/>
      <c r="RES85"/>
      <c r="RET85"/>
      <c r="REU85"/>
      <c r="REV85"/>
      <c r="REW85"/>
      <c r="REX85"/>
      <c r="REY85"/>
      <c r="REZ85"/>
      <c r="RFA85"/>
      <c r="RFB85"/>
      <c r="RFC85"/>
      <c r="RFD85"/>
      <c r="RFE85"/>
      <c r="RFF85"/>
      <c r="RFG85"/>
      <c r="RFH85"/>
      <c r="RFI85"/>
      <c r="RFJ85"/>
      <c r="RFK85"/>
      <c r="RFL85"/>
      <c r="RFM85"/>
      <c r="RFN85"/>
      <c r="RFO85"/>
      <c r="RFP85"/>
      <c r="RFQ85"/>
      <c r="RFR85"/>
      <c r="RFS85"/>
      <c r="RFT85"/>
      <c r="RFU85"/>
      <c r="RFV85"/>
      <c r="RFW85"/>
      <c r="RFX85"/>
      <c r="RFY85"/>
      <c r="RFZ85"/>
      <c r="RGA85"/>
      <c r="RGB85"/>
      <c r="RGC85"/>
      <c r="RGD85"/>
      <c r="RGE85"/>
      <c r="RGF85"/>
      <c r="RGG85"/>
      <c r="RGH85"/>
      <c r="RGI85"/>
      <c r="RGJ85"/>
      <c r="RGK85"/>
      <c r="RGL85"/>
      <c r="RGM85"/>
      <c r="RGN85"/>
      <c r="RGO85"/>
      <c r="RGP85"/>
      <c r="RGQ85"/>
      <c r="RGR85"/>
      <c r="RGS85"/>
      <c r="RGT85"/>
      <c r="RGU85"/>
      <c r="RGV85"/>
      <c r="RGW85"/>
      <c r="RGX85"/>
      <c r="RGY85"/>
      <c r="RGZ85"/>
      <c r="RHA85"/>
      <c r="RHB85"/>
      <c r="RHC85"/>
      <c r="RHD85"/>
      <c r="RHE85"/>
      <c r="RHF85"/>
      <c r="RHG85"/>
      <c r="RHH85"/>
      <c r="RHI85"/>
      <c r="RHJ85"/>
      <c r="RHK85"/>
      <c r="RHL85"/>
      <c r="RHM85"/>
      <c r="RHN85"/>
      <c r="RHO85"/>
      <c r="RHP85"/>
      <c r="RHQ85"/>
      <c r="RHR85"/>
      <c r="RHS85"/>
      <c r="RHT85"/>
      <c r="RHU85"/>
      <c r="RHV85"/>
      <c r="RHW85"/>
      <c r="RHX85"/>
      <c r="RHY85"/>
      <c r="RHZ85"/>
      <c r="RIA85"/>
      <c r="RIB85"/>
      <c r="RIC85"/>
      <c r="RID85"/>
      <c r="RIE85"/>
      <c r="RIF85"/>
      <c r="RIG85"/>
      <c r="RIH85"/>
      <c r="RII85"/>
      <c r="RIJ85"/>
      <c r="RIK85"/>
      <c r="RIL85"/>
      <c r="RIM85"/>
      <c r="RIN85"/>
      <c r="RIO85"/>
      <c r="RIP85"/>
      <c r="RIQ85"/>
      <c r="RIR85"/>
      <c r="RIS85"/>
      <c r="RIT85"/>
      <c r="RIU85"/>
      <c r="RIV85"/>
      <c r="RIW85"/>
      <c r="RIX85"/>
      <c r="RIY85"/>
      <c r="RIZ85"/>
      <c r="RJA85"/>
      <c r="RJB85"/>
      <c r="RJC85"/>
      <c r="RJD85"/>
      <c r="RJE85"/>
      <c r="RJF85"/>
      <c r="RJG85"/>
      <c r="RJH85"/>
      <c r="RJI85"/>
      <c r="RJJ85"/>
      <c r="RJK85"/>
      <c r="RJL85"/>
      <c r="RJM85"/>
      <c r="RJN85"/>
      <c r="RJO85"/>
      <c r="RJP85"/>
      <c r="RJQ85"/>
      <c r="RJR85"/>
      <c r="RJS85"/>
      <c r="RJT85"/>
      <c r="RJU85"/>
      <c r="RJV85"/>
      <c r="RJW85"/>
      <c r="RJX85"/>
      <c r="RJY85"/>
      <c r="RJZ85"/>
      <c r="RKA85"/>
      <c r="RKB85"/>
      <c r="RKC85"/>
      <c r="RKD85"/>
      <c r="RKE85"/>
      <c r="RKF85"/>
      <c r="RKG85"/>
      <c r="RKH85"/>
      <c r="RKI85"/>
      <c r="RKJ85"/>
      <c r="RKK85"/>
      <c r="RKL85"/>
      <c r="RKM85"/>
      <c r="RKN85"/>
      <c r="RKO85"/>
      <c r="RKP85"/>
      <c r="RKQ85"/>
      <c r="RKR85"/>
      <c r="RKS85"/>
      <c r="RKT85"/>
      <c r="RKU85"/>
      <c r="RKV85"/>
      <c r="RKW85"/>
      <c r="RKX85"/>
      <c r="RKY85"/>
      <c r="RKZ85"/>
      <c r="RLA85"/>
      <c r="RLB85"/>
      <c r="RLC85"/>
      <c r="RLD85"/>
      <c r="RLE85"/>
      <c r="RLF85"/>
      <c r="RLG85"/>
      <c r="RLH85"/>
      <c r="RLI85"/>
      <c r="RLJ85"/>
      <c r="RLK85"/>
      <c r="RLL85"/>
      <c r="RLM85"/>
      <c r="RLN85"/>
      <c r="RLO85"/>
      <c r="RLP85"/>
      <c r="RLQ85"/>
      <c r="RLR85"/>
      <c r="RLS85"/>
      <c r="RLT85"/>
      <c r="RLU85"/>
      <c r="RLV85"/>
      <c r="RLW85"/>
      <c r="RLX85"/>
      <c r="RLY85"/>
      <c r="RLZ85"/>
      <c r="RMA85"/>
      <c r="RMB85"/>
      <c r="RMC85"/>
      <c r="RMD85"/>
      <c r="RME85"/>
      <c r="RMF85"/>
      <c r="RMG85"/>
      <c r="RMH85"/>
      <c r="RMI85"/>
      <c r="RMJ85"/>
      <c r="RMK85"/>
      <c r="RML85"/>
      <c r="RMM85"/>
      <c r="RMN85"/>
      <c r="RMO85"/>
      <c r="RMP85"/>
      <c r="RMQ85"/>
      <c r="RMR85"/>
      <c r="RMS85"/>
      <c r="RMT85"/>
      <c r="RMU85"/>
      <c r="RMV85"/>
      <c r="RMW85"/>
      <c r="RMX85"/>
      <c r="RMY85"/>
      <c r="RMZ85"/>
      <c r="RNA85"/>
      <c r="RNB85"/>
      <c r="RNC85"/>
      <c r="RND85"/>
      <c r="RNE85"/>
      <c r="RNF85"/>
      <c r="RNG85"/>
      <c r="RNH85"/>
      <c r="RNI85"/>
      <c r="RNJ85"/>
      <c r="RNK85"/>
      <c r="RNL85"/>
      <c r="RNM85"/>
      <c r="RNN85"/>
      <c r="RNO85"/>
      <c r="RNP85"/>
      <c r="RNQ85"/>
      <c r="RNR85"/>
      <c r="RNS85"/>
      <c r="RNT85"/>
      <c r="RNU85"/>
      <c r="RNV85"/>
      <c r="RNW85"/>
      <c r="RNX85"/>
      <c r="RNY85"/>
      <c r="RNZ85"/>
      <c r="ROA85"/>
      <c r="ROB85"/>
      <c r="ROC85"/>
      <c r="ROD85"/>
      <c r="ROE85"/>
      <c r="ROF85"/>
      <c r="ROG85"/>
      <c r="ROH85"/>
      <c r="ROI85"/>
      <c r="ROJ85"/>
      <c r="ROK85"/>
      <c r="ROL85"/>
      <c r="ROM85"/>
      <c r="RON85"/>
      <c r="ROO85"/>
      <c r="ROP85"/>
      <c r="ROQ85"/>
      <c r="ROR85"/>
      <c r="ROS85"/>
      <c r="ROT85"/>
      <c r="ROU85"/>
      <c r="ROV85"/>
      <c r="ROW85"/>
      <c r="ROX85"/>
      <c r="ROY85"/>
      <c r="ROZ85"/>
      <c r="RPA85"/>
      <c r="RPB85"/>
      <c r="RPC85"/>
      <c r="RPD85"/>
      <c r="RPE85"/>
      <c r="RPF85"/>
      <c r="RPG85"/>
      <c r="RPH85"/>
      <c r="RPI85"/>
      <c r="RPJ85"/>
      <c r="RPK85"/>
      <c r="RPL85"/>
      <c r="RPM85"/>
      <c r="RPN85"/>
      <c r="RPO85"/>
      <c r="RPP85"/>
      <c r="RPQ85"/>
      <c r="RPR85"/>
      <c r="RPS85"/>
      <c r="RPT85"/>
      <c r="RPU85"/>
      <c r="RPV85"/>
      <c r="RPW85"/>
      <c r="RPX85"/>
      <c r="RPY85"/>
      <c r="RPZ85"/>
      <c r="RQA85"/>
      <c r="RQB85"/>
      <c r="RQC85"/>
      <c r="RQD85"/>
      <c r="RQE85"/>
      <c r="RQF85"/>
      <c r="RQG85"/>
      <c r="RQH85"/>
      <c r="RQI85"/>
      <c r="RQJ85"/>
      <c r="RQK85"/>
      <c r="RQL85"/>
      <c r="RQM85"/>
      <c r="RQN85"/>
      <c r="RQO85"/>
      <c r="RQP85"/>
      <c r="RQQ85"/>
      <c r="RQR85"/>
      <c r="RQS85"/>
      <c r="RQT85"/>
      <c r="RQU85"/>
      <c r="RQV85"/>
      <c r="RQW85"/>
      <c r="RQX85"/>
      <c r="RQY85"/>
      <c r="RQZ85"/>
      <c r="RRA85"/>
      <c r="RRB85"/>
      <c r="RRC85"/>
      <c r="RRD85"/>
      <c r="RRE85"/>
      <c r="RRF85"/>
      <c r="RRG85"/>
      <c r="RRH85"/>
      <c r="RRI85"/>
      <c r="RRJ85"/>
      <c r="RRK85"/>
      <c r="RRL85"/>
      <c r="RRM85"/>
      <c r="RRN85"/>
      <c r="RRO85"/>
      <c r="RRP85"/>
      <c r="RRQ85"/>
      <c r="RRR85"/>
      <c r="RRS85"/>
      <c r="RRT85"/>
      <c r="RRU85"/>
      <c r="RRV85"/>
      <c r="RRW85"/>
      <c r="RRX85"/>
      <c r="RRY85"/>
      <c r="RRZ85"/>
      <c r="RSA85"/>
      <c r="RSB85"/>
      <c r="RSC85"/>
      <c r="RSD85"/>
      <c r="RSE85"/>
      <c r="RSF85"/>
      <c r="RSG85"/>
      <c r="RSH85"/>
      <c r="RSI85"/>
      <c r="RSJ85"/>
      <c r="RSK85"/>
      <c r="RSL85"/>
      <c r="RSM85"/>
      <c r="RSN85"/>
      <c r="RSO85"/>
      <c r="RSP85"/>
      <c r="RSQ85"/>
      <c r="RSR85"/>
      <c r="RSS85"/>
      <c r="RST85"/>
      <c r="RSU85"/>
      <c r="RSV85"/>
      <c r="RSW85"/>
      <c r="RSX85"/>
      <c r="RSY85"/>
      <c r="RSZ85"/>
      <c r="RTA85"/>
      <c r="RTB85"/>
      <c r="RTC85"/>
      <c r="RTD85"/>
      <c r="RTE85"/>
      <c r="RTF85"/>
      <c r="RTG85"/>
      <c r="RTH85"/>
      <c r="RTI85"/>
      <c r="RTJ85"/>
      <c r="RTK85"/>
      <c r="RTL85"/>
      <c r="RTM85"/>
      <c r="RTN85"/>
      <c r="RTO85"/>
      <c r="RTP85"/>
      <c r="RTQ85"/>
      <c r="RTR85"/>
      <c r="RTS85"/>
      <c r="RTT85"/>
      <c r="RTU85"/>
      <c r="RTV85"/>
      <c r="RTW85"/>
      <c r="RTX85"/>
      <c r="RTY85"/>
      <c r="RTZ85"/>
      <c r="RUA85"/>
      <c r="RUB85"/>
      <c r="RUC85"/>
      <c r="RUD85"/>
      <c r="RUE85"/>
      <c r="RUF85"/>
      <c r="RUG85"/>
      <c r="RUH85"/>
      <c r="RUI85"/>
      <c r="RUJ85"/>
      <c r="RUK85"/>
      <c r="RUL85"/>
      <c r="RUM85"/>
      <c r="RUN85"/>
      <c r="RUO85"/>
      <c r="RUP85"/>
      <c r="RUQ85"/>
      <c r="RUR85"/>
      <c r="RUS85"/>
      <c r="RUT85"/>
      <c r="RUU85"/>
      <c r="RUV85"/>
      <c r="RUW85"/>
      <c r="RUX85"/>
      <c r="RUY85"/>
      <c r="RUZ85"/>
      <c r="RVA85"/>
      <c r="RVB85"/>
      <c r="RVC85"/>
      <c r="RVD85"/>
      <c r="RVE85"/>
      <c r="RVF85"/>
      <c r="RVG85"/>
      <c r="RVH85"/>
      <c r="RVI85"/>
      <c r="RVJ85"/>
      <c r="RVK85"/>
      <c r="RVL85"/>
      <c r="RVM85"/>
      <c r="RVN85"/>
      <c r="RVO85"/>
      <c r="RVP85"/>
      <c r="RVQ85"/>
      <c r="RVR85"/>
      <c r="RVS85"/>
      <c r="RVT85"/>
      <c r="RVU85"/>
      <c r="RVV85"/>
      <c r="RVW85"/>
      <c r="RVX85"/>
      <c r="RVY85"/>
      <c r="RVZ85"/>
      <c r="RWA85"/>
      <c r="RWB85"/>
      <c r="RWC85"/>
      <c r="RWD85"/>
      <c r="RWE85"/>
      <c r="RWF85"/>
      <c r="RWG85"/>
      <c r="RWH85"/>
      <c r="RWI85"/>
      <c r="RWJ85"/>
      <c r="RWK85"/>
      <c r="RWL85"/>
      <c r="RWM85"/>
      <c r="RWN85"/>
      <c r="RWO85"/>
      <c r="RWP85"/>
      <c r="RWQ85"/>
      <c r="RWR85"/>
      <c r="RWS85"/>
      <c r="RWT85"/>
      <c r="RWU85"/>
      <c r="RWV85"/>
      <c r="RWW85"/>
      <c r="RWX85"/>
      <c r="RWY85"/>
      <c r="RWZ85"/>
      <c r="RXA85"/>
      <c r="RXB85"/>
      <c r="RXC85"/>
      <c r="RXD85"/>
      <c r="RXE85"/>
      <c r="RXF85"/>
      <c r="RXG85"/>
      <c r="RXH85"/>
      <c r="RXI85"/>
      <c r="RXJ85"/>
      <c r="RXK85"/>
      <c r="RXL85"/>
      <c r="RXM85"/>
      <c r="RXN85"/>
      <c r="RXO85"/>
      <c r="RXP85"/>
      <c r="RXQ85"/>
      <c r="RXR85"/>
      <c r="RXS85"/>
      <c r="RXT85"/>
      <c r="RXU85"/>
      <c r="RXV85"/>
      <c r="RXW85"/>
      <c r="RXX85"/>
      <c r="RXY85"/>
      <c r="RXZ85"/>
      <c r="RYA85"/>
      <c r="RYB85"/>
      <c r="RYC85"/>
      <c r="RYD85"/>
      <c r="RYE85"/>
      <c r="RYF85"/>
      <c r="RYG85"/>
      <c r="RYH85"/>
      <c r="RYI85"/>
      <c r="RYJ85"/>
      <c r="RYK85"/>
      <c r="RYL85"/>
      <c r="RYM85"/>
      <c r="RYN85"/>
      <c r="RYO85"/>
      <c r="RYP85"/>
      <c r="RYQ85"/>
      <c r="RYR85"/>
      <c r="RYS85"/>
      <c r="RYT85"/>
      <c r="RYU85"/>
      <c r="RYV85"/>
      <c r="RYW85"/>
      <c r="RYX85"/>
      <c r="RYY85"/>
      <c r="RYZ85"/>
      <c r="RZA85"/>
      <c r="RZB85"/>
      <c r="RZC85"/>
      <c r="RZD85"/>
      <c r="RZE85"/>
      <c r="RZF85"/>
      <c r="RZG85"/>
      <c r="RZH85"/>
      <c r="RZI85"/>
      <c r="RZJ85"/>
      <c r="RZK85"/>
      <c r="RZL85"/>
      <c r="RZM85"/>
      <c r="RZN85"/>
      <c r="RZO85"/>
      <c r="RZP85"/>
      <c r="RZQ85"/>
      <c r="RZR85"/>
      <c r="RZS85"/>
      <c r="RZT85"/>
      <c r="RZU85"/>
      <c r="RZV85"/>
      <c r="RZW85"/>
      <c r="RZX85"/>
      <c r="RZY85"/>
      <c r="RZZ85"/>
      <c r="SAA85"/>
      <c r="SAB85"/>
      <c r="SAC85"/>
      <c r="SAD85"/>
      <c r="SAE85"/>
      <c r="SAF85"/>
      <c r="SAG85"/>
      <c r="SAH85"/>
      <c r="SAI85"/>
      <c r="SAJ85"/>
      <c r="SAK85"/>
      <c r="SAL85"/>
      <c r="SAM85"/>
      <c r="SAN85"/>
      <c r="SAO85"/>
      <c r="SAP85"/>
      <c r="SAQ85"/>
      <c r="SAR85"/>
      <c r="SAS85"/>
      <c r="SAT85"/>
      <c r="SAU85"/>
      <c r="SAV85"/>
      <c r="SAW85"/>
      <c r="SAX85"/>
      <c r="SAY85"/>
      <c r="SAZ85"/>
      <c r="SBA85"/>
      <c r="SBB85"/>
      <c r="SBC85"/>
      <c r="SBD85"/>
      <c r="SBE85"/>
      <c r="SBF85"/>
      <c r="SBG85"/>
      <c r="SBH85"/>
      <c r="SBI85"/>
      <c r="SBJ85"/>
      <c r="SBK85"/>
      <c r="SBL85"/>
      <c r="SBM85"/>
      <c r="SBN85"/>
      <c r="SBO85"/>
      <c r="SBP85"/>
      <c r="SBQ85"/>
      <c r="SBR85"/>
      <c r="SBS85"/>
      <c r="SBT85"/>
      <c r="SBU85"/>
      <c r="SBV85"/>
      <c r="SBW85"/>
      <c r="SBX85"/>
      <c r="SBY85"/>
      <c r="SBZ85"/>
      <c r="SCA85"/>
      <c r="SCB85"/>
      <c r="SCC85"/>
      <c r="SCD85"/>
      <c r="SCE85"/>
      <c r="SCF85"/>
      <c r="SCG85"/>
      <c r="SCH85"/>
      <c r="SCI85"/>
      <c r="SCJ85"/>
      <c r="SCK85"/>
      <c r="SCL85"/>
      <c r="SCM85"/>
      <c r="SCN85"/>
      <c r="SCO85"/>
      <c r="SCP85"/>
      <c r="SCQ85"/>
      <c r="SCR85"/>
      <c r="SCS85"/>
      <c r="SCT85"/>
      <c r="SCU85"/>
      <c r="SCV85"/>
      <c r="SCW85"/>
      <c r="SCX85"/>
      <c r="SCY85"/>
      <c r="SCZ85"/>
      <c r="SDA85"/>
      <c r="SDB85"/>
      <c r="SDC85"/>
      <c r="SDD85"/>
      <c r="SDE85"/>
      <c r="SDF85"/>
      <c r="SDG85"/>
      <c r="SDH85"/>
      <c r="SDI85"/>
      <c r="SDJ85"/>
      <c r="SDK85"/>
      <c r="SDL85"/>
      <c r="SDM85"/>
      <c r="SDN85"/>
      <c r="SDO85"/>
      <c r="SDP85"/>
      <c r="SDQ85"/>
      <c r="SDR85"/>
      <c r="SDS85"/>
      <c r="SDT85"/>
      <c r="SDU85"/>
      <c r="SDV85"/>
      <c r="SDW85"/>
      <c r="SDX85"/>
      <c r="SDY85"/>
      <c r="SDZ85"/>
      <c r="SEA85"/>
      <c r="SEB85"/>
      <c r="SEC85"/>
      <c r="SED85"/>
      <c r="SEE85"/>
      <c r="SEF85"/>
      <c r="SEG85"/>
      <c r="SEH85"/>
      <c r="SEI85"/>
      <c r="SEJ85"/>
      <c r="SEK85"/>
      <c r="SEL85"/>
      <c r="SEM85"/>
      <c r="SEN85"/>
      <c r="SEO85"/>
      <c r="SEP85"/>
      <c r="SEQ85"/>
      <c r="SER85"/>
      <c r="SES85"/>
      <c r="SET85"/>
      <c r="SEU85"/>
      <c r="SEV85"/>
      <c r="SEW85"/>
      <c r="SEX85"/>
      <c r="SEY85"/>
      <c r="SEZ85"/>
      <c r="SFA85"/>
      <c r="SFB85"/>
      <c r="SFC85"/>
      <c r="SFD85"/>
      <c r="SFE85"/>
      <c r="SFF85"/>
      <c r="SFG85"/>
      <c r="SFH85"/>
      <c r="SFI85"/>
      <c r="SFJ85"/>
      <c r="SFK85"/>
      <c r="SFL85"/>
      <c r="SFM85"/>
      <c r="SFN85"/>
      <c r="SFO85"/>
      <c r="SFP85"/>
      <c r="SFQ85"/>
      <c r="SFR85"/>
      <c r="SFS85"/>
      <c r="SFT85"/>
      <c r="SFU85"/>
      <c r="SFV85"/>
      <c r="SFW85"/>
      <c r="SFX85"/>
      <c r="SFY85"/>
      <c r="SFZ85"/>
      <c r="SGA85"/>
      <c r="SGB85"/>
      <c r="SGC85"/>
      <c r="SGD85"/>
      <c r="SGE85"/>
      <c r="SGF85"/>
      <c r="SGG85"/>
      <c r="SGH85"/>
      <c r="SGI85"/>
      <c r="SGJ85"/>
      <c r="SGK85"/>
      <c r="SGL85"/>
      <c r="SGM85"/>
      <c r="SGN85"/>
      <c r="SGO85"/>
      <c r="SGP85"/>
      <c r="SGQ85"/>
      <c r="SGR85"/>
      <c r="SGS85"/>
      <c r="SGT85"/>
      <c r="SGU85"/>
      <c r="SGV85"/>
      <c r="SGW85"/>
      <c r="SGX85"/>
      <c r="SGY85"/>
      <c r="SGZ85"/>
      <c r="SHA85"/>
      <c r="SHB85"/>
      <c r="SHC85"/>
      <c r="SHD85"/>
      <c r="SHE85"/>
      <c r="SHF85"/>
      <c r="SHG85"/>
      <c r="SHH85"/>
      <c r="SHI85"/>
      <c r="SHJ85"/>
      <c r="SHK85"/>
      <c r="SHL85"/>
      <c r="SHM85"/>
      <c r="SHN85"/>
      <c r="SHO85"/>
      <c r="SHP85"/>
      <c r="SHQ85"/>
      <c r="SHR85"/>
      <c r="SHS85"/>
      <c r="SHT85"/>
      <c r="SHU85"/>
      <c r="SHV85"/>
      <c r="SHW85"/>
      <c r="SHX85"/>
      <c r="SHY85"/>
      <c r="SHZ85"/>
      <c r="SIA85"/>
      <c r="SIB85"/>
      <c r="SIC85"/>
      <c r="SID85"/>
      <c r="SIE85"/>
      <c r="SIF85"/>
      <c r="SIG85"/>
      <c r="SIH85"/>
      <c r="SII85"/>
      <c r="SIJ85"/>
      <c r="SIK85"/>
      <c r="SIL85"/>
      <c r="SIM85"/>
      <c r="SIN85"/>
      <c r="SIO85"/>
      <c r="SIP85"/>
      <c r="SIQ85"/>
      <c r="SIR85"/>
      <c r="SIS85"/>
      <c r="SIT85"/>
      <c r="SIU85"/>
      <c r="SIV85"/>
      <c r="SIW85"/>
      <c r="SIX85"/>
      <c r="SIY85"/>
      <c r="SIZ85"/>
      <c r="SJA85"/>
      <c r="SJB85"/>
      <c r="SJC85"/>
      <c r="SJD85"/>
      <c r="SJE85"/>
      <c r="SJF85"/>
      <c r="SJG85"/>
      <c r="SJH85"/>
      <c r="SJI85"/>
      <c r="SJJ85"/>
      <c r="SJK85"/>
      <c r="SJL85"/>
      <c r="SJM85"/>
      <c r="SJN85"/>
      <c r="SJO85"/>
      <c r="SJP85"/>
      <c r="SJQ85"/>
      <c r="SJR85"/>
      <c r="SJS85"/>
      <c r="SJT85"/>
      <c r="SJU85"/>
      <c r="SJV85"/>
      <c r="SJW85"/>
      <c r="SJX85"/>
      <c r="SJY85"/>
      <c r="SJZ85"/>
      <c r="SKA85"/>
      <c r="SKB85"/>
      <c r="SKC85"/>
      <c r="SKD85"/>
      <c r="SKE85"/>
      <c r="SKF85"/>
      <c r="SKG85"/>
      <c r="SKH85"/>
      <c r="SKI85"/>
      <c r="SKJ85"/>
      <c r="SKK85"/>
      <c r="SKL85"/>
      <c r="SKM85"/>
      <c r="SKN85"/>
      <c r="SKO85"/>
      <c r="SKP85"/>
      <c r="SKQ85"/>
      <c r="SKR85"/>
      <c r="SKS85"/>
      <c r="SKT85"/>
      <c r="SKU85"/>
      <c r="SKV85"/>
      <c r="SKW85"/>
      <c r="SKX85"/>
      <c r="SKY85"/>
      <c r="SKZ85"/>
      <c r="SLA85"/>
      <c r="SLB85"/>
      <c r="SLC85"/>
      <c r="SLD85"/>
      <c r="SLE85"/>
      <c r="SLF85"/>
      <c r="SLG85"/>
      <c r="SLH85"/>
      <c r="SLI85"/>
      <c r="SLJ85"/>
      <c r="SLK85"/>
      <c r="SLL85"/>
      <c r="SLM85"/>
      <c r="SLN85"/>
      <c r="SLO85"/>
      <c r="SLP85"/>
      <c r="SLQ85"/>
      <c r="SLR85"/>
      <c r="SLS85"/>
      <c r="SLT85"/>
      <c r="SLU85"/>
      <c r="SLV85"/>
      <c r="SLW85"/>
      <c r="SLX85"/>
      <c r="SLY85"/>
      <c r="SLZ85"/>
      <c r="SMA85"/>
      <c r="SMB85"/>
      <c r="SMC85"/>
      <c r="SMD85"/>
      <c r="SME85"/>
      <c r="SMF85"/>
      <c r="SMG85"/>
      <c r="SMH85"/>
      <c r="SMI85"/>
      <c r="SMJ85"/>
      <c r="SMK85"/>
      <c r="SML85"/>
      <c r="SMM85"/>
      <c r="SMN85"/>
      <c r="SMO85"/>
      <c r="SMP85"/>
      <c r="SMQ85"/>
      <c r="SMR85"/>
      <c r="SMS85"/>
      <c r="SMT85"/>
      <c r="SMU85"/>
      <c r="SMV85"/>
      <c r="SMW85"/>
      <c r="SMX85"/>
      <c r="SMY85"/>
      <c r="SMZ85"/>
      <c r="SNA85"/>
      <c r="SNB85"/>
      <c r="SNC85"/>
      <c r="SND85"/>
      <c r="SNE85"/>
      <c r="SNF85"/>
      <c r="SNG85"/>
      <c r="SNH85"/>
      <c r="SNI85"/>
      <c r="SNJ85"/>
      <c r="SNK85"/>
      <c r="SNL85"/>
      <c r="SNM85"/>
      <c r="SNN85"/>
      <c r="SNO85"/>
      <c r="SNP85"/>
      <c r="SNQ85"/>
      <c r="SNR85"/>
      <c r="SNS85"/>
      <c r="SNT85"/>
      <c r="SNU85"/>
      <c r="SNV85"/>
      <c r="SNW85"/>
      <c r="SNX85"/>
      <c r="SNY85"/>
      <c r="SNZ85"/>
      <c r="SOA85"/>
      <c r="SOB85"/>
      <c r="SOC85"/>
      <c r="SOD85"/>
      <c r="SOE85"/>
      <c r="SOF85"/>
      <c r="SOG85"/>
      <c r="SOH85"/>
      <c r="SOI85"/>
      <c r="SOJ85"/>
      <c r="SOK85"/>
      <c r="SOL85"/>
      <c r="SOM85"/>
      <c r="SON85"/>
      <c r="SOO85"/>
      <c r="SOP85"/>
      <c r="SOQ85"/>
      <c r="SOR85"/>
      <c r="SOS85"/>
      <c r="SOT85"/>
      <c r="SOU85"/>
      <c r="SOV85"/>
      <c r="SOW85"/>
      <c r="SOX85"/>
      <c r="SOY85"/>
      <c r="SOZ85"/>
      <c r="SPA85"/>
      <c r="SPB85"/>
      <c r="SPC85"/>
      <c r="SPD85"/>
      <c r="SPE85"/>
      <c r="SPF85"/>
      <c r="SPG85"/>
      <c r="SPH85"/>
      <c r="SPI85"/>
      <c r="SPJ85"/>
      <c r="SPK85"/>
      <c r="SPL85"/>
      <c r="SPM85"/>
      <c r="SPN85"/>
      <c r="SPO85"/>
      <c r="SPP85"/>
      <c r="SPQ85"/>
      <c r="SPR85"/>
      <c r="SPS85"/>
      <c r="SPT85"/>
      <c r="SPU85"/>
      <c r="SPV85"/>
      <c r="SPW85"/>
      <c r="SPX85"/>
      <c r="SPY85"/>
      <c r="SPZ85"/>
      <c r="SQA85"/>
      <c r="SQB85"/>
      <c r="SQC85"/>
      <c r="SQD85"/>
      <c r="SQE85"/>
      <c r="SQF85"/>
      <c r="SQG85"/>
      <c r="SQH85"/>
      <c r="SQI85"/>
      <c r="SQJ85"/>
      <c r="SQK85"/>
      <c r="SQL85"/>
      <c r="SQM85"/>
      <c r="SQN85"/>
      <c r="SQO85"/>
      <c r="SQP85"/>
      <c r="SQQ85"/>
      <c r="SQR85"/>
      <c r="SQS85"/>
      <c r="SQT85"/>
      <c r="SQU85"/>
      <c r="SQV85"/>
      <c r="SQW85"/>
      <c r="SQX85"/>
      <c r="SQY85"/>
      <c r="SQZ85"/>
      <c r="SRA85"/>
      <c r="SRB85"/>
      <c r="SRC85"/>
      <c r="SRD85"/>
      <c r="SRE85"/>
      <c r="SRF85"/>
      <c r="SRG85"/>
      <c r="SRH85"/>
      <c r="SRI85"/>
      <c r="SRJ85"/>
      <c r="SRK85"/>
      <c r="SRL85"/>
      <c r="SRM85"/>
      <c r="SRN85"/>
      <c r="SRO85"/>
      <c r="SRP85"/>
      <c r="SRQ85"/>
      <c r="SRR85"/>
      <c r="SRS85"/>
      <c r="SRT85"/>
      <c r="SRU85"/>
      <c r="SRV85"/>
      <c r="SRW85"/>
      <c r="SRX85"/>
      <c r="SRY85"/>
      <c r="SRZ85"/>
      <c r="SSA85"/>
      <c r="SSB85"/>
      <c r="SSC85"/>
      <c r="SSD85"/>
      <c r="SSE85"/>
      <c r="SSF85"/>
      <c r="SSG85"/>
      <c r="SSH85"/>
      <c r="SSI85"/>
      <c r="SSJ85"/>
      <c r="SSK85"/>
      <c r="SSL85"/>
      <c r="SSM85"/>
      <c r="SSN85"/>
      <c r="SSO85"/>
      <c r="SSP85"/>
      <c r="SSQ85"/>
      <c r="SSR85"/>
      <c r="SSS85"/>
      <c r="SST85"/>
      <c r="SSU85"/>
      <c r="SSV85"/>
      <c r="SSW85"/>
      <c r="SSX85"/>
      <c r="SSY85"/>
      <c r="SSZ85"/>
      <c r="STA85"/>
      <c r="STB85"/>
      <c r="STC85"/>
      <c r="STD85"/>
      <c r="STE85"/>
      <c r="STF85"/>
      <c r="STG85"/>
      <c r="STH85"/>
      <c r="STI85"/>
      <c r="STJ85"/>
      <c r="STK85"/>
      <c r="STL85"/>
      <c r="STM85"/>
      <c r="STN85"/>
      <c r="STO85"/>
      <c r="STP85"/>
      <c r="STQ85"/>
      <c r="STR85"/>
      <c r="STS85"/>
      <c r="STT85"/>
      <c r="STU85"/>
      <c r="STV85"/>
      <c r="STW85"/>
      <c r="STX85"/>
      <c r="STY85"/>
      <c r="STZ85"/>
      <c r="SUA85"/>
      <c r="SUB85"/>
      <c r="SUC85"/>
      <c r="SUD85"/>
      <c r="SUE85"/>
      <c r="SUF85"/>
      <c r="SUG85"/>
      <c r="SUH85"/>
      <c r="SUI85"/>
      <c r="SUJ85"/>
      <c r="SUK85"/>
      <c r="SUL85"/>
      <c r="SUM85"/>
      <c r="SUN85"/>
      <c r="SUO85"/>
      <c r="SUP85"/>
      <c r="SUQ85"/>
      <c r="SUR85"/>
      <c r="SUS85"/>
      <c r="SUT85"/>
      <c r="SUU85"/>
      <c r="SUV85"/>
      <c r="SUW85"/>
      <c r="SUX85"/>
      <c r="SUY85"/>
      <c r="SUZ85"/>
      <c r="SVA85"/>
      <c r="SVB85"/>
      <c r="SVC85"/>
      <c r="SVD85"/>
      <c r="SVE85"/>
      <c r="SVF85"/>
      <c r="SVG85"/>
      <c r="SVH85"/>
      <c r="SVI85"/>
      <c r="SVJ85"/>
      <c r="SVK85"/>
      <c r="SVL85"/>
      <c r="SVM85"/>
      <c r="SVN85"/>
      <c r="SVO85"/>
      <c r="SVP85"/>
      <c r="SVQ85"/>
      <c r="SVR85"/>
      <c r="SVS85"/>
      <c r="SVT85"/>
      <c r="SVU85"/>
      <c r="SVV85"/>
      <c r="SVW85"/>
      <c r="SVX85"/>
      <c r="SVY85"/>
      <c r="SVZ85"/>
      <c r="SWA85"/>
      <c r="SWB85"/>
      <c r="SWC85"/>
      <c r="SWD85"/>
      <c r="SWE85"/>
      <c r="SWF85"/>
      <c r="SWG85"/>
      <c r="SWH85"/>
      <c r="SWI85"/>
      <c r="SWJ85"/>
      <c r="SWK85"/>
      <c r="SWL85"/>
      <c r="SWM85"/>
      <c r="SWN85"/>
      <c r="SWO85"/>
      <c r="SWP85"/>
      <c r="SWQ85"/>
      <c r="SWR85"/>
      <c r="SWS85"/>
      <c r="SWT85"/>
      <c r="SWU85"/>
      <c r="SWV85"/>
      <c r="SWW85"/>
      <c r="SWX85"/>
      <c r="SWY85"/>
      <c r="SWZ85"/>
      <c r="SXA85"/>
      <c r="SXB85"/>
      <c r="SXC85"/>
      <c r="SXD85"/>
      <c r="SXE85"/>
      <c r="SXF85"/>
      <c r="SXG85"/>
      <c r="SXH85"/>
      <c r="SXI85"/>
      <c r="SXJ85"/>
      <c r="SXK85"/>
      <c r="SXL85"/>
      <c r="SXM85"/>
      <c r="SXN85"/>
      <c r="SXO85"/>
      <c r="SXP85"/>
      <c r="SXQ85"/>
      <c r="SXR85"/>
      <c r="SXS85"/>
      <c r="SXT85"/>
      <c r="SXU85"/>
      <c r="SXV85"/>
      <c r="SXW85"/>
      <c r="SXX85"/>
      <c r="SXY85"/>
      <c r="SXZ85"/>
      <c r="SYA85"/>
      <c r="SYB85"/>
      <c r="SYC85"/>
      <c r="SYD85"/>
      <c r="SYE85"/>
      <c r="SYF85"/>
      <c r="SYG85"/>
      <c r="SYH85"/>
      <c r="SYI85"/>
      <c r="SYJ85"/>
      <c r="SYK85"/>
      <c r="SYL85"/>
      <c r="SYM85"/>
      <c r="SYN85"/>
      <c r="SYO85"/>
      <c r="SYP85"/>
      <c r="SYQ85"/>
      <c r="SYR85"/>
      <c r="SYS85"/>
      <c r="SYT85"/>
      <c r="SYU85"/>
      <c r="SYV85"/>
      <c r="SYW85"/>
      <c r="SYX85"/>
      <c r="SYY85"/>
      <c r="SYZ85"/>
      <c r="SZA85"/>
      <c r="SZB85"/>
      <c r="SZC85"/>
      <c r="SZD85"/>
      <c r="SZE85"/>
      <c r="SZF85"/>
      <c r="SZG85"/>
      <c r="SZH85"/>
      <c r="SZI85"/>
      <c r="SZJ85"/>
      <c r="SZK85"/>
      <c r="SZL85"/>
      <c r="SZM85"/>
      <c r="SZN85"/>
      <c r="SZO85"/>
      <c r="SZP85"/>
      <c r="SZQ85"/>
      <c r="SZR85"/>
      <c r="SZS85"/>
      <c r="SZT85"/>
      <c r="SZU85"/>
      <c r="SZV85"/>
      <c r="SZW85"/>
      <c r="SZX85"/>
      <c r="SZY85"/>
      <c r="SZZ85"/>
      <c r="TAA85"/>
      <c r="TAB85"/>
      <c r="TAC85"/>
      <c r="TAD85"/>
      <c r="TAE85"/>
      <c r="TAF85"/>
      <c r="TAG85"/>
      <c r="TAH85"/>
      <c r="TAI85"/>
      <c r="TAJ85"/>
      <c r="TAK85"/>
      <c r="TAL85"/>
      <c r="TAM85"/>
      <c r="TAN85"/>
      <c r="TAO85"/>
      <c r="TAP85"/>
      <c r="TAQ85"/>
      <c r="TAR85"/>
      <c r="TAS85"/>
      <c r="TAT85"/>
      <c r="TAU85"/>
      <c r="TAV85"/>
      <c r="TAW85"/>
      <c r="TAX85"/>
      <c r="TAY85"/>
      <c r="TAZ85"/>
      <c r="TBA85"/>
      <c r="TBB85"/>
      <c r="TBC85"/>
      <c r="TBD85"/>
      <c r="TBE85"/>
      <c r="TBF85"/>
      <c r="TBG85"/>
      <c r="TBH85"/>
      <c r="TBI85"/>
      <c r="TBJ85"/>
      <c r="TBK85"/>
      <c r="TBL85"/>
      <c r="TBM85"/>
      <c r="TBN85"/>
      <c r="TBO85"/>
      <c r="TBP85"/>
      <c r="TBQ85"/>
      <c r="TBR85"/>
      <c r="TBS85"/>
      <c r="TBT85"/>
      <c r="TBU85"/>
      <c r="TBV85"/>
      <c r="TBW85"/>
      <c r="TBX85"/>
      <c r="TBY85"/>
      <c r="TBZ85"/>
      <c r="TCA85"/>
      <c r="TCB85"/>
      <c r="TCC85"/>
      <c r="TCD85"/>
      <c r="TCE85"/>
      <c r="TCF85"/>
      <c r="TCG85"/>
      <c r="TCH85"/>
      <c r="TCI85"/>
      <c r="TCJ85"/>
      <c r="TCK85"/>
      <c r="TCL85"/>
      <c r="TCM85"/>
      <c r="TCN85"/>
      <c r="TCO85"/>
      <c r="TCP85"/>
      <c r="TCQ85"/>
      <c r="TCR85"/>
      <c r="TCS85"/>
      <c r="TCT85"/>
      <c r="TCU85"/>
      <c r="TCV85"/>
      <c r="TCW85"/>
      <c r="TCX85"/>
      <c r="TCY85"/>
      <c r="TCZ85"/>
      <c r="TDA85"/>
      <c r="TDB85"/>
      <c r="TDC85"/>
      <c r="TDD85"/>
      <c r="TDE85"/>
      <c r="TDF85"/>
      <c r="TDG85"/>
      <c r="TDH85"/>
      <c r="TDI85"/>
      <c r="TDJ85"/>
      <c r="TDK85"/>
      <c r="TDL85"/>
      <c r="TDM85"/>
      <c r="TDN85"/>
      <c r="TDO85"/>
      <c r="TDP85"/>
      <c r="TDQ85"/>
      <c r="TDR85"/>
      <c r="TDS85"/>
      <c r="TDT85"/>
      <c r="TDU85"/>
      <c r="TDV85"/>
      <c r="TDW85"/>
      <c r="TDX85"/>
      <c r="TDY85"/>
      <c r="TDZ85"/>
      <c r="TEA85"/>
      <c r="TEB85"/>
      <c r="TEC85"/>
      <c r="TED85"/>
      <c r="TEE85"/>
      <c r="TEF85"/>
      <c r="TEG85"/>
      <c r="TEH85"/>
      <c r="TEI85"/>
      <c r="TEJ85"/>
      <c r="TEK85"/>
      <c r="TEL85"/>
      <c r="TEM85"/>
      <c r="TEN85"/>
      <c r="TEO85"/>
      <c r="TEP85"/>
      <c r="TEQ85"/>
      <c r="TER85"/>
      <c r="TES85"/>
      <c r="TET85"/>
      <c r="TEU85"/>
      <c r="TEV85"/>
      <c r="TEW85"/>
      <c r="TEX85"/>
      <c r="TEY85"/>
      <c r="TEZ85"/>
      <c r="TFA85"/>
      <c r="TFB85"/>
      <c r="TFC85"/>
      <c r="TFD85"/>
      <c r="TFE85"/>
      <c r="TFF85"/>
      <c r="TFG85"/>
      <c r="TFH85"/>
      <c r="TFI85"/>
      <c r="TFJ85"/>
      <c r="TFK85"/>
      <c r="TFL85"/>
      <c r="TFM85"/>
      <c r="TFN85"/>
      <c r="TFO85"/>
      <c r="TFP85"/>
      <c r="TFQ85"/>
      <c r="TFR85"/>
      <c r="TFS85"/>
      <c r="TFT85"/>
      <c r="TFU85"/>
      <c r="TFV85"/>
      <c r="TFW85"/>
      <c r="TFX85"/>
      <c r="TFY85"/>
      <c r="TFZ85"/>
      <c r="TGA85"/>
      <c r="TGB85"/>
      <c r="TGC85"/>
      <c r="TGD85"/>
      <c r="TGE85"/>
      <c r="TGF85"/>
      <c r="TGG85"/>
      <c r="TGH85"/>
      <c r="TGI85"/>
      <c r="TGJ85"/>
      <c r="TGK85"/>
      <c r="TGL85"/>
      <c r="TGM85"/>
      <c r="TGN85"/>
      <c r="TGO85"/>
      <c r="TGP85"/>
      <c r="TGQ85"/>
      <c r="TGR85"/>
      <c r="TGS85"/>
      <c r="TGT85"/>
      <c r="TGU85"/>
      <c r="TGV85"/>
      <c r="TGW85"/>
      <c r="TGX85"/>
      <c r="TGY85"/>
      <c r="TGZ85"/>
      <c r="THA85"/>
      <c r="THB85"/>
      <c r="THC85"/>
      <c r="THD85"/>
      <c r="THE85"/>
      <c r="THF85"/>
      <c r="THG85"/>
      <c r="THH85"/>
      <c r="THI85"/>
      <c r="THJ85"/>
      <c r="THK85"/>
      <c r="THL85"/>
      <c r="THM85"/>
      <c r="THN85"/>
      <c r="THO85"/>
      <c r="THP85"/>
      <c r="THQ85"/>
      <c r="THR85"/>
      <c r="THS85"/>
      <c r="THT85"/>
      <c r="THU85"/>
      <c r="THV85"/>
      <c r="THW85"/>
      <c r="THX85"/>
      <c r="THY85"/>
      <c r="THZ85"/>
      <c r="TIA85"/>
      <c r="TIB85"/>
      <c r="TIC85"/>
      <c r="TID85"/>
      <c r="TIE85"/>
      <c r="TIF85"/>
      <c r="TIG85"/>
      <c r="TIH85"/>
      <c r="TII85"/>
      <c r="TIJ85"/>
      <c r="TIK85"/>
      <c r="TIL85"/>
      <c r="TIM85"/>
      <c r="TIN85"/>
      <c r="TIO85"/>
      <c r="TIP85"/>
      <c r="TIQ85"/>
      <c r="TIR85"/>
      <c r="TIS85"/>
      <c r="TIT85"/>
      <c r="TIU85"/>
      <c r="TIV85"/>
      <c r="TIW85"/>
      <c r="TIX85"/>
      <c r="TIY85"/>
      <c r="TIZ85"/>
      <c r="TJA85"/>
      <c r="TJB85"/>
      <c r="TJC85"/>
      <c r="TJD85"/>
      <c r="TJE85"/>
      <c r="TJF85"/>
      <c r="TJG85"/>
      <c r="TJH85"/>
      <c r="TJI85"/>
      <c r="TJJ85"/>
      <c r="TJK85"/>
      <c r="TJL85"/>
      <c r="TJM85"/>
      <c r="TJN85"/>
      <c r="TJO85"/>
      <c r="TJP85"/>
      <c r="TJQ85"/>
      <c r="TJR85"/>
      <c r="TJS85"/>
      <c r="TJT85"/>
      <c r="TJU85"/>
      <c r="TJV85"/>
      <c r="TJW85"/>
      <c r="TJX85"/>
      <c r="TJY85"/>
      <c r="TJZ85"/>
      <c r="TKA85"/>
      <c r="TKB85"/>
      <c r="TKC85"/>
      <c r="TKD85"/>
      <c r="TKE85"/>
      <c r="TKF85"/>
      <c r="TKG85"/>
      <c r="TKH85"/>
      <c r="TKI85"/>
      <c r="TKJ85"/>
      <c r="TKK85"/>
      <c r="TKL85"/>
      <c r="TKM85"/>
      <c r="TKN85"/>
      <c r="TKO85"/>
      <c r="TKP85"/>
      <c r="TKQ85"/>
      <c r="TKR85"/>
      <c r="TKS85"/>
      <c r="TKT85"/>
      <c r="TKU85"/>
      <c r="TKV85"/>
      <c r="TKW85"/>
      <c r="TKX85"/>
      <c r="TKY85"/>
      <c r="TKZ85"/>
      <c r="TLA85"/>
      <c r="TLB85"/>
      <c r="TLC85"/>
      <c r="TLD85"/>
      <c r="TLE85"/>
      <c r="TLF85"/>
      <c r="TLG85"/>
      <c r="TLH85"/>
      <c r="TLI85"/>
      <c r="TLJ85"/>
      <c r="TLK85"/>
      <c r="TLL85"/>
      <c r="TLM85"/>
      <c r="TLN85"/>
      <c r="TLO85"/>
      <c r="TLP85"/>
      <c r="TLQ85"/>
      <c r="TLR85"/>
      <c r="TLS85"/>
      <c r="TLT85"/>
      <c r="TLU85"/>
      <c r="TLV85"/>
      <c r="TLW85"/>
      <c r="TLX85"/>
      <c r="TLY85"/>
      <c r="TLZ85"/>
      <c r="TMA85"/>
      <c r="TMB85"/>
      <c r="TMC85"/>
      <c r="TMD85"/>
      <c r="TME85"/>
      <c r="TMF85"/>
      <c r="TMG85"/>
      <c r="TMH85"/>
      <c r="TMI85"/>
      <c r="TMJ85"/>
      <c r="TMK85"/>
      <c r="TML85"/>
      <c r="TMM85"/>
      <c r="TMN85"/>
      <c r="TMO85"/>
      <c r="TMP85"/>
      <c r="TMQ85"/>
      <c r="TMR85"/>
      <c r="TMS85"/>
      <c r="TMT85"/>
      <c r="TMU85"/>
      <c r="TMV85"/>
      <c r="TMW85"/>
      <c r="TMX85"/>
      <c r="TMY85"/>
      <c r="TMZ85"/>
      <c r="TNA85"/>
      <c r="TNB85"/>
      <c r="TNC85"/>
      <c r="TND85"/>
      <c r="TNE85"/>
      <c r="TNF85"/>
      <c r="TNG85"/>
      <c r="TNH85"/>
      <c r="TNI85"/>
      <c r="TNJ85"/>
      <c r="TNK85"/>
      <c r="TNL85"/>
      <c r="TNM85"/>
      <c r="TNN85"/>
      <c r="TNO85"/>
      <c r="TNP85"/>
      <c r="TNQ85"/>
      <c r="TNR85"/>
      <c r="TNS85"/>
      <c r="TNT85"/>
      <c r="TNU85"/>
      <c r="TNV85"/>
      <c r="TNW85"/>
      <c r="TNX85"/>
      <c r="TNY85"/>
      <c r="TNZ85"/>
      <c r="TOA85"/>
      <c r="TOB85"/>
      <c r="TOC85"/>
      <c r="TOD85"/>
      <c r="TOE85"/>
      <c r="TOF85"/>
      <c r="TOG85"/>
      <c r="TOH85"/>
      <c r="TOI85"/>
      <c r="TOJ85"/>
      <c r="TOK85"/>
      <c r="TOL85"/>
      <c r="TOM85"/>
      <c r="TON85"/>
      <c r="TOO85"/>
      <c r="TOP85"/>
      <c r="TOQ85"/>
      <c r="TOR85"/>
      <c r="TOS85"/>
      <c r="TOT85"/>
      <c r="TOU85"/>
      <c r="TOV85"/>
      <c r="TOW85"/>
      <c r="TOX85"/>
      <c r="TOY85"/>
      <c r="TOZ85"/>
      <c r="TPA85"/>
      <c r="TPB85"/>
      <c r="TPC85"/>
      <c r="TPD85"/>
      <c r="TPE85"/>
      <c r="TPF85"/>
      <c r="TPG85"/>
      <c r="TPH85"/>
      <c r="TPI85"/>
      <c r="TPJ85"/>
      <c r="TPK85"/>
      <c r="TPL85"/>
      <c r="TPM85"/>
      <c r="TPN85"/>
      <c r="TPO85"/>
      <c r="TPP85"/>
      <c r="TPQ85"/>
      <c r="TPR85"/>
      <c r="TPS85"/>
      <c r="TPT85"/>
      <c r="TPU85"/>
      <c r="TPV85"/>
      <c r="TPW85"/>
      <c r="TPX85"/>
      <c r="TPY85"/>
      <c r="TPZ85"/>
      <c r="TQA85"/>
      <c r="TQB85"/>
      <c r="TQC85"/>
      <c r="TQD85"/>
      <c r="TQE85"/>
      <c r="TQF85"/>
      <c r="TQG85"/>
      <c r="TQH85"/>
      <c r="TQI85"/>
      <c r="TQJ85"/>
      <c r="TQK85"/>
      <c r="TQL85"/>
      <c r="TQM85"/>
      <c r="TQN85"/>
      <c r="TQO85"/>
      <c r="TQP85"/>
      <c r="TQQ85"/>
      <c r="TQR85"/>
      <c r="TQS85"/>
      <c r="TQT85"/>
      <c r="TQU85"/>
      <c r="TQV85"/>
      <c r="TQW85"/>
      <c r="TQX85"/>
      <c r="TQY85"/>
      <c r="TQZ85"/>
      <c r="TRA85"/>
      <c r="TRB85"/>
      <c r="TRC85"/>
      <c r="TRD85"/>
      <c r="TRE85"/>
      <c r="TRF85"/>
      <c r="TRG85"/>
      <c r="TRH85"/>
      <c r="TRI85"/>
      <c r="TRJ85"/>
      <c r="TRK85"/>
      <c r="TRL85"/>
      <c r="TRM85"/>
      <c r="TRN85"/>
      <c r="TRO85"/>
      <c r="TRP85"/>
      <c r="TRQ85"/>
      <c r="TRR85"/>
      <c r="TRS85"/>
      <c r="TRT85"/>
      <c r="TRU85"/>
      <c r="TRV85"/>
      <c r="TRW85"/>
      <c r="TRX85"/>
      <c r="TRY85"/>
      <c r="TRZ85"/>
      <c r="TSA85"/>
      <c r="TSB85"/>
      <c r="TSC85"/>
      <c r="TSD85"/>
      <c r="TSE85"/>
      <c r="TSF85"/>
      <c r="TSG85"/>
      <c r="TSH85"/>
      <c r="TSI85"/>
      <c r="TSJ85"/>
      <c r="TSK85"/>
      <c r="TSL85"/>
      <c r="TSM85"/>
      <c r="TSN85"/>
      <c r="TSO85"/>
      <c r="TSP85"/>
      <c r="TSQ85"/>
      <c r="TSR85"/>
      <c r="TSS85"/>
      <c r="TST85"/>
      <c r="TSU85"/>
      <c r="TSV85"/>
      <c r="TSW85"/>
      <c r="TSX85"/>
      <c r="TSY85"/>
      <c r="TSZ85"/>
      <c r="TTA85"/>
      <c r="TTB85"/>
      <c r="TTC85"/>
      <c r="TTD85"/>
      <c r="TTE85"/>
      <c r="TTF85"/>
      <c r="TTG85"/>
      <c r="TTH85"/>
      <c r="TTI85"/>
      <c r="TTJ85"/>
      <c r="TTK85"/>
      <c r="TTL85"/>
      <c r="TTM85"/>
      <c r="TTN85"/>
      <c r="TTO85"/>
      <c r="TTP85"/>
      <c r="TTQ85"/>
      <c r="TTR85"/>
      <c r="TTS85"/>
      <c r="TTT85"/>
      <c r="TTU85"/>
      <c r="TTV85"/>
      <c r="TTW85"/>
      <c r="TTX85"/>
      <c r="TTY85"/>
      <c r="TTZ85"/>
      <c r="TUA85"/>
      <c r="TUB85"/>
      <c r="TUC85"/>
      <c r="TUD85"/>
      <c r="TUE85"/>
      <c r="TUF85"/>
      <c r="TUG85"/>
      <c r="TUH85"/>
      <c r="TUI85"/>
      <c r="TUJ85"/>
      <c r="TUK85"/>
      <c r="TUL85"/>
      <c r="TUM85"/>
      <c r="TUN85"/>
      <c r="TUO85"/>
      <c r="TUP85"/>
      <c r="TUQ85"/>
      <c r="TUR85"/>
      <c r="TUS85"/>
      <c r="TUT85"/>
      <c r="TUU85"/>
      <c r="TUV85"/>
      <c r="TUW85"/>
      <c r="TUX85"/>
      <c r="TUY85"/>
      <c r="TUZ85"/>
      <c r="TVA85"/>
      <c r="TVB85"/>
      <c r="TVC85"/>
      <c r="TVD85"/>
      <c r="TVE85"/>
      <c r="TVF85"/>
      <c r="TVG85"/>
      <c r="TVH85"/>
      <c r="TVI85"/>
      <c r="TVJ85"/>
      <c r="TVK85"/>
      <c r="TVL85"/>
      <c r="TVM85"/>
      <c r="TVN85"/>
      <c r="TVO85"/>
      <c r="TVP85"/>
      <c r="TVQ85"/>
      <c r="TVR85"/>
      <c r="TVS85"/>
      <c r="TVT85"/>
      <c r="TVU85"/>
      <c r="TVV85"/>
      <c r="TVW85"/>
      <c r="TVX85"/>
      <c r="TVY85"/>
      <c r="TVZ85"/>
      <c r="TWA85"/>
      <c r="TWB85"/>
      <c r="TWC85"/>
      <c r="TWD85"/>
      <c r="TWE85"/>
      <c r="TWF85"/>
      <c r="TWG85"/>
      <c r="TWH85"/>
      <c r="TWI85"/>
      <c r="TWJ85"/>
      <c r="TWK85"/>
      <c r="TWL85"/>
      <c r="TWM85"/>
      <c r="TWN85"/>
      <c r="TWO85"/>
      <c r="TWP85"/>
      <c r="TWQ85"/>
      <c r="TWR85"/>
      <c r="TWS85"/>
      <c r="TWT85"/>
      <c r="TWU85"/>
      <c r="TWV85"/>
      <c r="TWW85"/>
      <c r="TWX85"/>
      <c r="TWY85"/>
      <c r="TWZ85"/>
      <c r="TXA85"/>
      <c r="TXB85"/>
      <c r="TXC85"/>
      <c r="TXD85"/>
      <c r="TXE85"/>
      <c r="TXF85"/>
      <c r="TXG85"/>
      <c r="TXH85"/>
      <c r="TXI85"/>
      <c r="TXJ85"/>
      <c r="TXK85"/>
      <c r="TXL85"/>
      <c r="TXM85"/>
      <c r="TXN85"/>
      <c r="TXO85"/>
      <c r="TXP85"/>
      <c r="TXQ85"/>
      <c r="TXR85"/>
      <c r="TXS85"/>
      <c r="TXT85"/>
      <c r="TXU85"/>
      <c r="TXV85"/>
      <c r="TXW85"/>
      <c r="TXX85"/>
      <c r="TXY85"/>
      <c r="TXZ85"/>
      <c r="TYA85"/>
      <c r="TYB85"/>
      <c r="TYC85"/>
      <c r="TYD85"/>
      <c r="TYE85"/>
      <c r="TYF85"/>
      <c r="TYG85"/>
      <c r="TYH85"/>
      <c r="TYI85"/>
      <c r="TYJ85"/>
      <c r="TYK85"/>
      <c r="TYL85"/>
      <c r="TYM85"/>
      <c r="TYN85"/>
      <c r="TYO85"/>
      <c r="TYP85"/>
      <c r="TYQ85"/>
      <c r="TYR85"/>
      <c r="TYS85"/>
      <c r="TYT85"/>
      <c r="TYU85"/>
      <c r="TYV85"/>
      <c r="TYW85"/>
      <c r="TYX85"/>
      <c r="TYY85"/>
      <c r="TYZ85"/>
      <c r="TZA85"/>
      <c r="TZB85"/>
      <c r="TZC85"/>
      <c r="TZD85"/>
      <c r="TZE85"/>
      <c r="TZF85"/>
      <c r="TZG85"/>
      <c r="TZH85"/>
      <c r="TZI85"/>
      <c r="TZJ85"/>
      <c r="TZK85"/>
      <c r="TZL85"/>
      <c r="TZM85"/>
      <c r="TZN85"/>
      <c r="TZO85"/>
      <c r="TZP85"/>
      <c r="TZQ85"/>
      <c r="TZR85"/>
      <c r="TZS85"/>
      <c r="TZT85"/>
      <c r="TZU85"/>
      <c r="TZV85"/>
      <c r="TZW85"/>
      <c r="TZX85"/>
      <c r="TZY85"/>
      <c r="TZZ85"/>
      <c r="UAA85"/>
      <c r="UAB85"/>
      <c r="UAC85"/>
      <c r="UAD85"/>
      <c r="UAE85"/>
      <c r="UAF85"/>
      <c r="UAG85"/>
      <c r="UAH85"/>
      <c r="UAI85"/>
      <c r="UAJ85"/>
      <c r="UAK85"/>
      <c r="UAL85"/>
      <c r="UAM85"/>
      <c r="UAN85"/>
      <c r="UAO85"/>
      <c r="UAP85"/>
      <c r="UAQ85"/>
      <c r="UAR85"/>
      <c r="UAS85"/>
      <c r="UAT85"/>
      <c r="UAU85"/>
      <c r="UAV85"/>
      <c r="UAW85"/>
      <c r="UAX85"/>
      <c r="UAY85"/>
      <c r="UAZ85"/>
      <c r="UBA85"/>
      <c r="UBB85"/>
      <c r="UBC85"/>
      <c r="UBD85"/>
      <c r="UBE85"/>
      <c r="UBF85"/>
      <c r="UBG85"/>
      <c r="UBH85"/>
      <c r="UBI85"/>
      <c r="UBJ85"/>
      <c r="UBK85"/>
      <c r="UBL85"/>
      <c r="UBM85"/>
      <c r="UBN85"/>
      <c r="UBO85"/>
      <c r="UBP85"/>
      <c r="UBQ85"/>
      <c r="UBR85"/>
      <c r="UBS85"/>
      <c r="UBT85"/>
      <c r="UBU85"/>
      <c r="UBV85"/>
      <c r="UBW85"/>
      <c r="UBX85"/>
      <c r="UBY85"/>
      <c r="UBZ85"/>
      <c r="UCA85"/>
      <c r="UCB85"/>
      <c r="UCC85"/>
      <c r="UCD85"/>
      <c r="UCE85"/>
      <c r="UCF85"/>
      <c r="UCG85"/>
      <c r="UCH85"/>
      <c r="UCI85"/>
      <c r="UCJ85"/>
      <c r="UCK85"/>
      <c r="UCL85"/>
      <c r="UCM85"/>
      <c r="UCN85"/>
      <c r="UCO85"/>
      <c r="UCP85"/>
      <c r="UCQ85"/>
      <c r="UCR85"/>
      <c r="UCS85"/>
      <c r="UCT85"/>
      <c r="UCU85"/>
      <c r="UCV85"/>
      <c r="UCW85"/>
      <c r="UCX85"/>
      <c r="UCY85"/>
      <c r="UCZ85"/>
      <c r="UDA85"/>
      <c r="UDB85"/>
      <c r="UDC85"/>
      <c r="UDD85"/>
      <c r="UDE85"/>
      <c r="UDF85"/>
      <c r="UDG85"/>
      <c r="UDH85"/>
      <c r="UDI85"/>
      <c r="UDJ85"/>
      <c r="UDK85"/>
      <c r="UDL85"/>
      <c r="UDM85"/>
      <c r="UDN85"/>
      <c r="UDO85"/>
      <c r="UDP85"/>
      <c r="UDQ85"/>
      <c r="UDR85"/>
      <c r="UDS85"/>
      <c r="UDT85"/>
      <c r="UDU85"/>
      <c r="UDV85"/>
      <c r="UDW85"/>
      <c r="UDX85"/>
      <c r="UDY85"/>
      <c r="UDZ85"/>
      <c r="UEA85"/>
      <c r="UEB85"/>
      <c r="UEC85"/>
      <c r="UED85"/>
      <c r="UEE85"/>
      <c r="UEF85"/>
      <c r="UEG85"/>
      <c r="UEH85"/>
      <c r="UEI85"/>
      <c r="UEJ85"/>
      <c r="UEK85"/>
      <c r="UEL85"/>
      <c r="UEM85"/>
      <c r="UEN85"/>
      <c r="UEO85"/>
      <c r="UEP85"/>
      <c r="UEQ85"/>
      <c r="UER85"/>
      <c r="UES85"/>
      <c r="UET85"/>
      <c r="UEU85"/>
      <c r="UEV85"/>
      <c r="UEW85"/>
      <c r="UEX85"/>
      <c r="UEY85"/>
      <c r="UEZ85"/>
      <c r="UFA85"/>
      <c r="UFB85"/>
      <c r="UFC85"/>
      <c r="UFD85"/>
      <c r="UFE85"/>
      <c r="UFF85"/>
      <c r="UFG85"/>
      <c r="UFH85"/>
      <c r="UFI85"/>
      <c r="UFJ85"/>
      <c r="UFK85"/>
      <c r="UFL85"/>
      <c r="UFM85"/>
      <c r="UFN85"/>
      <c r="UFO85"/>
      <c r="UFP85"/>
      <c r="UFQ85"/>
      <c r="UFR85"/>
      <c r="UFS85"/>
      <c r="UFT85"/>
      <c r="UFU85"/>
      <c r="UFV85"/>
      <c r="UFW85"/>
      <c r="UFX85"/>
      <c r="UFY85"/>
      <c r="UFZ85"/>
      <c r="UGA85"/>
      <c r="UGB85"/>
      <c r="UGC85"/>
      <c r="UGD85"/>
      <c r="UGE85"/>
      <c r="UGF85"/>
      <c r="UGG85"/>
      <c r="UGH85"/>
      <c r="UGI85"/>
      <c r="UGJ85"/>
      <c r="UGK85"/>
      <c r="UGL85"/>
      <c r="UGM85"/>
      <c r="UGN85"/>
      <c r="UGO85"/>
      <c r="UGP85"/>
      <c r="UGQ85"/>
      <c r="UGR85"/>
      <c r="UGS85"/>
      <c r="UGT85"/>
      <c r="UGU85"/>
      <c r="UGV85"/>
      <c r="UGW85"/>
      <c r="UGX85"/>
      <c r="UGY85"/>
      <c r="UGZ85"/>
      <c r="UHA85"/>
      <c r="UHB85"/>
      <c r="UHC85"/>
      <c r="UHD85"/>
      <c r="UHE85"/>
      <c r="UHF85"/>
      <c r="UHG85"/>
      <c r="UHH85"/>
      <c r="UHI85"/>
      <c r="UHJ85"/>
      <c r="UHK85"/>
      <c r="UHL85"/>
      <c r="UHM85"/>
      <c r="UHN85"/>
      <c r="UHO85"/>
      <c r="UHP85"/>
      <c r="UHQ85"/>
      <c r="UHR85"/>
      <c r="UHS85"/>
      <c r="UHT85"/>
      <c r="UHU85"/>
      <c r="UHV85"/>
      <c r="UHW85"/>
      <c r="UHX85"/>
      <c r="UHY85"/>
      <c r="UHZ85"/>
      <c r="UIA85"/>
      <c r="UIB85"/>
      <c r="UIC85"/>
      <c r="UID85"/>
      <c r="UIE85"/>
      <c r="UIF85"/>
      <c r="UIG85"/>
      <c r="UIH85"/>
      <c r="UII85"/>
      <c r="UIJ85"/>
      <c r="UIK85"/>
      <c r="UIL85"/>
      <c r="UIM85"/>
      <c r="UIN85"/>
      <c r="UIO85"/>
      <c r="UIP85"/>
      <c r="UIQ85"/>
      <c r="UIR85"/>
      <c r="UIS85"/>
      <c r="UIT85"/>
      <c r="UIU85"/>
      <c r="UIV85"/>
      <c r="UIW85"/>
      <c r="UIX85"/>
      <c r="UIY85"/>
      <c r="UIZ85"/>
      <c r="UJA85"/>
      <c r="UJB85"/>
      <c r="UJC85"/>
      <c r="UJD85"/>
      <c r="UJE85"/>
      <c r="UJF85"/>
      <c r="UJG85"/>
      <c r="UJH85"/>
      <c r="UJI85"/>
      <c r="UJJ85"/>
      <c r="UJK85"/>
      <c r="UJL85"/>
      <c r="UJM85"/>
      <c r="UJN85"/>
      <c r="UJO85"/>
      <c r="UJP85"/>
      <c r="UJQ85"/>
      <c r="UJR85"/>
      <c r="UJS85"/>
      <c r="UJT85"/>
      <c r="UJU85"/>
      <c r="UJV85"/>
      <c r="UJW85"/>
      <c r="UJX85"/>
      <c r="UJY85"/>
      <c r="UJZ85"/>
      <c r="UKA85"/>
      <c r="UKB85"/>
      <c r="UKC85"/>
      <c r="UKD85"/>
      <c r="UKE85"/>
      <c r="UKF85"/>
      <c r="UKG85"/>
      <c r="UKH85"/>
      <c r="UKI85"/>
      <c r="UKJ85"/>
      <c r="UKK85"/>
      <c r="UKL85"/>
      <c r="UKM85"/>
      <c r="UKN85"/>
      <c r="UKO85"/>
      <c r="UKP85"/>
      <c r="UKQ85"/>
      <c r="UKR85"/>
      <c r="UKS85"/>
      <c r="UKT85"/>
      <c r="UKU85"/>
      <c r="UKV85"/>
      <c r="UKW85"/>
      <c r="UKX85"/>
      <c r="UKY85"/>
      <c r="UKZ85"/>
      <c r="ULA85"/>
      <c r="ULB85"/>
      <c r="ULC85"/>
      <c r="ULD85"/>
      <c r="ULE85"/>
      <c r="ULF85"/>
      <c r="ULG85"/>
      <c r="ULH85"/>
      <c r="ULI85"/>
      <c r="ULJ85"/>
      <c r="ULK85"/>
      <c r="ULL85"/>
      <c r="ULM85"/>
      <c r="ULN85"/>
      <c r="ULO85"/>
      <c r="ULP85"/>
      <c r="ULQ85"/>
      <c r="ULR85"/>
      <c r="ULS85"/>
      <c r="ULT85"/>
      <c r="ULU85"/>
      <c r="ULV85"/>
      <c r="ULW85"/>
      <c r="ULX85"/>
      <c r="ULY85"/>
      <c r="ULZ85"/>
      <c r="UMA85"/>
      <c r="UMB85"/>
      <c r="UMC85"/>
      <c r="UMD85"/>
      <c r="UME85"/>
      <c r="UMF85"/>
      <c r="UMG85"/>
      <c r="UMH85"/>
      <c r="UMI85"/>
      <c r="UMJ85"/>
      <c r="UMK85"/>
      <c r="UML85"/>
      <c r="UMM85"/>
      <c r="UMN85"/>
      <c r="UMO85"/>
      <c r="UMP85"/>
      <c r="UMQ85"/>
      <c r="UMR85"/>
      <c r="UMS85"/>
      <c r="UMT85"/>
      <c r="UMU85"/>
      <c r="UMV85"/>
      <c r="UMW85"/>
      <c r="UMX85"/>
      <c r="UMY85"/>
      <c r="UMZ85"/>
      <c r="UNA85"/>
      <c r="UNB85"/>
      <c r="UNC85"/>
      <c r="UND85"/>
      <c r="UNE85"/>
      <c r="UNF85"/>
      <c r="UNG85"/>
      <c r="UNH85"/>
      <c r="UNI85"/>
      <c r="UNJ85"/>
      <c r="UNK85"/>
      <c r="UNL85"/>
      <c r="UNM85"/>
      <c r="UNN85"/>
      <c r="UNO85"/>
      <c r="UNP85"/>
      <c r="UNQ85"/>
      <c r="UNR85"/>
      <c r="UNS85"/>
      <c r="UNT85"/>
      <c r="UNU85"/>
      <c r="UNV85"/>
      <c r="UNW85"/>
      <c r="UNX85"/>
      <c r="UNY85"/>
      <c r="UNZ85"/>
      <c r="UOA85"/>
      <c r="UOB85"/>
      <c r="UOC85"/>
      <c r="UOD85"/>
      <c r="UOE85"/>
      <c r="UOF85"/>
      <c r="UOG85"/>
      <c r="UOH85"/>
      <c r="UOI85"/>
      <c r="UOJ85"/>
      <c r="UOK85"/>
      <c r="UOL85"/>
      <c r="UOM85"/>
      <c r="UON85"/>
      <c r="UOO85"/>
      <c r="UOP85"/>
      <c r="UOQ85"/>
      <c r="UOR85"/>
      <c r="UOS85"/>
      <c r="UOT85"/>
      <c r="UOU85"/>
      <c r="UOV85"/>
      <c r="UOW85"/>
      <c r="UOX85"/>
      <c r="UOY85"/>
      <c r="UOZ85"/>
      <c r="UPA85"/>
      <c r="UPB85"/>
      <c r="UPC85"/>
      <c r="UPD85"/>
      <c r="UPE85"/>
      <c r="UPF85"/>
      <c r="UPG85"/>
      <c r="UPH85"/>
      <c r="UPI85"/>
      <c r="UPJ85"/>
      <c r="UPK85"/>
      <c r="UPL85"/>
      <c r="UPM85"/>
      <c r="UPN85"/>
      <c r="UPO85"/>
      <c r="UPP85"/>
      <c r="UPQ85"/>
      <c r="UPR85"/>
      <c r="UPS85"/>
      <c r="UPT85"/>
      <c r="UPU85"/>
      <c r="UPV85"/>
      <c r="UPW85"/>
      <c r="UPX85"/>
      <c r="UPY85"/>
      <c r="UPZ85"/>
      <c r="UQA85"/>
      <c r="UQB85"/>
      <c r="UQC85"/>
      <c r="UQD85"/>
      <c r="UQE85"/>
      <c r="UQF85"/>
      <c r="UQG85"/>
      <c r="UQH85"/>
      <c r="UQI85"/>
      <c r="UQJ85"/>
      <c r="UQK85"/>
      <c r="UQL85"/>
      <c r="UQM85"/>
      <c r="UQN85"/>
      <c r="UQO85"/>
      <c r="UQP85"/>
      <c r="UQQ85"/>
      <c r="UQR85"/>
      <c r="UQS85"/>
      <c r="UQT85"/>
      <c r="UQU85"/>
      <c r="UQV85"/>
      <c r="UQW85"/>
      <c r="UQX85"/>
      <c r="UQY85"/>
      <c r="UQZ85"/>
      <c r="URA85"/>
      <c r="URB85"/>
      <c r="URC85"/>
      <c r="URD85"/>
      <c r="URE85"/>
      <c r="URF85"/>
      <c r="URG85"/>
      <c r="URH85"/>
      <c r="URI85"/>
      <c r="URJ85"/>
      <c r="URK85"/>
      <c r="URL85"/>
      <c r="URM85"/>
      <c r="URN85"/>
      <c r="URO85"/>
      <c r="URP85"/>
      <c r="URQ85"/>
      <c r="URR85"/>
      <c r="URS85"/>
      <c r="URT85"/>
      <c r="URU85"/>
      <c r="URV85"/>
      <c r="URW85"/>
      <c r="URX85"/>
      <c r="URY85"/>
      <c r="URZ85"/>
      <c r="USA85"/>
      <c r="USB85"/>
      <c r="USC85"/>
      <c r="USD85"/>
      <c r="USE85"/>
      <c r="USF85"/>
      <c r="USG85"/>
      <c r="USH85"/>
      <c r="USI85"/>
      <c r="USJ85"/>
      <c r="USK85"/>
      <c r="USL85"/>
      <c r="USM85"/>
      <c r="USN85"/>
      <c r="USO85"/>
      <c r="USP85"/>
      <c r="USQ85"/>
      <c r="USR85"/>
      <c r="USS85"/>
      <c r="UST85"/>
      <c r="USU85"/>
      <c r="USV85"/>
      <c r="USW85"/>
      <c r="USX85"/>
      <c r="USY85"/>
      <c r="USZ85"/>
      <c r="UTA85"/>
      <c r="UTB85"/>
      <c r="UTC85"/>
      <c r="UTD85"/>
      <c r="UTE85"/>
      <c r="UTF85"/>
      <c r="UTG85"/>
      <c r="UTH85"/>
      <c r="UTI85"/>
      <c r="UTJ85"/>
      <c r="UTK85"/>
      <c r="UTL85"/>
      <c r="UTM85"/>
      <c r="UTN85"/>
      <c r="UTO85"/>
      <c r="UTP85"/>
      <c r="UTQ85"/>
      <c r="UTR85"/>
      <c r="UTS85"/>
      <c r="UTT85"/>
      <c r="UTU85"/>
      <c r="UTV85"/>
      <c r="UTW85"/>
      <c r="UTX85"/>
      <c r="UTY85"/>
      <c r="UTZ85"/>
      <c r="UUA85"/>
      <c r="UUB85"/>
      <c r="UUC85"/>
      <c r="UUD85"/>
      <c r="UUE85"/>
      <c r="UUF85"/>
      <c r="UUG85"/>
      <c r="UUH85"/>
      <c r="UUI85"/>
      <c r="UUJ85"/>
      <c r="UUK85"/>
      <c r="UUL85"/>
      <c r="UUM85"/>
      <c r="UUN85"/>
      <c r="UUO85"/>
      <c r="UUP85"/>
      <c r="UUQ85"/>
      <c r="UUR85"/>
      <c r="UUS85"/>
      <c r="UUT85"/>
      <c r="UUU85"/>
      <c r="UUV85"/>
      <c r="UUW85"/>
      <c r="UUX85"/>
      <c r="UUY85"/>
      <c r="UUZ85"/>
      <c r="UVA85"/>
      <c r="UVB85"/>
      <c r="UVC85"/>
      <c r="UVD85"/>
      <c r="UVE85"/>
      <c r="UVF85"/>
      <c r="UVG85"/>
      <c r="UVH85"/>
      <c r="UVI85"/>
      <c r="UVJ85"/>
      <c r="UVK85"/>
      <c r="UVL85"/>
      <c r="UVM85"/>
      <c r="UVN85"/>
      <c r="UVO85"/>
      <c r="UVP85"/>
      <c r="UVQ85"/>
      <c r="UVR85"/>
      <c r="UVS85"/>
      <c r="UVT85"/>
      <c r="UVU85"/>
      <c r="UVV85"/>
      <c r="UVW85"/>
      <c r="UVX85"/>
      <c r="UVY85"/>
      <c r="UVZ85"/>
      <c r="UWA85"/>
      <c r="UWB85"/>
      <c r="UWC85"/>
      <c r="UWD85"/>
      <c r="UWE85"/>
      <c r="UWF85"/>
      <c r="UWG85"/>
      <c r="UWH85"/>
      <c r="UWI85"/>
      <c r="UWJ85"/>
      <c r="UWK85"/>
      <c r="UWL85"/>
      <c r="UWM85"/>
      <c r="UWN85"/>
      <c r="UWO85"/>
      <c r="UWP85"/>
      <c r="UWQ85"/>
      <c r="UWR85"/>
      <c r="UWS85"/>
      <c r="UWT85"/>
      <c r="UWU85"/>
      <c r="UWV85"/>
      <c r="UWW85"/>
      <c r="UWX85"/>
      <c r="UWY85"/>
      <c r="UWZ85"/>
      <c r="UXA85"/>
      <c r="UXB85"/>
      <c r="UXC85"/>
      <c r="UXD85"/>
      <c r="UXE85"/>
      <c r="UXF85"/>
      <c r="UXG85"/>
      <c r="UXH85"/>
      <c r="UXI85"/>
      <c r="UXJ85"/>
      <c r="UXK85"/>
      <c r="UXL85"/>
      <c r="UXM85"/>
      <c r="UXN85"/>
      <c r="UXO85"/>
      <c r="UXP85"/>
      <c r="UXQ85"/>
      <c r="UXR85"/>
      <c r="UXS85"/>
      <c r="UXT85"/>
      <c r="UXU85"/>
      <c r="UXV85"/>
      <c r="UXW85"/>
      <c r="UXX85"/>
      <c r="UXY85"/>
      <c r="UXZ85"/>
      <c r="UYA85"/>
      <c r="UYB85"/>
      <c r="UYC85"/>
      <c r="UYD85"/>
      <c r="UYE85"/>
      <c r="UYF85"/>
      <c r="UYG85"/>
      <c r="UYH85"/>
      <c r="UYI85"/>
      <c r="UYJ85"/>
      <c r="UYK85"/>
      <c r="UYL85"/>
      <c r="UYM85"/>
      <c r="UYN85"/>
      <c r="UYO85"/>
      <c r="UYP85"/>
      <c r="UYQ85"/>
      <c r="UYR85"/>
      <c r="UYS85"/>
      <c r="UYT85"/>
      <c r="UYU85"/>
      <c r="UYV85"/>
      <c r="UYW85"/>
      <c r="UYX85"/>
      <c r="UYY85"/>
      <c r="UYZ85"/>
      <c r="UZA85"/>
      <c r="UZB85"/>
      <c r="UZC85"/>
      <c r="UZD85"/>
      <c r="UZE85"/>
      <c r="UZF85"/>
      <c r="UZG85"/>
      <c r="UZH85"/>
      <c r="UZI85"/>
      <c r="UZJ85"/>
      <c r="UZK85"/>
      <c r="UZL85"/>
      <c r="UZM85"/>
      <c r="UZN85"/>
      <c r="UZO85"/>
      <c r="UZP85"/>
      <c r="UZQ85"/>
      <c r="UZR85"/>
      <c r="UZS85"/>
      <c r="UZT85"/>
      <c r="UZU85"/>
      <c r="UZV85"/>
      <c r="UZW85"/>
      <c r="UZX85"/>
      <c r="UZY85"/>
      <c r="UZZ85"/>
      <c r="VAA85"/>
      <c r="VAB85"/>
      <c r="VAC85"/>
      <c r="VAD85"/>
      <c r="VAE85"/>
      <c r="VAF85"/>
      <c r="VAG85"/>
      <c r="VAH85"/>
      <c r="VAI85"/>
      <c r="VAJ85"/>
      <c r="VAK85"/>
      <c r="VAL85"/>
      <c r="VAM85"/>
      <c r="VAN85"/>
      <c r="VAO85"/>
      <c r="VAP85"/>
      <c r="VAQ85"/>
      <c r="VAR85"/>
      <c r="VAS85"/>
      <c r="VAT85"/>
      <c r="VAU85"/>
      <c r="VAV85"/>
      <c r="VAW85"/>
      <c r="VAX85"/>
      <c r="VAY85"/>
      <c r="VAZ85"/>
      <c r="VBA85"/>
      <c r="VBB85"/>
      <c r="VBC85"/>
      <c r="VBD85"/>
      <c r="VBE85"/>
      <c r="VBF85"/>
      <c r="VBG85"/>
      <c r="VBH85"/>
      <c r="VBI85"/>
      <c r="VBJ85"/>
      <c r="VBK85"/>
      <c r="VBL85"/>
      <c r="VBM85"/>
      <c r="VBN85"/>
      <c r="VBO85"/>
      <c r="VBP85"/>
      <c r="VBQ85"/>
      <c r="VBR85"/>
      <c r="VBS85"/>
      <c r="VBT85"/>
      <c r="VBU85"/>
      <c r="VBV85"/>
      <c r="VBW85"/>
      <c r="VBX85"/>
      <c r="VBY85"/>
      <c r="VBZ85"/>
      <c r="VCA85"/>
      <c r="VCB85"/>
      <c r="VCC85"/>
      <c r="VCD85"/>
      <c r="VCE85"/>
      <c r="VCF85"/>
      <c r="VCG85"/>
      <c r="VCH85"/>
      <c r="VCI85"/>
      <c r="VCJ85"/>
      <c r="VCK85"/>
      <c r="VCL85"/>
      <c r="VCM85"/>
      <c r="VCN85"/>
      <c r="VCO85"/>
      <c r="VCP85"/>
      <c r="VCQ85"/>
      <c r="VCR85"/>
      <c r="VCS85"/>
      <c r="VCT85"/>
      <c r="VCU85"/>
      <c r="VCV85"/>
      <c r="VCW85"/>
      <c r="VCX85"/>
      <c r="VCY85"/>
      <c r="VCZ85"/>
      <c r="VDA85"/>
      <c r="VDB85"/>
      <c r="VDC85"/>
      <c r="VDD85"/>
      <c r="VDE85"/>
      <c r="VDF85"/>
      <c r="VDG85"/>
      <c r="VDH85"/>
      <c r="VDI85"/>
      <c r="VDJ85"/>
      <c r="VDK85"/>
      <c r="VDL85"/>
      <c r="VDM85"/>
      <c r="VDN85"/>
      <c r="VDO85"/>
      <c r="VDP85"/>
      <c r="VDQ85"/>
      <c r="VDR85"/>
      <c r="VDS85"/>
      <c r="VDT85"/>
      <c r="VDU85"/>
      <c r="VDV85"/>
      <c r="VDW85"/>
      <c r="VDX85"/>
      <c r="VDY85"/>
      <c r="VDZ85"/>
      <c r="VEA85"/>
      <c r="VEB85"/>
      <c r="VEC85"/>
      <c r="VED85"/>
      <c r="VEE85"/>
      <c r="VEF85"/>
      <c r="VEG85"/>
      <c r="VEH85"/>
      <c r="VEI85"/>
      <c r="VEJ85"/>
      <c r="VEK85"/>
      <c r="VEL85"/>
      <c r="VEM85"/>
      <c r="VEN85"/>
      <c r="VEO85"/>
      <c r="VEP85"/>
      <c r="VEQ85"/>
      <c r="VER85"/>
      <c r="VES85"/>
      <c r="VET85"/>
      <c r="VEU85"/>
      <c r="VEV85"/>
      <c r="VEW85"/>
      <c r="VEX85"/>
      <c r="VEY85"/>
      <c r="VEZ85"/>
      <c r="VFA85"/>
      <c r="VFB85"/>
      <c r="VFC85"/>
      <c r="VFD85"/>
      <c r="VFE85"/>
      <c r="VFF85"/>
      <c r="VFG85"/>
      <c r="VFH85"/>
      <c r="VFI85"/>
      <c r="VFJ85"/>
      <c r="VFK85"/>
      <c r="VFL85"/>
      <c r="VFM85"/>
      <c r="VFN85"/>
      <c r="VFO85"/>
      <c r="VFP85"/>
      <c r="VFQ85"/>
      <c r="VFR85"/>
      <c r="VFS85"/>
      <c r="VFT85"/>
      <c r="VFU85"/>
      <c r="VFV85"/>
      <c r="VFW85"/>
      <c r="VFX85"/>
      <c r="VFY85"/>
      <c r="VFZ85"/>
      <c r="VGA85"/>
      <c r="VGB85"/>
      <c r="VGC85"/>
      <c r="VGD85"/>
      <c r="VGE85"/>
      <c r="VGF85"/>
      <c r="VGG85"/>
      <c r="VGH85"/>
      <c r="VGI85"/>
      <c r="VGJ85"/>
      <c r="VGK85"/>
      <c r="VGL85"/>
      <c r="VGM85"/>
      <c r="VGN85"/>
      <c r="VGO85"/>
      <c r="VGP85"/>
      <c r="VGQ85"/>
      <c r="VGR85"/>
      <c r="VGS85"/>
      <c r="VGT85"/>
      <c r="VGU85"/>
      <c r="VGV85"/>
      <c r="VGW85"/>
      <c r="VGX85"/>
      <c r="VGY85"/>
      <c r="VGZ85"/>
      <c r="VHA85"/>
      <c r="VHB85"/>
      <c r="VHC85"/>
      <c r="VHD85"/>
      <c r="VHE85"/>
      <c r="VHF85"/>
      <c r="VHG85"/>
      <c r="VHH85"/>
      <c r="VHI85"/>
      <c r="VHJ85"/>
      <c r="VHK85"/>
      <c r="VHL85"/>
      <c r="VHM85"/>
      <c r="VHN85"/>
      <c r="VHO85"/>
      <c r="VHP85"/>
      <c r="VHQ85"/>
      <c r="VHR85"/>
      <c r="VHS85"/>
      <c r="VHT85"/>
      <c r="VHU85"/>
      <c r="VHV85"/>
      <c r="VHW85"/>
      <c r="VHX85"/>
      <c r="VHY85"/>
      <c r="VHZ85"/>
      <c r="VIA85"/>
      <c r="VIB85"/>
      <c r="VIC85"/>
      <c r="VID85"/>
      <c r="VIE85"/>
      <c r="VIF85"/>
      <c r="VIG85"/>
      <c r="VIH85"/>
      <c r="VII85"/>
      <c r="VIJ85"/>
      <c r="VIK85"/>
      <c r="VIL85"/>
      <c r="VIM85"/>
      <c r="VIN85"/>
      <c r="VIO85"/>
      <c r="VIP85"/>
      <c r="VIQ85"/>
      <c r="VIR85"/>
      <c r="VIS85"/>
      <c r="VIT85"/>
      <c r="VIU85"/>
      <c r="VIV85"/>
      <c r="VIW85"/>
      <c r="VIX85"/>
      <c r="VIY85"/>
      <c r="VIZ85"/>
      <c r="VJA85"/>
      <c r="VJB85"/>
      <c r="VJC85"/>
      <c r="VJD85"/>
      <c r="VJE85"/>
      <c r="VJF85"/>
      <c r="VJG85"/>
      <c r="VJH85"/>
      <c r="VJI85"/>
      <c r="VJJ85"/>
      <c r="VJK85"/>
      <c r="VJL85"/>
      <c r="VJM85"/>
      <c r="VJN85"/>
      <c r="VJO85"/>
      <c r="VJP85"/>
      <c r="VJQ85"/>
      <c r="VJR85"/>
      <c r="VJS85"/>
      <c r="VJT85"/>
      <c r="VJU85"/>
      <c r="VJV85"/>
      <c r="VJW85"/>
      <c r="VJX85"/>
      <c r="VJY85"/>
      <c r="VJZ85"/>
      <c r="VKA85"/>
      <c r="VKB85"/>
      <c r="VKC85"/>
      <c r="VKD85"/>
      <c r="VKE85"/>
      <c r="VKF85"/>
      <c r="VKG85"/>
      <c r="VKH85"/>
      <c r="VKI85"/>
      <c r="VKJ85"/>
      <c r="VKK85"/>
      <c r="VKL85"/>
      <c r="VKM85"/>
      <c r="VKN85"/>
      <c r="VKO85"/>
      <c r="VKP85"/>
      <c r="VKQ85"/>
      <c r="VKR85"/>
      <c r="VKS85"/>
      <c r="VKT85"/>
      <c r="VKU85"/>
      <c r="VKV85"/>
      <c r="VKW85"/>
      <c r="VKX85"/>
      <c r="VKY85"/>
      <c r="VKZ85"/>
      <c r="VLA85"/>
      <c r="VLB85"/>
      <c r="VLC85"/>
      <c r="VLD85"/>
      <c r="VLE85"/>
      <c r="VLF85"/>
      <c r="VLG85"/>
      <c r="VLH85"/>
      <c r="VLI85"/>
      <c r="VLJ85"/>
      <c r="VLK85"/>
      <c r="VLL85"/>
      <c r="VLM85"/>
      <c r="VLN85"/>
      <c r="VLO85"/>
      <c r="VLP85"/>
      <c r="VLQ85"/>
      <c r="VLR85"/>
      <c r="VLS85"/>
      <c r="VLT85"/>
      <c r="VLU85"/>
      <c r="VLV85"/>
      <c r="VLW85"/>
      <c r="VLX85"/>
      <c r="VLY85"/>
      <c r="VLZ85"/>
      <c r="VMA85"/>
      <c r="VMB85"/>
      <c r="VMC85"/>
      <c r="VMD85"/>
      <c r="VME85"/>
      <c r="VMF85"/>
      <c r="VMG85"/>
      <c r="VMH85"/>
      <c r="VMI85"/>
      <c r="VMJ85"/>
      <c r="VMK85"/>
      <c r="VML85"/>
      <c r="VMM85"/>
      <c r="VMN85"/>
      <c r="VMO85"/>
      <c r="VMP85"/>
      <c r="VMQ85"/>
      <c r="VMR85"/>
      <c r="VMS85"/>
      <c r="VMT85"/>
      <c r="VMU85"/>
      <c r="VMV85"/>
      <c r="VMW85"/>
      <c r="VMX85"/>
      <c r="VMY85"/>
      <c r="VMZ85"/>
      <c r="VNA85"/>
      <c r="VNB85"/>
      <c r="VNC85"/>
      <c r="VND85"/>
      <c r="VNE85"/>
      <c r="VNF85"/>
      <c r="VNG85"/>
      <c r="VNH85"/>
      <c r="VNI85"/>
      <c r="VNJ85"/>
      <c r="VNK85"/>
      <c r="VNL85"/>
      <c r="VNM85"/>
      <c r="VNN85"/>
      <c r="VNO85"/>
      <c r="VNP85"/>
      <c r="VNQ85"/>
      <c r="VNR85"/>
      <c r="VNS85"/>
      <c r="VNT85"/>
      <c r="VNU85"/>
      <c r="VNV85"/>
      <c r="VNW85"/>
      <c r="VNX85"/>
      <c r="VNY85"/>
      <c r="VNZ85"/>
      <c r="VOA85"/>
      <c r="VOB85"/>
      <c r="VOC85"/>
      <c r="VOD85"/>
      <c r="VOE85"/>
      <c r="VOF85"/>
      <c r="VOG85"/>
      <c r="VOH85"/>
      <c r="VOI85"/>
      <c r="VOJ85"/>
      <c r="VOK85"/>
      <c r="VOL85"/>
      <c r="VOM85"/>
      <c r="VON85"/>
      <c r="VOO85"/>
      <c r="VOP85"/>
      <c r="VOQ85"/>
      <c r="VOR85"/>
      <c r="VOS85"/>
      <c r="VOT85"/>
      <c r="VOU85"/>
      <c r="VOV85"/>
      <c r="VOW85"/>
      <c r="VOX85"/>
      <c r="VOY85"/>
      <c r="VOZ85"/>
      <c r="VPA85"/>
      <c r="VPB85"/>
      <c r="VPC85"/>
      <c r="VPD85"/>
      <c r="VPE85"/>
      <c r="VPF85"/>
      <c r="VPG85"/>
      <c r="VPH85"/>
      <c r="VPI85"/>
      <c r="VPJ85"/>
      <c r="VPK85"/>
      <c r="VPL85"/>
      <c r="VPM85"/>
      <c r="VPN85"/>
      <c r="VPO85"/>
      <c r="VPP85"/>
      <c r="VPQ85"/>
      <c r="VPR85"/>
      <c r="VPS85"/>
      <c r="VPT85"/>
      <c r="VPU85"/>
      <c r="VPV85"/>
      <c r="VPW85"/>
      <c r="VPX85"/>
      <c r="VPY85"/>
      <c r="VPZ85"/>
      <c r="VQA85"/>
      <c r="VQB85"/>
      <c r="VQC85"/>
      <c r="VQD85"/>
      <c r="VQE85"/>
      <c r="VQF85"/>
      <c r="VQG85"/>
      <c r="VQH85"/>
      <c r="VQI85"/>
      <c r="VQJ85"/>
      <c r="VQK85"/>
      <c r="VQL85"/>
      <c r="VQM85"/>
      <c r="VQN85"/>
      <c r="VQO85"/>
      <c r="VQP85"/>
      <c r="VQQ85"/>
      <c r="VQR85"/>
      <c r="VQS85"/>
      <c r="VQT85"/>
      <c r="VQU85"/>
      <c r="VQV85"/>
      <c r="VQW85"/>
      <c r="VQX85"/>
      <c r="VQY85"/>
      <c r="VQZ85"/>
      <c r="VRA85"/>
      <c r="VRB85"/>
      <c r="VRC85"/>
      <c r="VRD85"/>
      <c r="VRE85"/>
      <c r="VRF85"/>
      <c r="VRG85"/>
      <c r="VRH85"/>
      <c r="VRI85"/>
      <c r="VRJ85"/>
      <c r="VRK85"/>
      <c r="VRL85"/>
      <c r="VRM85"/>
      <c r="VRN85"/>
      <c r="VRO85"/>
      <c r="VRP85"/>
      <c r="VRQ85"/>
      <c r="VRR85"/>
      <c r="VRS85"/>
      <c r="VRT85"/>
      <c r="VRU85"/>
      <c r="VRV85"/>
      <c r="VRW85"/>
      <c r="VRX85"/>
      <c r="VRY85"/>
      <c r="VRZ85"/>
      <c r="VSA85"/>
      <c r="VSB85"/>
      <c r="VSC85"/>
      <c r="VSD85"/>
      <c r="VSE85"/>
      <c r="VSF85"/>
      <c r="VSG85"/>
      <c r="VSH85"/>
      <c r="VSI85"/>
      <c r="VSJ85"/>
      <c r="VSK85"/>
      <c r="VSL85"/>
      <c r="VSM85"/>
      <c r="VSN85"/>
      <c r="VSO85"/>
      <c r="VSP85"/>
      <c r="VSQ85"/>
      <c r="VSR85"/>
      <c r="VSS85"/>
      <c r="VST85"/>
      <c r="VSU85"/>
      <c r="VSV85"/>
      <c r="VSW85"/>
      <c r="VSX85"/>
      <c r="VSY85"/>
      <c r="VSZ85"/>
      <c r="VTA85"/>
      <c r="VTB85"/>
      <c r="VTC85"/>
      <c r="VTD85"/>
      <c r="VTE85"/>
      <c r="VTF85"/>
      <c r="VTG85"/>
      <c r="VTH85"/>
      <c r="VTI85"/>
      <c r="VTJ85"/>
      <c r="VTK85"/>
      <c r="VTL85"/>
      <c r="VTM85"/>
      <c r="VTN85"/>
      <c r="VTO85"/>
      <c r="VTP85"/>
      <c r="VTQ85"/>
      <c r="VTR85"/>
      <c r="VTS85"/>
      <c r="VTT85"/>
      <c r="VTU85"/>
      <c r="VTV85"/>
      <c r="VTW85"/>
      <c r="VTX85"/>
      <c r="VTY85"/>
      <c r="VTZ85"/>
      <c r="VUA85"/>
      <c r="VUB85"/>
      <c r="VUC85"/>
      <c r="VUD85"/>
      <c r="VUE85"/>
      <c r="VUF85"/>
      <c r="VUG85"/>
      <c r="VUH85"/>
      <c r="VUI85"/>
      <c r="VUJ85"/>
      <c r="VUK85"/>
      <c r="VUL85"/>
      <c r="VUM85"/>
      <c r="VUN85"/>
      <c r="VUO85"/>
      <c r="VUP85"/>
      <c r="VUQ85"/>
      <c r="VUR85"/>
      <c r="VUS85"/>
      <c r="VUT85"/>
      <c r="VUU85"/>
      <c r="VUV85"/>
      <c r="VUW85"/>
      <c r="VUX85"/>
      <c r="VUY85"/>
      <c r="VUZ85"/>
      <c r="VVA85"/>
      <c r="VVB85"/>
      <c r="VVC85"/>
      <c r="VVD85"/>
      <c r="VVE85"/>
      <c r="VVF85"/>
      <c r="VVG85"/>
      <c r="VVH85"/>
      <c r="VVI85"/>
      <c r="VVJ85"/>
      <c r="VVK85"/>
      <c r="VVL85"/>
      <c r="VVM85"/>
      <c r="VVN85"/>
      <c r="VVO85"/>
      <c r="VVP85"/>
      <c r="VVQ85"/>
      <c r="VVR85"/>
      <c r="VVS85"/>
      <c r="VVT85"/>
      <c r="VVU85"/>
      <c r="VVV85"/>
      <c r="VVW85"/>
      <c r="VVX85"/>
      <c r="VVY85"/>
      <c r="VVZ85"/>
      <c r="VWA85"/>
      <c r="VWB85"/>
      <c r="VWC85"/>
      <c r="VWD85"/>
      <c r="VWE85"/>
      <c r="VWF85"/>
      <c r="VWG85"/>
      <c r="VWH85"/>
      <c r="VWI85"/>
      <c r="VWJ85"/>
      <c r="VWK85"/>
      <c r="VWL85"/>
      <c r="VWM85"/>
      <c r="VWN85"/>
      <c r="VWO85"/>
      <c r="VWP85"/>
      <c r="VWQ85"/>
      <c r="VWR85"/>
      <c r="VWS85"/>
      <c r="VWT85"/>
      <c r="VWU85"/>
      <c r="VWV85"/>
      <c r="VWW85"/>
      <c r="VWX85"/>
      <c r="VWY85"/>
      <c r="VWZ85"/>
      <c r="VXA85"/>
      <c r="VXB85"/>
      <c r="VXC85"/>
      <c r="VXD85"/>
      <c r="VXE85"/>
      <c r="VXF85"/>
      <c r="VXG85"/>
      <c r="VXH85"/>
      <c r="VXI85"/>
      <c r="VXJ85"/>
      <c r="VXK85"/>
      <c r="VXL85"/>
      <c r="VXM85"/>
      <c r="VXN85"/>
      <c r="VXO85"/>
      <c r="VXP85"/>
      <c r="VXQ85"/>
      <c r="VXR85"/>
      <c r="VXS85"/>
      <c r="VXT85"/>
      <c r="VXU85"/>
      <c r="VXV85"/>
      <c r="VXW85"/>
      <c r="VXX85"/>
      <c r="VXY85"/>
      <c r="VXZ85"/>
      <c r="VYA85"/>
      <c r="VYB85"/>
      <c r="VYC85"/>
      <c r="VYD85"/>
      <c r="VYE85"/>
      <c r="VYF85"/>
      <c r="VYG85"/>
      <c r="VYH85"/>
      <c r="VYI85"/>
      <c r="VYJ85"/>
      <c r="VYK85"/>
      <c r="VYL85"/>
      <c r="VYM85"/>
      <c r="VYN85"/>
      <c r="VYO85"/>
      <c r="VYP85"/>
      <c r="VYQ85"/>
      <c r="VYR85"/>
      <c r="VYS85"/>
      <c r="VYT85"/>
      <c r="VYU85"/>
      <c r="VYV85"/>
      <c r="VYW85"/>
      <c r="VYX85"/>
      <c r="VYY85"/>
      <c r="VYZ85"/>
      <c r="VZA85"/>
      <c r="VZB85"/>
      <c r="VZC85"/>
      <c r="VZD85"/>
      <c r="VZE85"/>
      <c r="VZF85"/>
      <c r="VZG85"/>
      <c r="VZH85"/>
      <c r="VZI85"/>
      <c r="VZJ85"/>
      <c r="VZK85"/>
      <c r="VZL85"/>
      <c r="VZM85"/>
      <c r="VZN85"/>
      <c r="VZO85"/>
      <c r="VZP85"/>
      <c r="VZQ85"/>
      <c r="VZR85"/>
      <c r="VZS85"/>
      <c r="VZT85"/>
      <c r="VZU85"/>
      <c r="VZV85"/>
      <c r="VZW85"/>
      <c r="VZX85"/>
      <c r="VZY85"/>
      <c r="VZZ85"/>
      <c r="WAA85"/>
      <c r="WAB85"/>
      <c r="WAC85"/>
      <c r="WAD85"/>
      <c r="WAE85"/>
      <c r="WAF85"/>
      <c r="WAG85"/>
      <c r="WAH85"/>
      <c r="WAI85"/>
      <c r="WAJ85"/>
      <c r="WAK85"/>
      <c r="WAL85"/>
      <c r="WAM85"/>
      <c r="WAN85"/>
      <c r="WAO85"/>
      <c r="WAP85"/>
      <c r="WAQ85"/>
      <c r="WAR85"/>
      <c r="WAS85"/>
      <c r="WAT85"/>
      <c r="WAU85"/>
      <c r="WAV85"/>
      <c r="WAW85"/>
      <c r="WAX85"/>
      <c r="WAY85"/>
      <c r="WAZ85"/>
      <c r="WBA85"/>
      <c r="WBB85"/>
      <c r="WBC85"/>
      <c r="WBD85"/>
      <c r="WBE85"/>
      <c r="WBF85"/>
      <c r="WBG85"/>
      <c r="WBH85"/>
      <c r="WBI85"/>
      <c r="WBJ85"/>
      <c r="WBK85"/>
      <c r="WBL85"/>
      <c r="WBM85"/>
      <c r="WBN85"/>
      <c r="WBO85"/>
      <c r="WBP85"/>
      <c r="WBQ85"/>
      <c r="WBR85"/>
      <c r="WBS85"/>
      <c r="WBT85"/>
      <c r="WBU85"/>
      <c r="WBV85"/>
      <c r="WBW85"/>
      <c r="WBX85"/>
      <c r="WBY85"/>
      <c r="WBZ85"/>
      <c r="WCA85"/>
      <c r="WCB85"/>
      <c r="WCC85"/>
      <c r="WCD85"/>
      <c r="WCE85"/>
      <c r="WCF85"/>
      <c r="WCG85"/>
      <c r="WCH85"/>
      <c r="WCI85"/>
      <c r="WCJ85"/>
      <c r="WCK85"/>
      <c r="WCL85"/>
      <c r="WCM85"/>
      <c r="WCN85"/>
      <c r="WCO85"/>
      <c r="WCP85"/>
      <c r="WCQ85"/>
      <c r="WCR85"/>
      <c r="WCS85"/>
      <c r="WCT85"/>
      <c r="WCU85"/>
      <c r="WCV85"/>
      <c r="WCW85"/>
      <c r="WCX85"/>
      <c r="WCY85"/>
      <c r="WCZ85"/>
      <c r="WDA85"/>
      <c r="WDB85"/>
      <c r="WDC85"/>
      <c r="WDD85"/>
      <c r="WDE85"/>
      <c r="WDF85"/>
      <c r="WDG85"/>
      <c r="WDH85"/>
      <c r="WDI85"/>
      <c r="WDJ85"/>
      <c r="WDK85"/>
      <c r="WDL85"/>
      <c r="WDM85"/>
      <c r="WDN85"/>
      <c r="WDO85"/>
      <c r="WDP85"/>
      <c r="WDQ85"/>
      <c r="WDR85"/>
      <c r="WDS85"/>
      <c r="WDT85"/>
      <c r="WDU85"/>
      <c r="WDV85"/>
      <c r="WDW85"/>
      <c r="WDX85"/>
      <c r="WDY85"/>
      <c r="WDZ85"/>
      <c r="WEA85"/>
      <c r="WEB85"/>
      <c r="WEC85"/>
      <c r="WED85"/>
      <c r="WEE85"/>
      <c r="WEF85"/>
      <c r="WEG85"/>
      <c r="WEH85"/>
      <c r="WEI85"/>
      <c r="WEJ85"/>
      <c r="WEK85"/>
      <c r="WEL85"/>
      <c r="WEM85"/>
      <c r="WEN85"/>
      <c r="WEO85"/>
      <c r="WEP85"/>
      <c r="WEQ85"/>
      <c r="WER85"/>
      <c r="WES85"/>
      <c r="WET85"/>
      <c r="WEU85"/>
      <c r="WEV85"/>
      <c r="WEW85"/>
      <c r="WEX85"/>
      <c r="WEY85"/>
      <c r="WEZ85"/>
      <c r="WFA85"/>
      <c r="WFB85"/>
      <c r="WFC85"/>
      <c r="WFD85"/>
      <c r="WFE85"/>
      <c r="WFF85"/>
      <c r="WFG85"/>
      <c r="WFH85"/>
      <c r="WFI85"/>
      <c r="WFJ85"/>
      <c r="WFK85"/>
      <c r="WFL85"/>
      <c r="WFM85"/>
      <c r="WFN85"/>
      <c r="WFO85"/>
      <c r="WFP85"/>
      <c r="WFQ85"/>
      <c r="WFR85"/>
      <c r="WFS85"/>
      <c r="WFT85"/>
      <c r="WFU85"/>
      <c r="WFV85"/>
      <c r="WFW85"/>
      <c r="WFX85"/>
      <c r="WFY85"/>
      <c r="WFZ85"/>
      <c r="WGA85"/>
      <c r="WGB85"/>
      <c r="WGC85"/>
      <c r="WGD85"/>
      <c r="WGE85"/>
      <c r="WGF85"/>
      <c r="WGG85"/>
      <c r="WGH85"/>
      <c r="WGI85"/>
      <c r="WGJ85"/>
      <c r="WGK85"/>
      <c r="WGL85"/>
      <c r="WGM85"/>
      <c r="WGN85"/>
      <c r="WGO85"/>
      <c r="WGP85"/>
      <c r="WGQ85"/>
      <c r="WGR85"/>
      <c r="WGS85"/>
      <c r="WGT85"/>
      <c r="WGU85"/>
      <c r="WGV85"/>
      <c r="WGW85"/>
      <c r="WGX85"/>
      <c r="WGY85"/>
      <c r="WGZ85"/>
      <c r="WHA85"/>
      <c r="WHB85"/>
      <c r="WHC85"/>
      <c r="WHD85"/>
      <c r="WHE85"/>
      <c r="WHF85"/>
      <c r="WHG85"/>
      <c r="WHH85"/>
      <c r="WHI85"/>
      <c r="WHJ85"/>
      <c r="WHK85"/>
      <c r="WHL85"/>
      <c r="WHM85"/>
      <c r="WHN85"/>
      <c r="WHO85"/>
      <c r="WHP85"/>
      <c r="WHQ85"/>
      <c r="WHR85"/>
      <c r="WHS85"/>
      <c r="WHT85"/>
      <c r="WHU85"/>
      <c r="WHV85"/>
      <c r="WHW85"/>
      <c r="WHX85"/>
      <c r="WHY85"/>
      <c r="WHZ85"/>
      <c r="WIA85"/>
      <c r="WIB85"/>
      <c r="WIC85"/>
      <c r="WID85"/>
      <c r="WIE85"/>
      <c r="WIF85"/>
      <c r="WIG85"/>
      <c r="WIH85"/>
      <c r="WII85"/>
      <c r="WIJ85"/>
      <c r="WIK85"/>
      <c r="WIL85"/>
      <c r="WIM85"/>
      <c r="WIN85"/>
      <c r="WIO85"/>
      <c r="WIP85"/>
      <c r="WIQ85"/>
      <c r="WIR85"/>
      <c r="WIS85"/>
      <c r="WIT85"/>
      <c r="WIU85"/>
      <c r="WIV85"/>
      <c r="WIW85"/>
      <c r="WIX85"/>
      <c r="WIY85"/>
      <c r="WIZ85"/>
      <c r="WJA85"/>
      <c r="WJB85"/>
      <c r="WJC85"/>
      <c r="WJD85"/>
      <c r="WJE85"/>
      <c r="WJF85"/>
      <c r="WJG85"/>
      <c r="WJH85"/>
      <c r="WJI85"/>
      <c r="WJJ85"/>
      <c r="WJK85"/>
      <c r="WJL85"/>
      <c r="WJM85"/>
      <c r="WJN85"/>
      <c r="WJO85"/>
      <c r="WJP85"/>
      <c r="WJQ85"/>
      <c r="WJR85"/>
      <c r="WJS85"/>
      <c r="WJT85"/>
      <c r="WJU85"/>
      <c r="WJV85"/>
      <c r="WJW85"/>
      <c r="WJX85"/>
      <c r="WJY85"/>
      <c r="WJZ85"/>
      <c r="WKA85"/>
      <c r="WKB85"/>
      <c r="WKC85"/>
      <c r="WKD85"/>
      <c r="WKE85"/>
      <c r="WKF85"/>
      <c r="WKG85"/>
      <c r="WKH85"/>
      <c r="WKI85"/>
      <c r="WKJ85"/>
      <c r="WKK85"/>
      <c r="WKL85"/>
      <c r="WKM85"/>
      <c r="WKN85"/>
      <c r="WKO85"/>
      <c r="WKP85"/>
      <c r="WKQ85"/>
      <c r="WKR85"/>
      <c r="WKS85"/>
      <c r="WKT85"/>
      <c r="WKU85"/>
      <c r="WKV85"/>
      <c r="WKW85"/>
      <c r="WKX85"/>
      <c r="WKY85"/>
      <c r="WKZ85"/>
      <c r="WLA85"/>
      <c r="WLB85"/>
      <c r="WLC85"/>
      <c r="WLD85"/>
      <c r="WLE85"/>
      <c r="WLF85"/>
      <c r="WLG85"/>
      <c r="WLH85"/>
      <c r="WLI85"/>
      <c r="WLJ85"/>
      <c r="WLK85"/>
      <c r="WLL85"/>
      <c r="WLM85"/>
      <c r="WLN85"/>
      <c r="WLO85"/>
      <c r="WLP85"/>
      <c r="WLQ85"/>
      <c r="WLR85"/>
      <c r="WLS85"/>
      <c r="WLT85"/>
      <c r="WLU85"/>
      <c r="WLV85"/>
      <c r="WLW85"/>
      <c r="WLX85"/>
      <c r="WLY85"/>
      <c r="WLZ85"/>
      <c r="WMA85"/>
      <c r="WMB85"/>
      <c r="WMC85"/>
      <c r="WMD85"/>
      <c r="WME85"/>
      <c r="WMF85"/>
      <c r="WMG85"/>
      <c r="WMH85"/>
      <c r="WMI85"/>
      <c r="WMJ85"/>
      <c r="WMK85"/>
      <c r="WML85"/>
      <c r="WMM85"/>
      <c r="WMN85"/>
      <c r="WMO85"/>
      <c r="WMP85"/>
      <c r="WMQ85"/>
      <c r="WMR85"/>
      <c r="WMS85"/>
      <c r="WMT85"/>
      <c r="WMU85"/>
      <c r="WMV85"/>
      <c r="WMW85"/>
      <c r="WMX85"/>
      <c r="WMY85"/>
      <c r="WMZ85"/>
      <c r="WNA85"/>
      <c r="WNB85"/>
      <c r="WNC85"/>
      <c r="WND85"/>
      <c r="WNE85"/>
      <c r="WNF85"/>
      <c r="WNG85"/>
      <c r="WNH85"/>
      <c r="WNI85"/>
      <c r="WNJ85"/>
      <c r="WNK85"/>
      <c r="WNL85"/>
      <c r="WNM85"/>
      <c r="WNN85"/>
      <c r="WNO85"/>
      <c r="WNP85"/>
      <c r="WNQ85"/>
      <c r="WNR85"/>
      <c r="WNS85"/>
      <c r="WNT85"/>
      <c r="WNU85"/>
      <c r="WNV85"/>
      <c r="WNW85"/>
      <c r="WNX85"/>
      <c r="WNY85"/>
      <c r="WNZ85"/>
      <c r="WOA85"/>
      <c r="WOB85"/>
      <c r="WOC85"/>
      <c r="WOD85"/>
      <c r="WOE85"/>
      <c r="WOF85"/>
      <c r="WOG85"/>
      <c r="WOH85"/>
      <c r="WOI85"/>
      <c r="WOJ85"/>
      <c r="WOK85"/>
      <c r="WOL85"/>
      <c r="WOM85"/>
      <c r="WON85"/>
      <c r="WOO85"/>
      <c r="WOP85"/>
      <c r="WOQ85"/>
      <c r="WOR85"/>
      <c r="WOS85"/>
      <c r="WOT85"/>
      <c r="WOU85"/>
      <c r="WOV85"/>
      <c r="WOW85"/>
      <c r="WOX85"/>
      <c r="WOY85"/>
      <c r="WOZ85"/>
      <c r="WPA85"/>
      <c r="WPB85"/>
      <c r="WPC85"/>
      <c r="WPD85"/>
      <c r="WPE85"/>
      <c r="WPF85"/>
      <c r="WPG85"/>
      <c r="WPH85"/>
      <c r="WPI85"/>
      <c r="WPJ85"/>
      <c r="WPK85"/>
      <c r="WPL85"/>
      <c r="WPM85"/>
      <c r="WPN85"/>
      <c r="WPO85"/>
      <c r="WPP85"/>
      <c r="WPQ85"/>
      <c r="WPR85"/>
      <c r="WPS85"/>
      <c r="WPT85"/>
      <c r="WPU85"/>
      <c r="WPV85"/>
      <c r="WPW85"/>
      <c r="WPX85"/>
      <c r="WPY85"/>
      <c r="WPZ85"/>
      <c r="WQA85"/>
      <c r="WQB85"/>
      <c r="WQC85"/>
      <c r="WQD85"/>
      <c r="WQE85"/>
      <c r="WQF85"/>
      <c r="WQG85"/>
      <c r="WQH85"/>
      <c r="WQI85"/>
      <c r="WQJ85"/>
      <c r="WQK85"/>
      <c r="WQL85"/>
      <c r="WQM85"/>
      <c r="WQN85"/>
      <c r="WQO85"/>
      <c r="WQP85"/>
      <c r="WQQ85"/>
      <c r="WQR85"/>
      <c r="WQS85"/>
      <c r="WQT85"/>
      <c r="WQU85"/>
      <c r="WQV85"/>
      <c r="WQW85"/>
      <c r="WQX85"/>
      <c r="WQY85"/>
      <c r="WQZ85"/>
      <c r="WRA85"/>
      <c r="WRB85"/>
      <c r="WRC85"/>
      <c r="WRD85"/>
      <c r="WRE85"/>
      <c r="WRF85"/>
      <c r="WRG85"/>
      <c r="WRH85"/>
      <c r="WRI85"/>
      <c r="WRJ85"/>
      <c r="WRK85"/>
      <c r="WRL85"/>
      <c r="WRM85"/>
      <c r="WRN85"/>
      <c r="WRO85"/>
      <c r="WRP85"/>
      <c r="WRQ85"/>
      <c r="WRR85"/>
      <c r="WRS85"/>
      <c r="WRT85"/>
      <c r="WRU85"/>
      <c r="WRV85"/>
      <c r="WRW85"/>
      <c r="WRX85"/>
      <c r="WRY85"/>
      <c r="WRZ85"/>
      <c r="WSA85"/>
      <c r="WSB85"/>
      <c r="WSC85"/>
      <c r="WSD85"/>
      <c r="WSE85"/>
      <c r="WSF85"/>
      <c r="WSG85"/>
      <c r="WSH85"/>
      <c r="WSI85"/>
      <c r="WSJ85"/>
      <c r="WSK85"/>
      <c r="WSL85"/>
      <c r="WSM85"/>
      <c r="WSN85"/>
      <c r="WSO85"/>
      <c r="WSP85"/>
      <c r="WSQ85"/>
      <c r="WSR85"/>
      <c r="WSS85"/>
      <c r="WST85"/>
      <c r="WSU85"/>
      <c r="WSV85"/>
      <c r="WSW85"/>
      <c r="WSX85"/>
      <c r="WSY85"/>
      <c r="WSZ85"/>
      <c r="WTA85"/>
      <c r="WTB85"/>
      <c r="WTC85"/>
      <c r="WTD85"/>
      <c r="WTE85"/>
      <c r="WTF85"/>
      <c r="WTG85"/>
      <c r="WTH85"/>
      <c r="WTI85"/>
      <c r="WTJ85"/>
      <c r="WTK85"/>
      <c r="WTL85"/>
      <c r="WTM85"/>
      <c r="WTN85"/>
      <c r="WTO85"/>
      <c r="WTP85"/>
      <c r="WTQ85"/>
      <c r="WTR85"/>
      <c r="WTS85"/>
      <c r="WTT85"/>
      <c r="WTU85"/>
      <c r="WTV85"/>
      <c r="WTW85"/>
      <c r="WTX85"/>
      <c r="WTY85"/>
      <c r="WTZ85"/>
      <c r="WUA85"/>
      <c r="WUB85"/>
      <c r="WUC85"/>
      <c r="WUD85"/>
      <c r="WUE85"/>
      <c r="WUF85"/>
      <c r="WUG85"/>
      <c r="WUH85"/>
      <c r="WUI85"/>
      <c r="WUJ85"/>
      <c r="WUK85"/>
      <c r="WUL85"/>
      <c r="WUM85"/>
      <c r="WUN85"/>
      <c r="WUO85"/>
      <c r="WUP85"/>
      <c r="WUQ85"/>
      <c r="WUR85"/>
      <c r="WUS85"/>
      <c r="WUT85"/>
      <c r="WUU85"/>
      <c r="WUV85"/>
      <c r="WUW85"/>
      <c r="WUX85"/>
      <c r="WUY85"/>
      <c r="WUZ85"/>
      <c r="WVA85"/>
      <c r="WVB85"/>
      <c r="WVC85"/>
      <c r="WVD85"/>
      <c r="WVE85"/>
      <c r="WVF85"/>
      <c r="WVG85"/>
      <c r="WVH85"/>
      <c r="WVI85"/>
      <c r="WVJ85"/>
      <c r="WVK85"/>
      <c r="WVL85"/>
      <c r="WVM85"/>
      <c r="WVN85"/>
      <c r="WVO85"/>
      <c r="WVP85"/>
      <c r="WVQ85"/>
      <c r="WVR85"/>
      <c r="WVS85"/>
      <c r="WVT85"/>
      <c r="WVU85"/>
      <c r="WVV85"/>
      <c r="WVW85"/>
      <c r="WVX85"/>
      <c r="WVY85"/>
      <c r="WVZ85"/>
      <c r="WWA85"/>
      <c r="WWB85"/>
      <c r="WWC85"/>
      <c r="WWD85"/>
      <c r="WWE85"/>
      <c r="WWF85"/>
      <c r="WWG85"/>
      <c r="WWH85"/>
      <c r="WWI85"/>
      <c r="WWJ85"/>
      <c r="WWK85"/>
      <c r="WWL85"/>
      <c r="WWM85"/>
      <c r="WWN85"/>
      <c r="WWO85"/>
      <c r="WWP85"/>
      <c r="WWQ85"/>
      <c r="WWR85"/>
      <c r="WWS85"/>
      <c r="WWT85"/>
      <c r="WWU85"/>
      <c r="WWV85"/>
      <c r="WWW85"/>
      <c r="WWX85"/>
      <c r="WWY85"/>
      <c r="WWZ85"/>
      <c r="WXA85"/>
      <c r="WXB85"/>
      <c r="WXC85"/>
      <c r="WXD85"/>
      <c r="WXE85"/>
      <c r="WXF85"/>
      <c r="WXG85"/>
      <c r="WXH85"/>
      <c r="WXI85"/>
      <c r="WXJ85"/>
      <c r="WXK85"/>
      <c r="WXL85"/>
      <c r="WXM85"/>
      <c r="WXN85"/>
      <c r="WXO85"/>
      <c r="WXP85"/>
      <c r="WXQ85"/>
      <c r="WXR85"/>
      <c r="WXS85"/>
      <c r="WXT85"/>
      <c r="WXU85"/>
      <c r="WXV85"/>
      <c r="WXW85"/>
      <c r="WXX85"/>
      <c r="WXY85"/>
      <c r="WXZ85"/>
      <c r="WYA85"/>
      <c r="WYB85"/>
      <c r="WYC85"/>
      <c r="WYD85"/>
      <c r="WYE85"/>
      <c r="WYF85"/>
      <c r="WYG85"/>
      <c r="WYH85"/>
      <c r="WYI85"/>
      <c r="WYJ85"/>
      <c r="WYK85"/>
      <c r="WYL85"/>
      <c r="WYM85"/>
      <c r="WYN85"/>
      <c r="WYO85"/>
      <c r="WYP85"/>
      <c r="WYQ85"/>
      <c r="WYR85"/>
      <c r="WYS85"/>
      <c r="WYT85"/>
      <c r="WYU85"/>
      <c r="WYV85"/>
      <c r="WYW85"/>
      <c r="WYX85"/>
      <c r="WYY85"/>
      <c r="WYZ85"/>
      <c r="WZA85"/>
      <c r="WZB85"/>
      <c r="WZC85"/>
      <c r="WZD85"/>
      <c r="WZE85"/>
      <c r="WZF85"/>
      <c r="WZG85"/>
      <c r="WZH85"/>
      <c r="WZI85"/>
      <c r="WZJ85"/>
      <c r="WZK85"/>
      <c r="WZL85"/>
      <c r="WZM85"/>
      <c r="WZN85"/>
      <c r="WZO85"/>
      <c r="WZP85"/>
      <c r="WZQ85"/>
      <c r="WZR85"/>
      <c r="WZS85"/>
      <c r="WZT85"/>
      <c r="WZU85"/>
      <c r="WZV85"/>
      <c r="WZW85"/>
      <c r="WZX85"/>
      <c r="WZY85"/>
      <c r="WZZ85"/>
      <c r="XAA85"/>
      <c r="XAB85"/>
      <c r="XAC85"/>
      <c r="XAD85"/>
      <c r="XAE85"/>
      <c r="XAF85"/>
      <c r="XAG85"/>
      <c r="XAH85"/>
      <c r="XAI85"/>
      <c r="XAJ85"/>
      <c r="XAK85"/>
      <c r="XAL85"/>
      <c r="XAM85"/>
      <c r="XAN85"/>
      <c r="XAO85"/>
      <c r="XAP85"/>
      <c r="XAQ85"/>
      <c r="XAR85"/>
      <c r="XAS85"/>
      <c r="XAT85"/>
      <c r="XAU85"/>
      <c r="XAV85"/>
      <c r="XAW85"/>
      <c r="XAX85"/>
      <c r="XAY85"/>
      <c r="XAZ85"/>
      <c r="XBA85"/>
      <c r="XBB85"/>
      <c r="XBC85"/>
      <c r="XBD85"/>
      <c r="XBE85"/>
      <c r="XBF85"/>
      <c r="XBG85"/>
      <c r="XBH85"/>
      <c r="XBI85"/>
      <c r="XBJ85"/>
      <c r="XBK85"/>
      <c r="XBL85"/>
      <c r="XBM85"/>
      <c r="XBN85"/>
      <c r="XBO85"/>
      <c r="XBP85"/>
      <c r="XBQ85"/>
      <c r="XBR85"/>
      <c r="XBS85"/>
      <c r="XBT85"/>
      <c r="XBU85"/>
      <c r="XBV85"/>
      <c r="XBW85"/>
      <c r="XBX85"/>
      <c r="XBY85"/>
      <c r="XBZ85"/>
      <c r="XCA85"/>
      <c r="XCB85"/>
      <c r="XCC85"/>
      <c r="XCD85"/>
      <c r="XCE85"/>
      <c r="XCF85"/>
      <c r="XCG85"/>
      <c r="XCH85"/>
      <c r="XCI85"/>
      <c r="XCJ85"/>
      <c r="XCK85"/>
      <c r="XCL85"/>
      <c r="XCM85"/>
      <c r="XCN85"/>
      <c r="XCO85"/>
      <c r="XCP85"/>
      <c r="XCQ85"/>
      <c r="XCR85"/>
      <c r="XCS85"/>
      <c r="XCT85"/>
      <c r="XCU85"/>
      <c r="XCV85"/>
      <c r="XCW85"/>
      <c r="XCX85"/>
      <c r="XCY85"/>
      <c r="XCZ85"/>
      <c r="XDA85"/>
      <c r="XDB85"/>
      <c r="XDC85"/>
      <c r="XDD85"/>
      <c r="XDE85"/>
      <c r="XDF85"/>
      <c r="XDG85"/>
      <c r="XDH85"/>
      <c r="XDI85"/>
      <c r="XDJ85"/>
      <c r="XDK85"/>
      <c r="XDL85"/>
      <c r="XDM85"/>
      <c r="XDN85"/>
      <c r="XDO85"/>
      <c r="XDP85"/>
      <c r="XDQ85"/>
      <c r="XDR85"/>
      <c r="XDS85"/>
      <c r="XDT85"/>
      <c r="XDU85"/>
      <c r="XDV85"/>
      <c r="XDW85"/>
      <c r="XDX85"/>
      <c r="XDY85"/>
      <c r="XDZ85"/>
      <c r="XEA85"/>
      <c r="XEB85"/>
      <c r="XEC85"/>
      <c r="XED85"/>
      <c r="XEE85"/>
      <c r="XEF85"/>
      <c r="XEG85"/>
      <c r="XEH85"/>
      <c r="XEI85"/>
      <c r="XEJ85"/>
      <c r="XEK85"/>
      <c r="XEL85"/>
      <c r="XEM85"/>
      <c r="XEN85"/>
      <c r="XEO85"/>
      <c r="XEP85"/>
      <c r="XEQ85"/>
      <c r="XER85"/>
      <c r="XES85"/>
      <c r="XET85"/>
      <c r="XEU85"/>
      <c r="XEV85"/>
      <c r="XEW85"/>
      <c r="XEX85"/>
      <c r="XEY85"/>
      <c r="XEZ85"/>
      <c r="XFA85"/>
      <c r="XFB85"/>
      <c r="XFC85"/>
    </row>
    <row r="86" spans="1:16383" x14ac:dyDescent="0.25">
      <c r="A86" s="714" t="s">
        <v>2584</v>
      </c>
      <c r="B86" s="715">
        <v>15.396982</v>
      </c>
      <c r="C86" s="715">
        <v>15.748157000000001</v>
      </c>
      <c r="D86" s="715">
        <v>16.063316</v>
      </c>
      <c r="E86" s="715">
        <v>16.317318</v>
      </c>
      <c r="F86" s="715">
        <v>16.554245000000002</v>
      </c>
      <c r="G86" s="715">
        <v>16.858775999999999</v>
      </c>
      <c r="H86" s="715">
        <v>17.133683999999999</v>
      </c>
      <c r="I86" s="715">
        <v>17.405714</v>
      </c>
      <c r="J86" s="715">
        <v>17.680810999999999</v>
      </c>
      <c r="K86" s="715">
        <v>17.974333000000001</v>
      </c>
      <c r="L86" s="715">
        <v>18.265094999999999</v>
      </c>
      <c r="M86" s="715">
        <v>18.459838999999999</v>
      </c>
      <c r="N86" s="715">
        <v>18.766047</v>
      </c>
      <c r="O86" s="715">
        <v>19.076895</v>
      </c>
      <c r="P86" s="715">
        <v>19.353109</v>
      </c>
      <c r="Q86" s="715">
        <v>19.634998</v>
      </c>
      <c r="R86" s="715">
        <v>19.925138</v>
      </c>
      <c r="S86" s="715">
        <v>20.210899000000001</v>
      </c>
      <c r="T86" s="715">
        <v>20.521847000000001</v>
      </c>
      <c r="U86" s="715">
        <v>20.812517</v>
      </c>
      <c r="V86" s="715">
        <v>21.107744</v>
      </c>
      <c r="W86" s="715">
        <v>21.438815999999999</v>
      </c>
      <c r="X86" s="715">
        <v>21.761479999999999</v>
      </c>
      <c r="Y86" s="715">
        <v>22.063331999999999</v>
      </c>
      <c r="Z86" s="715">
        <v>22.392094</v>
      </c>
      <c r="AA86" s="715">
        <v>22.719009</v>
      </c>
      <c r="AB86" s="715">
        <v>23.034303999999999</v>
      </c>
      <c r="AC86" s="715">
        <v>23.370676</v>
      </c>
      <c r="AD86" s="715">
        <v>23.665590000000002</v>
      </c>
      <c r="AE86" s="715">
        <v>23.948463</v>
      </c>
      <c r="AF86" s="715">
        <v>24.215949999999999</v>
      </c>
      <c r="AG86" s="715">
        <v>24.454794</v>
      </c>
      <c r="AH86" s="716">
        <v>1.5036000000000001E-2</v>
      </c>
      <c r="AI86" s="717"/>
      <c r="AJ86" s="718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BU86"/>
      <c r="BV86"/>
      <c r="BW86"/>
      <c r="BX86"/>
      <c r="BY86"/>
      <c r="BZ86"/>
      <c r="CA86"/>
      <c r="CB86"/>
      <c r="CC86"/>
      <c r="CD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  <c r="OX86"/>
      <c r="OY86"/>
      <c r="OZ86"/>
      <c r="PA86"/>
      <c r="PB86"/>
      <c r="PC86"/>
      <c r="PD86"/>
      <c r="PE86"/>
      <c r="PF86"/>
      <c r="PG86"/>
      <c r="PH86"/>
      <c r="PI86"/>
      <c r="PJ86"/>
      <c r="PK86"/>
      <c r="PL86"/>
      <c r="PM86"/>
      <c r="PN86"/>
      <c r="PO86"/>
      <c r="PP86"/>
      <c r="PQ86"/>
      <c r="PR86"/>
      <c r="PS86"/>
      <c r="PT86"/>
      <c r="PU86"/>
      <c r="PV86"/>
      <c r="PW86"/>
      <c r="PX86"/>
      <c r="PY86"/>
      <c r="PZ86"/>
      <c r="QA86"/>
      <c r="QB86"/>
      <c r="QC86"/>
      <c r="QD86"/>
      <c r="QE86"/>
      <c r="QF86"/>
      <c r="QG86"/>
      <c r="QH86"/>
      <c r="QI86"/>
      <c r="QJ86"/>
      <c r="QK86"/>
      <c r="QL86"/>
      <c r="QM86"/>
      <c r="QN86"/>
      <c r="QO86"/>
      <c r="QP86"/>
      <c r="QQ86"/>
      <c r="QR86"/>
      <c r="QS86"/>
      <c r="QT86"/>
      <c r="QU86"/>
      <c r="QV86"/>
      <c r="QW86"/>
      <c r="QX86"/>
      <c r="QY86"/>
      <c r="QZ86"/>
      <c r="RA86"/>
      <c r="RB86"/>
      <c r="RC86"/>
      <c r="RD86"/>
      <c r="RE86"/>
      <c r="RF86"/>
      <c r="RG86"/>
      <c r="RH86"/>
      <c r="RI86"/>
      <c r="RJ86"/>
      <c r="RK86"/>
      <c r="RL86"/>
      <c r="RM86"/>
      <c r="RN86"/>
      <c r="RO86"/>
      <c r="RP86"/>
      <c r="RQ86"/>
      <c r="RR86"/>
      <c r="RS86"/>
      <c r="RT86"/>
      <c r="RU86"/>
      <c r="RV86"/>
      <c r="RW86"/>
      <c r="RX86"/>
      <c r="RY86"/>
      <c r="RZ86"/>
      <c r="SA86"/>
      <c r="SB86"/>
      <c r="SC86"/>
      <c r="SD86"/>
      <c r="SE86"/>
      <c r="SF86"/>
      <c r="SG86"/>
      <c r="SH86"/>
      <c r="SI86"/>
      <c r="SJ86"/>
      <c r="SK86"/>
      <c r="SL86"/>
      <c r="SM86"/>
      <c r="SN86"/>
      <c r="SO86"/>
      <c r="SP86"/>
      <c r="SQ86"/>
      <c r="SR86"/>
      <c r="SS86"/>
      <c r="ST86"/>
      <c r="SU86"/>
      <c r="SV86"/>
      <c r="SW86"/>
      <c r="SX86"/>
      <c r="SY86"/>
      <c r="SZ86"/>
      <c r="TA86"/>
      <c r="TB86"/>
      <c r="TC86"/>
      <c r="TD86"/>
      <c r="TE86"/>
      <c r="TF86"/>
      <c r="TG86"/>
      <c r="TH86"/>
      <c r="TI86"/>
      <c r="TJ86"/>
      <c r="TK86"/>
      <c r="TL86"/>
      <c r="TM86"/>
      <c r="TN86"/>
      <c r="TO86"/>
      <c r="TP86"/>
      <c r="TQ86"/>
      <c r="TR86"/>
      <c r="TS86"/>
      <c r="TT86"/>
      <c r="TU86"/>
      <c r="TV86"/>
      <c r="TW86"/>
      <c r="TX86"/>
      <c r="TY86"/>
      <c r="TZ86"/>
      <c r="UA86"/>
      <c r="UB86"/>
      <c r="UC86"/>
      <c r="UD86"/>
      <c r="UE86"/>
      <c r="UF86"/>
      <c r="UG86"/>
      <c r="UH86"/>
      <c r="UI86"/>
      <c r="UJ86"/>
      <c r="UK86"/>
      <c r="UL86"/>
      <c r="UM86"/>
      <c r="UN86"/>
      <c r="UO86"/>
      <c r="UP86"/>
      <c r="UQ86"/>
      <c r="UR86"/>
      <c r="US86"/>
      <c r="UT86"/>
      <c r="UU86"/>
      <c r="UV86"/>
      <c r="UW86"/>
      <c r="UX86"/>
      <c r="UY86"/>
      <c r="UZ86"/>
      <c r="VA86"/>
      <c r="VB86"/>
      <c r="VC86"/>
      <c r="VD86"/>
      <c r="VE86"/>
      <c r="VF86"/>
      <c r="VG86"/>
      <c r="VH86"/>
      <c r="VI86"/>
      <c r="VJ86"/>
      <c r="VK86"/>
      <c r="VL86"/>
      <c r="VM86"/>
      <c r="VN86"/>
      <c r="VO86"/>
      <c r="VP86"/>
      <c r="VQ86"/>
      <c r="VR86"/>
      <c r="VS86"/>
      <c r="VT86"/>
      <c r="VU86"/>
      <c r="VV86"/>
      <c r="VW86"/>
      <c r="VX86"/>
      <c r="VY86"/>
      <c r="VZ86"/>
      <c r="WA86"/>
      <c r="WB86"/>
      <c r="WC86"/>
      <c r="WD86"/>
      <c r="WE86"/>
      <c r="WF86"/>
      <c r="WG86"/>
      <c r="WH86"/>
      <c r="WI86"/>
      <c r="WJ86"/>
      <c r="WK86"/>
      <c r="WL86"/>
      <c r="WM86"/>
      <c r="WN86"/>
      <c r="WO86"/>
      <c r="WP86"/>
      <c r="WQ86"/>
      <c r="WR86"/>
      <c r="WS86"/>
      <c r="WT86"/>
      <c r="WU86"/>
      <c r="WV86"/>
      <c r="WW86"/>
      <c r="WX86"/>
      <c r="WY86"/>
      <c r="WZ86"/>
      <c r="XA86"/>
      <c r="XB86"/>
      <c r="XC86"/>
      <c r="XD86"/>
      <c r="XE86"/>
      <c r="XF86"/>
      <c r="XG86"/>
      <c r="XH86"/>
      <c r="XI86"/>
      <c r="XJ86"/>
      <c r="XK86"/>
      <c r="XL86"/>
      <c r="XM86"/>
      <c r="XN86"/>
      <c r="XO86"/>
      <c r="XP86"/>
      <c r="XQ86"/>
      <c r="XR86"/>
      <c r="XS86"/>
      <c r="XT86"/>
      <c r="XU86"/>
      <c r="XV86"/>
      <c r="XW86"/>
      <c r="XX86"/>
      <c r="XY86"/>
      <c r="XZ86"/>
      <c r="YA86"/>
      <c r="YB86"/>
      <c r="YC86"/>
      <c r="YD86"/>
      <c r="YE86"/>
      <c r="YF86"/>
      <c r="YG86"/>
      <c r="YH86"/>
      <c r="YI86"/>
      <c r="YJ86"/>
      <c r="YK86"/>
      <c r="YL86"/>
      <c r="YM86"/>
      <c r="YN86"/>
      <c r="YO86"/>
      <c r="YP86"/>
      <c r="YQ86"/>
      <c r="YR86"/>
      <c r="YS86"/>
      <c r="YT86"/>
      <c r="YU86"/>
      <c r="YV86"/>
      <c r="YW86"/>
      <c r="YX86"/>
      <c r="YY86"/>
      <c r="YZ86"/>
      <c r="ZA86"/>
      <c r="ZB86"/>
      <c r="ZC86"/>
      <c r="ZD86"/>
      <c r="ZE86"/>
      <c r="ZF86"/>
      <c r="ZG86"/>
      <c r="ZH86"/>
      <c r="ZI86"/>
      <c r="ZJ86"/>
      <c r="ZK86"/>
      <c r="ZL86"/>
      <c r="ZM86"/>
      <c r="ZN86"/>
      <c r="ZO86"/>
      <c r="ZP86"/>
      <c r="ZQ86"/>
      <c r="ZR86"/>
      <c r="ZS86"/>
      <c r="ZT86"/>
      <c r="ZU86"/>
      <c r="ZV86"/>
      <c r="ZW86"/>
      <c r="ZX86"/>
      <c r="ZY86"/>
      <c r="ZZ86"/>
      <c r="AAA86"/>
      <c r="AAB86"/>
      <c r="AAC86"/>
      <c r="AAD86"/>
      <c r="AAE86"/>
      <c r="AAF86"/>
      <c r="AAG86"/>
      <c r="AAH86"/>
      <c r="AAI86"/>
      <c r="AAJ86"/>
      <c r="AAK86"/>
      <c r="AAL86"/>
      <c r="AAM86"/>
      <c r="AAN86"/>
      <c r="AAO86"/>
      <c r="AAP86"/>
      <c r="AAQ86"/>
      <c r="AAR86"/>
      <c r="AAS86"/>
      <c r="AAT86"/>
      <c r="AAU86"/>
      <c r="AAV86"/>
      <c r="AAW86"/>
      <c r="AAX86"/>
      <c r="AAY86"/>
      <c r="AAZ86"/>
      <c r="ABA86"/>
      <c r="ABB86"/>
      <c r="ABC86"/>
      <c r="ABD86"/>
      <c r="ABE86"/>
      <c r="ABF86"/>
      <c r="ABG86"/>
      <c r="ABH86"/>
      <c r="ABI86"/>
      <c r="ABJ86"/>
      <c r="ABK86"/>
      <c r="ABL86"/>
      <c r="ABM86"/>
      <c r="ABN86"/>
      <c r="ABO86"/>
      <c r="ABP86"/>
      <c r="ABQ86"/>
      <c r="ABR86"/>
      <c r="ABS86"/>
      <c r="ABT86"/>
      <c r="ABU86"/>
      <c r="ABV86"/>
      <c r="ABW86"/>
      <c r="ABX86"/>
      <c r="ABY86"/>
      <c r="ABZ86"/>
      <c r="ACA86"/>
      <c r="ACB86"/>
      <c r="ACC86"/>
      <c r="ACD86"/>
      <c r="ACE86"/>
      <c r="ACF86"/>
      <c r="ACG86"/>
      <c r="ACH86"/>
      <c r="ACI86"/>
      <c r="ACJ86"/>
      <c r="ACK86"/>
      <c r="ACL86"/>
      <c r="ACM86"/>
      <c r="ACN86"/>
      <c r="ACO86"/>
      <c r="ACP86"/>
      <c r="ACQ86"/>
      <c r="ACR86"/>
      <c r="ACS86"/>
      <c r="ACT86"/>
      <c r="ACU86"/>
      <c r="ACV86"/>
      <c r="ACW86"/>
      <c r="ACX86"/>
      <c r="ACY86"/>
      <c r="ACZ86"/>
      <c r="ADA86"/>
      <c r="ADB86"/>
      <c r="ADC86"/>
      <c r="ADD86"/>
      <c r="ADE86"/>
      <c r="ADF86"/>
      <c r="ADG86"/>
      <c r="ADH86"/>
      <c r="ADI86"/>
      <c r="ADJ86"/>
      <c r="ADK86"/>
      <c r="ADL86"/>
      <c r="ADM86"/>
      <c r="ADN86"/>
      <c r="ADO86"/>
      <c r="ADP86"/>
      <c r="ADQ86"/>
      <c r="ADR86"/>
      <c r="ADS86"/>
      <c r="ADT86"/>
      <c r="ADU86"/>
      <c r="ADV86"/>
      <c r="ADW86"/>
      <c r="ADX86"/>
      <c r="ADY86"/>
      <c r="ADZ86"/>
      <c r="AEA86"/>
      <c r="AEB86"/>
      <c r="AEC86"/>
      <c r="AED86"/>
      <c r="AEE86"/>
      <c r="AEF86"/>
      <c r="AEG86"/>
      <c r="AEH86"/>
      <c r="AEI86"/>
      <c r="AEJ86"/>
      <c r="AEK86"/>
      <c r="AEL86"/>
      <c r="AEM86"/>
      <c r="AEN86"/>
      <c r="AEO86"/>
      <c r="AEP86"/>
      <c r="AEQ86"/>
      <c r="AER86"/>
      <c r="AES86"/>
      <c r="AET86"/>
      <c r="AEU86"/>
      <c r="AEV86"/>
      <c r="AEW86"/>
      <c r="AEX86"/>
      <c r="AEY86"/>
      <c r="AEZ86"/>
      <c r="AFA86"/>
      <c r="AFB86"/>
      <c r="AFC86"/>
      <c r="AFD86"/>
      <c r="AFE86"/>
      <c r="AFF86"/>
      <c r="AFG86"/>
      <c r="AFH86"/>
      <c r="AFI86"/>
      <c r="AFJ86"/>
      <c r="AFK86"/>
      <c r="AFL86"/>
      <c r="AFM86"/>
      <c r="AFN86"/>
      <c r="AFO86"/>
      <c r="AFP86"/>
      <c r="AFQ86"/>
      <c r="AFR86"/>
      <c r="AFS86"/>
      <c r="AFT86"/>
      <c r="AFU86"/>
      <c r="AFV86"/>
      <c r="AFW86"/>
      <c r="AFX86"/>
      <c r="AFY86"/>
      <c r="AFZ86"/>
      <c r="AGA86"/>
      <c r="AGB86"/>
      <c r="AGC86"/>
      <c r="AGD86"/>
      <c r="AGE86"/>
      <c r="AGF86"/>
      <c r="AGG86"/>
      <c r="AGH86"/>
      <c r="AGI86"/>
      <c r="AGJ86"/>
      <c r="AGK86"/>
      <c r="AGL86"/>
      <c r="AGM86"/>
      <c r="AGN86"/>
      <c r="AGO86"/>
      <c r="AGP86"/>
      <c r="AGQ86"/>
      <c r="AGR86"/>
      <c r="AGS86"/>
      <c r="AGT86"/>
      <c r="AGU86"/>
      <c r="AGV86"/>
      <c r="AGW86"/>
      <c r="AGX86"/>
      <c r="AGY86"/>
      <c r="AGZ86"/>
      <c r="AHA86"/>
      <c r="AHB86"/>
      <c r="AHC86"/>
      <c r="AHD86"/>
      <c r="AHE86"/>
      <c r="AHF86"/>
      <c r="AHG86"/>
      <c r="AHH86"/>
      <c r="AHI86"/>
      <c r="AHJ86"/>
      <c r="AHK86"/>
      <c r="AHL86"/>
      <c r="AHM86"/>
      <c r="AHN86"/>
      <c r="AHO86"/>
      <c r="AHP86"/>
      <c r="AHQ86"/>
      <c r="AHR86"/>
      <c r="AHS86"/>
      <c r="AHT86"/>
      <c r="AHU86"/>
      <c r="AHV86"/>
      <c r="AHW86"/>
      <c r="AHX86"/>
      <c r="AHY86"/>
      <c r="AHZ86"/>
      <c r="AIA86"/>
      <c r="AIB86"/>
      <c r="AIC86"/>
      <c r="AID86"/>
      <c r="AIE86"/>
      <c r="AIF86"/>
      <c r="AIG86"/>
      <c r="AIH86"/>
      <c r="AII86"/>
      <c r="AIJ86"/>
      <c r="AIK86"/>
      <c r="AIL86"/>
      <c r="AIM86"/>
      <c r="AIN86"/>
      <c r="AIO86"/>
      <c r="AIP86"/>
      <c r="AIQ86"/>
      <c r="AIR86"/>
      <c r="AIS86"/>
      <c r="AIT86"/>
      <c r="AIU86"/>
      <c r="AIV86"/>
      <c r="AIW86"/>
      <c r="AIX86"/>
      <c r="AIY86"/>
      <c r="AIZ86"/>
      <c r="AJA86"/>
      <c r="AJB86"/>
      <c r="AJC86"/>
      <c r="AJD86"/>
      <c r="AJE86"/>
      <c r="AJF86"/>
      <c r="AJG86"/>
      <c r="AJH86"/>
      <c r="AJI86"/>
      <c r="AJJ86"/>
      <c r="AJK86"/>
      <c r="AJL86"/>
      <c r="AJM86"/>
      <c r="AJN86"/>
      <c r="AJO86"/>
      <c r="AJP86"/>
      <c r="AJQ86"/>
      <c r="AJR86"/>
      <c r="AJS86"/>
      <c r="AJT86"/>
      <c r="AJU86"/>
      <c r="AJV86"/>
      <c r="AJW86"/>
      <c r="AJX86"/>
      <c r="AJY86"/>
      <c r="AJZ86"/>
      <c r="AKA86"/>
      <c r="AKB86"/>
      <c r="AKC86"/>
      <c r="AKD86"/>
      <c r="AKE86"/>
      <c r="AKF86"/>
      <c r="AKG86"/>
      <c r="AKH86"/>
      <c r="AKI86"/>
      <c r="AKJ86"/>
      <c r="AKK86"/>
      <c r="AKL86"/>
      <c r="AKM86"/>
      <c r="AKN86"/>
      <c r="AKO86"/>
      <c r="AKP86"/>
      <c r="AKQ86"/>
      <c r="AKR86"/>
      <c r="AKS86"/>
      <c r="AKT86"/>
      <c r="AKU86"/>
      <c r="AKV86"/>
      <c r="AKW86"/>
      <c r="AKX86"/>
      <c r="AKY86"/>
      <c r="AKZ86"/>
      <c r="ALA86"/>
      <c r="ALB86"/>
      <c r="ALC86"/>
      <c r="ALD86"/>
      <c r="ALE86"/>
      <c r="ALF86"/>
      <c r="ALG86"/>
      <c r="ALH86"/>
      <c r="ALI86"/>
      <c r="ALJ86"/>
      <c r="ALK86"/>
      <c r="ALL86"/>
      <c r="ALM86"/>
      <c r="ALN86"/>
      <c r="ALO86"/>
      <c r="ALP86"/>
      <c r="ALQ86"/>
      <c r="ALR86"/>
      <c r="ALS86"/>
      <c r="ALT86"/>
      <c r="ALU86"/>
      <c r="ALV86"/>
      <c r="ALW86"/>
      <c r="ALX86"/>
      <c r="ALY86"/>
      <c r="ALZ86"/>
      <c r="AMA86"/>
      <c r="AMB86"/>
      <c r="AMC86"/>
      <c r="AMD86"/>
      <c r="AME86"/>
      <c r="AMF86"/>
      <c r="AMG86"/>
      <c r="AMH86"/>
      <c r="AMI86"/>
      <c r="AMJ86"/>
      <c r="AMK86"/>
      <c r="AML86"/>
      <c r="AMM86"/>
      <c r="AMN86"/>
      <c r="AMO86"/>
      <c r="AMP86"/>
      <c r="AMQ86"/>
      <c r="AMR86"/>
      <c r="AMS86"/>
      <c r="AMT86"/>
      <c r="AMU86"/>
      <c r="AMV86"/>
      <c r="AMW86"/>
      <c r="AMX86"/>
      <c r="AMY86"/>
      <c r="AMZ86"/>
      <c r="ANA86"/>
      <c r="ANB86"/>
      <c r="ANC86"/>
      <c r="AND86"/>
      <c r="ANE86"/>
      <c r="ANF86"/>
      <c r="ANG86"/>
      <c r="ANH86"/>
      <c r="ANI86"/>
      <c r="ANJ86"/>
      <c r="ANK86"/>
      <c r="ANL86"/>
      <c r="ANM86"/>
      <c r="ANN86"/>
      <c r="ANO86"/>
      <c r="ANP86"/>
      <c r="ANQ86"/>
      <c r="ANR86"/>
      <c r="ANS86"/>
      <c r="ANT86"/>
      <c r="ANU86"/>
      <c r="ANV86"/>
      <c r="ANW86"/>
      <c r="ANX86"/>
      <c r="ANY86"/>
      <c r="ANZ86"/>
      <c r="AOA86"/>
      <c r="AOB86"/>
      <c r="AOC86"/>
      <c r="AOD86"/>
      <c r="AOE86"/>
      <c r="AOF86"/>
      <c r="AOG86"/>
      <c r="AOH86"/>
      <c r="AOI86"/>
      <c r="AOJ86"/>
      <c r="AOK86"/>
      <c r="AOL86"/>
      <c r="AOM86"/>
      <c r="AON86"/>
      <c r="AOO86"/>
      <c r="AOP86"/>
      <c r="AOQ86"/>
      <c r="AOR86"/>
      <c r="AOS86"/>
      <c r="AOT86"/>
      <c r="AOU86"/>
      <c r="AOV86"/>
      <c r="AOW86"/>
      <c r="AOX86"/>
      <c r="AOY86"/>
      <c r="AOZ86"/>
      <c r="APA86"/>
      <c r="APB86"/>
      <c r="APC86"/>
      <c r="APD86"/>
      <c r="APE86"/>
      <c r="APF86"/>
      <c r="APG86"/>
      <c r="APH86"/>
      <c r="API86"/>
      <c r="APJ86"/>
      <c r="APK86"/>
      <c r="APL86"/>
      <c r="APM86"/>
      <c r="APN86"/>
      <c r="APO86"/>
      <c r="APP86"/>
      <c r="APQ86"/>
      <c r="APR86"/>
      <c r="APS86"/>
      <c r="APT86"/>
      <c r="APU86"/>
      <c r="APV86"/>
      <c r="APW86"/>
      <c r="APX86"/>
      <c r="APY86"/>
      <c r="APZ86"/>
      <c r="AQA86"/>
      <c r="AQB86"/>
      <c r="AQC86"/>
      <c r="AQD86"/>
      <c r="AQE86"/>
      <c r="AQF86"/>
      <c r="AQG86"/>
      <c r="AQH86"/>
      <c r="AQI86"/>
      <c r="AQJ86"/>
      <c r="AQK86"/>
      <c r="AQL86"/>
      <c r="AQM86"/>
      <c r="AQN86"/>
      <c r="AQO86"/>
      <c r="AQP86"/>
      <c r="AQQ86"/>
      <c r="AQR86"/>
      <c r="AQS86"/>
      <c r="AQT86"/>
      <c r="AQU86"/>
      <c r="AQV86"/>
      <c r="AQW86"/>
      <c r="AQX86"/>
      <c r="AQY86"/>
      <c r="AQZ86"/>
      <c r="ARA86"/>
      <c r="ARB86"/>
      <c r="ARC86"/>
      <c r="ARD86"/>
      <c r="ARE86"/>
      <c r="ARF86"/>
      <c r="ARG86"/>
      <c r="ARH86"/>
      <c r="ARI86"/>
      <c r="ARJ86"/>
      <c r="ARK86"/>
      <c r="ARL86"/>
      <c r="ARM86"/>
      <c r="ARN86"/>
      <c r="ARO86"/>
      <c r="ARP86"/>
      <c r="ARQ86"/>
      <c r="ARR86"/>
      <c r="ARS86"/>
      <c r="ART86"/>
      <c r="ARU86"/>
      <c r="ARV86"/>
      <c r="ARW86"/>
      <c r="ARX86"/>
      <c r="ARY86"/>
      <c r="ARZ86"/>
      <c r="ASA86"/>
      <c r="ASB86"/>
      <c r="ASC86"/>
      <c r="ASD86"/>
      <c r="ASE86"/>
      <c r="ASF86"/>
      <c r="ASG86"/>
      <c r="ASH86"/>
      <c r="ASI86"/>
      <c r="ASJ86"/>
      <c r="ASK86"/>
      <c r="ASL86"/>
      <c r="ASM86"/>
      <c r="ASN86"/>
      <c r="ASO86"/>
      <c r="ASP86"/>
      <c r="ASQ86"/>
      <c r="ASR86"/>
      <c r="ASS86"/>
      <c r="AST86"/>
      <c r="ASU86"/>
      <c r="ASV86"/>
      <c r="ASW86"/>
      <c r="ASX86"/>
      <c r="ASY86"/>
      <c r="ASZ86"/>
      <c r="ATA86"/>
      <c r="ATB86"/>
      <c r="ATC86"/>
      <c r="ATD86"/>
      <c r="ATE86"/>
      <c r="ATF86"/>
      <c r="ATG86"/>
      <c r="ATH86"/>
      <c r="ATI86"/>
      <c r="ATJ86"/>
      <c r="ATK86"/>
      <c r="ATL86"/>
      <c r="ATM86"/>
      <c r="ATN86"/>
      <c r="ATO86"/>
      <c r="ATP86"/>
      <c r="ATQ86"/>
      <c r="ATR86"/>
      <c r="ATS86"/>
      <c r="ATT86"/>
      <c r="ATU86"/>
      <c r="ATV86"/>
      <c r="ATW86"/>
      <c r="ATX86"/>
      <c r="ATY86"/>
      <c r="ATZ86"/>
      <c r="AUA86"/>
      <c r="AUB86"/>
      <c r="AUC86"/>
      <c r="AUD86"/>
      <c r="AUE86"/>
      <c r="AUF86"/>
      <c r="AUG86"/>
      <c r="AUH86"/>
      <c r="AUI86"/>
      <c r="AUJ86"/>
      <c r="AUK86"/>
      <c r="AUL86"/>
      <c r="AUM86"/>
      <c r="AUN86"/>
      <c r="AUO86"/>
      <c r="AUP86"/>
      <c r="AUQ86"/>
      <c r="AUR86"/>
      <c r="AUS86"/>
      <c r="AUT86"/>
      <c r="AUU86"/>
      <c r="AUV86"/>
      <c r="AUW86"/>
      <c r="AUX86"/>
      <c r="AUY86"/>
      <c r="AUZ86"/>
      <c r="AVA86"/>
      <c r="AVB86"/>
      <c r="AVC86"/>
      <c r="AVD86"/>
      <c r="AVE86"/>
      <c r="AVF86"/>
      <c r="AVG86"/>
      <c r="AVH86"/>
      <c r="AVI86"/>
      <c r="AVJ86"/>
      <c r="AVK86"/>
      <c r="AVL86"/>
      <c r="AVM86"/>
      <c r="AVN86"/>
      <c r="AVO86"/>
      <c r="AVP86"/>
      <c r="AVQ86"/>
      <c r="AVR86"/>
      <c r="AVS86"/>
      <c r="AVT86"/>
      <c r="AVU86"/>
      <c r="AVV86"/>
      <c r="AVW86"/>
      <c r="AVX86"/>
      <c r="AVY86"/>
      <c r="AVZ86"/>
      <c r="AWA86"/>
      <c r="AWB86"/>
      <c r="AWC86"/>
      <c r="AWD86"/>
      <c r="AWE86"/>
      <c r="AWF86"/>
      <c r="AWG86"/>
      <c r="AWH86"/>
      <c r="AWI86"/>
      <c r="AWJ86"/>
      <c r="AWK86"/>
      <c r="AWL86"/>
      <c r="AWM86"/>
      <c r="AWN86"/>
      <c r="AWO86"/>
      <c r="AWP86"/>
      <c r="AWQ86"/>
      <c r="AWR86"/>
      <c r="AWS86"/>
      <c r="AWT86"/>
      <c r="AWU86"/>
      <c r="AWV86"/>
      <c r="AWW86"/>
      <c r="AWX86"/>
      <c r="AWY86"/>
      <c r="AWZ86"/>
      <c r="AXA86"/>
      <c r="AXB86"/>
      <c r="AXC86"/>
      <c r="AXD86"/>
      <c r="AXE86"/>
      <c r="AXF86"/>
      <c r="AXG86"/>
      <c r="AXH86"/>
      <c r="AXI86"/>
      <c r="AXJ86"/>
      <c r="AXK86"/>
      <c r="AXL86"/>
      <c r="AXM86"/>
      <c r="AXN86"/>
      <c r="AXO86"/>
      <c r="AXP86"/>
      <c r="AXQ86"/>
      <c r="AXR86"/>
      <c r="AXS86"/>
      <c r="AXT86"/>
      <c r="AXU86"/>
      <c r="AXV86"/>
      <c r="AXW86"/>
      <c r="AXX86"/>
      <c r="AXY86"/>
      <c r="AXZ86"/>
      <c r="AYA86"/>
      <c r="AYB86"/>
      <c r="AYC86"/>
      <c r="AYD86"/>
      <c r="AYE86"/>
      <c r="AYF86"/>
      <c r="AYG86"/>
      <c r="AYH86"/>
      <c r="AYI86"/>
      <c r="AYJ86"/>
      <c r="AYK86"/>
      <c r="AYL86"/>
      <c r="AYM86"/>
      <c r="AYN86"/>
      <c r="AYO86"/>
      <c r="AYP86"/>
      <c r="AYQ86"/>
      <c r="AYR86"/>
      <c r="AYS86"/>
      <c r="AYT86"/>
      <c r="AYU86"/>
      <c r="AYV86"/>
      <c r="AYW86"/>
      <c r="AYX86"/>
      <c r="AYY86"/>
      <c r="AYZ86"/>
      <c r="AZA86"/>
      <c r="AZB86"/>
      <c r="AZC86"/>
      <c r="AZD86"/>
      <c r="AZE86"/>
      <c r="AZF86"/>
      <c r="AZG86"/>
      <c r="AZH86"/>
      <c r="AZI86"/>
      <c r="AZJ86"/>
      <c r="AZK86"/>
      <c r="AZL86"/>
      <c r="AZM86"/>
      <c r="AZN86"/>
      <c r="AZO86"/>
      <c r="AZP86"/>
      <c r="AZQ86"/>
      <c r="AZR86"/>
      <c r="AZS86"/>
      <c r="AZT86"/>
      <c r="AZU86"/>
      <c r="AZV86"/>
      <c r="AZW86"/>
      <c r="AZX86"/>
      <c r="AZY86"/>
      <c r="AZZ86"/>
      <c r="BAA86"/>
      <c r="BAB86"/>
      <c r="BAC86"/>
      <c r="BAD86"/>
      <c r="BAE86"/>
      <c r="BAF86"/>
      <c r="BAG86"/>
      <c r="BAH86"/>
      <c r="BAI86"/>
      <c r="BAJ86"/>
      <c r="BAK86"/>
      <c r="BAL86"/>
      <c r="BAM86"/>
      <c r="BAN86"/>
      <c r="BAO86"/>
      <c r="BAP86"/>
      <c r="BAQ86"/>
      <c r="BAR86"/>
      <c r="BAS86"/>
      <c r="BAT86"/>
      <c r="BAU86"/>
      <c r="BAV86"/>
      <c r="BAW86"/>
      <c r="BAX86"/>
      <c r="BAY86"/>
      <c r="BAZ86"/>
      <c r="BBA86"/>
      <c r="BBB86"/>
      <c r="BBC86"/>
      <c r="BBD86"/>
      <c r="BBE86"/>
      <c r="BBF86"/>
      <c r="BBG86"/>
      <c r="BBH86"/>
      <c r="BBI86"/>
      <c r="BBJ86"/>
      <c r="BBK86"/>
      <c r="BBL86"/>
      <c r="BBM86"/>
      <c r="BBN86"/>
      <c r="BBO86"/>
      <c r="BBP86"/>
      <c r="BBQ86"/>
      <c r="BBR86"/>
      <c r="BBS86"/>
      <c r="BBT86"/>
      <c r="BBU86"/>
      <c r="BBV86"/>
      <c r="BBW86"/>
      <c r="BBX86"/>
      <c r="BBY86"/>
      <c r="BBZ86"/>
      <c r="BCA86"/>
      <c r="BCB86"/>
      <c r="BCC86"/>
      <c r="BCD86"/>
      <c r="BCE86"/>
      <c r="BCF86"/>
      <c r="BCG86"/>
      <c r="BCH86"/>
      <c r="BCI86"/>
      <c r="BCJ86"/>
      <c r="BCK86"/>
      <c r="BCL86"/>
      <c r="BCM86"/>
      <c r="BCN86"/>
      <c r="BCO86"/>
      <c r="BCP86"/>
      <c r="BCQ86"/>
      <c r="BCR86"/>
      <c r="BCS86"/>
      <c r="BCT86"/>
      <c r="BCU86"/>
      <c r="BCV86"/>
      <c r="BCW86"/>
      <c r="BCX86"/>
      <c r="BCY86"/>
      <c r="BCZ86"/>
      <c r="BDA86"/>
      <c r="BDB86"/>
      <c r="BDC86"/>
      <c r="BDD86"/>
      <c r="BDE86"/>
      <c r="BDF86"/>
      <c r="BDG86"/>
      <c r="BDH86"/>
      <c r="BDI86"/>
      <c r="BDJ86"/>
      <c r="BDK86"/>
      <c r="BDL86"/>
      <c r="BDM86"/>
      <c r="BDN86"/>
      <c r="BDO86"/>
      <c r="BDP86"/>
      <c r="BDQ86"/>
      <c r="BDR86"/>
      <c r="BDS86"/>
      <c r="BDT86"/>
      <c r="BDU86"/>
      <c r="BDV86"/>
      <c r="BDW86"/>
      <c r="BDX86"/>
      <c r="BDY86"/>
      <c r="BDZ86"/>
      <c r="BEA86"/>
      <c r="BEB86"/>
      <c r="BEC86"/>
      <c r="BED86"/>
      <c r="BEE86"/>
      <c r="BEF86"/>
      <c r="BEG86"/>
      <c r="BEH86"/>
      <c r="BEI86"/>
      <c r="BEJ86"/>
      <c r="BEK86"/>
      <c r="BEL86"/>
      <c r="BEM86"/>
      <c r="BEN86"/>
      <c r="BEO86"/>
      <c r="BEP86"/>
      <c r="BEQ86"/>
      <c r="BER86"/>
      <c r="BES86"/>
      <c r="BET86"/>
      <c r="BEU86"/>
      <c r="BEV86"/>
      <c r="BEW86"/>
      <c r="BEX86"/>
      <c r="BEY86"/>
      <c r="BEZ86"/>
      <c r="BFA86"/>
      <c r="BFB86"/>
      <c r="BFC86"/>
      <c r="BFD86"/>
      <c r="BFE86"/>
      <c r="BFF86"/>
      <c r="BFG86"/>
      <c r="BFH86"/>
      <c r="BFI86"/>
      <c r="BFJ86"/>
      <c r="BFK86"/>
      <c r="BFL86"/>
      <c r="BFM86"/>
      <c r="BFN86"/>
      <c r="BFO86"/>
      <c r="BFP86"/>
      <c r="BFQ86"/>
      <c r="BFR86"/>
      <c r="BFS86"/>
      <c r="BFT86"/>
      <c r="BFU86"/>
      <c r="BFV86"/>
      <c r="BFW86"/>
      <c r="BFX86"/>
      <c r="BFY86"/>
      <c r="BFZ86"/>
      <c r="BGA86"/>
      <c r="BGB86"/>
      <c r="BGC86"/>
      <c r="BGD86"/>
      <c r="BGE86"/>
      <c r="BGF86"/>
      <c r="BGG86"/>
      <c r="BGH86"/>
      <c r="BGI86"/>
      <c r="BGJ86"/>
      <c r="BGK86"/>
      <c r="BGL86"/>
      <c r="BGM86"/>
      <c r="BGN86"/>
      <c r="BGO86"/>
      <c r="BGP86"/>
      <c r="BGQ86"/>
      <c r="BGR86"/>
      <c r="BGS86"/>
      <c r="BGT86"/>
      <c r="BGU86"/>
      <c r="BGV86"/>
      <c r="BGW86"/>
      <c r="BGX86"/>
      <c r="BGY86"/>
      <c r="BGZ86"/>
      <c r="BHA86"/>
      <c r="BHB86"/>
      <c r="BHC86"/>
      <c r="BHD86"/>
      <c r="BHE86"/>
      <c r="BHF86"/>
      <c r="BHG86"/>
      <c r="BHH86"/>
      <c r="BHI86"/>
      <c r="BHJ86"/>
      <c r="BHK86"/>
      <c r="BHL86"/>
      <c r="BHM86"/>
      <c r="BHN86"/>
      <c r="BHO86"/>
      <c r="BHP86"/>
      <c r="BHQ86"/>
      <c r="BHR86"/>
      <c r="BHS86"/>
      <c r="BHT86"/>
      <c r="BHU86"/>
      <c r="BHV86"/>
      <c r="BHW86"/>
      <c r="BHX86"/>
      <c r="BHY86"/>
      <c r="BHZ86"/>
      <c r="BIA86"/>
      <c r="BIB86"/>
      <c r="BIC86"/>
      <c r="BID86"/>
      <c r="BIE86"/>
      <c r="BIF86"/>
      <c r="BIG86"/>
      <c r="BIH86"/>
      <c r="BII86"/>
      <c r="BIJ86"/>
      <c r="BIK86"/>
      <c r="BIL86"/>
      <c r="BIM86"/>
      <c r="BIN86"/>
      <c r="BIO86"/>
      <c r="BIP86"/>
      <c r="BIQ86"/>
      <c r="BIR86"/>
      <c r="BIS86"/>
      <c r="BIT86"/>
      <c r="BIU86"/>
      <c r="BIV86"/>
      <c r="BIW86"/>
      <c r="BIX86"/>
      <c r="BIY86"/>
      <c r="BIZ86"/>
      <c r="BJA86"/>
      <c r="BJB86"/>
      <c r="BJC86"/>
      <c r="BJD86"/>
      <c r="BJE86"/>
      <c r="BJF86"/>
      <c r="BJG86"/>
      <c r="BJH86"/>
      <c r="BJI86"/>
      <c r="BJJ86"/>
      <c r="BJK86"/>
      <c r="BJL86"/>
      <c r="BJM86"/>
      <c r="BJN86"/>
      <c r="BJO86"/>
      <c r="BJP86"/>
      <c r="BJQ86"/>
      <c r="BJR86"/>
      <c r="BJS86"/>
      <c r="BJT86"/>
      <c r="BJU86"/>
      <c r="BJV86"/>
      <c r="BJW86"/>
      <c r="BJX86"/>
      <c r="BJY86"/>
      <c r="BJZ86"/>
      <c r="BKA86"/>
      <c r="BKB86"/>
      <c r="BKC86"/>
      <c r="BKD86"/>
      <c r="BKE86"/>
      <c r="BKF86"/>
      <c r="BKG86"/>
      <c r="BKH86"/>
      <c r="BKI86"/>
      <c r="BKJ86"/>
      <c r="BKK86"/>
      <c r="BKL86"/>
      <c r="BKM86"/>
      <c r="BKN86"/>
      <c r="BKO86"/>
      <c r="BKP86"/>
      <c r="BKQ86"/>
      <c r="BKR86"/>
      <c r="BKS86"/>
      <c r="BKT86"/>
      <c r="BKU86"/>
      <c r="BKV86"/>
      <c r="BKW86"/>
      <c r="BKX86"/>
      <c r="BKY86"/>
      <c r="BKZ86"/>
      <c r="BLA86"/>
      <c r="BLB86"/>
      <c r="BLC86"/>
      <c r="BLD86"/>
      <c r="BLE86"/>
      <c r="BLF86"/>
      <c r="BLG86"/>
      <c r="BLH86"/>
      <c r="BLI86"/>
      <c r="BLJ86"/>
      <c r="BLK86"/>
      <c r="BLL86"/>
      <c r="BLM86"/>
      <c r="BLN86"/>
      <c r="BLO86"/>
      <c r="BLP86"/>
      <c r="BLQ86"/>
      <c r="BLR86"/>
      <c r="BLS86"/>
      <c r="BLT86"/>
      <c r="BLU86"/>
      <c r="BLV86"/>
      <c r="BLW86"/>
      <c r="BLX86"/>
      <c r="BLY86"/>
      <c r="BLZ86"/>
      <c r="BMA86"/>
      <c r="BMB86"/>
      <c r="BMC86"/>
      <c r="BMD86"/>
      <c r="BME86"/>
      <c r="BMF86"/>
      <c r="BMG86"/>
      <c r="BMH86"/>
      <c r="BMI86"/>
      <c r="BMJ86"/>
      <c r="BMK86"/>
      <c r="BML86"/>
      <c r="BMM86"/>
      <c r="BMN86"/>
      <c r="BMO86"/>
      <c r="BMP86"/>
      <c r="BMQ86"/>
      <c r="BMR86"/>
      <c r="BMS86"/>
      <c r="BMT86"/>
      <c r="BMU86"/>
      <c r="BMV86"/>
      <c r="BMW86"/>
      <c r="BMX86"/>
      <c r="BMY86"/>
      <c r="BMZ86"/>
      <c r="BNA86"/>
      <c r="BNB86"/>
      <c r="BNC86"/>
      <c r="BND86"/>
      <c r="BNE86"/>
      <c r="BNF86"/>
      <c r="BNG86"/>
      <c r="BNH86"/>
      <c r="BNI86"/>
      <c r="BNJ86"/>
      <c r="BNK86"/>
      <c r="BNL86"/>
      <c r="BNM86"/>
      <c r="BNN86"/>
      <c r="BNO86"/>
      <c r="BNP86"/>
      <c r="BNQ86"/>
      <c r="BNR86"/>
      <c r="BNS86"/>
      <c r="BNT86"/>
      <c r="BNU86"/>
      <c r="BNV86"/>
      <c r="BNW86"/>
      <c r="BNX86"/>
      <c r="BNY86"/>
      <c r="BNZ86"/>
      <c r="BOA86"/>
      <c r="BOB86"/>
      <c r="BOC86"/>
      <c r="BOD86"/>
      <c r="BOE86"/>
      <c r="BOF86"/>
      <c r="BOG86"/>
      <c r="BOH86"/>
      <c r="BOI86"/>
      <c r="BOJ86"/>
      <c r="BOK86"/>
      <c r="BOL86"/>
      <c r="BOM86"/>
      <c r="BON86"/>
      <c r="BOO86"/>
      <c r="BOP86"/>
      <c r="BOQ86"/>
      <c r="BOR86"/>
      <c r="BOS86"/>
      <c r="BOT86"/>
      <c r="BOU86"/>
      <c r="BOV86"/>
      <c r="BOW86"/>
      <c r="BOX86"/>
      <c r="BOY86"/>
      <c r="BOZ86"/>
      <c r="BPA86"/>
      <c r="BPB86"/>
      <c r="BPC86"/>
      <c r="BPD86"/>
      <c r="BPE86"/>
      <c r="BPF86"/>
      <c r="BPG86"/>
      <c r="BPH86"/>
      <c r="BPI86"/>
      <c r="BPJ86"/>
      <c r="BPK86"/>
      <c r="BPL86"/>
      <c r="BPM86"/>
      <c r="BPN86"/>
      <c r="BPO86"/>
      <c r="BPP86"/>
      <c r="BPQ86"/>
      <c r="BPR86"/>
      <c r="BPS86"/>
      <c r="BPT86"/>
      <c r="BPU86"/>
      <c r="BPV86"/>
      <c r="BPW86"/>
      <c r="BPX86"/>
      <c r="BPY86"/>
      <c r="BPZ86"/>
      <c r="BQA86"/>
      <c r="BQB86"/>
      <c r="BQC86"/>
      <c r="BQD86"/>
      <c r="BQE86"/>
      <c r="BQF86"/>
      <c r="BQG86"/>
      <c r="BQH86"/>
      <c r="BQI86"/>
      <c r="BQJ86"/>
      <c r="BQK86"/>
      <c r="BQL86"/>
      <c r="BQM86"/>
      <c r="BQN86"/>
      <c r="BQO86"/>
      <c r="BQP86"/>
      <c r="BQQ86"/>
      <c r="BQR86"/>
      <c r="BQS86"/>
      <c r="BQT86"/>
      <c r="BQU86"/>
      <c r="BQV86"/>
      <c r="BQW86"/>
      <c r="BQX86"/>
      <c r="BQY86"/>
      <c r="BQZ86"/>
      <c r="BRA86"/>
      <c r="BRB86"/>
      <c r="BRC86"/>
      <c r="BRD86"/>
      <c r="BRE86"/>
      <c r="BRF86"/>
      <c r="BRG86"/>
      <c r="BRH86"/>
      <c r="BRI86"/>
      <c r="BRJ86"/>
      <c r="BRK86"/>
      <c r="BRL86"/>
      <c r="BRM86"/>
      <c r="BRN86"/>
      <c r="BRO86"/>
      <c r="BRP86"/>
      <c r="BRQ86"/>
      <c r="BRR86"/>
      <c r="BRS86"/>
      <c r="BRT86"/>
      <c r="BRU86"/>
      <c r="BRV86"/>
      <c r="BRW86"/>
      <c r="BRX86"/>
      <c r="BRY86"/>
      <c r="BRZ86"/>
      <c r="BSA86"/>
      <c r="BSB86"/>
      <c r="BSC86"/>
      <c r="BSD86"/>
      <c r="BSE86"/>
      <c r="BSF86"/>
      <c r="BSG86"/>
      <c r="BSH86"/>
      <c r="BSI86"/>
      <c r="BSJ86"/>
      <c r="BSK86"/>
      <c r="BSL86"/>
      <c r="BSM86"/>
      <c r="BSN86"/>
      <c r="BSO86"/>
      <c r="BSP86"/>
      <c r="BSQ86"/>
      <c r="BSR86"/>
      <c r="BSS86"/>
      <c r="BST86"/>
      <c r="BSU86"/>
      <c r="BSV86"/>
      <c r="BSW86"/>
      <c r="BSX86"/>
      <c r="BSY86"/>
      <c r="BSZ86"/>
      <c r="BTA86"/>
      <c r="BTB86"/>
      <c r="BTC86"/>
      <c r="BTD86"/>
      <c r="BTE86"/>
      <c r="BTF86"/>
      <c r="BTG86"/>
      <c r="BTH86"/>
      <c r="BTI86"/>
      <c r="BTJ86"/>
      <c r="BTK86"/>
      <c r="BTL86"/>
      <c r="BTM86"/>
      <c r="BTN86"/>
      <c r="BTO86"/>
      <c r="BTP86"/>
      <c r="BTQ86"/>
      <c r="BTR86"/>
      <c r="BTS86"/>
      <c r="BTT86"/>
      <c r="BTU86"/>
      <c r="BTV86"/>
      <c r="BTW86"/>
      <c r="BTX86"/>
      <c r="BTY86"/>
      <c r="BTZ86"/>
      <c r="BUA86"/>
      <c r="BUB86"/>
      <c r="BUC86"/>
      <c r="BUD86"/>
      <c r="BUE86"/>
      <c r="BUF86"/>
      <c r="BUG86"/>
      <c r="BUH86"/>
      <c r="BUI86"/>
      <c r="BUJ86"/>
      <c r="BUK86"/>
      <c r="BUL86"/>
      <c r="BUM86"/>
      <c r="BUN86"/>
      <c r="BUO86"/>
      <c r="BUP86"/>
      <c r="BUQ86"/>
      <c r="BUR86"/>
      <c r="BUS86"/>
      <c r="BUT86"/>
      <c r="BUU86"/>
      <c r="BUV86"/>
      <c r="BUW86"/>
      <c r="BUX86"/>
      <c r="BUY86"/>
      <c r="BUZ86"/>
      <c r="BVA86"/>
      <c r="BVB86"/>
      <c r="BVC86"/>
      <c r="BVD86"/>
      <c r="BVE86"/>
      <c r="BVF86"/>
      <c r="BVG86"/>
      <c r="BVH86"/>
      <c r="BVI86"/>
      <c r="BVJ86"/>
      <c r="BVK86"/>
      <c r="BVL86"/>
      <c r="BVM86"/>
      <c r="BVN86"/>
      <c r="BVO86"/>
      <c r="BVP86"/>
      <c r="BVQ86"/>
      <c r="BVR86"/>
      <c r="BVS86"/>
      <c r="BVT86"/>
      <c r="BVU86"/>
      <c r="BVV86"/>
      <c r="BVW86"/>
      <c r="BVX86"/>
      <c r="BVY86"/>
      <c r="BVZ86"/>
      <c r="BWA86"/>
      <c r="BWB86"/>
      <c r="BWC86"/>
      <c r="BWD86"/>
      <c r="BWE86"/>
      <c r="BWF86"/>
      <c r="BWG86"/>
      <c r="BWH86"/>
      <c r="BWI86"/>
      <c r="BWJ86"/>
      <c r="BWK86"/>
      <c r="BWL86"/>
      <c r="BWM86"/>
      <c r="BWN86"/>
      <c r="BWO86"/>
      <c r="BWP86"/>
      <c r="BWQ86"/>
      <c r="BWR86"/>
      <c r="BWS86"/>
      <c r="BWT86"/>
      <c r="BWU86"/>
      <c r="BWV86"/>
      <c r="BWW86"/>
      <c r="BWX86"/>
      <c r="BWY86"/>
      <c r="BWZ86"/>
      <c r="BXA86"/>
      <c r="BXB86"/>
      <c r="BXC86"/>
      <c r="BXD86"/>
      <c r="BXE86"/>
      <c r="BXF86"/>
      <c r="BXG86"/>
      <c r="BXH86"/>
      <c r="BXI86"/>
      <c r="BXJ86"/>
      <c r="BXK86"/>
      <c r="BXL86"/>
      <c r="BXM86"/>
      <c r="BXN86"/>
      <c r="BXO86"/>
      <c r="BXP86"/>
      <c r="BXQ86"/>
      <c r="BXR86"/>
      <c r="BXS86"/>
      <c r="BXT86"/>
      <c r="BXU86"/>
      <c r="BXV86"/>
      <c r="BXW86"/>
      <c r="BXX86"/>
      <c r="BXY86"/>
      <c r="BXZ86"/>
      <c r="BYA86"/>
      <c r="BYB86"/>
      <c r="BYC86"/>
      <c r="BYD86"/>
      <c r="BYE86"/>
      <c r="BYF86"/>
      <c r="BYG86"/>
      <c r="BYH86"/>
      <c r="BYI86"/>
      <c r="BYJ86"/>
      <c r="BYK86"/>
      <c r="BYL86"/>
      <c r="BYM86"/>
      <c r="BYN86"/>
      <c r="BYO86"/>
      <c r="BYP86"/>
      <c r="BYQ86"/>
      <c r="BYR86"/>
      <c r="BYS86"/>
      <c r="BYT86"/>
      <c r="BYU86"/>
      <c r="BYV86"/>
      <c r="BYW86"/>
      <c r="BYX86"/>
      <c r="BYY86"/>
      <c r="BYZ86"/>
      <c r="BZA86"/>
      <c r="BZB86"/>
      <c r="BZC86"/>
      <c r="BZD86"/>
      <c r="BZE86"/>
      <c r="BZF86"/>
      <c r="BZG86"/>
      <c r="BZH86"/>
      <c r="BZI86"/>
      <c r="BZJ86"/>
      <c r="BZK86"/>
      <c r="BZL86"/>
      <c r="BZM86"/>
      <c r="BZN86"/>
      <c r="BZO86"/>
      <c r="BZP86"/>
      <c r="BZQ86"/>
      <c r="BZR86"/>
      <c r="BZS86"/>
      <c r="BZT86"/>
      <c r="BZU86"/>
      <c r="BZV86"/>
      <c r="BZW86"/>
      <c r="BZX86"/>
      <c r="BZY86"/>
      <c r="BZZ86"/>
      <c r="CAA86"/>
      <c r="CAB86"/>
      <c r="CAC86"/>
      <c r="CAD86"/>
      <c r="CAE86"/>
      <c r="CAF86"/>
      <c r="CAG86"/>
      <c r="CAH86"/>
      <c r="CAI86"/>
      <c r="CAJ86"/>
      <c r="CAK86"/>
      <c r="CAL86"/>
      <c r="CAM86"/>
      <c r="CAN86"/>
      <c r="CAO86"/>
      <c r="CAP86"/>
      <c r="CAQ86"/>
      <c r="CAR86"/>
      <c r="CAS86"/>
      <c r="CAT86"/>
      <c r="CAU86"/>
      <c r="CAV86"/>
      <c r="CAW86"/>
      <c r="CAX86"/>
      <c r="CAY86"/>
      <c r="CAZ86"/>
      <c r="CBA86"/>
      <c r="CBB86"/>
      <c r="CBC86"/>
      <c r="CBD86"/>
      <c r="CBE86"/>
      <c r="CBF86"/>
      <c r="CBG86"/>
      <c r="CBH86"/>
      <c r="CBI86"/>
      <c r="CBJ86"/>
      <c r="CBK86"/>
      <c r="CBL86"/>
      <c r="CBM86"/>
      <c r="CBN86"/>
      <c r="CBO86"/>
      <c r="CBP86"/>
      <c r="CBQ86"/>
      <c r="CBR86"/>
      <c r="CBS86"/>
      <c r="CBT86"/>
      <c r="CBU86"/>
      <c r="CBV86"/>
      <c r="CBW86"/>
      <c r="CBX86"/>
      <c r="CBY86"/>
      <c r="CBZ86"/>
      <c r="CCA86"/>
      <c r="CCB86"/>
      <c r="CCC86"/>
      <c r="CCD86"/>
      <c r="CCE86"/>
      <c r="CCF86"/>
      <c r="CCG86"/>
      <c r="CCH86"/>
      <c r="CCI86"/>
      <c r="CCJ86"/>
      <c r="CCK86"/>
      <c r="CCL86"/>
      <c r="CCM86"/>
      <c r="CCN86"/>
      <c r="CCO86"/>
      <c r="CCP86"/>
      <c r="CCQ86"/>
      <c r="CCR86"/>
      <c r="CCS86"/>
      <c r="CCT86"/>
      <c r="CCU86"/>
      <c r="CCV86"/>
      <c r="CCW86"/>
      <c r="CCX86"/>
      <c r="CCY86"/>
      <c r="CCZ86"/>
      <c r="CDA86"/>
      <c r="CDB86"/>
      <c r="CDC86"/>
      <c r="CDD86"/>
      <c r="CDE86"/>
      <c r="CDF86"/>
      <c r="CDG86"/>
      <c r="CDH86"/>
      <c r="CDI86"/>
      <c r="CDJ86"/>
      <c r="CDK86"/>
      <c r="CDL86"/>
      <c r="CDM86"/>
      <c r="CDN86"/>
      <c r="CDO86"/>
      <c r="CDP86"/>
      <c r="CDQ86"/>
      <c r="CDR86"/>
      <c r="CDS86"/>
      <c r="CDT86"/>
      <c r="CDU86"/>
      <c r="CDV86"/>
      <c r="CDW86"/>
      <c r="CDX86"/>
      <c r="CDY86"/>
      <c r="CDZ86"/>
      <c r="CEA86"/>
      <c r="CEB86"/>
      <c r="CEC86"/>
      <c r="CED86"/>
      <c r="CEE86"/>
      <c r="CEF86"/>
      <c r="CEG86"/>
      <c r="CEH86"/>
      <c r="CEI86"/>
      <c r="CEJ86"/>
      <c r="CEK86"/>
      <c r="CEL86"/>
      <c r="CEM86"/>
      <c r="CEN86"/>
      <c r="CEO86"/>
      <c r="CEP86"/>
      <c r="CEQ86"/>
      <c r="CER86"/>
      <c r="CES86"/>
      <c r="CET86"/>
      <c r="CEU86"/>
      <c r="CEV86"/>
      <c r="CEW86"/>
      <c r="CEX86"/>
      <c r="CEY86"/>
      <c r="CEZ86"/>
      <c r="CFA86"/>
      <c r="CFB86"/>
      <c r="CFC86"/>
      <c r="CFD86"/>
      <c r="CFE86"/>
      <c r="CFF86"/>
      <c r="CFG86"/>
      <c r="CFH86"/>
      <c r="CFI86"/>
      <c r="CFJ86"/>
      <c r="CFK86"/>
      <c r="CFL86"/>
      <c r="CFM86"/>
      <c r="CFN86"/>
      <c r="CFO86"/>
      <c r="CFP86"/>
      <c r="CFQ86"/>
      <c r="CFR86"/>
      <c r="CFS86"/>
      <c r="CFT86"/>
      <c r="CFU86"/>
      <c r="CFV86"/>
      <c r="CFW86"/>
      <c r="CFX86"/>
      <c r="CFY86"/>
      <c r="CFZ86"/>
      <c r="CGA86"/>
      <c r="CGB86"/>
      <c r="CGC86"/>
      <c r="CGD86"/>
      <c r="CGE86"/>
      <c r="CGF86"/>
      <c r="CGG86"/>
      <c r="CGH86"/>
      <c r="CGI86"/>
      <c r="CGJ86"/>
      <c r="CGK86"/>
      <c r="CGL86"/>
      <c r="CGM86"/>
      <c r="CGN86"/>
      <c r="CGO86"/>
      <c r="CGP86"/>
      <c r="CGQ86"/>
      <c r="CGR86"/>
      <c r="CGS86"/>
      <c r="CGT86"/>
      <c r="CGU86"/>
      <c r="CGV86"/>
      <c r="CGW86"/>
      <c r="CGX86"/>
      <c r="CGY86"/>
      <c r="CGZ86"/>
      <c r="CHA86"/>
      <c r="CHB86"/>
      <c r="CHC86"/>
      <c r="CHD86"/>
      <c r="CHE86"/>
      <c r="CHF86"/>
      <c r="CHG86"/>
      <c r="CHH86"/>
      <c r="CHI86"/>
      <c r="CHJ86"/>
      <c r="CHK86"/>
      <c r="CHL86"/>
      <c r="CHM86"/>
      <c r="CHN86"/>
      <c r="CHO86"/>
      <c r="CHP86"/>
      <c r="CHQ86"/>
      <c r="CHR86"/>
      <c r="CHS86"/>
      <c r="CHT86"/>
      <c r="CHU86"/>
      <c r="CHV86"/>
      <c r="CHW86"/>
      <c r="CHX86"/>
      <c r="CHY86"/>
      <c r="CHZ86"/>
      <c r="CIA86"/>
      <c r="CIB86"/>
      <c r="CIC86"/>
      <c r="CID86"/>
      <c r="CIE86"/>
      <c r="CIF86"/>
      <c r="CIG86"/>
      <c r="CIH86"/>
      <c r="CII86"/>
      <c r="CIJ86"/>
      <c r="CIK86"/>
      <c r="CIL86"/>
      <c r="CIM86"/>
      <c r="CIN86"/>
      <c r="CIO86"/>
      <c r="CIP86"/>
      <c r="CIQ86"/>
      <c r="CIR86"/>
      <c r="CIS86"/>
      <c r="CIT86"/>
      <c r="CIU86"/>
      <c r="CIV86"/>
      <c r="CIW86"/>
      <c r="CIX86"/>
      <c r="CIY86"/>
      <c r="CIZ86"/>
      <c r="CJA86"/>
      <c r="CJB86"/>
      <c r="CJC86"/>
      <c r="CJD86"/>
      <c r="CJE86"/>
      <c r="CJF86"/>
      <c r="CJG86"/>
      <c r="CJH86"/>
      <c r="CJI86"/>
      <c r="CJJ86"/>
      <c r="CJK86"/>
      <c r="CJL86"/>
      <c r="CJM86"/>
      <c r="CJN86"/>
      <c r="CJO86"/>
      <c r="CJP86"/>
      <c r="CJQ86"/>
      <c r="CJR86"/>
      <c r="CJS86"/>
      <c r="CJT86"/>
      <c r="CJU86"/>
      <c r="CJV86"/>
      <c r="CJW86"/>
      <c r="CJX86"/>
      <c r="CJY86"/>
      <c r="CJZ86"/>
      <c r="CKA86"/>
      <c r="CKB86"/>
      <c r="CKC86"/>
      <c r="CKD86"/>
      <c r="CKE86"/>
      <c r="CKF86"/>
      <c r="CKG86"/>
      <c r="CKH86"/>
      <c r="CKI86"/>
      <c r="CKJ86"/>
      <c r="CKK86"/>
      <c r="CKL86"/>
      <c r="CKM86"/>
      <c r="CKN86"/>
      <c r="CKO86"/>
      <c r="CKP86"/>
      <c r="CKQ86"/>
      <c r="CKR86"/>
      <c r="CKS86"/>
      <c r="CKT86"/>
      <c r="CKU86"/>
      <c r="CKV86"/>
      <c r="CKW86"/>
      <c r="CKX86"/>
      <c r="CKY86"/>
      <c r="CKZ86"/>
      <c r="CLA86"/>
      <c r="CLB86"/>
      <c r="CLC86"/>
      <c r="CLD86"/>
      <c r="CLE86"/>
      <c r="CLF86"/>
      <c r="CLG86"/>
      <c r="CLH86"/>
      <c r="CLI86"/>
      <c r="CLJ86"/>
      <c r="CLK86"/>
      <c r="CLL86"/>
      <c r="CLM86"/>
      <c r="CLN86"/>
      <c r="CLO86"/>
      <c r="CLP86"/>
      <c r="CLQ86"/>
      <c r="CLR86"/>
      <c r="CLS86"/>
      <c r="CLT86"/>
      <c r="CLU86"/>
      <c r="CLV86"/>
      <c r="CLW86"/>
      <c r="CLX86"/>
      <c r="CLY86"/>
      <c r="CLZ86"/>
      <c r="CMA86"/>
      <c r="CMB86"/>
      <c r="CMC86"/>
      <c r="CMD86"/>
      <c r="CME86"/>
      <c r="CMF86"/>
      <c r="CMG86"/>
      <c r="CMH86"/>
      <c r="CMI86"/>
      <c r="CMJ86"/>
      <c r="CMK86"/>
      <c r="CML86"/>
      <c r="CMM86"/>
      <c r="CMN86"/>
      <c r="CMO86"/>
      <c r="CMP86"/>
      <c r="CMQ86"/>
      <c r="CMR86"/>
      <c r="CMS86"/>
      <c r="CMT86"/>
      <c r="CMU86"/>
      <c r="CMV86"/>
      <c r="CMW86"/>
      <c r="CMX86"/>
      <c r="CMY86"/>
      <c r="CMZ86"/>
      <c r="CNA86"/>
      <c r="CNB86"/>
      <c r="CNC86"/>
      <c r="CND86"/>
      <c r="CNE86"/>
      <c r="CNF86"/>
      <c r="CNG86"/>
      <c r="CNH86"/>
      <c r="CNI86"/>
      <c r="CNJ86"/>
      <c r="CNK86"/>
      <c r="CNL86"/>
      <c r="CNM86"/>
      <c r="CNN86"/>
      <c r="CNO86"/>
      <c r="CNP86"/>
      <c r="CNQ86"/>
      <c r="CNR86"/>
      <c r="CNS86"/>
      <c r="CNT86"/>
      <c r="CNU86"/>
      <c r="CNV86"/>
      <c r="CNW86"/>
      <c r="CNX86"/>
      <c r="CNY86"/>
      <c r="CNZ86"/>
      <c r="COA86"/>
      <c r="COB86"/>
      <c r="COC86"/>
      <c r="COD86"/>
      <c r="COE86"/>
      <c r="COF86"/>
      <c r="COG86"/>
      <c r="COH86"/>
      <c r="COI86"/>
      <c r="COJ86"/>
      <c r="COK86"/>
      <c r="COL86"/>
      <c r="COM86"/>
      <c r="CON86"/>
      <c r="COO86"/>
      <c r="COP86"/>
      <c r="COQ86"/>
      <c r="COR86"/>
      <c r="COS86"/>
      <c r="COT86"/>
      <c r="COU86"/>
      <c r="COV86"/>
      <c r="COW86"/>
      <c r="COX86"/>
      <c r="COY86"/>
      <c r="COZ86"/>
      <c r="CPA86"/>
      <c r="CPB86"/>
      <c r="CPC86"/>
      <c r="CPD86"/>
      <c r="CPE86"/>
      <c r="CPF86"/>
      <c r="CPG86"/>
      <c r="CPH86"/>
      <c r="CPI86"/>
      <c r="CPJ86"/>
      <c r="CPK86"/>
      <c r="CPL86"/>
      <c r="CPM86"/>
      <c r="CPN86"/>
      <c r="CPO86"/>
      <c r="CPP86"/>
      <c r="CPQ86"/>
      <c r="CPR86"/>
      <c r="CPS86"/>
      <c r="CPT86"/>
      <c r="CPU86"/>
      <c r="CPV86"/>
      <c r="CPW86"/>
      <c r="CPX86"/>
      <c r="CPY86"/>
      <c r="CPZ86"/>
      <c r="CQA86"/>
      <c r="CQB86"/>
      <c r="CQC86"/>
      <c r="CQD86"/>
      <c r="CQE86"/>
      <c r="CQF86"/>
      <c r="CQG86"/>
      <c r="CQH86"/>
      <c r="CQI86"/>
      <c r="CQJ86"/>
      <c r="CQK86"/>
      <c r="CQL86"/>
      <c r="CQM86"/>
      <c r="CQN86"/>
      <c r="CQO86"/>
      <c r="CQP86"/>
      <c r="CQQ86"/>
      <c r="CQR86"/>
      <c r="CQS86"/>
      <c r="CQT86"/>
      <c r="CQU86"/>
      <c r="CQV86"/>
      <c r="CQW86"/>
      <c r="CQX86"/>
      <c r="CQY86"/>
      <c r="CQZ86"/>
      <c r="CRA86"/>
      <c r="CRB86"/>
      <c r="CRC86"/>
      <c r="CRD86"/>
      <c r="CRE86"/>
      <c r="CRF86"/>
      <c r="CRG86"/>
      <c r="CRH86"/>
      <c r="CRI86"/>
      <c r="CRJ86"/>
      <c r="CRK86"/>
      <c r="CRL86"/>
      <c r="CRM86"/>
      <c r="CRN86"/>
      <c r="CRO86"/>
      <c r="CRP86"/>
      <c r="CRQ86"/>
      <c r="CRR86"/>
      <c r="CRS86"/>
      <c r="CRT86"/>
      <c r="CRU86"/>
      <c r="CRV86"/>
      <c r="CRW86"/>
      <c r="CRX86"/>
      <c r="CRY86"/>
      <c r="CRZ86"/>
      <c r="CSA86"/>
      <c r="CSB86"/>
      <c r="CSC86"/>
      <c r="CSD86"/>
      <c r="CSE86"/>
      <c r="CSF86"/>
      <c r="CSG86"/>
      <c r="CSH86"/>
      <c r="CSI86"/>
      <c r="CSJ86"/>
      <c r="CSK86"/>
      <c r="CSL86"/>
      <c r="CSM86"/>
      <c r="CSN86"/>
      <c r="CSO86"/>
      <c r="CSP86"/>
      <c r="CSQ86"/>
      <c r="CSR86"/>
      <c r="CSS86"/>
      <c r="CST86"/>
      <c r="CSU86"/>
      <c r="CSV86"/>
      <c r="CSW86"/>
      <c r="CSX86"/>
      <c r="CSY86"/>
      <c r="CSZ86"/>
      <c r="CTA86"/>
      <c r="CTB86"/>
      <c r="CTC86"/>
      <c r="CTD86"/>
      <c r="CTE86"/>
      <c r="CTF86"/>
      <c r="CTG86"/>
      <c r="CTH86"/>
      <c r="CTI86"/>
      <c r="CTJ86"/>
      <c r="CTK86"/>
      <c r="CTL86"/>
      <c r="CTM86"/>
      <c r="CTN86"/>
      <c r="CTO86"/>
      <c r="CTP86"/>
      <c r="CTQ86"/>
      <c r="CTR86"/>
      <c r="CTS86"/>
      <c r="CTT86"/>
      <c r="CTU86"/>
      <c r="CTV86"/>
      <c r="CTW86"/>
      <c r="CTX86"/>
      <c r="CTY86"/>
      <c r="CTZ86"/>
      <c r="CUA86"/>
      <c r="CUB86"/>
      <c r="CUC86"/>
      <c r="CUD86"/>
      <c r="CUE86"/>
      <c r="CUF86"/>
      <c r="CUG86"/>
      <c r="CUH86"/>
      <c r="CUI86"/>
      <c r="CUJ86"/>
      <c r="CUK86"/>
      <c r="CUL86"/>
      <c r="CUM86"/>
      <c r="CUN86"/>
      <c r="CUO86"/>
      <c r="CUP86"/>
      <c r="CUQ86"/>
      <c r="CUR86"/>
      <c r="CUS86"/>
      <c r="CUT86"/>
      <c r="CUU86"/>
      <c r="CUV86"/>
      <c r="CUW86"/>
      <c r="CUX86"/>
      <c r="CUY86"/>
      <c r="CUZ86"/>
      <c r="CVA86"/>
      <c r="CVB86"/>
      <c r="CVC86"/>
      <c r="CVD86"/>
      <c r="CVE86"/>
      <c r="CVF86"/>
      <c r="CVG86"/>
      <c r="CVH86"/>
      <c r="CVI86"/>
      <c r="CVJ86"/>
      <c r="CVK86"/>
      <c r="CVL86"/>
      <c r="CVM86"/>
      <c r="CVN86"/>
      <c r="CVO86"/>
      <c r="CVP86"/>
      <c r="CVQ86"/>
      <c r="CVR86"/>
      <c r="CVS86"/>
      <c r="CVT86"/>
      <c r="CVU86"/>
      <c r="CVV86"/>
      <c r="CVW86"/>
      <c r="CVX86"/>
      <c r="CVY86"/>
      <c r="CVZ86"/>
      <c r="CWA86"/>
      <c r="CWB86"/>
      <c r="CWC86"/>
      <c r="CWD86"/>
      <c r="CWE86"/>
      <c r="CWF86"/>
      <c r="CWG86"/>
      <c r="CWH86"/>
      <c r="CWI86"/>
      <c r="CWJ86"/>
      <c r="CWK86"/>
      <c r="CWL86"/>
      <c r="CWM86"/>
      <c r="CWN86"/>
      <c r="CWO86"/>
      <c r="CWP86"/>
      <c r="CWQ86"/>
      <c r="CWR86"/>
      <c r="CWS86"/>
      <c r="CWT86"/>
      <c r="CWU86"/>
      <c r="CWV86"/>
      <c r="CWW86"/>
      <c r="CWX86"/>
      <c r="CWY86"/>
      <c r="CWZ86"/>
      <c r="CXA86"/>
      <c r="CXB86"/>
      <c r="CXC86"/>
      <c r="CXD86"/>
      <c r="CXE86"/>
      <c r="CXF86"/>
      <c r="CXG86"/>
      <c r="CXH86"/>
      <c r="CXI86"/>
      <c r="CXJ86"/>
      <c r="CXK86"/>
      <c r="CXL86"/>
      <c r="CXM86"/>
      <c r="CXN86"/>
      <c r="CXO86"/>
      <c r="CXP86"/>
      <c r="CXQ86"/>
      <c r="CXR86"/>
      <c r="CXS86"/>
      <c r="CXT86"/>
      <c r="CXU86"/>
      <c r="CXV86"/>
      <c r="CXW86"/>
      <c r="CXX86"/>
      <c r="CXY86"/>
      <c r="CXZ86"/>
      <c r="CYA86"/>
      <c r="CYB86"/>
      <c r="CYC86"/>
      <c r="CYD86"/>
      <c r="CYE86"/>
      <c r="CYF86"/>
      <c r="CYG86"/>
      <c r="CYH86"/>
      <c r="CYI86"/>
      <c r="CYJ86"/>
      <c r="CYK86"/>
      <c r="CYL86"/>
      <c r="CYM86"/>
      <c r="CYN86"/>
      <c r="CYO86"/>
      <c r="CYP86"/>
      <c r="CYQ86"/>
      <c r="CYR86"/>
      <c r="CYS86"/>
      <c r="CYT86"/>
      <c r="CYU86"/>
      <c r="CYV86"/>
      <c r="CYW86"/>
      <c r="CYX86"/>
      <c r="CYY86"/>
      <c r="CYZ86"/>
      <c r="CZA86"/>
      <c r="CZB86"/>
      <c r="CZC86"/>
      <c r="CZD86"/>
      <c r="CZE86"/>
      <c r="CZF86"/>
      <c r="CZG86"/>
      <c r="CZH86"/>
      <c r="CZI86"/>
      <c r="CZJ86"/>
      <c r="CZK86"/>
      <c r="CZL86"/>
      <c r="CZM86"/>
      <c r="CZN86"/>
      <c r="CZO86"/>
      <c r="CZP86"/>
      <c r="CZQ86"/>
      <c r="CZR86"/>
      <c r="CZS86"/>
      <c r="CZT86"/>
      <c r="CZU86"/>
      <c r="CZV86"/>
      <c r="CZW86"/>
      <c r="CZX86"/>
      <c r="CZY86"/>
      <c r="CZZ86"/>
      <c r="DAA86"/>
      <c r="DAB86"/>
      <c r="DAC86"/>
      <c r="DAD86"/>
      <c r="DAE86"/>
      <c r="DAF86"/>
      <c r="DAG86"/>
      <c r="DAH86"/>
      <c r="DAI86"/>
      <c r="DAJ86"/>
      <c r="DAK86"/>
      <c r="DAL86"/>
      <c r="DAM86"/>
      <c r="DAN86"/>
      <c r="DAO86"/>
      <c r="DAP86"/>
      <c r="DAQ86"/>
      <c r="DAR86"/>
      <c r="DAS86"/>
      <c r="DAT86"/>
      <c r="DAU86"/>
      <c r="DAV86"/>
      <c r="DAW86"/>
      <c r="DAX86"/>
      <c r="DAY86"/>
      <c r="DAZ86"/>
      <c r="DBA86"/>
      <c r="DBB86"/>
      <c r="DBC86"/>
      <c r="DBD86"/>
      <c r="DBE86"/>
      <c r="DBF86"/>
      <c r="DBG86"/>
      <c r="DBH86"/>
      <c r="DBI86"/>
      <c r="DBJ86"/>
      <c r="DBK86"/>
      <c r="DBL86"/>
      <c r="DBM86"/>
      <c r="DBN86"/>
      <c r="DBO86"/>
      <c r="DBP86"/>
      <c r="DBQ86"/>
      <c r="DBR86"/>
      <c r="DBS86"/>
      <c r="DBT86"/>
      <c r="DBU86"/>
      <c r="DBV86"/>
      <c r="DBW86"/>
      <c r="DBX86"/>
      <c r="DBY86"/>
      <c r="DBZ86"/>
      <c r="DCA86"/>
      <c r="DCB86"/>
      <c r="DCC86"/>
      <c r="DCD86"/>
      <c r="DCE86"/>
      <c r="DCF86"/>
      <c r="DCG86"/>
      <c r="DCH86"/>
      <c r="DCI86"/>
      <c r="DCJ86"/>
      <c r="DCK86"/>
      <c r="DCL86"/>
      <c r="DCM86"/>
      <c r="DCN86"/>
      <c r="DCO86"/>
      <c r="DCP86"/>
      <c r="DCQ86"/>
      <c r="DCR86"/>
      <c r="DCS86"/>
      <c r="DCT86"/>
      <c r="DCU86"/>
      <c r="DCV86"/>
      <c r="DCW86"/>
      <c r="DCX86"/>
      <c r="DCY86"/>
      <c r="DCZ86"/>
      <c r="DDA86"/>
      <c r="DDB86"/>
      <c r="DDC86"/>
      <c r="DDD86"/>
      <c r="DDE86"/>
      <c r="DDF86"/>
      <c r="DDG86"/>
      <c r="DDH86"/>
      <c r="DDI86"/>
      <c r="DDJ86"/>
      <c r="DDK86"/>
      <c r="DDL86"/>
      <c r="DDM86"/>
      <c r="DDN86"/>
      <c r="DDO86"/>
      <c r="DDP86"/>
      <c r="DDQ86"/>
      <c r="DDR86"/>
      <c r="DDS86"/>
      <c r="DDT86"/>
      <c r="DDU86"/>
      <c r="DDV86"/>
      <c r="DDW86"/>
      <c r="DDX86"/>
      <c r="DDY86"/>
      <c r="DDZ86"/>
      <c r="DEA86"/>
      <c r="DEB86"/>
      <c r="DEC86"/>
      <c r="DED86"/>
      <c r="DEE86"/>
      <c r="DEF86"/>
      <c r="DEG86"/>
      <c r="DEH86"/>
      <c r="DEI86"/>
      <c r="DEJ86"/>
      <c r="DEK86"/>
      <c r="DEL86"/>
      <c r="DEM86"/>
      <c r="DEN86"/>
      <c r="DEO86"/>
      <c r="DEP86"/>
      <c r="DEQ86"/>
      <c r="DER86"/>
      <c r="DES86"/>
      <c r="DET86"/>
      <c r="DEU86"/>
      <c r="DEV86"/>
      <c r="DEW86"/>
      <c r="DEX86"/>
      <c r="DEY86"/>
      <c r="DEZ86"/>
      <c r="DFA86"/>
      <c r="DFB86"/>
      <c r="DFC86"/>
      <c r="DFD86"/>
      <c r="DFE86"/>
      <c r="DFF86"/>
      <c r="DFG86"/>
      <c r="DFH86"/>
      <c r="DFI86"/>
      <c r="DFJ86"/>
      <c r="DFK86"/>
      <c r="DFL86"/>
      <c r="DFM86"/>
      <c r="DFN86"/>
      <c r="DFO86"/>
      <c r="DFP86"/>
      <c r="DFQ86"/>
      <c r="DFR86"/>
      <c r="DFS86"/>
      <c r="DFT86"/>
      <c r="DFU86"/>
      <c r="DFV86"/>
      <c r="DFW86"/>
      <c r="DFX86"/>
      <c r="DFY86"/>
      <c r="DFZ86"/>
      <c r="DGA86"/>
      <c r="DGB86"/>
      <c r="DGC86"/>
      <c r="DGD86"/>
      <c r="DGE86"/>
      <c r="DGF86"/>
      <c r="DGG86"/>
      <c r="DGH86"/>
      <c r="DGI86"/>
      <c r="DGJ86"/>
      <c r="DGK86"/>
      <c r="DGL86"/>
      <c r="DGM86"/>
      <c r="DGN86"/>
      <c r="DGO86"/>
      <c r="DGP86"/>
      <c r="DGQ86"/>
      <c r="DGR86"/>
      <c r="DGS86"/>
      <c r="DGT86"/>
      <c r="DGU86"/>
      <c r="DGV86"/>
      <c r="DGW86"/>
      <c r="DGX86"/>
      <c r="DGY86"/>
      <c r="DGZ86"/>
      <c r="DHA86"/>
      <c r="DHB86"/>
      <c r="DHC86"/>
      <c r="DHD86"/>
      <c r="DHE86"/>
      <c r="DHF86"/>
      <c r="DHG86"/>
      <c r="DHH86"/>
      <c r="DHI86"/>
      <c r="DHJ86"/>
      <c r="DHK86"/>
      <c r="DHL86"/>
      <c r="DHM86"/>
      <c r="DHN86"/>
      <c r="DHO86"/>
      <c r="DHP86"/>
      <c r="DHQ86"/>
      <c r="DHR86"/>
      <c r="DHS86"/>
      <c r="DHT86"/>
      <c r="DHU86"/>
      <c r="DHV86"/>
      <c r="DHW86"/>
      <c r="DHX86"/>
      <c r="DHY86"/>
      <c r="DHZ86"/>
      <c r="DIA86"/>
      <c r="DIB86"/>
      <c r="DIC86"/>
      <c r="DID86"/>
      <c r="DIE86"/>
      <c r="DIF86"/>
      <c r="DIG86"/>
      <c r="DIH86"/>
      <c r="DII86"/>
      <c r="DIJ86"/>
      <c r="DIK86"/>
      <c r="DIL86"/>
      <c r="DIM86"/>
      <c r="DIN86"/>
      <c r="DIO86"/>
      <c r="DIP86"/>
      <c r="DIQ86"/>
      <c r="DIR86"/>
      <c r="DIS86"/>
      <c r="DIT86"/>
      <c r="DIU86"/>
      <c r="DIV86"/>
      <c r="DIW86"/>
      <c r="DIX86"/>
      <c r="DIY86"/>
      <c r="DIZ86"/>
      <c r="DJA86"/>
      <c r="DJB86"/>
      <c r="DJC86"/>
      <c r="DJD86"/>
      <c r="DJE86"/>
      <c r="DJF86"/>
      <c r="DJG86"/>
      <c r="DJH86"/>
      <c r="DJI86"/>
      <c r="DJJ86"/>
      <c r="DJK86"/>
      <c r="DJL86"/>
      <c r="DJM86"/>
      <c r="DJN86"/>
      <c r="DJO86"/>
      <c r="DJP86"/>
      <c r="DJQ86"/>
      <c r="DJR86"/>
      <c r="DJS86"/>
      <c r="DJT86"/>
      <c r="DJU86"/>
      <c r="DJV86"/>
      <c r="DJW86"/>
      <c r="DJX86"/>
      <c r="DJY86"/>
      <c r="DJZ86"/>
      <c r="DKA86"/>
      <c r="DKB86"/>
      <c r="DKC86"/>
      <c r="DKD86"/>
      <c r="DKE86"/>
      <c r="DKF86"/>
      <c r="DKG86"/>
      <c r="DKH86"/>
      <c r="DKI86"/>
      <c r="DKJ86"/>
      <c r="DKK86"/>
      <c r="DKL86"/>
      <c r="DKM86"/>
      <c r="DKN86"/>
      <c r="DKO86"/>
      <c r="DKP86"/>
      <c r="DKQ86"/>
      <c r="DKR86"/>
      <c r="DKS86"/>
      <c r="DKT86"/>
      <c r="DKU86"/>
      <c r="DKV86"/>
      <c r="DKW86"/>
      <c r="DKX86"/>
      <c r="DKY86"/>
      <c r="DKZ86"/>
      <c r="DLA86"/>
      <c r="DLB86"/>
      <c r="DLC86"/>
      <c r="DLD86"/>
      <c r="DLE86"/>
      <c r="DLF86"/>
      <c r="DLG86"/>
      <c r="DLH86"/>
      <c r="DLI86"/>
      <c r="DLJ86"/>
      <c r="DLK86"/>
      <c r="DLL86"/>
      <c r="DLM86"/>
      <c r="DLN86"/>
      <c r="DLO86"/>
      <c r="DLP86"/>
      <c r="DLQ86"/>
      <c r="DLR86"/>
      <c r="DLS86"/>
      <c r="DLT86"/>
      <c r="DLU86"/>
      <c r="DLV86"/>
      <c r="DLW86"/>
      <c r="DLX86"/>
      <c r="DLY86"/>
      <c r="DLZ86"/>
      <c r="DMA86"/>
      <c r="DMB86"/>
      <c r="DMC86"/>
      <c r="DMD86"/>
      <c r="DME86"/>
      <c r="DMF86"/>
      <c r="DMG86"/>
      <c r="DMH86"/>
      <c r="DMI86"/>
      <c r="DMJ86"/>
      <c r="DMK86"/>
      <c r="DML86"/>
      <c r="DMM86"/>
      <c r="DMN86"/>
      <c r="DMO86"/>
      <c r="DMP86"/>
      <c r="DMQ86"/>
      <c r="DMR86"/>
      <c r="DMS86"/>
      <c r="DMT86"/>
      <c r="DMU86"/>
      <c r="DMV86"/>
      <c r="DMW86"/>
      <c r="DMX86"/>
      <c r="DMY86"/>
      <c r="DMZ86"/>
      <c r="DNA86"/>
      <c r="DNB86"/>
      <c r="DNC86"/>
      <c r="DND86"/>
      <c r="DNE86"/>
      <c r="DNF86"/>
      <c r="DNG86"/>
      <c r="DNH86"/>
      <c r="DNI86"/>
      <c r="DNJ86"/>
      <c r="DNK86"/>
      <c r="DNL86"/>
      <c r="DNM86"/>
      <c r="DNN86"/>
      <c r="DNO86"/>
      <c r="DNP86"/>
      <c r="DNQ86"/>
      <c r="DNR86"/>
      <c r="DNS86"/>
      <c r="DNT86"/>
      <c r="DNU86"/>
      <c r="DNV86"/>
      <c r="DNW86"/>
      <c r="DNX86"/>
      <c r="DNY86"/>
      <c r="DNZ86"/>
      <c r="DOA86"/>
      <c r="DOB86"/>
      <c r="DOC86"/>
      <c r="DOD86"/>
      <c r="DOE86"/>
      <c r="DOF86"/>
      <c r="DOG86"/>
      <c r="DOH86"/>
      <c r="DOI86"/>
      <c r="DOJ86"/>
      <c r="DOK86"/>
      <c r="DOL86"/>
      <c r="DOM86"/>
      <c r="DON86"/>
      <c r="DOO86"/>
      <c r="DOP86"/>
      <c r="DOQ86"/>
      <c r="DOR86"/>
      <c r="DOS86"/>
      <c r="DOT86"/>
      <c r="DOU86"/>
      <c r="DOV86"/>
      <c r="DOW86"/>
      <c r="DOX86"/>
      <c r="DOY86"/>
      <c r="DOZ86"/>
      <c r="DPA86"/>
      <c r="DPB86"/>
      <c r="DPC86"/>
      <c r="DPD86"/>
      <c r="DPE86"/>
      <c r="DPF86"/>
      <c r="DPG86"/>
      <c r="DPH86"/>
      <c r="DPI86"/>
      <c r="DPJ86"/>
      <c r="DPK86"/>
      <c r="DPL86"/>
      <c r="DPM86"/>
      <c r="DPN86"/>
      <c r="DPO86"/>
      <c r="DPP86"/>
      <c r="DPQ86"/>
      <c r="DPR86"/>
      <c r="DPS86"/>
      <c r="DPT86"/>
      <c r="DPU86"/>
      <c r="DPV86"/>
      <c r="DPW86"/>
      <c r="DPX86"/>
      <c r="DPY86"/>
      <c r="DPZ86"/>
      <c r="DQA86"/>
      <c r="DQB86"/>
      <c r="DQC86"/>
      <c r="DQD86"/>
      <c r="DQE86"/>
      <c r="DQF86"/>
      <c r="DQG86"/>
      <c r="DQH86"/>
      <c r="DQI86"/>
      <c r="DQJ86"/>
      <c r="DQK86"/>
      <c r="DQL86"/>
      <c r="DQM86"/>
      <c r="DQN86"/>
      <c r="DQO86"/>
      <c r="DQP86"/>
      <c r="DQQ86"/>
      <c r="DQR86"/>
      <c r="DQS86"/>
      <c r="DQT86"/>
      <c r="DQU86"/>
      <c r="DQV86"/>
      <c r="DQW86"/>
      <c r="DQX86"/>
      <c r="DQY86"/>
      <c r="DQZ86"/>
      <c r="DRA86"/>
      <c r="DRB86"/>
      <c r="DRC86"/>
      <c r="DRD86"/>
      <c r="DRE86"/>
      <c r="DRF86"/>
      <c r="DRG86"/>
      <c r="DRH86"/>
      <c r="DRI86"/>
      <c r="DRJ86"/>
      <c r="DRK86"/>
      <c r="DRL86"/>
      <c r="DRM86"/>
      <c r="DRN86"/>
      <c r="DRO86"/>
      <c r="DRP86"/>
      <c r="DRQ86"/>
      <c r="DRR86"/>
      <c r="DRS86"/>
      <c r="DRT86"/>
      <c r="DRU86"/>
      <c r="DRV86"/>
      <c r="DRW86"/>
      <c r="DRX86"/>
      <c r="DRY86"/>
      <c r="DRZ86"/>
      <c r="DSA86"/>
      <c r="DSB86"/>
      <c r="DSC86"/>
      <c r="DSD86"/>
      <c r="DSE86"/>
      <c r="DSF86"/>
      <c r="DSG86"/>
      <c r="DSH86"/>
      <c r="DSI86"/>
      <c r="DSJ86"/>
      <c r="DSK86"/>
      <c r="DSL86"/>
      <c r="DSM86"/>
      <c r="DSN86"/>
      <c r="DSO86"/>
      <c r="DSP86"/>
      <c r="DSQ86"/>
      <c r="DSR86"/>
      <c r="DSS86"/>
      <c r="DST86"/>
      <c r="DSU86"/>
      <c r="DSV86"/>
      <c r="DSW86"/>
      <c r="DSX86"/>
      <c r="DSY86"/>
      <c r="DSZ86"/>
      <c r="DTA86"/>
      <c r="DTB86"/>
      <c r="DTC86"/>
      <c r="DTD86"/>
      <c r="DTE86"/>
      <c r="DTF86"/>
      <c r="DTG86"/>
      <c r="DTH86"/>
      <c r="DTI86"/>
      <c r="DTJ86"/>
      <c r="DTK86"/>
      <c r="DTL86"/>
      <c r="DTM86"/>
      <c r="DTN86"/>
      <c r="DTO86"/>
      <c r="DTP86"/>
      <c r="DTQ86"/>
      <c r="DTR86"/>
      <c r="DTS86"/>
      <c r="DTT86"/>
      <c r="DTU86"/>
      <c r="DTV86"/>
      <c r="DTW86"/>
      <c r="DTX86"/>
      <c r="DTY86"/>
      <c r="DTZ86"/>
      <c r="DUA86"/>
      <c r="DUB86"/>
      <c r="DUC86"/>
      <c r="DUD86"/>
      <c r="DUE86"/>
      <c r="DUF86"/>
      <c r="DUG86"/>
      <c r="DUH86"/>
      <c r="DUI86"/>
      <c r="DUJ86"/>
      <c r="DUK86"/>
      <c r="DUL86"/>
      <c r="DUM86"/>
      <c r="DUN86"/>
      <c r="DUO86"/>
      <c r="DUP86"/>
      <c r="DUQ86"/>
      <c r="DUR86"/>
      <c r="DUS86"/>
      <c r="DUT86"/>
      <c r="DUU86"/>
      <c r="DUV86"/>
      <c r="DUW86"/>
      <c r="DUX86"/>
      <c r="DUY86"/>
      <c r="DUZ86"/>
      <c r="DVA86"/>
      <c r="DVB86"/>
      <c r="DVC86"/>
      <c r="DVD86"/>
      <c r="DVE86"/>
      <c r="DVF86"/>
      <c r="DVG86"/>
      <c r="DVH86"/>
      <c r="DVI86"/>
      <c r="DVJ86"/>
      <c r="DVK86"/>
      <c r="DVL86"/>
      <c r="DVM86"/>
      <c r="DVN86"/>
      <c r="DVO86"/>
      <c r="DVP86"/>
      <c r="DVQ86"/>
      <c r="DVR86"/>
      <c r="DVS86"/>
      <c r="DVT86"/>
      <c r="DVU86"/>
      <c r="DVV86"/>
      <c r="DVW86"/>
      <c r="DVX86"/>
      <c r="DVY86"/>
      <c r="DVZ86"/>
      <c r="DWA86"/>
      <c r="DWB86"/>
      <c r="DWC86"/>
      <c r="DWD86"/>
      <c r="DWE86"/>
      <c r="DWF86"/>
      <c r="DWG86"/>
      <c r="DWH86"/>
      <c r="DWI86"/>
      <c r="DWJ86"/>
      <c r="DWK86"/>
      <c r="DWL86"/>
      <c r="DWM86"/>
      <c r="DWN86"/>
      <c r="DWO86"/>
      <c r="DWP86"/>
      <c r="DWQ86"/>
      <c r="DWR86"/>
      <c r="DWS86"/>
      <c r="DWT86"/>
      <c r="DWU86"/>
      <c r="DWV86"/>
      <c r="DWW86"/>
      <c r="DWX86"/>
      <c r="DWY86"/>
      <c r="DWZ86"/>
      <c r="DXA86"/>
      <c r="DXB86"/>
      <c r="DXC86"/>
      <c r="DXD86"/>
      <c r="DXE86"/>
      <c r="DXF86"/>
      <c r="DXG86"/>
      <c r="DXH86"/>
      <c r="DXI86"/>
      <c r="DXJ86"/>
      <c r="DXK86"/>
      <c r="DXL86"/>
      <c r="DXM86"/>
      <c r="DXN86"/>
      <c r="DXO86"/>
      <c r="DXP86"/>
      <c r="DXQ86"/>
      <c r="DXR86"/>
      <c r="DXS86"/>
      <c r="DXT86"/>
      <c r="DXU86"/>
      <c r="DXV86"/>
      <c r="DXW86"/>
      <c r="DXX86"/>
      <c r="DXY86"/>
      <c r="DXZ86"/>
      <c r="DYA86"/>
      <c r="DYB86"/>
      <c r="DYC86"/>
      <c r="DYD86"/>
      <c r="DYE86"/>
      <c r="DYF86"/>
      <c r="DYG86"/>
      <c r="DYH86"/>
      <c r="DYI86"/>
      <c r="DYJ86"/>
      <c r="DYK86"/>
      <c r="DYL86"/>
      <c r="DYM86"/>
      <c r="DYN86"/>
      <c r="DYO86"/>
      <c r="DYP86"/>
      <c r="DYQ86"/>
      <c r="DYR86"/>
      <c r="DYS86"/>
      <c r="DYT86"/>
      <c r="DYU86"/>
      <c r="DYV86"/>
      <c r="DYW86"/>
      <c r="DYX86"/>
      <c r="DYY86"/>
      <c r="DYZ86"/>
      <c r="DZA86"/>
      <c r="DZB86"/>
      <c r="DZC86"/>
      <c r="DZD86"/>
      <c r="DZE86"/>
      <c r="DZF86"/>
      <c r="DZG86"/>
      <c r="DZH86"/>
      <c r="DZI86"/>
      <c r="DZJ86"/>
      <c r="DZK86"/>
      <c r="DZL86"/>
      <c r="DZM86"/>
      <c r="DZN86"/>
      <c r="DZO86"/>
      <c r="DZP86"/>
      <c r="DZQ86"/>
      <c r="DZR86"/>
      <c r="DZS86"/>
      <c r="DZT86"/>
      <c r="DZU86"/>
      <c r="DZV86"/>
      <c r="DZW86"/>
      <c r="DZX86"/>
      <c r="DZY86"/>
      <c r="DZZ86"/>
      <c r="EAA86"/>
      <c r="EAB86"/>
      <c r="EAC86"/>
      <c r="EAD86"/>
      <c r="EAE86"/>
      <c r="EAF86"/>
      <c r="EAG86"/>
      <c r="EAH86"/>
      <c r="EAI86"/>
      <c r="EAJ86"/>
      <c r="EAK86"/>
      <c r="EAL86"/>
      <c r="EAM86"/>
      <c r="EAN86"/>
      <c r="EAO86"/>
      <c r="EAP86"/>
      <c r="EAQ86"/>
      <c r="EAR86"/>
      <c r="EAS86"/>
      <c r="EAT86"/>
      <c r="EAU86"/>
      <c r="EAV86"/>
      <c r="EAW86"/>
      <c r="EAX86"/>
      <c r="EAY86"/>
      <c r="EAZ86"/>
      <c r="EBA86"/>
      <c r="EBB86"/>
      <c r="EBC86"/>
      <c r="EBD86"/>
      <c r="EBE86"/>
      <c r="EBF86"/>
      <c r="EBG86"/>
      <c r="EBH86"/>
      <c r="EBI86"/>
      <c r="EBJ86"/>
      <c r="EBK86"/>
      <c r="EBL86"/>
      <c r="EBM86"/>
      <c r="EBN86"/>
      <c r="EBO86"/>
      <c r="EBP86"/>
      <c r="EBQ86"/>
      <c r="EBR86"/>
      <c r="EBS86"/>
      <c r="EBT86"/>
      <c r="EBU86"/>
      <c r="EBV86"/>
      <c r="EBW86"/>
      <c r="EBX86"/>
      <c r="EBY86"/>
      <c r="EBZ86"/>
      <c r="ECA86"/>
      <c r="ECB86"/>
      <c r="ECC86"/>
      <c r="ECD86"/>
      <c r="ECE86"/>
      <c r="ECF86"/>
      <c r="ECG86"/>
      <c r="ECH86"/>
      <c r="ECI86"/>
      <c r="ECJ86"/>
      <c r="ECK86"/>
      <c r="ECL86"/>
      <c r="ECM86"/>
      <c r="ECN86"/>
      <c r="ECO86"/>
      <c r="ECP86"/>
      <c r="ECQ86"/>
      <c r="ECR86"/>
      <c r="ECS86"/>
      <c r="ECT86"/>
      <c r="ECU86"/>
      <c r="ECV86"/>
      <c r="ECW86"/>
      <c r="ECX86"/>
      <c r="ECY86"/>
      <c r="ECZ86"/>
      <c r="EDA86"/>
      <c r="EDB86"/>
      <c r="EDC86"/>
      <c r="EDD86"/>
      <c r="EDE86"/>
      <c r="EDF86"/>
      <c r="EDG86"/>
      <c r="EDH86"/>
      <c r="EDI86"/>
      <c r="EDJ86"/>
      <c r="EDK86"/>
      <c r="EDL86"/>
      <c r="EDM86"/>
      <c r="EDN86"/>
      <c r="EDO86"/>
      <c r="EDP86"/>
      <c r="EDQ86"/>
      <c r="EDR86"/>
      <c r="EDS86"/>
      <c r="EDT86"/>
      <c r="EDU86"/>
      <c r="EDV86"/>
      <c r="EDW86"/>
      <c r="EDX86"/>
      <c r="EDY86"/>
      <c r="EDZ86"/>
      <c r="EEA86"/>
      <c r="EEB86"/>
      <c r="EEC86"/>
      <c r="EED86"/>
      <c r="EEE86"/>
      <c r="EEF86"/>
      <c r="EEG86"/>
      <c r="EEH86"/>
      <c r="EEI86"/>
      <c r="EEJ86"/>
      <c r="EEK86"/>
      <c r="EEL86"/>
      <c r="EEM86"/>
      <c r="EEN86"/>
      <c r="EEO86"/>
      <c r="EEP86"/>
      <c r="EEQ86"/>
      <c r="EER86"/>
      <c r="EES86"/>
      <c r="EET86"/>
      <c r="EEU86"/>
      <c r="EEV86"/>
      <c r="EEW86"/>
      <c r="EEX86"/>
      <c r="EEY86"/>
      <c r="EEZ86"/>
      <c r="EFA86"/>
      <c r="EFB86"/>
      <c r="EFC86"/>
      <c r="EFD86"/>
      <c r="EFE86"/>
      <c r="EFF86"/>
      <c r="EFG86"/>
      <c r="EFH86"/>
      <c r="EFI86"/>
      <c r="EFJ86"/>
      <c r="EFK86"/>
      <c r="EFL86"/>
      <c r="EFM86"/>
      <c r="EFN86"/>
      <c r="EFO86"/>
      <c r="EFP86"/>
      <c r="EFQ86"/>
      <c r="EFR86"/>
      <c r="EFS86"/>
      <c r="EFT86"/>
      <c r="EFU86"/>
      <c r="EFV86"/>
      <c r="EFW86"/>
      <c r="EFX86"/>
      <c r="EFY86"/>
      <c r="EFZ86"/>
      <c r="EGA86"/>
      <c r="EGB86"/>
      <c r="EGC86"/>
      <c r="EGD86"/>
      <c r="EGE86"/>
      <c r="EGF86"/>
      <c r="EGG86"/>
      <c r="EGH86"/>
      <c r="EGI86"/>
      <c r="EGJ86"/>
      <c r="EGK86"/>
      <c r="EGL86"/>
      <c r="EGM86"/>
      <c r="EGN86"/>
      <c r="EGO86"/>
      <c r="EGP86"/>
      <c r="EGQ86"/>
      <c r="EGR86"/>
      <c r="EGS86"/>
      <c r="EGT86"/>
      <c r="EGU86"/>
      <c r="EGV86"/>
      <c r="EGW86"/>
      <c r="EGX86"/>
      <c r="EGY86"/>
      <c r="EGZ86"/>
      <c r="EHA86"/>
      <c r="EHB86"/>
      <c r="EHC86"/>
      <c r="EHD86"/>
      <c r="EHE86"/>
      <c r="EHF86"/>
      <c r="EHG86"/>
      <c r="EHH86"/>
      <c r="EHI86"/>
      <c r="EHJ86"/>
      <c r="EHK86"/>
      <c r="EHL86"/>
      <c r="EHM86"/>
      <c r="EHN86"/>
      <c r="EHO86"/>
      <c r="EHP86"/>
      <c r="EHQ86"/>
      <c r="EHR86"/>
      <c r="EHS86"/>
      <c r="EHT86"/>
      <c r="EHU86"/>
      <c r="EHV86"/>
      <c r="EHW86"/>
      <c r="EHX86"/>
      <c r="EHY86"/>
      <c r="EHZ86"/>
      <c r="EIA86"/>
      <c r="EIB86"/>
      <c r="EIC86"/>
      <c r="EID86"/>
      <c r="EIE86"/>
      <c r="EIF86"/>
      <c r="EIG86"/>
      <c r="EIH86"/>
      <c r="EII86"/>
      <c r="EIJ86"/>
      <c r="EIK86"/>
      <c r="EIL86"/>
      <c r="EIM86"/>
      <c r="EIN86"/>
      <c r="EIO86"/>
      <c r="EIP86"/>
      <c r="EIQ86"/>
      <c r="EIR86"/>
      <c r="EIS86"/>
      <c r="EIT86"/>
      <c r="EIU86"/>
      <c r="EIV86"/>
      <c r="EIW86"/>
      <c r="EIX86"/>
      <c r="EIY86"/>
      <c r="EIZ86"/>
      <c r="EJA86"/>
      <c r="EJB86"/>
      <c r="EJC86"/>
      <c r="EJD86"/>
      <c r="EJE86"/>
      <c r="EJF86"/>
      <c r="EJG86"/>
      <c r="EJH86"/>
      <c r="EJI86"/>
      <c r="EJJ86"/>
      <c r="EJK86"/>
      <c r="EJL86"/>
      <c r="EJM86"/>
      <c r="EJN86"/>
      <c r="EJO86"/>
      <c r="EJP86"/>
      <c r="EJQ86"/>
      <c r="EJR86"/>
      <c r="EJS86"/>
      <c r="EJT86"/>
      <c r="EJU86"/>
      <c r="EJV86"/>
      <c r="EJW86"/>
      <c r="EJX86"/>
      <c r="EJY86"/>
      <c r="EJZ86"/>
      <c r="EKA86"/>
      <c r="EKB86"/>
      <c r="EKC86"/>
      <c r="EKD86"/>
      <c r="EKE86"/>
      <c r="EKF86"/>
      <c r="EKG86"/>
      <c r="EKH86"/>
      <c r="EKI86"/>
      <c r="EKJ86"/>
      <c r="EKK86"/>
      <c r="EKL86"/>
      <c r="EKM86"/>
      <c r="EKN86"/>
      <c r="EKO86"/>
      <c r="EKP86"/>
      <c r="EKQ86"/>
      <c r="EKR86"/>
      <c r="EKS86"/>
      <c r="EKT86"/>
      <c r="EKU86"/>
      <c r="EKV86"/>
      <c r="EKW86"/>
      <c r="EKX86"/>
      <c r="EKY86"/>
      <c r="EKZ86"/>
      <c r="ELA86"/>
      <c r="ELB86"/>
      <c r="ELC86"/>
      <c r="ELD86"/>
      <c r="ELE86"/>
      <c r="ELF86"/>
      <c r="ELG86"/>
      <c r="ELH86"/>
      <c r="ELI86"/>
      <c r="ELJ86"/>
      <c r="ELK86"/>
      <c r="ELL86"/>
      <c r="ELM86"/>
      <c r="ELN86"/>
      <c r="ELO86"/>
      <c r="ELP86"/>
      <c r="ELQ86"/>
      <c r="ELR86"/>
      <c r="ELS86"/>
      <c r="ELT86"/>
      <c r="ELU86"/>
      <c r="ELV86"/>
      <c r="ELW86"/>
      <c r="ELX86"/>
      <c r="ELY86"/>
      <c r="ELZ86"/>
      <c r="EMA86"/>
      <c r="EMB86"/>
      <c r="EMC86"/>
      <c r="EMD86"/>
      <c r="EME86"/>
      <c r="EMF86"/>
      <c r="EMG86"/>
      <c r="EMH86"/>
      <c r="EMI86"/>
      <c r="EMJ86"/>
      <c r="EMK86"/>
      <c r="EML86"/>
      <c r="EMM86"/>
      <c r="EMN86"/>
      <c r="EMO86"/>
      <c r="EMP86"/>
      <c r="EMQ86"/>
      <c r="EMR86"/>
      <c r="EMS86"/>
      <c r="EMT86"/>
      <c r="EMU86"/>
      <c r="EMV86"/>
      <c r="EMW86"/>
      <c r="EMX86"/>
      <c r="EMY86"/>
      <c r="EMZ86"/>
      <c r="ENA86"/>
      <c r="ENB86"/>
      <c r="ENC86"/>
      <c r="END86"/>
      <c r="ENE86"/>
      <c r="ENF86"/>
      <c r="ENG86"/>
      <c r="ENH86"/>
      <c r="ENI86"/>
      <c r="ENJ86"/>
      <c r="ENK86"/>
      <c r="ENL86"/>
      <c r="ENM86"/>
      <c r="ENN86"/>
      <c r="ENO86"/>
      <c r="ENP86"/>
      <c r="ENQ86"/>
      <c r="ENR86"/>
      <c r="ENS86"/>
      <c r="ENT86"/>
      <c r="ENU86"/>
      <c r="ENV86"/>
      <c r="ENW86"/>
      <c r="ENX86"/>
      <c r="ENY86"/>
      <c r="ENZ86"/>
      <c r="EOA86"/>
      <c r="EOB86"/>
      <c r="EOC86"/>
      <c r="EOD86"/>
      <c r="EOE86"/>
      <c r="EOF86"/>
      <c r="EOG86"/>
      <c r="EOH86"/>
      <c r="EOI86"/>
      <c r="EOJ86"/>
      <c r="EOK86"/>
      <c r="EOL86"/>
      <c r="EOM86"/>
      <c r="EON86"/>
      <c r="EOO86"/>
      <c r="EOP86"/>
      <c r="EOQ86"/>
      <c r="EOR86"/>
      <c r="EOS86"/>
      <c r="EOT86"/>
      <c r="EOU86"/>
      <c r="EOV86"/>
      <c r="EOW86"/>
      <c r="EOX86"/>
      <c r="EOY86"/>
      <c r="EOZ86"/>
      <c r="EPA86"/>
      <c r="EPB86"/>
      <c r="EPC86"/>
      <c r="EPD86"/>
      <c r="EPE86"/>
      <c r="EPF86"/>
      <c r="EPG86"/>
      <c r="EPH86"/>
      <c r="EPI86"/>
      <c r="EPJ86"/>
      <c r="EPK86"/>
      <c r="EPL86"/>
      <c r="EPM86"/>
      <c r="EPN86"/>
      <c r="EPO86"/>
      <c r="EPP86"/>
      <c r="EPQ86"/>
      <c r="EPR86"/>
      <c r="EPS86"/>
      <c r="EPT86"/>
      <c r="EPU86"/>
      <c r="EPV86"/>
      <c r="EPW86"/>
      <c r="EPX86"/>
      <c r="EPY86"/>
      <c r="EPZ86"/>
      <c r="EQA86"/>
      <c r="EQB86"/>
      <c r="EQC86"/>
      <c r="EQD86"/>
      <c r="EQE86"/>
      <c r="EQF86"/>
      <c r="EQG86"/>
      <c r="EQH86"/>
      <c r="EQI86"/>
      <c r="EQJ86"/>
      <c r="EQK86"/>
      <c r="EQL86"/>
      <c r="EQM86"/>
      <c r="EQN86"/>
      <c r="EQO86"/>
      <c r="EQP86"/>
      <c r="EQQ86"/>
      <c r="EQR86"/>
      <c r="EQS86"/>
      <c r="EQT86"/>
      <c r="EQU86"/>
      <c r="EQV86"/>
      <c r="EQW86"/>
      <c r="EQX86"/>
      <c r="EQY86"/>
      <c r="EQZ86"/>
      <c r="ERA86"/>
      <c r="ERB86"/>
      <c r="ERC86"/>
      <c r="ERD86"/>
      <c r="ERE86"/>
      <c r="ERF86"/>
      <c r="ERG86"/>
      <c r="ERH86"/>
      <c r="ERI86"/>
      <c r="ERJ86"/>
      <c r="ERK86"/>
      <c r="ERL86"/>
      <c r="ERM86"/>
      <c r="ERN86"/>
      <c r="ERO86"/>
      <c r="ERP86"/>
      <c r="ERQ86"/>
      <c r="ERR86"/>
      <c r="ERS86"/>
      <c r="ERT86"/>
      <c r="ERU86"/>
      <c r="ERV86"/>
      <c r="ERW86"/>
      <c r="ERX86"/>
      <c r="ERY86"/>
      <c r="ERZ86"/>
      <c r="ESA86"/>
      <c r="ESB86"/>
      <c r="ESC86"/>
      <c r="ESD86"/>
      <c r="ESE86"/>
      <c r="ESF86"/>
      <c r="ESG86"/>
      <c r="ESH86"/>
      <c r="ESI86"/>
      <c r="ESJ86"/>
      <c r="ESK86"/>
      <c r="ESL86"/>
      <c r="ESM86"/>
      <c r="ESN86"/>
      <c r="ESO86"/>
      <c r="ESP86"/>
      <c r="ESQ86"/>
      <c r="ESR86"/>
      <c r="ESS86"/>
      <c r="EST86"/>
      <c r="ESU86"/>
      <c r="ESV86"/>
      <c r="ESW86"/>
      <c r="ESX86"/>
      <c r="ESY86"/>
      <c r="ESZ86"/>
      <c r="ETA86"/>
      <c r="ETB86"/>
      <c r="ETC86"/>
      <c r="ETD86"/>
      <c r="ETE86"/>
      <c r="ETF86"/>
      <c r="ETG86"/>
      <c r="ETH86"/>
      <c r="ETI86"/>
      <c r="ETJ86"/>
      <c r="ETK86"/>
      <c r="ETL86"/>
      <c r="ETM86"/>
      <c r="ETN86"/>
      <c r="ETO86"/>
      <c r="ETP86"/>
      <c r="ETQ86"/>
      <c r="ETR86"/>
      <c r="ETS86"/>
      <c r="ETT86"/>
      <c r="ETU86"/>
      <c r="ETV86"/>
      <c r="ETW86"/>
      <c r="ETX86"/>
      <c r="ETY86"/>
      <c r="ETZ86"/>
      <c r="EUA86"/>
      <c r="EUB86"/>
      <c r="EUC86"/>
      <c r="EUD86"/>
      <c r="EUE86"/>
      <c r="EUF86"/>
      <c r="EUG86"/>
      <c r="EUH86"/>
      <c r="EUI86"/>
      <c r="EUJ86"/>
      <c r="EUK86"/>
      <c r="EUL86"/>
      <c r="EUM86"/>
      <c r="EUN86"/>
      <c r="EUO86"/>
      <c r="EUP86"/>
      <c r="EUQ86"/>
      <c r="EUR86"/>
      <c r="EUS86"/>
      <c r="EUT86"/>
      <c r="EUU86"/>
      <c r="EUV86"/>
      <c r="EUW86"/>
      <c r="EUX86"/>
      <c r="EUY86"/>
      <c r="EUZ86"/>
      <c r="EVA86"/>
      <c r="EVB86"/>
      <c r="EVC86"/>
      <c r="EVD86"/>
      <c r="EVE86"/>
      <c r="EVF86"/>
      <c r="EVG86"/>
      <c r="EVH86"/>
      <c r="EVI86"/>
      <c r="EVJ86"/>
      <c r="EVK86"/>
      <c r="EVL86"/>
      <c r="EVM86"/>
      <c r="EVN86"/>
      <c r="EVO86"/>
      <c r="EVP86"/>
      <c r="EVQ86"/>
      <c r="EVR86"/>
      <c r="EVS86"/>
      <c r="EVT86"/>
      <c r="EVU86"/>
      <c r="EVV86"/>
      <c r="EVW86"/>
      <c r="EVX86"/>
      <c r="EVY86"/>
      <c r="EVZ86"/>
      <c r="EWA86"/>
      <c r="EWB86"/>
      <c r="EWC86"/>
      <c r="EWD86"/>
      <c r="EWE86"/>
      <c r="EWF86"/>
      <c r="EWG86"/>
      <c r="EWH86"/>
      <c r="EWI86"/>
      <c r="EWJ86"/>
      <c r="EWK86"/>
      <c r="EWL86"/>
      <c r="EWM86"/>
      <c r="EWN86"/>
      <c r="EWO86"/>
      <c r="EWP86"/>
      <c r="EWQ86"/>
      <c r="EWR86"/>
      <c r="EWS86"/>
      <c r="EWT86"/>
      <c r="EWU86"/>
      <c r="EWV86"/>
      <c r="EWW86"/>
      <c r="EWX86"/>
      <c r="EWY86"/>
      <c r="EWZ86"/>
      <c r="EXA86"/>
      <c r="EXB86"/>
      <c r="EXC86"/>
      <c r="EXD86"/>
      <c r="EXE86"/>
      <c r="EXF86"/>
      <c r="EXG86"/>
      <c r="EXH86"/>
      <c r="EXI86"/>
      <c r="EXJ86"/>
      <c r="EXK86"/>
      <c r="EXL86"/>
      <c r="EXM86"/>
      <c r="EXN86"/>
      <c r="EXO86"/>
      <c r="EXP86"/>
      <c r="EXQ86"/>
      <c r="EXR86"/>
      <c r="EXS86"/>
      <c r="EXT86"/>
      <c r="EXU86"/>
      <c r="EXV86"/>
      <c r="EXW86"/>
      <c r="EXX86"/>
      <c r="EXY86"/>
      <c r="EXZ86"/>
      <c r="EYA86"/>
      <c r="EYB86"/>
      <c r="EYC86"/>
      <c r="EYD86"/>
      <c r="EYE86"/>
      <c r="EYF86"/>
      <c r="EYG86"/>
      <c r="EYH86"/>
      <c r="EYI86"/>
      <c r="EYJ86"/>
      <c r="EYK86"/>
      <c r="EYL86"/>
      <c r="EYM86"/>
      <c r="EYN86"/>
      <c r="EYO86"/>
      <c r="EYP86"/>
      <c r="EYQ86"/>
      <c r="EYR86"/>
      <c r="EYS86"/>
      <c r="EYT86"/>
      <c r="EYU86"/>
      <c r="EYV86"/>
      <c r="EYW86"/>
      <c r="EYX86"/>
      <c r="EYY86"/>
      <c r="EYZ86"/>
      <c r="EZA86"/>
      <c r="EZB86"/>
      <c r="EZC86"/>
      <c r="EZD86"/>
      <c r="EZE86"/>
      <c r="EZF86"/>
      <c r="EZG86"/>
      <c r="EZH86"/>
      <c r="EZI86"/>
      <c r="EZJ86"/>
      <c r="EZK86"/>
      <c r="EZL86"/>
      <c r="EZM86"/>
      <c r="EZN86"/>
      <c r="EZO86"/>
      <c r="EZP86"/>
      <c r="EZQ86"/>
      <c r="EZR86"/>
      <c r="EZS86"/>
      <c r="EZT86"/>
      <c r="EZU86"/>
      <c r="EZV86"/>
      <c r="EZW86"/>
      <c r="EZX86"/>
      <c r="EZY86"/>
      <c r="EZZ86"/>
      <c r="FAA86"/>
      <c r="FAB86"/>
      <c r="FAC86"/>
      <c r="FAD86"/>
      <c r="FAE86"/>
      <c r="FAF86"/>
      <c r="FAG86"/>
      <c r="FAH86"/>
      <c r="FAI86"/>
      <c r="FAJ86"/>
      <c r="FAK86"/>
      <c r="FAL86"/>
      <c r="FAM86"/>
      <c r="FAN86"/>
      <c r="FAO86"/>
      <c r="FAP86"/>
      <c r="FAQ86"/>
      <c r="FAR86"/>
      <c r="FAS86"/>
      <c r="FAT86"/>
      <c r="FAU86"/>
      <c r="FAV86"/>
      <c r="FAW86"/>
      <c r="FAX86"/>
      <c r="FAY86"/>
      <c r="FAZ86"/>
      <c r="FBA86"/>
      <c r="FBB86"/>
      <c r="FBC86"/>
      <c r="FBD86"/>
      <c r="FBE86"/>
      <c r="FBF86"/>
      <c r="FBG86"/>
      <c r="FBH86"/>
      <c r="FBI86"/>
      <c r="FBJ86"/>
      <c r="FBK86"/>
      <c r="FBL86"/>
      <c r="FBM86"/>
      <c r="FBN86"/>
      <c r="FBO86"/>
      <c r="FBP86"/>
      <c r="FBQ86"/>
      <c r="FBR86"/>
      <c r="FBS86"/>
      <c r="FBT86"/>
      <c r="FBU86"/>
      <c r="FBV86"/>
      <c r="FBW86"/>
      <c r="FBX86"/>
      <c r="FBY86"/>
      <c r="FBZ86"/>
      <c r="FCA86"/>
      <c r="FCB86"/>
      <c r="FCC86"/>
      <c r="FCD86"/>
      <c r="FCE86"/>
      <c r="FCF86"/>
      <c r="FCG86"/>
      <c r="FCH86"/>
      <c r="FCI86"/>
      <c r="FCJ86"/>
      <c r="FCK86"/>
      <c r="FCL86"/>
      <c r="FCM86"/>
      <c r="FCN86"/>
      <c r="FCO86"/>
      <c r="FCP86"/>
      <c r="FCQ86"/>
      <c r="FCR86"/>
      <c r="FCS86"/>
      <c r="FCT86"/>
      <c r="FCU86"/>
      <c r="FCV86"/>
      <c r="FCW86"/>
      <c r="FCX86"/>
      <c r="FCY86"/>
      <c r="FCZ86"/>
      <c r="FDA86"/>
      <c r="FDB86"/>
      <c r="FDC86"/>
      <c r="FDD86"/>
      <c r="FDE86"/>
      <c r="FDF86"/>
      <c r="FDG86"/>
      <c r="FDH86"/>
      <c r="FDI86"/>
      <c r="FDJ86"/>
      <c r="FDK86"/>
      <c r="FDL86"/>
      <c r="FDM86"/>
      <c r="FDN86"/>
      <c r="FDO86"/>
      <c r="FDP86"/>
      <c r="FDQ86"/>
      <c r="FDR86"/>
      <c r="FDS86"/>
      <c r="FDT86"/>
      <c r="FDU86"/>
      <c r="FDV86"/>
      <c r="FDW86"/>
      <c r="FDX86"/>
      <c r="FDY86"/>
      <c r="FDZ86"/>
      <c r="FEA86"/>
      <c r="FEB86"/>
      <c r="FEC86"/>
      <c r="FED86"/>
      <c r="FEE86"/>
      <c r="FEF86"/>
      <c r="FEG86"/>
      <c r="FEH86"/>
      <c r="FEI86"/>
      <c r="FEJ86"/>
      <c r="FEK86"/>
      <c r="FEL86"/>
      <c r="FEM86"/>
      <c r="FEN86"/>
      <c r="FEO86"/>
      <c r="FEP86"/>
      <c r="FEQ86"/>
      <c r="FER86"/>
      <c r="FES86"/>
      <c r="FET86"/>
      <c r="FEU86"/>
      <c r="FEV86"/>
      <c r="FEW86"/>
      <c r="FEX86"/>
      <c r="FEY86"/>
      <c r="FEZ86"/>
      <c r="FFA86"/>
      <c r="FFB86"/>
      <c r="FFC86"/>
      <c r="FFD86"/>
      <c r="FFE86"/>
      <c r="FFF86"/>
      <c r="FFG86"/>
      <c r="FFH86"/>
      <c r="FFI86"/>
      <c r="FFJ86"/>
      <c r="FFK86"/>
      <c r="FFL86"/>
      <c r="FFM86"/>
      <c r="FFN86"/>
      <c r="FFO86"/>
      <c r="FFP86"/>
      <c r="FFQ86"/>
      <c r="FFR86"/>
      <c r="FFS86"/>
      <c r="FFT86"/>
      <c r="FFU86"/>
      <c r="FFV86"/>
      <c r="FFW86"/>
      <c r="FFX86"/>
      <c r="FFY86"/>
      <c r="FFZ86"/>
      <c r="FGA86"/>
      <c r="FGB86"/>
      <c r="FGC86"/>
      <c r="FGD86"/>
      <c r="FGE86"/>
      <c r="FGF86"/>
      <c r="FGG86"/>
      <c r="FGH86"/>
      <c r="FGI86"/>
      <c r="FGJ86"/>
      <c r="FGK86"/>
      <c r="FGL86"/>
      <c r="FGM86"/>
      <c r="FGN86"/>
      <c r="FGO86"/>
      <c r="FGP86"/>
      <c r="FGQ86"/>
      <c r="FGR86"/>
      <c r="FGS86"/>
      <c r="FGT86"/>
      <c r="FGU86"/>
      <c r="FGV86"/>
      <c r="FGW86"/>
      <c r="FGX86"/>
      <c r="FGY86"/>
      <c r="FGZ86"/>
      <c r="FHA86"/>
      <c r="FHB86"/>
      <c r="FHC86"/>
      <c r="FHD86"/>
      <c r="FHE86"/>
      <c r="FHF86"/>
      <c r="FHG86"/>
      <c r="FHH86"/>
      <c r="FHI86"/>
      <c r="FHJ86"/>
      <c r="FHK86"/>
      <c r="FHL86"/>
      <c r="FHM86"/>
      <c r="FHN86"/>
      <c r="FHO86"/>
      <c r="FHP86"/>
      <c r="FHQ86"/>
      <c r="FHR86"/>
      <c r="FHS86"/>
      <c r="FHT86"/>
      <c r="FHU86"/>
      <c r="FHV86"/>
      <c r="FHW86"/>
      <c r="FHX86"/>
      <c r="FHY86"/>
      <c r="FHZ86"/>
      <c r="FIA86"/>
      <c r="FIB86"/>
      <c r="FIC86"/>
      <c r="FID86"/>
      <c r="FIE86"/>
      <c r="FIF86"/>
      <c r="FIG86"/>
      <c r="FIH86"/>
      <c r="FII86"/>
      <c r="FIJ86"/>
      <c r="FIK86"/>
      <c r="FIL86"/>
      <c r="FIM86"/>
      <c r="FIN86"/>
      <c r="FIO86"/>
      <c r="FIP86"/>
      <c r="FIQ86"/>
      <c r="FIR86"/>
      <c r="FIS86"/>
      <c r="FIT86"/>
      <c r="FIU86"/>
      <c r="FIV86"/>
      <c r="FIW86"/>
      <c r="FIX86"/>
      <c r="FIY86"/>
      <c r="FIZ86"/>
      <c r="FJA86"/>
      <c r="FJB86"/>
      <c r="FJC86"/>
      <c r="FJD86"/>
      <c r="FJE86"/>
      <c r="FJF86"/>
      <c r="FJG86"/>
      <c r="FJH86"/>
      <c r="FJI86"/>
      <c r="FJJ86"/>
      <c r="FJK86"/>
      <c r="FJL86"/>
      <c r="FJM86"/>
      <c r="FJN86"/>
      <c r="FJO86"/>
      <c r="FJP86"/>
      <c r="FJQ86"/>
      <c r="FJR86"/>
      <c r="FJS86"/>
      <c r="FJT86"/>
      <c r="FJU86"/>
      <c r="FJV86"/>
      <c r="FJW86"/>
      <c r="FJX86"/>
      <c r="FJY86"/>
      <c r="FJZ86"/>
      <c r="FKA86"/>
      <c r="FKB86"/>
      <c r="FKC86"/>
      <c r="FKD86"/>
      <c r="FKE86"/>
      <c r="FKF86"/>
      <c r="FKG86"/>
      <c r="FKH86"/>
      <c r="FKI86"/>
      <c r="FKJ86"/>
      <c r="FKK86"/>
      <c r="FKL86"/>
      <c r="FKM86"/>
      <c r="FKN86"/>
      <c r="FKO86"/>
      <c r="FKP86"/>
      <c r="FKQ86"/>
      <c r="FKR86"/>
      <c r="FKS86"/>
      <c r="FKT86"/>
      <c r="FKU86"/>
      <c r="FKV86"/>
      <c r="FKW86"/>
      <c r="FKX86"/>
      <c r="FKY86"/>
      <c r="FKZ86"/>
      <c r="FLA86"/>
      <c r="FLB86"/>
      <c r="FLC86"/>
      <c r="FLD86"/>
      <c r="FLE86"/>
      <c r="FLF86"/>
      <c r="FLG86"/>
      <c r="FLH86"/>
      <c r="FLI86"/>
      <c r="FLJ86"/>
      <c r="FLK86"/>
      <c r="FLL86"/>
      <c r="FLM86"/>
      <c r="FLN86"/>
      <c r="FLO86"/>
      <c r="FLP86"/>
      <c r="FLQ86"/>
      <c r="FLR86"/>
      <c r="FLS86"/>
      <c r="FLT86"/>
      <c r="FLU86"/>
      <c r="FLV86"/>
      <c r="FLW86"/>
      <c r="FLX86"/>
      <c r="FLY86"/>
      <c r="FLZ86"/>
      <c r="FMA86"/>
      <c r="FMB86"/>
      <c r="FMC86"/>
      <c r="FMD86"/>
      <c r="FME86"/>
      <c r="FMF86"/>
      <c r="FMG86"/>
      <c r="FMH86"/>
      <c r="FMI86"/>
      <c r="FMJ86"/>
      <c r="FMK86"/>
      <c r="FML86"/>
      <c r="FMM86"/>
      <c r="FMN86"/>
      <c r="FMO86"/>
      <c r="FMP86"/>
      <c r="FMQ86"/>
      <c r="FMR86"/>
      <c r="FMS86"/>
      <c r="FMT86"/>
      <c r="FMU86"/>
      <c r="FMV86"/>
      <c r="FMW86"/>
      <c r="FMX86"/>
      <c r="FMY86"/>
      <c r="FMZ86"/>
      <c r="FNA86"/>
      <c r="FNB86"/>
      <c r="FNC86"/>
      <c r="FND86"/>
      <c r="FNE86"/>
      <c r="FNF86"/>
      <c r="FNG86"/>
      <c r="FNH86"/>
      <c r="FNI86"/>
      <c r="FNJ86"/>
      <c r="FNK86"/>
      <c r="FNL86"/>
      <c r="FNM86"/>
      <c r="FNN86"/>
      <c r="FNO86"/>
      <c r="FNP86"/>
      <c r="FNQ86"/>
      <c r="FNR86"/>
      <c r="FNS86"/>
      <c r="FNT86"/>
      <c r="FNU86"/>
      <c r="FNV86"/>
      <c r="FNW86"/>
      <c r="FNX86"/>
      <c r="FNY86"/>
      <c r="FNZ86"/>
      <c r="FOA86"/>
      <c r="FOB86"/>
      <c r="FOC86"/>
      <c r="FOD86"/>
      <c r="FOE86"/>
      <c r="FOF86"/>
      <c r="FOG86"/>
      <c r="FOH86"/>
      <c r="FOI86"/>
      <c r="FOJ86"/>
      <c r="FOK86"/>
      <c r="FOL86"/>
      <c r="FOM86"/>
      <c r="FON86"/>
      <c r="FOO86"/>
      <c r="FOP86"/>
      <c r="FOQ86"/>
      <c r="FOR86"/>
      <c r="FOS86"/>
      <c r="FOT86"/>
      <c r="FOU86"/>
      <c r="FOV86"/>
      <c r="FOW86"/>
      <c r="FOX86"/>
      <c r="FOY86"/>
      <c r="FOZ86"/>
      <c r="FPA86"/>
      <c r="FPB86"/>
      <c r="FPC86"/>
      <c r="FPD86"/>
      <c r="FPE86"/>
      <c r="FPF86"/>
      <c r="FPG86"/>
      <c r="FPH86"/>
      <c r="FPI86"/>
      <c r="FPJ86"/>
      <c r="FPK86"/>
      <c r="FPL86"/>
      <c r="FPM86"/>
      <c r="FPN86"/>
      <c r="FPO86"/>
      <c r="FPP86"/>
      <c r="FPQ86"/>
      <c r="FPR86"/>
      <c r="FPS86"/>
      <c r="FPT86"/>
      <c r="FPU86"/>
      <c r="FPV86"/>
      <c r="FPW86"/>
      <c r="FPX86"/>
      <c r="FPY86"/>
      <c r="FPZ86"/>
      <c r="FQA86"/>
      <c r="FQB86"/>
      <c r="FQC86"/>
      <c r="FQD86"/>
      <c r="FQE86"/>
      <c r="FQF86"/>
      <c r="FQG86"/>
      <c r="FQH86"/>
      <c r="FQI86"/>
      <c r="FQJ86"/>
      <c r="FQK86"/>
      <c r="FQL86"/>
      <c r="FQM86"/>
      <c r="FQN86"/>
      <c r="FQO86"/>
      <c r="FQP86"/>
      <c r="FQQ86"/>
      <c r="FQR86"/>
      <c r="FQS86"/>
      <c r="FQT86"/>
      <c r="FQU86"/>
      <c r="FQV86"/>
      <c r="FQW86"/>
      <c r="FQX86"/>
      <c r="FQY86"/>
      <c r="FQZ86"/>
      <c r="FRA86"/>
      <c r="FRB86"/>
      <c r="FRC86"/>
      <c r="FRD86"/>
      <c r="FRE86"/>
      <c r="FRF86"/>
      <c r="FRG86"/>
      <c r="FRH86"/>
      <c r="FRI86"/>
      <c r="FRJ86"/>
      <c r="FRK86"/>
      <c r="FRL86"/>
      <c r="FRM86"/>
      <c r="FRN86"/>
      <c r="FRO86"/>
      <c r="FRP86"/>
      <c r="FRQ86"/>
      <c r="FRR86"/>
      <c r="FRS86"/>
      <c r="FRT86"/>
      <c r="FRU86"/>
      <c r="FRV86"/>
      <c r="FRW86"/>
      <c r="FRX86"/>
      <c r="FRY86"/>
      <c r="FRZ86"/>
      <c r="FSA86"/>
      <c r="FSB86"/>
      <c r="FSC86"/>
      <c r="FSD86"/>
      <c r="FSE86"/>
      <c r="FSF86"/>
      <c r="FSG86"/>
      <c r="FSH86"/>
      <c r="FSI86"/>
      <c r="FSJ86"/>
      <c r="FSK86"/>
      <c r="FSL86"/>
      <c r="FSM86"/>
      <c r="FSN86"/>
      <c r="FSO86"/>
      <c r="FSP86"/>
      <c r="FSQ86"/>
      <c r="FSR86"/>
      <c r="FSS86"/>
      <c r="FST86"/>
      <c r="FSU86"/>
      <c r="FSV86"/>
      <c r="FSW86"/>
      <c r="FSX86"/>
      <c r="FSY86"/>
      <c r="FSZ86"/>
      <c r="FTA86"/>
      <c r="FTB86"/>
      <c r="FTC86"/>
      <c r="FTD86"/>
      <c r="FTE86"/>
      <c r="FTF86"/>
      <c r="FTG86"/>
      <c r="FTH86"/>
      <c r="FTI86"/>
      <c r="FTJ86"/>
      <c r="FTK86"/>
      <c r="FTL86"/>
      <c r="FTM86"/>
      <c r="FTN86"/>
      <c r="FTO86"/>
      <c r="FTP86"/>
      <c r="FTQ86"/>
      <c r="FTR86"/>
      <c r="FTS86"/>
      <c r="FTT86"/>
      <c r="FTU86"/>
      <c r="FTV86"/>
      <c r="FTW86"/>
      <c r="FTX86"/>
      <c r="FTY86"/>
      <c r="FTZ86"/>
      <c r="FUA86"/>
      <c r="FUB86"/>
      <c r="FUC86"/>
      <c r="FUD86"/>
      <c r="FUE86"/>
      <c r="FUF86"/>
      <c r="FUG86"/>
      <c r="FUH86"/>
      <c r="FUI86"/>
      <c r="FUJ86"/>
      <c r="FUK86"/>
      <c r="FUL86"/>
      <c r="FUM86"/>
      <c r="FUN86"/>
      <c r="FUO86"/>
      <c r="FUP86"/>
      <c r="FUQ86"/>
      <c r="FUR86"/>
      <c r="FUS86"/>
      <c r="FUT86"/>
      <c r="FUU86"/>
      <c r="FUV86"/>
      <c r="FUW86"/>
      <c r="FUX86"/>
      <c r="FUY86"/>
      <c r="FUZ86"/>
      <c r="FVA86"/>
      <c r="FVB86"/>
      <c r="FVC86"/>
      <c r="FVD86"/>
      <c r="FVE86"/>
      <c r="FVF86"/>
      <c r="FVG86"/>
      <c r="FVH86"/>
      <c r="FVI86"/>
      <c r="FVJ86"/>
      <c r="FVK86"/>
      <c r="FVL86"/>
      <c r="FVM86"/>
      <c r="FVN86"/>
      <c r="FVO86"/>
      <c r="FVP86"/>
      <c r="FVQ86"/>
      <c r="FVR86"/>
      <c r="FVS86"/>
      <c r="FVT86"/>
      <c r="FVU86"/>
      <c r="FVV86"/>
      <c r="FVW86"/>
      <c r="FVX86"/>
      <c r="FVY86"/>
      <c r="FVZ86"/>
      <c r="FWA86"/>
      <c r="FWB86"/>
      <c r="FWC86"/>
      <c r="FWD86"/>
      <c r="FWE86"/>
      <c r="FWF86"/>
      <c r="FWG86"/>
      <c r="FWH86"/>
      <c r="FWI86"/>
      <c r="FWJ86"/>
      <c r="FWK86"/>
      <c r="FWL86"/>
      <c r="FWM86"/>
      <c r="FWN86"/>
      <c r="FWO86"/>
      <c r="FWP86"/>
      <c r="FWQ86"/>
      <c r="FWR86"/>
      <c r="FWS86"/>
      <c r="FWT86"/>
      <c r="FWU86"/>
      <c r="FWV86"/>
      <c r="FWW86"/>
      <c r="FWX86"/>
      <c r="FWY86"/>
      <c r="FWZ86"/>
      <c r="FXA86"/>
      <c r="FXB86"/>
      <c r="FXC86"/>
      <c r="FXD86"/>
      <c r="FXE86"/>
      <c r="FXF86"/>
      <c r="FXG86"/>
      <c r="FXH86"/>
      <c r="FXI86"/>
      <c r="FXJ86"/>
      <c r="FXK86"/>
      <c r="FXL86"/>
      <c r="FXM86"/>
      <c r="FXN86"/>
      <c r="FXO86"/>
      <c r="FXP86"/>
      <c r="FXQ86"/>
      <c r="FXR86"/>
      <c r="FXS86"/>
      <c r="FXT86"/>
      <c r="FXU86"/>
      <c r="FXV86"/>
      <c r="FXW86"/>
      <c r="FXX86"/>
      <c r="FXY86"/>
      <c r="FXZ86"/>
      <c r="FYA86"/>
      <c r="FYB86"/>
      <c r="FYC86"/>
      <c r="FYD86"/>
      <c r="FYE86"/>
      <c r="FYF86"/>
      <c r="FYG86"/>
      <c r="FYH86"/>
      <c r="FYI86"/>
      <c r="FYJ86"/>
      <c r="FYK86"/>
      <c r="FYL86"/>
      <c r="FYM86"/>
      <c r="FYN86"/>
      <c r="FYO86"/>
      <c r="FYP86"/>
      <c r="FYQ86"/>
      <c r="FYR86"/>
      <c r="FYS86"/>
      <c r="FYT86"/>
      <c r="FYU86"/>
      <c r="FYV86"/>
      <c r="FYW86"/>
      <c r="FYX86"/>
      <c r="FYY86"/>
      <c r="FYZ86"/>
      <c r="FZA86"/>
      <c r="FZB86"/>
      <c r="FZC86"/>
      <c r="FZD86"/>
      <c r="FZE86"/>
      <c r="FZF86"/>
      <c r="FZG86"/>
      <c r="FZH86"/>
      <c r="FZI86"/>
      <c r="FZJ86"/>
      <c r="FZK86"/>
      <c r="FZL86"/>
      <c r="FZM86"/>
      <c r="FZN86"/>
      <c r="FZO86"/>
      <c r="FZP86"/>
      <c r="FZQ86"/>
      <c r="FZR86"/>
      <c r="FZS86"/>
      <c r="FZT86"/>
      <c r="FZU86"/>
      <c r="FZV86"/>
      <c r="FZW86"/>
      <c r="FZX86"/>
      <c r="FZY86"/>
      <c r="FZZ86"/>
      <c r="GAA86"/>
      <c r="GAB86"/>
      <c r="GAC86"/>
      <c r="GAD86"/>
      <c r="GAE86"/>
      <c r="GAF86"/>
      <c r="GAG86"/>
      <c r="GAH86"/>
      <c r="GAI86"/>
      <c r="GAJ86"/>
      <c r="GAK86"/>
      <c r="GAL86"/>
      <c r="GAM86"/>
      <c r="GAN86"/>
      <c r="GAO86"/>
      <c r="GAP86"/>
      <c r="GAQ86"/>
      <c r="GAR86"/>
      <c r="GAS86"/>
      <c r="GAT86"/>
      <c r="GAU86"/>
      <c r="GAV86"/>
      <c r="GAW86"/>
      <c r="GAX86"/>
      <c r="GAY86"/>
      <c r="GAZ86"/>
      <c r="GBA86"/>
      <c r="GBB86"/>
      <c r="GBC86"/>
      <c r="GBD86"/>
      <c r="GBE86"/>
      <c r="GBF86"/>
      <c r="GBG86"/>
      <c r="GBH86"/>
      <c r="GBI86"/>
      <c r="GBJ86"/>
      <c r="GBK86"/>
      <c r="GBL86"/>
      <c r="GBM86"/>
      <c r="GBN86"/>
      <c r="GBO86"/>
      <c r="GBP86"/>
      <c r="GBQ86"/>
      <c r="GBR86"/>
      <c r="GBS86"/>
      <c r="GBT86"/>
      <c r="GBU86"/>
      <c r="GBV86"/>
      <c r="GBW86"/>
      <c r="GBX86"/>
      <c r="GBY86"/>
      <c r="GBZ86"/>
      <c r="GCA86"/>
      <c r="GCB86"/>
      <c r="GCC86"/>
      <c r="GCD86"/>
      <c r="GCE86"/>
      <c r="GCF86"/>
      <c r="GCG86"/>
      <c r="GCH86"/>
      <c r="GCI86"/>
      <c r="GCJ86"/>
      <c r="GCK86"/>
      <c r="GCL86"/>
      <c r="GCM86"/>
      <c r="GCN86"/>
      <c r="GCO86"/>
      <c r="GCP86"/>
      <c r="GCQ86"/>
      <c r="GCR86"/>
      <c r="GCS86"/>
      <c r="GCT86"/>
      <c r="GCU86"/>
      <c r="GCV86"/>
      <c r="GCW86"/>
      <c r="GCX86"/>
      <c r="GCY86"/>
      <c r="GCZ86"/>
      <c r="GDA86"/>
      <c r="GDB86"/>
      <c r="GDC86"/>
      <c r="GDD86"/>
      <c r="GDE86"/>
      <c r="GDF86"/>
      <c r="GDG86"/>
      <c r="GDH86"/>
      <c r="GDI86"/>
      <c r="GDJ86"/>
      <c r="GDK86"/>
      <c r="GDL86"/>
      <c r="GDM86"/>
      <c r="GDN86"/>
      <c r="GDO86"/>
      <c r="GDP86"/>
      <c r="GDQ86"/>
      <c r="GDR86"/>
      <c r="GDS86"/>
      <c r="GDT86"/>
      <c r="GDU86"/>
      <c r="GDV86"/>
      <c r="GDW86"/>
      <c r="GDX86"/>
      <c r="GDY86"/>
      <c r="GDZ86"/>
      <c r="GEA86"/>
      <c r="GEB86"/>
      <c r="GEC86"/>
      <c r="GED86"/>
      <c r="GEE86"/>
      <c r="GEF86"/>
      <c r="GEG86"/>
      <c r="GEH86"/>
      <c r="GEI86"/>
      <c r="GEJ86"/>
      <c r="GEK86"/>
      <c r="GEL86"/>
      <c r="GEM86"/>
      <c r="GEN86"/>
      <c r="GEO86"/>
      <c r="GEP86"/>
      <c r="GEQ86"/>
      <c r="GER86"/>
      <c r="GES86"/>
      <c r="GET86"/>
      <c r="GEU86"/>
      <c r="GEV86"/>
      <c r="GEW86"/>
      <c r="GEX86"/>
      <c r="GEY86"/>
      <c r="GEZ86"/>
      <c r="GFA86"/>
      <c r="GFB86"/>
      <c r="GFC86"/>
      <c r="GFD86"/>
      <c r="GFE86"/>
      <c r="GFF86"/>
      <c r="GFG86"/>
      <c r="GFH86"/>
      <c r="GFI86"/>
      <c r="GFJ86"/>
      <c r="GFK86"/>
      <c r="GFL86"/>
      <c r="GFM86"/>
      <c r="GFN86"/>
      <c r="GFO86"/>
      <c r="GFP86"/>
      <c r="GFQ86"/>
      <c r="GFR86"/>
      <c r="GFS86"/>
      <c r="GFT86"/>
      <c r="GFU86"/>
      <c r="GFV86"/>
      <c r="GFW86"/>
      <c r="GFX86"/>
      <c r="GFY86"/>
      <c r="GFZ86"/>
      <c r="GGA86"/>
      <c r="GGB86"/>
      <c r="GGC86"/>
      <c r="GGD86"/>
      <c r="GGE86"/>
      <c r="GGF86"/>
      <c r="GGG86"/>
      <c r="GGH86"/>
      <c r="GGI86"/>
      <c r="GGJ86"/>
      <c r="GGK86"/>
      <c r="GGL86"/>
      <c r="GGM86"/>
      <c r="GGN86"/>
      <c r="GGO86"/>
      <c r="GGP86"/>
      <c r="GGQ86"/>
      <c r="GGR86"/>
      <c r="GGS86"/>
      <c r="GGT86"/>
      <c r="GGU86"/>
      <c r="GGV86"/>
      <c r="GGW86"/>
      <c r="GGX86"/>
      <c r="GGY86"/>
      <c r="GGZ86"/>
      <c r="GHA86"/>
      <c r="GHB86"/>
      <c r="GHC86"/>
      <c r="GHD86"/>
      <c r="GHE86"/>
      <c r="GHF86"/>
      <c r="GHG86"/>
      <c r="GHH86"/>
      <c r="GHI86"/>
      <c r="GHJ86"/>
      <c r="GHK86"/>
      <c r="GHL86"/>
      <c r="GHM86"/>
      <c r="GHN86"/>
      <c r="GHO86"/>
      <c r="GHP86"/>
      <c r="GHQ86"/>
      <c r="GHR86"/>
      <c r="GHS86"/>
      <c r="GHT86"/>
      <c r="GHU86"/>
      <c r="GHV86"/>
      <c r="GHW86"/>
      <c r="GHX86"/>
      <c r="GHY86"/>
      <c r="GHZ86"/>
      <c r="GIA86"/>
      <c r="GIB86"/>
      <c r="GIC86"/>
      <c r="GID86"/>
      <c r="GIE86"/>
      <c r="GIF86"/>
      <c r="GIG86"/>
      <c r="GIH86"/>
      <c r="GII86"/>
      <c r="GIJ86"/>
      <c r="GIK86"/>
      <c r="GIL86"/>
      <c r="GIM86"/>
      <c r="GIN86"/>
      <c r="GIO86"/>
      <c r="GIP86"/>
      <c r="GIQ86"/>
      <c r="GIR86"/>
      <c r="GIS86"/>
      <c r="GIT86"/>
      <c r="GIU86"/>
      <c r="GIV86"/>
      <c r="GIW86"/>
      <c r="GIX86"/>
      <c r="GIY86"/>
      <c r="GIZ86"/>
      <c r="GJA86"/>
      <c r="GJB86"/>
      <c r="GJC86"/>
      <c r="GJD86"/>
      <c r="GJE86"/>
      <c r="GJF86"/>
      <c r="GJG86"/>
      <c r="GJH86"/>
      <c r="GJI86"/>
      <c r="GJJ86"/>
      <c r="GJK86"/>
      <c r="GJL86"/>
      <c r="GJM86"/>
      <c r="GJN86"/>
      <c r="GJO86"/>
      <c r="GJP86"/>
      <c r="GJQ86"/>
      <c r="GJR86"/>
      <c r="GJS86"/>
      <c r="GJT86"/>
      <c r="GJU86"/>
      <c r="GJV86"/>
      <c r="GJW86"/>
      <c r="GJX86"/>
      <c r="GJY86"/>
      <c r="GJZ86"/>
      <c r="GKA86"/>
      <c r="GKB86"/>
      <c r="GKC86"/>
      <c r="GKD86"/>
      <c r="GKE86"/>
      <c r="GKF86"/>
      <c r="GKG86"/>
      <c r="GKH86"/>
      <c r="GKI86"/>
      <c r="GKJ86"/>
      <c r="GKK86"/>
      <c r="GKL86"/>
      <c r="GKM86"/>
      <c r="GKN86"/>
      <c r="GKO86"/>
      <c r="GKP86"/>
      <c r="GKQ86"/>
      <c r="GKR86"/>
      <c r="GKS86"/>
      <c r="GKT86"/>
      <c r="GKU86"/>
      <c r="GKV86"/>
      <c r="GKW86"/>
      <c r="GKX86"/>
      <c r="GKY86"/>
      <c r="GKZ86"/>
      <c r="GLA86"/>
      <c r="GLB86"/>
      <c r="GLC86"/>
      <c r="GLD86"/>
      <c r="GLE86"/>
      <c r="GLF86"/>
      <c r="GLG86"/>
      <c r="GLH86"/>
      <c r="GLI86"/>
      <c r="GLJ86"/>
      <c r="GLK86"/>
      <c r="GLL86"/>
      <c r="GLM86"/>
      <c r="GLN86"/>
      <c r="GLO86"/>
      <c r="GLP86"/>
      <c r="GLQ86"/>
      <c r="GLR86"/>
      <c r="GLS86"/>
      <c r="GLT86"/>
      <c r="GLU86"/>
      <c r="GLV86"/>
      <c r="GLW86"/>
      <c r="GLX86"/>
      <c r="GLY86"/>
      <c r="GLZ86"/>
      <c r="GMA86"/>
      <c r="GMB86"/>
      <c r="GMC86"/>
      <c r="GMD86"/>
      <c r="GME86"/>
      <c r="GMF86"/>
      <c r="GMG86"/>
      <c r="GMH86"/>
      <c r="GMI86"/>
      <c r="GMJ86"/>
      <c r="GMK86"/>
      <c r="GML86"/>
      <c r="GMM86"/>
      <c r="GMN86"/>
      <c r="GMO86"/>
      <c r="GMP86"/>
      <c r="GMQ86"/>
      <c r="GMR86"/>
      <c r="GMS86"/>
      <c r="GMT86"/>
      <c r="GMU86"/>
      <c r="GMV86"/>
      <c r="GMW86"/>
      <c r="GMX86"/>
      <c r="GMY86"/>
      <c r="GMZ86"/>
      <c r="GNA86"/>
      <c r="GNB86"/>
      <c r="GNC86"/>
      <c r="GND86"/>
      <c r="GNE86"/>
      <c r="GNF86"/>
      <c r="GNG86"/>
      <c r="GNH86"/>
      <c r="GNI86"/>
      <c r="GNJ86"/>
      <c r="GNK86"/>
      <c r="GNL86"/>
      <c r="GNM86"/>
      <c r="GNN86"/>
      <c r="GNO86"/>
      <c r="GNP86"/>
      <c r="GNQ86"/>
      <c r="GNR86"/>
      <c r="GNS86"/>
      <c r="GNT86"/>
      <c r="GNU86"/>
      <c r="GNV86"/>
      <c r="GNW86"/>
      <c r="GNX86"/>
      <c r="GNY86"/>
      <c r="GNZ86"/>
      <c r="GOA86"/>
      <c r="GOB86"/>
      <c r="GOC86"/>
      <c r="GOD86"/>
      <c r="GOE86"/>
      <c r="GOF86"/>
      <c r="GOG86"/>
      <c r="GOH86"/>
      <c r="GOI86"/>
      <c r="GOJ86"/>
      <c r="GOK86"/>
      <c r="GOL86"/>
      <c r="GOM86"/>
      <c r="GON86"/>
      <c r="GOO86"/>
      <c r="GOP86"/>
      <c r="GOQ86"/>
      <c r="GOR86"/>
      <c r="GOS86"/>
      <c r="GOT86"/>
      <c r="GOU86"/>
      <c r="GOV86"/>
      <c r="GOW86"/>
      <c r="GOX86"/>
      <c r="GOY86"/>
      <c r="GOZ86"/>
      <c r="GPA86"/>
      <c r="GPB86"/>
      <c r="GPC86"/>
      <c r="GPD86"/>
      <c r="GPE86"/>
      <c r="GPF86"/>
      <c r="GPG86"/>
      <c r="GPH86"/>
      <c r="GPI86"/>
      <c r="GPJ86"/>
      <c r="GPK86"/>
      <c r="GPL86"/>
      <c r="GPM86"/>
      <c r="GPN86"/>
      <c r="GPO86"/>
      <c r="GPP86"/>
      <c r="GPQ86"/>
      <c r="GPR86"/>
      <c r="GPS86"/>
      <c r="GPT86"/>
      <c r="GPU86"/>
      <c r="GPV86"/>
      <c r="GPW86"/>
      <c r="GPX86"/>
      <c r="GPY86"/>
      <c r="GPZ86"/>
      <c r="GQA86"/>
      <c r="GQB86"/>
      <c r="GQC86"/>
      <c r="GQD86"/>
      <c r="GQE86"/>
      <c r="GQF86"/>
      <c r="GQG86"/>
      <c r="GQH86"/>
      <c r="GQI86"/>
      <c r="GQJ86"/>
      <c r="GQK86"/>
      <c r="GQL86"/>
      <c r="GQM86"/>
      <c r="GQN86"/>
      <c r="GQO86"/>
      <c r="GQP86"/>
      <c r="GQQ86"/>
      <c r="GQR86"/>
      <c r="GQS86"/>
      <c r="GQT86"/>
      <c r="GQU86"/>
      <c r="GQV86"/>
      <c r="GQW86"/>
      <c r="GQX86"/>
      <c r="GQY86"/>
      <c r="GQZ86"/>
      <c r="GRA86"/>
      <c r="GRB86"/>
      <c r="GRC86"/>
      <c r="GRD86"/>
      <c r="GRE86"/>
      <c r="GRF86"/>
      <c r="GRG86"/>
      <c r="GRH86"/>
      <c r="GRI86"/>
      <c r="GRJ86"/>
      <c r="GRK86"/>
      <c r="GRL86"/>
      <c r="GRM86"/>
      <c r="GRN86"/>
      <c r="GRO86"/>
      <c r="GRP86"/>
      <c r="GRQ86"/>
      <c r="GRR86"/>
      <c r="GRS86"/>
      <c r="GRT86"/>
      <c r="GRU86"/>
      <c r="GRV86"/>
      <c r="GRW86"/>
      <c r="GRX86"/>
      <c r="GRY86"/>
      <c r="GRZ86"/>
      <c r="GSA86"/>
      <c r="GSB86"/>
      <c r="GSC86"/>
      <c r="GSD86"/>
      <c r="GSE86"/>
      <c r="GSF86"/>
      <c r="GSG86"/>
      <c r="GSH86"/>
      <c r="GSI86"/>
      <c r="GSJ86"/>
      <c r="GSK86"/>
      <c r="GSL86"/>
      <c r="GSM86"/>
      <c r="GSN86"/>
      <c r="GSO86"/>
      <c r="GSP86"/>
      <c r="GSQ86"/>
      <c r="GSR86"/>
      <c r="GSS86"/>
      <c r="GST86"/>
      <c r="GSU86"/>
      <c r="GSV86"/>
      <c r="GSW86"/>
      <c r="GSX86"/>
      <c r="GSY86"/>
      <c r="GSZ86"/>
      <c r="GTA86"/>
      <c r="GTB86"/>
      <c r="GTC86"/>
      <c r="GTD86"/>
      <c r="GTE86"/>
      <c r="GTF86"/>
      <c r="GTG86"/>
      <c r="GTH86"/>
      <c r="GTI86"/>
      <c r="GTJ86"/>
      <c r="GTK86"/>
      <c r="GTL86"/>
      <c r="GTM86"/>
      <c r="GTN86"/>
      <c r="GTO86"/>
      <c r="GTP86"/>
      <c r="GTQ86"/>
      <c r="GTR86"/>
      <c r="GTS86"/>
      <c r="GTT86"/>
      <c r="GTU86"/>
      <c r="GTV86"/>
      <c r="GTW86"/>
      <c r="GTX86"/>
      <c r="GTY86"/>
      <c r="GTZ86"/>
      <c r="GUA86"/>
      <c r="GUB86"/>
      <c r="GUC86"/>
      <c r="GUD86"/>
      <c r="GUE86"/>
      <c r="GUF86"/>
      <c r="GUG86"/>
      <c r="GUH86"/>
      <c r="GUI86"/>
      <c r="GUJ86"/>
      <c r="GUK86"/>
      <c r="GUL86"/>
      <c r="GUM86"/>
      <c r="GUN86"/>
      <c r="GUO86"/>
      <c r="GUP86"/>
      <c r="GUQ86"/>
      <c r="GUR86"/>
      <c r="GUS86"/>
      <c r="GUT86"/>
      <c r="GUU86"/>
      <c r="GUV86"/>
      <c r="GUW86"/>
      <c r="GUX86"/>
      <c r="GUY86"/>
      <c r="GUZ86"/>
      <c r="GVA86"/>
      <c r="GVB86"/>
      <c r="GVC86"/>
      <c r="GVD86"/>
      <c r="GVE86"/>
      <c r="GVF86"/>
      <c r="GVG86"/>
      <c r="GVH86"/>
      <c r="GVI86"/>
      <c r="GVJ86"/>
      <c r="GVK86"/>
      <c r="GVL86"/>
      <c r="GVM86"/>
      <c r="GVN86"/>
      <c r="GVO86"/>
      <c r="GVP86"/>
      <c r="GVQ86"/>
      <c r="GVR86"/>
      <c r="GVS86"/>
      <c r="GVT86"/>
      <c r="GVU86"/>
      <c r="GVV86"/>
      <c r="GVW86"/>
      <c r="GVX86"/>
      <c r="GVY86"/>
      <c r="GVZ86"/>
      <c r="GWA86"/>
      <c r="GWB86"/>
      <c r="GWC86"/>
      <c r="GWD86"/>
      <c r="GWE86"/>
      <c r="GWF86"/>
      <c r="GWG86"/>
      <c r="GWH86"/>
      <c r="GWI86"/>
      <c r="GWJ86"/>
      <c r="GWK86"/>
      <c r="GWL86"/>
      <c r="GWM86"/>
      <c r="GWN86"/>
      <c r="GWO86"/>
      <c r="GWP86"/>
      <c r="GWQ86"/>
      <c r="GWR86"/>
      <c r="GWS86"/>
      <c r="GWT86"/>
      <c r="GWU86"/>
      <c r="GWV86"/>
      <c r="GWW86"/>
      <c r="GWX86"/>
      <c r="GWY86"/>
      <c r="GWZ86"/>
      <c r="GXA86"/>
      <c r="GXB86"/>
      <c r="GXC86"/>
      <c r="GXD86"/>
      <c r="GXE86"/>
      <c r="GXF86"/>
      <c r="GXG86"/>
      <c r="GXH86"/>
      <c r="GXI86"/>
      <c r="GXJ86"/>
      <c r="GXK86"/>
      <c r="GXL86"/>
      <c r="GXM86"/>
      <c r="GXN86"/>
      <c r="GXO86"/>
      <c r="GXP86"/>
      <c r="GXQ86"/>
      <c r="GXR86"/>
      <c r="GXS86"/>
      <c r="GXT86"/>
      <c r="GXU86"/>
      <c r="GXV86"/>
      <c r="GXW86"/>
      <c r="GXX86"/>
      <c r="GXY86"/>
      <c r="GXZ86"/>
      <c r="GYA86"/>
      <c r="GYB86"/>
      <c r="GYC86"/>
      <c r="GYD86"/>
      <c r="GYE86"/>
      <c r="GYF86"/>
      <c r="GYG86"/>
      <c r="GYH86"/>
      <c r="GYI86"/>
      <c r="GYJ86"/>
      <c r="GYK86"/>
      <c r="GYL86"/>
      <c r="GYM86"/>
      <c r="GYN86"/>
      <c r="GYO86"/>
      <c r="GYP86"/>
      <c r="GYQ86"/>
      <c r="GYR86"/>
      <c r="GYS86"/>
      <c r="GYT86"/>
      <c r="GYU86"/>
      <c r="GYV86"/>
      <c r="GYW86"/>
      <c r="GYX86"/>
      <c r="GYY86"/>
      <c r="GYZ86"/>
      <c r="GZA86"/>
      <c r="GZB86"/>
      <c r="GZC86"/>
      <c r="GZD86"/>
      <c r="GZE86"/>
      <c r="GZF86"/>
      <c r="GZG86"/>
      <c r="GZH86"/>
      <c r="GZI86"/>
      <c r="GZJ86"/>
      <c r="GZK86"/>
      <c r="GZL86"/>
      <c r="GZM86"/>
      <c r="GZN86"/>
      <c r="GZO86"/>
      <c r="GZP86"/>
      <c r="GZQ86"/>
      <c r="GZR86"/>
      <c r="GZS86"/>
      <c r="GZT86"/>
      <c r="GZU86"/>
      <c r="GZV86"/>
      <c r="GZW86"/>
      <c r="GZX86"/>
      <c r="GZY86"/>
      <c r="GZZ86"/>
      <c r="HAA86"/>
      <c r="HAB86"/>
      <c r="HAC86"/>
      <c r="HAD86"/>
      <c r="HAE86"/>
      <c r="HAF86"/>
      <c r="HAG86"/>
      <c r="HAH86"/>
      <c r="HAI86"/>
      <c r="HAJ86"/>
      <c r="HAK86"/>
      <c r="HAL86"/>
      <c r="HAM86"/>
      <c r="HAN86"/>
      <c r="HAO86"/>
      <c r="HAP86"/>
      <c r="HAQ86"/>
      <c r="HAR86"/>
      <c r="HAS86"/>
      <c r="HAT86"/>
      <c r="HAU86"/>
      <c r="HAV86"/>
      <c r="HAW86"/>
      <c r="HAX86"/>
      <c r="HAY86"/>
      <c r="HAZ86"/>
      <c r="HBA86"/>
      <c r="HBB86"/>
      <c r="HBC86"/>
      <c r="HBD86"/>
      <c r="HBE86"/>
      <c r="HBF86"/>
      <c r="HBG86"/>
      <c r="HBH86"/>
      <c r="HBI86"/>
      <c r="HBJ86"/>
      <c r="HBK86"/>
      <c r="HBL86"/>
      <c r="HBM86"/>
      <c r="HBN86"/>
      <c r="HBO86"/>
      <c r="HBP86"/>
      <c r="HBQ86"/>
      <c r="HBR86"/>
      <c r="HBS86"/>
      <c r="HBT86"/>
      <c r="HBU86"/>
      <c r="HBV86"/>
      <c r="HBW86"/>
      <c r="HBX86"/>
      <c r="HBY86"/>
      <c r="HBZ86"/>
      <c r="HCA86"/>
      <c r="HCB86"/>
      <c r="HCC86"/>
      <c r="HCD86"/>
      <c r="HCE86"/>
      <c r="HCF86"/>
      <c r="HCG86"/>
      <c r="HCH86"/>
      <c r="HCI86"/>
      <c r="HCJ86"/>
      <c r="HCK86"/>
      <c r="HCL86"/>
      <c r="HCM86"/>
      <c r="HCN86"/>
      <c r="HCO86"/>
      <c r="HCP86"/>
      <c r="HCQ86"/>
      <c r="HCR86"/>
      <c r="HCS86"/>
      <c r="HCT86"/>
      <c r="HCU86"/>
      <c r="HCV86"/>
      <c r="HCW86"/>
      <c r="HCX86"/>
      <c r="HCY86"/>
      <c r="HCZ86"/>
      <c r="HDA86"/>
      <c r="HDB86"/>
      <c r="HDC86"/>
      <c r="HDD86"/>
      <c r="HDE86"/>
      <c r="HDF86"/>
      <c r="HDG86"/>
      <c r="HDH86"/>
      <c r="HDI86"/>
      <c r="HDJ86"/>
      <c r="HDK86"/>
      <c r="HDL86"/>
      <c r="HDM86"/>
      <c r="HDN86"/>
      <c r="HDO86"/>
      <c r="HDP86"/>
      <c r="HDQ86"/>
      <c r="HDR86"/>
      <c r="HDS86"/>
      <c r="HDT86"/>
      <c r="HDU86"/>
      <c r="HDV86"/>
      <c r="HDW86"/>
      <c r="HDX86"/>
      <c r="HDY86"/>
      <c r="HDZ86"/>
      <c r="HEA86"/>
      <c r="HEB86"/>
      <c r="HEC86"/>
      <c r="HED86"/>
      <c r="HEE86"/>
      <c r="HEF86"/>
      <c r="HEG86"/>
      <c r="HEH86"/>
      <c r="HEI86"/>
      <c r="HEJ86"/>
      <c r="HEK86"/>
      <c r="HEL86"/>
      <c r="HEM86"/>
      <c r="HEN86"/>
      <c r="HEO86"/>
      <c r="HEP86"/>
      <c r="HEQ86"/>
      <c r="HER86"/>
      <c r="HES86"/>
      <c r="HET86"/>
      <c r="HEU86"/>
      <c r="HEV86"/>
      <c r="HEW86"/>
      <c r="HEX86"/>
      <c r="HEY86"/>
      <c r="HEZ86"/>
      <c r="HFA86"/>
      <c r="HFB86"/>
      <c r="HFC86"/>
      <c r="HFD86"/>
      <c r="HFE86"/>
      <c r="HFF86"/>
      <c r="HFG86"/>
      <c r="HFH86"/>
      <c r="HFI86"/>
      <c r="HFJ86"/>
      <c r="HFK86"/>
      <c r="HFL86"/>
      <c r="HFM86"/>
      <c r="HFN86"/>
      <c r="HFO86"/>
      <c r="HFP86"/>
      <c r="HFQ86"/>
      <c r="HFR86"/>
      <c r="HFS86"/>
      <c r="HFT86"/>
      <c r="HFU86"/>
      <c r="HFV86"/>
      <c r="HFW86"/>
      <c r="HFX86"/>
      <c r="HFY86"/>
      <c r="HFZ86"/>
      <c r="HGA86"/>
      <c r="HGB86"/>
      <c r="HGC86"/>
      <c r="HGD86"/>
      <c r="HGE86"/>
      <c r="HGF86"/>
      <c r="HGG86"/>
      <c r="HGH86"/>
      <c r="HGI86"/>
      <c r="HGJ86"/>
      <c r="HGK86"/>
      <c r="HGL86"/>
      <c r="HGM86"/>
      <c r="HGN86"/>
      <c r="HGO86"/>
      <c r="HGP86"/>
      <c r="HGQ86"/>
      <c r="HGR86"/>
      <c r="HGS86"/>
      <c r="HGT86"/>
      <c r="HGU86"/>
      <c r="HGV86"/>
      <c r="HGW86"/>
      <c r="HGX86"/>
      <c r="HGY86"/>
      <c r="HGZ86"/>
      <c r="HHA86"/>
      <c r="HHB86"/>
      <c r="HHC86"/>
      <c r="HHD86"/>
      <c r="HHE86"/>
      <c r="HHF86"/>
      <c r="HHG86"/>
      <c r="HHH86"/>
      <c r="HHI86"/>
      <c r="HHJ86"/>
      <c r="HHK86"/>
      <c r="HHL86"/>
      <c r="HHM86"/>
      <c r="HHN86"/>
      <c r="HHO86"/>
      <c r="HHP86"/>
      <c r="HHQ86"/>
      <c r="HHR86"/>
      <c r="HHS86"/>
      <c r="HHT86"/>
      <c r="HHU86"/>
      <c r="HHV86"/>
      <c r="HHW86"/>
      <c r="HHX86"/>
      <c r="HHY86"/>
      <c r="HHZ86"/>
      <c r="HIA86"/>
      <c r="HIB86"/>
      <c r="HIC86"/>
      <c r="HID86"/>
      <c r="HIE86"/>
      <c r="HIF86"/>
      <c r="HIG86"/>
      <c r="HIH86"/>
      <c r="HII86"/>
      <c r="HIJ86"/>
      <c r="HIK86"/>
      <c r="HIL86"/>
      <c r="HIM86"/>
      <c r="HIN86"/>
      <c r="HIO86"/>
      <c r="HIP86"/>
      <c r="HIQ86"/>
      <c r="HIR86"/>
      <c r="HIS86"/>
      <c r="HIT86"/>
      <c r="HIU86"/>
      <c r="HIV86"/>
      <c r="HIW86"/>
      <c r="HIX86"/>
      <c r="HIY86"/>
      <c r="HIZ86"/>
      <c r="HJA86"/>
      <c r="HJB86"/>
      <c r="HJC86"/>
      <c r="HJD86"/>
      <c r="HJE86"/>
      <c r="HJF86"/>
      <c r="HJG86"/>
      <c r="HJH86"/>
      <c r="HJI86"/>
      <c r="HJJ86"/>
      <c r="HJK86"/>
      <c r="HJL86"/>
      <c r="HJM86"/>
      <c r="HJN86"/>
      <c r="HJO86"/>
      <c r="HJP86"/>
      <c r="HJQ86"/>
      <c r="HJR86"/>
      <c r="HJS86"/>
      <c r="HJT86"/>
      <c r="HJU86"/>
      <c r="HJV86"/>
      <c r="HJW86"/>
      <c r="HJX86"/>
      <c r="HJY86"/>
      <c r="HJZ86"/>
      <c r="HKA86"/>
      <c r="HKB86"/>
      <c r="HKC86"/>
      <c r="HKD86"/>
      <c r="HKE86"/>
      <c r="HKF86"/>
      <c r="HKG86"/>
      <c r="HKH86"/>
      <c r="HKI86"/>
      <c r="HKJ86"/>
      <c r="HKK86"/>
      <c r="HKL86"/>
      <c r="HKM86"/>
      <c r="HKN86"/>
      <c r="HKO86"/>
      <c r="HKP86"/>
      <c r="HKQ86"/>
      <c r="HKR86"/>
      <c r="HKS86"/>
      <c r="HKT86"/>
      <c r="HKU86"/>
      <c r="HKV86"/>
      <c r="HKW86"/>
      <c r="HKX86"/>
      <c r="HKY86"/>
      <c r="HKZ86"/>
      <c r="HLA86"/>
      <c r="HLB86"/>
      <c r="HLC86"/>
      <c r="HLD86"/>
      <c r="HLE86"/>
      <c r="HLF86"/>
      <c r="HLG86"/>
      <c r="HLH86"/>
      <c r="HLI86"/>
      <c r="HLJ86"/>
      <c r="HLK86"/>
      <c r="HLL86"/>
      <c r="HLM86"/>
      <c r="HLN86"/>
      <c r="HLO86"/>
      <c r="HLP86"/>
      <c r="HLQ86"/>
      <c r="HLR86"/>
      <c r="HLS86"/>
      <c r="HLT86"/>
      <c r="HLU86"/>
      <c r="HLV86"/>
      <c r="HLW86"/>
      <c r="HLX86"/>
      <c r="HLY86"/>
      <c r="HLZ86"/>
      <c r="HMA86"/>
      <c r="HMB86"/>
      <c r="HMC86"/>
      <c r="HMD86"/>
      <c r="HME86"/>
      <c r="HMF86"/>
      <c r="HMG86"/>
      <c r="HMH86"/>
      <c r="HMI86"/>
      <c r="HMJ86"/>
      <c r="HMK86"/>
      <c r="HML86"/>
      <c r="HMM86"/>
      <c r="HMN86"/>
      <c r="HMO86"/>
      <c r="HMP86"/>
      <c r="HMQ86"/>
      <c r="HMR86"/>
      <c r="HMS86"/>
      <c r="HMT86"/>
      <c r="HMU86"/>
      <c r="HMV86"/>
      <c r="HMW86"/>
      <c r="HMX86"/>
      <c r="HMY86"/>
      <c r="HMZ86"/>
      <c r="HNA86"/>
      <c r="HNB86"/>
      <c r="HNC86"/>
      <c r="HND86"/>
      <c r="HNE86"/>
      <c r="HNF86"/>
      <c r="HNG86"/>
      <c r="HNH86"/>
      <c r="HNI86"/>
      <c r="HNJ86"/>
      <c r="HNK86"/>
      <c r="HNL86"/>
      <c r="HNM86"/>
      <c r="HNN86"/>
      <c r="HNO86"/>
      <c r="HNP86"/>
      <c r="HNQ86"/>
      <c r="HNR86"/>
      <c r="HNS86"/>
      <c r="HNT86"/>
      <c r="HNU86"/>
      <c r="HNV86"/>
      <c r="HNW86"/>
      <c r="HNX86"/>
      <c r="HNY86"/>
      <c r="HNZ86"/>
      <c r="HOA86"/>
      <c r="HOB86"/>
      <c r="HOC86"/>
      <c r="HOD86"/>
      <c r="HOE86"/>
      <c r="HOF86"/>
      <c r="HOG86"/>
      <c r="HOH86"/>
      <c r="HOI86"/>
      <c r="HOJ86"/>
      <c r="HOK86"/>
      <c r="HOL86"/>
      <c r="HOM86"/>
      <c r="HON86"/>
      <c r="HOO86"/>
      <c r="HOP86"/>
      <c r="HOQ86"/>
      <c r="HOR86"/>
      <c r="HOS86"/>
      <c r="HOT86"/>
      <c r="HOU86"/>
      <c r="HOV86"/>
      <c r="HOW86"/>
      <c r="HOX86"/>
      <c r="HOY86"/>
      <c r="HOZ86"/>
      <c r="HPA86"/>
      <c r="HPB86"/>
      <c r="HPC86"/>
      <c r="HPD86"/>
      <c r="HPE86"/>
      <c r="HPF86"/>
      <c r="HPG86"/>
      <c r="HPH86"/>
      <c r="HPI86"/>
      <c r="HPJ86"/>
      <c r="HPK86"/>
      <c r="HPL86"/>
      <c r="HPM86"/>
      <c r="HPN86"/>
      <c r="HPO86"/>
      <c r="HPP86"/>
      <c r="HPQ86"/>
      <c r="HPR86"/>
      <c r="HPS86"/>
      <c r="HPT86"/>
      <c r="HPU86"/>
      <c r="HPV86"/>
      <c r="HPW86"/>
      <c r="HPX86"/>
      <c r="HPY86"/>
      <c r="HPZ86"/>
      <c r="HQA86"/>
      <c r="HQB86"/>
      <c r="HQC86"/>
      <c r="HQD86"/>
      <c r="HQE86"/>
      <c r="HQF86"/>
      <c r="HQG86"/>
      <c r="HQH86"/>
      <c r="HQI86"/>
      <c r="HQJ86"/>
      <c r="HQK86"/>
      <c r="HQL86"/>
      <c r="HQM86"/>
      <c r="HQN86"/>
      <c r="HQO86"/>
      <c r="HQP86"/>
      <c r="HQQ86"/>
      <c r="HQR86"/>
      <c r="HQS86"/>
      <c r="HQT86"/>
      <c r="HQU86"/>
      <c r="HQV86"/>
      <c r="HQW86"/>
      <c r="HQX86"/>
      <c r="HQY86"/>
      <c r="HQZ86"/>
      <c r="HRA86"/>
      <c r="HRB86"/>
      <c r="HRC86"/>
      <c r="HRD86"/>
      <c r="HRE86"/>
      <c r="HRF86"/>
      <c r="HRG86"/>
      <c r="HRH86"/>
      <c r="HRI86"/>
      <c r="HRJ86"/>
      <c r="HRK86"/>
      <c r="HRL86"/>
      <c r="HRM86"/>
      <c r="HRN86"/>
      <c r="HRO86"/>
      <c r="HRP86"/>
      <c r="HRQ86"/>
      <c r="HRR86"/>
      <c r="HRS86"/>
      <c r="HRT86"/>
      <c r="HRU86"/>
      <c r="HRV86"/>
      <c r="HRW86"/>
      <c r="HRX86"/>
      <c r="HRY86"/>
      <c r="HRZ86"/>
      <c r="HSA86"/>
      <c r="HSB86"/>
      <c r="HSC86"/>
      <c r="HSD86"/>
      <c r="HSE86"/>
      <c r="HSF86"/>
      <c r="HSG86"/>
      <c r="HSH86"/>
      <c r="HSI86"/>
      <c r="HSJ86"/>
      <c r="HSK86"/>
      <c r="HSL86"/>
      <c r="HSM86"/>
      <c r="HSN86"/>
      <c r="HSO86"/>
      <c r="HSP86"/>
      <c r="HSQ86"/>
      <c r="HSR86"/>
      <c r="HSS86"/>
      <c r="HST86"/>
      <c r="HSU86"/>
      <c r="HSV86"/>
      <c r="HSW86"/>
      <c r="HSX86"/>
      <c r="HSY86"/>
      <c r="HSZ86"/>
      <c r="HTA86"/>
      <c r="HTB86"/>
      <c r="HTC86"/>
      <c r="HTD86"/>
      <c r="HTE86"/>
      <c r="HTF86"/>
      <c r="HTG86"/>
      <c r="HTH86"/>
      <c r="HTI86"/>
      <c r="HTJ86"/>
      <c r="HTK86"/>
      <c r="HTL86"/>
      <c r="HTM86"/>
      <c r="HTN86"/>
      <c r="HTO86"/>
      <c r="HTP86"/>
      <c r="HTQ86"/>
      <c r="HTR86"/>
      <c r="HTS86"/>
      <c r="HTT86"/>
      <c r="HTU86"/>
      <c r="HTV86"/>
      <c r="HTW86"/>
      <c r="HTX86"/>
      <c r="HTY86"/>
      <c r="HTZ86"/>
      <c r="HUA86"/>
      <c r="HUB86"/>
      <c r="HUC86"/>
      <c r="HUD86"/>
      <c r="HUE86"/>
      <c r="HUF86"/>
      <c r="HUG86"/>
      <c r="HUH86"/>
      <c r="HUI86"/>
      <c r="HUJ86"/>
      <c r="HUK86"/>
      <c r="HUL86"/>
      <c r="HUM86"/>
      <c r="HUN86"/>
      <c r="HUO86"/>
      <c r="HUP86"/>
      <c r="HUQ86"/>
      <c r="HUR86"/>
      <c r="HUS86"/>
      <c r="HUT86"/>
      <c r="HUU86"/>
      <c r="HUV86"/>
      <c r="HUW86"/>
      <c r="HUX86"/>
      <c r="HUY86"/>
      <c r="HUZ86"/>
      <c r="HVA86"/>
      <c r="HVB86"/>
      <c r="HVC86"/>
      <c r="HVD86"/>
      <c r="HVE86"/>
      <c r="HVF86"/>
      <c r="HVG86"/>
      <c r="HVH86"/>
      <c r="HVI86"/>
      <c r="HVJ86"/>
      <c r="HVK86"/>
      <c r="HVL86"/>
      <c r="HVM86"/>
      <c r="HVN86"/>
      <c r="HVO86"/>
      <c r="HVP86"/>
      <c r="HVQ86"/>
      <c r="HVR86"/>
      <c r="HVS86"/>
      <c r="HVT86"/>
      <c r="HVU86"/>
      <c r="HVV86"/>
      <c r="HVW86"/>
      <c r="HVX86"/>
      <c r="HVY86"/>
      <c r="HVZ86"/>
      <c r="HWA86"/>
      <c r="HWB86"/>
      <c r="HWC86"/>
      <c r="HWD86"/>
      <c r="HWE86"/>
      <c r="HWF86"/>
      <c r="HWG86"/>
      <c r="HWH86"/>
      <c r="HWI86"/>
      <c r="HWJ86"/>
      <c r="HWK86"/>
      <c r="HWL86"/>
      <c r="HWM86"/>
      <c r="HWN86"/>
      <c r="HWO86"/>
      <c r="HWP86"/>
      <c r="HWQ86"/>
      <c r="HWR86"/>
      <c r="HWS86"/>
      <c r="HWT86"/>
      <c r="HWU86"/>
      <c r="HWV86"/>
      <c r="HWW86"/>
      <c r="HWX86"/>
      <c r="HWY86"/>
      <c r="HWZ86"/>
      <c r="HXA86"/>
      <c r="HXB86"/>
      <c r="HXC86"/>
      <c r="HXD86"/>
      <c r="HXE86"/>
      <c r="HXF86"/>
      <c r="HXG86"/>
      <c r="HXH86"/>
      <c r="HXI86"/>
      <c r="HXJ86"/>
      <c r="HXK86"/>
      <c r="HXL86"/>
      <c r="HXM86"/>
      <c r="HXN86"/>
      <c r="HXO86"/>
      <c r="HXP86"/>
      <c r="HXQ86"/>
      <c r="HXR86"/>
      <c r="HXS86"/>
      <c r="HXT86"/>
      <c r="HXU86"/>
      <c r="HXV86"/>
      <c r="HXW86"/>
      <c r="HXX86"/>
      <c r="HXY86"/>
      <c r="HXZ86"/>
      <c r="HYA86"/>
      <c r="HYB86"/>
      <c r="HYC86"/>
      <c r="HYD86"/>
      <c r="HYE86"/>
      <c r="HYF86"/>
      <c r="HYG86"/>
      <c r="HYH86"/>
      <c r="HYI86"/>
      <c r="HYJ86"/>
      <c r="HYK86"/>
      <c r="HYL86"/>
      <c r="HYM86"/>
      <c r="HYN86"/>
      <c r="HYO86"/>
      <c r="HYP86"/>
      <c r="HYQ86"/>
      <c r="HYR86"/>
      <c r="HYS86"/>
      <c r="HYT86"/>
      <c r="HYU86"/>
      <c r="HYV86"/>
      <c r="HYW86"/>
      <c r="HYX86"/>
      <c r="HYY86"/>
      <c r="HYZ86"/>
      <c r="HZA86"/>
      <c r="HZB86"/>
      <c r="HZC86"/>
      <c r="HZD86"/>
      <c r="HZE86"/>
      <c r="HZF86"/>
      <c r="HZG86"/>
      <c r="HZH86"/>
      <c r="HZI86"/>
      <c r="HZJ86"/>
      <c r="HZK86"/>
      <c r="HZL86"/>
      <c r="HZM86"/>
      <c r="HZN86"/>
      <c r="HZO86"/>
      <c r="HZP86"/>
      <c r="HZQ86"/>
      <c r="HZR86"/>
      <c r="HZS86"/>
      <c r="HZT86"/>
      <c r="HZU86"/>
      <c r="HZV86"/>
      <c r="HZW86"/>
      <c r="HZX86"/>
      <c r="HZY86"/>
      <c r="HZZ86"/>
      <c r="IAA86"/>
      <c r="IAB86"/>
      <c r="IAC86"/>
      <c r="IAD86"/>
      <c r="IAE86"/>
      <c r="IAF86"/>
      <c r="IAG86"/>
      <c r="IAH86"/>
      <c r="IAI86"/>
      <c r="IAJ86"/>
      <c r="IAK86"/>
      <c r="IAL86"/>
      <c r="IAM86"/>
      <c r="IAN86"/>
      <c r="IAO86"/>
      <c r="IAP86"/>
      <c r="IAQ86"/>
      <c r="IAR86"/>
      <c r="IAS86"/>
      <c r="IAT86"/>
      <c r="IAU86"/>
      <c r="IAV86"/>
      <c r="IAW86"/>
      <c r="IAX86"/>
      <c r="IAY86"/>
      <c r="IAZ86"/>
      <c r="IBA86"/>
      <c r="IBB86"/>
      <c r="IBC86"/>
      <c r="IBD86"/>
      <c r="IBE86"/>
      <c r="IBF86"/>
      <c r="IBG86"/>
      <c r="IBH86"/>
      <c r="IBI86"/>
      <c r="IBJ86"/>
      <c r="IBK86"/>
      <c r="IBL86"/>
      <c r="IBM86"/>
      <c r="IBN86"/>
      <c r="IBO86"/>
      <c r="IBP86"/>
      <c r="IBQ86"/>
      <c r="IBR86"/>
      <c r="IBS86"/>
      <c r="IBT86"/>
      <c r="IBU86"/>
      <c r="IBV86"/>
      <c r="IBW86"/>
      <c r="IBX86"/>
      <c r="IBY86"/>
      <c r="IBZ86"/>
      <c r="ICA86"/>
      <c r="ICB86"/>
      <c r="ICC86"/>
      <c r="ICD86"/>
      <c r="ICE86"/>
      <c r="ICF86"/>
      <c r="ICG86"/>
      <c r="ICH86"/>
      <c r="ICI86"/>
      <c r="ICJ86"/>
      <c r="ICK86"/>
      <c r="ICL86"/>
      <c r="ICM86"/>
      <c r="ICN86"/>
      <c r="ICO86"/>
      <c r="ICP86"/>
      <c r="ICQ86"/>
      <c r="ICR86"/>
      <c r="ICS86"/>
      <c r="ICT86"/>
      <c r="ICU86"/>
      <c r="ICV86"/>
      <c r="ICW86"/>
      <c r="ICX86"/>
      <c r="ICY86"/>
      <c r="ICZ86"/>
      <c r="IDA86"/>
      <c r="IDB86"/>
      <c r="IDC86"/>
      <c r="IDD86"/>
      <c r="IDE86"/>
      <c r="IDF86"/>
      <c r="IDG86"/>
      <c r="IDH86"/>
      <c r="IDI86"/>
      <c r="IDJ86"/>
      <c r="IDK86"/>
      <c r="IDL86"/>
      <c r="IDM86"/>
      <c r="IDN86"/>
      <c r="IDO86"/>
      <c r="IDP86"/>
      <c r="IDQ86"/>
      <c r="IDR86"/>
      <c r="IDS86"/>
      <c r="IDT86"/>
      <c r="IDU86"/>
      <c r="IDV86"/>
      <c r="IDW86"/>
      <c r="IDX86"/>
      <c r="IDY86"/>
      <c r="IDZ86"/>
      <c r="IEA86"/>
      <c r="IEB86"/>
      <c r="IEC86"/>
      <c r="IED86"/>
      <c r="IEE86"/>
      <c r="IEF86"/>
      <c r="IEG86"/>
      <c r="IEH86"/>
      <c r="IEI86"/>
      <c r="IEJ86"/>
      <c r="IEK86"/>
      <c r="IEL86"/>
      <c r="IEM86"/>
      <c r="IEN86"/>
      <c r="IEO86"/>
      <c r="IEP86"/>
      <c r="IEQ86"/>
      <c r="IER86"/>
      <c r="IES86"/>
      <c r="IET86"/>
      <c r="IEU86"/>
      <c r="IEV86"/>
      <c r="IEW86"/>
      <c r="IEX86"/>
      <c r="IEY86"/>
      <c r="IEZ86"/>
      <c r="IFA86"/>
      <c r="IFB86"/>
      <c r="IFC86"/>
      <c r="IFD86"/>
      <c r="IFE86"/>
      <c r="IFF86"/>
      <c r="IFG86"/>
      <c r="IFH86"/>
      <c r="IFI86"/>
      <c r="IFJ86"/>
      <c r="IFK86"/>
      <c r="IFL86"/>
      <c r="IFM86"/>
      <c r="IFN86"/>
      <c r="IFO86"/>
      <c r="IFP86"/>
      <c r="IFQ86"/>
      <c r="IFR86"/>
      <c r="IFS86"/>
      <c r="IFT86"/>
      <c r="IFU86"/>
      <c r="IFV86"/>
      <c r="IFW86"/>
      <c r="IFX86"/>
      <c r="IFY86"/>
      <c r="IFZ86"/>
      <c r="IGA86"/>
      <c r="IGB86"/>
      <c r="IGC86"/>
      <c r="IGD86"/>
      <c r="IGE86"/>
      <c r="IGF86"/>
      <c r="IGG86"/>
      <c r="IGH86"/>
      <c r="IGI86"/>
      <c r="IGJ86"/>
      <c r="IGK86"/>
      <c r="IGL86"/>
      <c r="IGM86"/>
      <c r="IGN86"/>
      <c r="IGO86"/>
      <c r="IGP86"/>
      <c r="IGQ86"/>
      <c r="IGR86"/>
      <c r="IGS86"/>
      <c r="IGT86"/>
      <c r="IGU86"/>
      <c r="IGV86"/>
      <c r="IGW86"/>
      <c r="IGX86"/>
      <c r="IGY86"/>
      <c r="IGZ86"/>
      <c r="IHA86"/>
      <c r="IHB86"/>
      <c r="IHC86"/>
      <c r="IHD86"/>
      <c r="IHE86"/>
      <c r="IHF86"/>
      <c r="IHG86"/>
      <c r="IHH86"/>
      <c r="IHI86"/>
      <c r="IHJ86"/>
      <c r="IHK86"/>
      <c r="IHL86"/>
      <c r="IHM86"/>
      <c r="IHN86"/>
      <c r="IHO86"/>
      <c r="IHP86"/>
      <c r="IHQ86"/>
      <c r="IHR86"/>
      <c r="IHS86"/>
      <c r="IHT86"/>
      <c r="IHU86"/>
      <c r="IHV86"/>
      <c r="IHW86"/>
      <c r="IHX86"/>
      <c r="IHY86"/>
      <c r="IHZ86"/>
      <c r="IIA86"/>
      <c r="IIB86"/>
      <c r="IIC86"/>
      <c r="IID86"/>
      <c r="IIE86"/>
      <c r="IIF86"/>
      <c r="IIG86"/>
      <c r="IIH86"/>
      <c r="III86"/>
      <c r="IIJ86"/>
      <c r="IIK86"/>
      <c r="IIL86"/>
      <c r="IIM86"/>
      <c r="IIN86"/>
      <c r="IIO86"/>
      <c r="IIP86"/>
      <c r="IIQ86"/>
      <c r="IIR86"/>
      <c r="IIS86"/>
      <c r="IIT86"/>
      <c r="IIU86"/>
      <c r="IIV86"/>
      <c r="IIW86"/>
      <c r="IIX86"/>
      <c r="IIY86"/>
      <c r="IIZ86"/>
      <c r="IJA86"/>
      <c r="IJB86"/>
      <c r="IJC86"/>
      <c r="IJD86"/>
      <c r="IJE86"/>
      <c r="IJF86"/>
      <c r="IJG86"/>
      <c r="IJH86"/>
      <c r="IJI86"/>
      <c r="IJJ86"/>
      <c r="IJK86"/>
      <c r="IJL86"/>
      <c r="IJM86"/>
      <c r="IJN86"/>
      <c r="IJO86"/>
      <c r="IJP86"/>
      <c r="IJQ86"/>
      <c r="IJR86"/>
      <c r="IJS86"/>
      <c r="IJT86"/>
      <c r="IJU86"/>
      <c r="IJV86"/>
      <c r="IJW86"/>
      <c r="IJX86"/>
      <c r="IJY86"/>
      <c r="IJZ86"/>
      <c r="IKA86"/>
      <c r="IKB86"/>
      <c r="IKC86"/>
      <c r="IKD86"/>
      <c r="IKE86"/>
      <c r="IKF86"/>
      <c r="IKG86"/>
      <c r="IKH86"/>
      <c r="IKI86"/>
      <c r="IKJ86"/>
      <c r="IKK86"/>
      <c r="IKL86"/>
      <c r="IKM86"/>
      <c r="IKN86"/>
      <c r="IKO86"/>
      <c r="IKP86"/>
      <c r="IKQ86"/>
      <c r="IKR86"/>
      <c r="IKS86"/>
      <c r="IKT86"/>
      <c r="IKU86"/>
      <c r="IKV86"/>
      <c r="IKW86"/>
      <c r="IKX86"/>
      <c r="IKY86"/>
      <c r="IKZ86"/>
      <c r="ILA86"/>
      <c r="ILB86"/>
      <c r="ILC86"/>
      <c r="ILD86"/>
      <c r="ILE86"/>
      <c r="ILF86"/>
      <c r="ILG86"/>
      <c r="ILH86"/>
      <c r="ILI86"/>
      <c r="ILJ86"/>
      <c r="ILK86"/>
      <c r="ILL86"/>
      <c r="ILM86"/>
      <c r="ILN86"/>
      <c r="ILO86"/>
      <c r="ILP86"/>
      <c r="ILQ86"/>
      <c r="ILR86"/>
      <c r="ILS86"/>
      <c r="ILT86"/>
      <c r="ILU86"/>
      <c r="ILV86"/>
      <c r="ILW86"/>
      <c r="ILX86"/>
      <c r="ILY86"/>
      <c r="ILZ86"/>
      <c r="IMA86"/>
      <c r="IMB86"/>
      <c r="IMC86"/>
      <c r="IMD86"/>
      <c r="IME86"/>
      <c r="IMF86"/>
      <c r="IMG86"/>
      <c r="IMH86"/>
      <c r="IMI86"/>
      <c r="IMJ86"/>
      <c r="IMK86"/>
      <c r="IML86"/>
      <c r="IMM86"/>
      <c r="IMN86"/>
      <c r="IMO86"/>
      <c r="IMP86"/>
      <c r="IMQ86"/>
      <c r="IMR86"/>
      <c r="IMS86"/>
      <c r="IMT86"/>
      <c r="IMU86"/>
      <c r="IMV86"/>
      <c r="IMW86"/>
      <c r="IMX86"/>
      <c r="IMY86"/>
      <c r="IMZ86"/>
      <c r="INA86"/>
      <c r="INB86"/>
      <c r="INC86"/>
      <c r="IND86"/>
      <c r="INE86"/>
      <c r="INF86"/>
      <c r="ING86"/>
      <c r="INH86"/>
      <c r="INI86"/>
      <c r="INJ86"/>
      <c r="INK86"/>
      <c r="INL86"/>
      <c r="INM86"/>
      <c r="INN86"/>
      <c r="INO86"/>
      <c r="INP86"/>
      <c r="INQ86"/>
      <c r="INR86"/>
      <c r="INS86"/>
      <c r="INT86"/>
      <c r="INU86"/>
      <c r="INV86"/>
      <c r="INW86"/>
      <c r="INX86"/>
      <c r="INY86"/>
      <c r="INZ86"/>
      <c r="IOA86"/>
      <c r="IOB86"/>
      <c r="IOC86"/>
      <c r="IOD86"/>
      <c r="IOE86"/>
      <c r="IOF86"/>
      <c r="IOG86"/>
      <c r="IOH86"/>
      <c r="IOI86"/>
      <c r="IOJ86"/>
      <c r="IOK86"/>
      <c r="IOL86"/>
      <c r="IOM86"/>
      <c r="ION86"/>
      <c r="IOO86"/>
      <c r="IOP86"/>
      <c r="IOQ86"/>
      <c r="IOR86"/>
      <c r="IOS86"/>
      <c r="IOT86"/>
      <c r="IOU86"/>
      <c r="IOV86"/>
      <c r="IOW86"/>
      <c r="IOX86"/>
      <c r="IOY86"/>
      <c r="IOZ86"/>
      <c r="IPA86"/>
      <c r="IPB86"/>
      <c r="IPC86"/>
      <c r="IPD86"/>
      <c r="IPE86"/>
      <c r="IPF86"/>
      <c r="IPG86"/>
      <c r="IPH86"/>
      <c r="IPI86"/>
      <c r="IPJ86"/>
      <c r="IPK86"/>
      <c r="IPL86"/>
      <c r="IPM86"/>
      <c r="IPN86"/>
      <c r="IPO86"/>
      <c r="IPP86"/>
      <c r="IPQ86"/>
      <c r="IPR86"/>
      <c r="IPS86"/>
      <c r="IPT86"/>
      <c r="IPU86"/>
      <c r="IPV86"/>
      <c r="IPW86"/>
      <c r="IPX86"/>
      <c r="IPY86"/>
      <c r="IPZ86"/>
      <c r="IQA86"/>
      <c r="IQB86"/>
      <c r="IQC86"/>
      <c r="IQD86"/>
      <c r="IQE86"/>
      <c r="IQF86"/>
      <c r="IQG86"/>
      <c r="IQH86"/>
      <c r="IQI86"/>
      <c r="IQJ86"/>
      <c r="IQK86"/>
      <c r="IQL86"/>
      <c r="IQM86"/>
      <c r="IQN86"/>
      <c r="IQO86"/>
      <c r="IQP86"/>
      <c r="IQQ86"/>
      <c r="IQR86"/>
      <c r="IQS86"/>
      <c r="IQT86"/>
      <c r="IQU86"/>
      <c r="IQV86"/>
      <c r="IQW86"/>
      <c r="IQX86"/>
      <c r="IQY86"/>
      <c r="IQZ86"/>
      <c r="IRA86"/>
      <c r="IRB86"/>
      <c r="IRC86"/>
      <c r="IRD86"/>
      <c r="IRE86"/>
      <c r="IRF86"/>
      <c r="IRG86"/>
      <c r="IRH86"/>
      <c r="IRI86"/>
      <c r="IRJ86"/>
      <c r="IRK86"/>
      <c r="IRL86"/>
      <c r="IRM86"/>
      <c r="IRN86"/>
      <c r="IRO86"/>
      <c r="IRP86"/>
      <c r="IRQ86"/>
      <c r="IRR86"/>
      <c r="IRS86"/>
      <c r="IRT86"/>
      <c r="IRU86"/>
      <c r="IRV86"/>
      <c r="IRW86"/>
      <c r="IRX86"/>
      <c r="IRY86"/>
      <c r="IRZ86"/>
      <c r="ISA86"/>
      <c r="ISB86"/>
      <c r="ISC86"/>
      <c r="ISD86"/>
      <c r="ISE86"/>
      <c r="ISF86"/>
      <c r="ISG86"/>
      <c r="ISH86"/>
      <c r="ISI86"/>
      <c r="ISJ86"/>
      <c r="ISK86"/>
      <c r="ISL86"/>
      <c r="ISM86"/>
      <c r="ISN86"/>
      <c r="ISO86"/>
      <c r="ISP86"/>
      <c r="ISQ86"/>
      <c r="ISR86"/>
      <c r="ISS86"/>
      <c r="IST86"/>
      <c r="ISU86"/>
      <c r="ISV86"/>
      <c r="ISW86"/>
      <c r="ISX86"/>
      <c r="ISY86"/>
      <c r="ISZ86"/>
      <c r="ITA86"/>
      <c r="ITB86"/>
      <c r="ITC86"/>
      <c r="ITD86"/>
      <c r="ITE86"/>
      <c r="ITF86"/>
      <c r="ITG86"/>
      <c r="ITH86"/>
      <c r="ITI86"/>
      <c r="ITJ86"/>
      <c r="ITK86"/>
      <c r="ITL86"/>
      <c r="ITM86"/>
      <c r="ITN86"/>
      <c r="ITO86"/>
      <c r="ITP86"/>
      <c r="ITQ86"/>
      <c r="ITR86"/>
      <c r="ITS86"/>
      <c r="ITT86"/>
      <c r="ITU86"/>
      <c r="ITV86"/>
      <c r="ITW86"/>
      <c r="ITX86"/>
      <c r="ITY86"/>
      <c r="ITZ86"/>
      <c r="IUA86"/>
      <c r="IUB86"/>
      <c r="IUC86"/>
      <c r="IUD86"/>
      <c r="IUE86"/>
      <c r="IUF86"/>
      <c r="IUG86"/>
      <c r="IUH86"/>
      <c r="IUI86"/>
      <c r="IUJ86"/>
      <c r="IUK86"/>
      <c r="IUL86"/>
      <c r="IUM86"/>
      <c r="IUN86"/>
      <c r="IUO86"/>
      <c r="IUP86"/>
      <c r="IUQ86"/>
      <c r="IUR86"/>
      <c r="IUS86"/>
      <c r="IUT86"/>
      <c r="IUU86"/>
      <c r="IUV86"/>
      <c r="IUW86"/>
      <c r="IUX86"/>
      <c r="IUY86"/>
      <c r="IUZ86"/>
      <c r="IVA86"/>
      <c r="IVB86"/>
      <c r="IVC86"/>
      <c r="IVD86"/>
      <c r="IVE86"/>
      <c r="IVF86"/>
      <c r="IVG86"/>
      <c r="IVH86"/>
      <c r="IVI86"/>
      <c r="IVJ86"/>
      <c r="IVK86"/>
      <c r="IVL86"/>
      <c r="IVM86"/>
      <c r="IVN86"/>
      <c r="IVO86"/>
      <c r="IVP86"/>
      <c r="IVQ86"/>
      <c r="IVR86"/>
      <c r="IVS86"/>
      <c r="IVT86"/>
      <c r="IVU86"/>
      <c r="IVV86"/>
      <c r="IVW86"/>
      <c r="IVX86"/>
      <c r="IVY86"/>
      <c r="IVZ86"/>
      <c r="IWA86"/>
      <c r="IWB86"/>
      <c r="IWC86"/>
      <c r="IWD86"/>
      <c r="IWE86"/>
      <c r="IWF86"/>
      <c r="IWG86"/>
      <c r="IWH86"/>
      <c r="IWI86"/>
      <c r="IWJ86"/>
      <c r="IWK86"/>
      <c r="IWL86"/>
      <c r="IWM86"/>
      <c r="IWN86"/>
      <c r="IWO86"/>
      <c r="IWP86"/>
      <c r="IWQ86"/>
      <c r="IWR86"/>
      <c r="IWS86"/>
      <c r="IWT86"/>
      <c r="IWU86"/>
      <c r="IWV86"/>
      <c r="IWW86"/>
      <c r="IWX86"/>
      <c r="IWY86"/>
      <c r="IWZ86"/>
      <c r="IXA86"/>
      <c r="IXB86"/>
      <c r="IXC86"/>
      <c r="IXD86"/>
      <c r="IXE86"/>
      <c r="IXF86"/>
      <c r="IXG86"/>
      <c r="IXH86"/>
      <c r="IXI86"/>
      <c r="IXJ86"/>
      <c r="IXK86"/>
      <c r="IXL86"/>
      <c r="IXM86"/>
      <c r="IXN86"/>
      <c r="IXO86"/>
      <c r="IXP86"/>
      <c r="IXQ86"/>
      <c r="IXR86"/>
      <c r="IXS86"/>
      <c r="IXT86"/>
      <c r="IXU86"/>
      <c r="IXV86"/>
      <c r="IXW86"/>
      <c r="IXX86"/>
      <c r="IXY86"/>
      <c r="IXZ86"/>
      <c r="IYA86"/>
      <c r="IYB86"/>
      <c r="IYC86"/>
      <c r="IYD86"/>
      <c r="IYE86"/>
      <c r="IYF86"/>
      <c r="IYG86"/>
      <c r="IYH86"/>
      <c r="IYI86"/>
      <c r="IYJ86"/>
      <c r="IYK86"/>
      <c r="IYL86"/>
      <c r="IYM86"/>
      <c r="IYN86"/>
      <c r="IYO86"/>
      <c r="IYP86"/>
      <c r="IYQ86"/>
      <c r="IYR86"/>
      <c r="IYS86"/>
      <c r="IYT86"/>
      <c r="IYU86"/>
      <c r="IYV86"/>
      <c r="IYW86"/>
      <c r="IYX86"/>
      <c r="IYY86"/>
      <c r="IYZ86"/>
      <c r="IZA86"/>
      <c r="IZB86"/>
      <c r="IZC86"/>
      <c r="IZD86"/>
      <c r="IZE86"/>
      <c r="IZF86"/>
      <c r="IZG86"/>
      <c r="IZH86"/>
      <c r="IZI86"/>
      <c r="IZJ86"/>
      <c r="IZK86"/>
      <c r="IZL86"/>
      <c r="IZM86"/>
      <c r="IZN86"/>
      <c r="IZO86"/>
      <c r="IZP86"/>
      <c r="IZQ86"/>
      <c r="IZR86"/>
      <c r="IZS86"/>
      <c r="IZT86"/>
      <c r="IZU86"/>
      <c r="IZV86"/>
      <c r="IZW86"/>
      <c r="IZX86"/>
      <c r="IZY86"/>
      <c r="IZZ86"/>
      <c r="JAA86"/>
      <c r="JAB86"/>
      <c r="JAC86"/>
      <c r="JAD86"/>
      <c r="JAE86"/>
      <c r="JAF86"/>
      <c r="JAG86"/>
      <c r="JAH86"/>
      <c r="JAI86"/>
      <c r="JAJ86"/>
      <c r="JAK86"/>
      <c r="JAL86"/>
      <c r="JAM86"/>
      <c r="JAN86"/>
      <c r="JAO86"/>
      <c r="JAP86"/>
      <c r="JAQ86"/>
      <c r="JAR86"/>
      <c r="JAS86"/>
      <c r="JAT86"/>
      <c r="JAU86"/>
      <c r="JAV86"/>
      <c r="JAW86"/>
      <c r="JAX86"/>
      <c r="JAY86"/>
      <c r="JAZ86"/>
      <c r="JBA86"/>
      <c r="JBB86"/>
      <c r="JBC86"/>
      <c r="JBD86"/>
      <c r="JBE86"/>
      <c r="JBF86"/>
      <c r="JBG86"/>
      <c r="JBH86"/>
      <c r="JBI86"/>
      <c r="JBJ86"/>
      <c r="JBK86"/>
      <c r="JBL86"/>
      <c r="JBM86"/>
      <c r="JBN86"/>
      <c r="JBO86"/>
      <c r="JBP86"/>
      <c r="JBQ86"/>
      <c r="JBR86"/>
      <c r="JBS86"/>
      <c r="JBT86"/>
      <c r="JBU86"/>
      <c r="JBV86"/>
      <c r="JBW86"/>
      <c r="JBX86"/>
      <c r="JBY86"/>
      <c r="JBZ86"/>
      <c r="JCA86"/>
      <c r="JCB86"/>
      <c r="JCC86"/>
      <c r="JCD86"/>
      <c r="JCE86"/>
      <c r="JCF86"/>
      <c r="JCG86"/>
      <c r="JCH86"/>
      <c r="JCI86"/>
      <c r="JCJ86"/>
      <c r="JCK86"/>
      <c r="JCL86"/>
      <c r="JCM86"/>
      <c r="JCN86"/>
      <c r="JCO86"/>
      <c r="JCP86"/>
      <c r="JCQ86"/>
      <c r="JCR86"/>
      <c r="JCS86"/>
      <c r="JCT86"/>
      <c r="JCU86"/>
      <c r="JCV86"/>
      <c r="JCW86"/>
      <c r="JCX86"/>
      <c r="JCY86"/>
      <c r="JCZ86"/>
      <c r="JDA86"/>
      <c r="JDB86"/>
      <c r="JDC86"/>
      <c r="JDD86"/>
      <c r="JDE86"/>
      <c r="JDF86"/>
      <c r="JDG86"/>
      <c r="JDH86"/>
      <c r="JDI86"/>
      <c r="JDJ86"/>
      <c r="JDK86"/>
      <c r="JDL86"/>
      <c r="JDM86"/>
      <c r="JDN86"/>
      <c r="JDO86"/>
      <c r="JDP86"/>
      <c r="JDQ86"/>
      <c r="JDR86"/>
      <c r="JDS86"/>
      <c r="JDT86"/>
      <c r="JDU86"/>
      <c r="JDV86"/>
      <c r="JDW86"/>
      <c r="JDX86"/>
      <c r="JDY86"/>
      <c r="JDZ86"/>
      <c r="JEA86"/>
      <c r="JEB86"/>
      <c r="JEC86"/>
      <c r="JED86"/>
      <c r="JEE86"/>
      <c r="JEF86"/>
      <c r="JEG86"/>
      <c r="JEH86"/>
      <c r="JEI86"/>
      <c r="JEJ86"/>
      <c r="JEK86"/>
      <c r="JEL86"/>
      <c r="JEM86"/>
      <c r="JEN86"/>
      <c r="JEO86"/>
      <c r="JEP86"/>
      <c r="JEQ86"/>
      <c r="JER86"/>
      <c r="JES86"/>
      <c r="JET86"/>
      <c r="JEU86"/>
      <c r="JEV86"/>
      <c r="JEW86"/>
      <c r="JEX86"/>
      <c r="JEY86"/>
      <c r="JEZ86"/>
      <c r="JFA86"/>
      <c r="JFB86"/>
      <c r="JFC86"/>
      <c r="JFD86"/>
      <c r="JFE86"/>
      <c r="JFF86"/>
      <c r="JFG86"/>
      <c r="JFH86"/>
      <c r="JFI86"/>
      <c r="JFJ86"/>
      <c r="JFK86"/>
      <c r="JFL86"/>
      <c r="JFM86"/>
      <c r="JFN86"/>
      <c r="JFO86"/>
      <c r="JFP86"/>
      <c r="JFQ86"/>
      <c r="JFR86"/>
      <c r="JFS86"/>
      <c r="JFT86"/>
      <c r="JFU86"/>
      <c r="JFV86"/>
      <c r="JFW86"/>
      <c r="JFX86"/>
      <c r="JFY86"/>
      <c r="JFZ86"/>
      <c r="JGA86"/>
      <c r="JGB86"/>
      <c r="JGC86"/>
      <c r="JGD86"/>
      <c r="JGE86"/>
      <c r="JGF86"/>
      <c r="JGG86"/>
      <c r="JGH86"/>
      <c r="JGI86"/>
      <c r="JGJ86"/>
      <c r="JGK86"/>
      <c r="JGL86"/>
      <c r="JGM86"/>
      <c r="JGN86"/>
      <c r="JGO86"/>
      <c r="JGP86"/>
      <c r="JGQ86"/>
      <c r="JGR86"/>
      <c r="JGS86"/>
      <c r="JGT86"/>
      <c r="JGU86"/>
      <c r="JGV86"/>
      <c r="JGW86"/>
      <c r="JGX86"/>
      <c r="JGY86"/>
      <c r="JGZ86"/>
      <c r="JHA86"/>
      <c r="JHB86"/>
      <c r="JHC86"/>
      <c r="JHD86"/>
      <c r="JHE86"/>
      <c r="JHF86"/>
      <c r="JHG86"/>
      <c r="JHH86"/>
      <c r="JHI86"/>
      <c r="JHJ86"/>
      <c r="JHK86"/>
      <c r="JHL86"/>
      <c r="JHM86"/>
      <c r="JHN86"/>
      <c r="JHO86"/>
      <c r="JHP86"/>
      <c r="JHQ86"/>
      <c r="JHR86"/>
      <c r="JHS86"/>
      <c r="JHT86"/>
      <c r="JHU86"/>
      <c r="JHV86"/>
      <c r="JHW86"/>
      <c r="JHX86"/>
      <c r="JHY86"/>
      <c r="JHZ86"/>
      <c r="JIA86"/>
      <c r="JIB86"/>
      <c r="JIC86"/>
      <c r="JID86"/>
      <c r="JIE86"/>
      <c r="JIF86"/>
      <c r="JIG86"/>
      <c r="JIH86"/>
      <c r="JII86"/>
      <c r="JIJ86"/>
      <c r="JIK86"/>
      <c r="JIL86"/>
      <c r="JIM86"/>
      <c r="JIN86"/>
      <c r="JIO86"/>
      <c r="JIP86"/>
      <c r="JIQ86"/>
      <c r="JIR86"/>
      <c r="JIS86"/>
      <c r="JIT86"/>
      <c r="JIU86"/>
      <c r="JIV86"/>
      <c r="JIW86"/>
      <c r="JIX86"/>
      <c r="JIY86"/>
      <c r="JIZ86"/>
      <c r="JJA86"/>
      <c r="JJB86"/>
      <c r="JJC86"/>
      <c r="JJD86"/>
      <c r="JJE86"/>
      <c r="JJF86"/>
      <c r="JJG86"/>
      <c r="JJH86"/>
      <c r="JJI86"/>
      <c r="JJJ86"/>
      <c r="JJK86"/>
      <c r="JJL86"/>
      <c r="JJM86"/>
      <c r="JJN86"/>
      <c r="JJO86"/>
      <c r="JJP86"/>
      <c r="JJQ86"/>
      <c r="JJR86"/>
      <c r="JJS86"/>
      <c r="JJT86"/>
      <c r="JJU86"/>
      <c r="JJV86"/>
      <c r="JJW86"/>
      <c r="JJX86"/>
      <c r="JJY86"/>
      <c r="JJZ86"/>
      <c r="JKA86"/>
      <c r="JKB86"/>
      <c r="JKC86"/>
      <c r="JKD86"/>
      <c r="JKE86"/>
      <c r="JKF86"/>
      <c r="JKG86"/>
      <c r="JKH86"/>
      <c r="JKI86"/>
      <c r="JKJ86"/>
      <c r="JKK86"/>
      <c r="JKL86"/>
      <c r="JKM86"/>
      <c r="JKN86"/>
      <c r="JKO86"/>
      <c r="JKP86"/>
      <c r="JKQ86"/>
      <c r="JKR86"/>
      <c r="JKS86"/>
      <c r="JKT86"/>
      <c r="JKU86"/>
      <c r="JKV86"/>
      <c r="JKW86"/>
      <c r="JKX86"/>
      <c r="JKY86"/>
      <c r="JKZ86"/>
      <c r="JLA86"/>
      <c r="JLB86"/>
      <c r="JLC86"/>
      <c r="JLD86"/>
      <c r="JLE86"/>
      <c r="JLF86"/>
      <c r="JLG86"/>
      <c r="JLH86"/>
      <c r="JLI86"/>
      <c r="JLJ86"/>
      <c r="JLK86"/>
      <c r="JLL86"/>
      <c r="JLM86"/>
      <c r="JLN86"/>
      <c r="JLO86"/>
      <c r="JLP86"/>
      <c r="JLQ86"/>
      <c r="JLR86"/>
      <c r="JLS86"/>
      <c r="JLT86"/>
      <c r="JLU86"/>
      <c r="JLV86"/>
      <c r="JLW86"/>
      <c r="JLX86"/>
      <c r="JLY86"/>
      <c r="JLZ86"/>
      <c r="JMA86"/>
      <c r="JMB86"/>
      <c r="JMC86"/>
      <c r="JMD86"/>
      <c r="JME86"/>
      <c r="JMF86"/>
      <c r="JMG86"/>
      <c r="JMH86"/>
      <c r="JMI86"/>
      <c r="JMJ86"/>
      <c r="JMK86"/>
      <c r="JML86"/>
      <c r="JMM86"/>
      <c r="JMN86"/>
      <c r="JMO86"/>
      <c r="JMP86"/>
      <c r="JMQ86"/>
      <c r="JMR86"/>
      <c r="JMS86"/>
      <c r="JMT86"/>
      <c r="JMU86"/>
      <c r="JMV86"/>
      <c r="JMW86"/>
      <c r="JMX86"/>
      <c r="JMY86"/>
      <c r="JMZ86"/>
      <c r="JNA86"/>
      <c r="JNB86"/>
      <c r="JNC86"/>
      <c r="JND86"/>
      <c r="JNE86"/>
      <c r="JNF86"/>
      <c r="JNG86"/>
      <c r="JNH86"/>
      <c r="JNI86"/>
      <c r="JNJ86"/>
      <c r="JNK86"/>
      <c r="JNL86"/>
      <c r="JNM86"/>
      <c r="JNN86"/>
      <c r="JNO86"/>
      <c r="JNP86"/>
      <c r="JNQ86"/>
      <c r="JNR86"/>
      <c r="JNS86"/>
      <c r="JNT86"/>
      <c r="JNU86"/>
      <c r="JNV86"/>
      <c r="JNW86"/>
      <c r="JNX86"/>
      <c r="JNY86"/>
      <c r="JNZ86"/>
      <c r="JOA86"/>
      <c r="JOB86"/>
      <c r="JOC86"/>
      <c r="JOD86"/>
      <c r="JOE86"/>
      <c r="JOF86"/>
      <c r="JOG86"/>
      <c r="JOH86"/>
      <c r="JOI86"/>
      <c r="JOJ86"/>
      <c r="JOK86"/>
      <c r="JOL86"/>
      <c r="JOM86"/>
      <c r="JON86"/>
      <c r="JOO86"/>
      <c r="JOP86"/>
      <c r="JOQ86"/>
      <c r="JOR86"/>
      <c r="JOS86"/>
      <c r="JOT86"/>
      <c r="JOU86"/>
      <c r="JOV86"/>
      <c r="JOW86"/>
      <c r="JOX86"/>
      <c r="JOY86"/>
      <c r="JOZ86"/>
      <c r="JPA86"/>
      <c r="JPB86"/>
      <c r="JPC86"/>
      <c r="JPD86"/>
      <c r="JPE86"/>
      <c r="JPF86"/>
      <c r="JPG86"/>
      <c r="JPH86"/>
      <c r="JPI86"/>
      <c r="JPJ86"/>
      <c r="JPK86"/>
      <c r="JPL86"/>
      <c r="JPM86"/>
      <c r="JPN86"/>
      <c r="JPO86"/>
      <c r="JPP86"/>
      <c r="JPQ86"/>
      <c r="JPR86"/>
      <c r="JPS86"/>
      <c r="JPT86"/>
      <c r="JPU86"/>
      <c r="JPV86"/>
      <c r="JPW86"/>
      <c r="JPX86"/>
      <c r="JPY86"/>
      <c r="JPZ86"/>
      <c r="JQA86"/>
      <c r="JQB86"/>
      <c r="JQC86"/>
      <c r="JQD86"/>
      <c r="JQE86"/>
      <c r="JQF86"/>
      <c r="JQG86"/>
      <c r="JQH86"/>
      <c r="JQI86"/>
      <c r="JQJ86"/>
      <c r="JQK86"/>
      <c r="JQL86"/>
      <c r="JQM86"/>
      <c r="JQN86"/>
      <c r="JQO86"/>
      <c r="JQP86"/>
      <c r="JQQ86"/>
      <c r="JQR86"/>
      <c r="JQS86"/>
      <c r="JQT86"/>
      <c r="JQU86"/>
      <c r="JQV86"/>
      <c r="JQW86"/>
      <c r="JQX86"/>
      <c r="JQY86"/>
      <c r="JQZ86"/>
      <c r="JRA86"/>
      <c r="JRB86"/>
      <c r="JRC86"/>
      <c r="JRD86"/>
      <c r="JRE86"/>
      <c r="JRF86"/>
      <c r="JRG86"/>
      <c r="JRH86"/>
      <c r="JRI86"/>
      <c r="JRJ86"/>
      <c r="JRK86"/>
      <c r="JRL86"/>
      <c r="JRM86"/>
      <c r="JRN86"/>
      <c r="JRO86"/>
      <c r="JRP86"/>
      <c r="JRQ86"/>
      <c r="JRR86"/>
      <c r="JRS86"/>
      <c r="JRT86"/>
      <c r="JRU86"/>
      <c r="JRV86"/>
      <c r="JRW86"/>
      <c r="JRX86"/>
      <c r="JRY86"/>
      <c r="JRZ86"/>
      <c r="JSA86"/>
      <c r="JSB86"/>
      <c r="JSC86"/>
      <c r="JSD86"/>
      <c r="JSE86"/>
      <c r="JSF86"/>
      <c r="JSG86"/>
      <c r="JSH86"/>
      <c r="JSI86"/>
      <c r="JSJ86"/>
      <c r="JSK86"/>
      <c r="JSL86"/>
      <c r="JSM86"/>
      <c r="JSN86"/>
      <c r="JSO86"/>
      <c r="JSP86"/>
      <c r="JSQ86"/>
      <c r="JSR86"/>
      <c r="JSS86"/>
      <c r="JST86"/>
      <c r="JSU86"/>
      <c r="JSV86"/>
      <c r="JSW86"/>
      <c r="JSX86"/>
      <c r="JSY86"/>
      <c r="JSZ86"/>
      <c r="JTA86"/>
      <c r="JTB86"/>
      <c r="JTC86"/>
      <c r="JTD86"/>
      <c r="JTE86"/>
      <c r="JTF86"/>
      <c r="JTG86"/>
      <c r="JTH86"/>
      <c r="JTI86"/>
      <c r="JTJ86"/>
      <c r="JTK86"/>
      <c r="JTL86"/>
      <c r="JTM86"/>
      <c r="JTN86"/>
      <c r="JTO86"/>
      <c r="JTP86"/>
      <c r="JTQ86"/>
      <c r="JTR86"/>
      <c r="JTS86"/>
      <c r="JTT86"/>
      <c r="JTU86"/>
      <c r="JTV86"/>
      <c r="JTW86"/>
      <c r="JTX86"/>
      <c r="JTY86"/>
      <c r="JTZ86"/>
      <c r="JUA86"/>
      <c r="JUB86"/>
      <c r="JUC86"/>
      <c r="JUD86"/>
      <c r="JUE86"/>
      <c r="JUF86"/>
      <c r="JUG86"/>
      <c r="JUH86"/>
      <c r="JUI86"/>
      <c r="JUJ86"/>
      <c r="JUK86"/>
      <c r="JUL86"/>
      <c r="JUM86"/>
      <c r="JUN86"/>
      <c r="JUO86"/>
      <c r="JUP86"/>
      <c r="JUQ86"/>
      <c r="JUR86"/>
      <c r="JUS86"/>
      <c r="JUT86"/>
      <c r="JUU86"/>
      <c r="JUV86"/>
      <c r="JUW86"/>
      <c r="JUX86"/>
      <c r="JUY86"/>
      <c r="JUZ86"/>
      <c r="JVA86"/>
      <c r="JVB86"/>
      <c r="JVC86"/>
      <c r="JVD86"/>
      <c r="JVE86"/>
      <c r="JVF86"/>
      <c r="JVG86"/>
      <c r="JVH86"/>
      <c r="JVI86"/>
      <c r="JVJ86"/>
      <c r="JVK86"/>
      <c r="JVL86"/>
      <c r="JVM86"/>
      <c r="JVN86"/>
      <c r="JVO86"/>
      <c r="JVP86"/>
      <c r="JVQ86"/>
      <c r="JVR86"/>
      <c r="JVS86"/>
      <c r="JVT86"/>
      <c r="JVU86"/>
      <c r="JVV86"/>
      <c r="JVW86"/>
      <c r="JVX86"/>
      <c r="JVY86"/>
      <c r="JVZ86"/>
      <c r="JWA86"/>
      <c r="JWB86"/>
      <c r="JWC86"/>
      <c r="JWD86"/>
      <c r="JWE86"/>
      <c r="JWF86"/>
      <c r="JWG86"/>
      <c r="JWH86"/>
      <c r="JWI86"/>
      <c r="JWJ86"/>
      <c r="JWK86"/>
      <c r="JWL86"/>
      <c r="JWM86"/>
      <c r="JWN86"/>
      <c r="JWO86"/>
      <c r="JWP86"/>
      <c r="JWQ86"/>
      <c r="JWR86"/>
      <c r="JWS86"/>
      <c r="JWT86"/>
      <c r="JWU86"/>
      <c r="JWV86"/>
      <c r="JWW86"/>
      <c r="JWX86"/>
      <c r="JWY86"/>
      <c r="JWZ86"/>
      <c r="JXA86"/>
      <c r="JXB86"/>
      <c r="JXC86"/>
      <c r="JXD86"/>
      <c r="JXE86"/>
      <c r="JXF86"/>
      <c r="JXG86"/>
      <c r="JXH86"/>
      <c r="JXI86"/>
      <c r="JXJ86"/>
      <c r="JXK86"/>
      <c r="JXL86"/>
      <c r="JXM86"/>
      <c r="JXN86"/>
      <c r="JXO86"/>
      <c r="JXP86"/>
      <c r="JXQ86"/>
      <c r="JXR86"/>
      <c r="JXS86"/>
      <c r="JXT86"/>
      <c r="JXU86"/>
      <c r="JXV86"/>
      <c r="JXW86"/>
      <c r="JXX86"/>
      <c r="JXY86"/>
      <c r="JXZ86"/>
      <c r="JYA86"/>
      <c r="JYB86"/>
      <c r="JYC86"/>
      <c r="JYD86"/>
      <c r="JYE86"/>
      <c r="JYF86"/>
      <c r="JYG86"/>
      <c r="JYH86"/>
      <c r="JYI86"/>
      <c r="JYJ86"/>
      <c r="JYK86"/>
      <c r="JYL86"/>
      <c r="JYM86"/>
      <c r="JYN86"/>
      <c r="JYO86"/>
      <c r="JYP86"/>
      <c r="JYQ86"/>
      <c r="JYR86"/>
      <c r="JYS86"/>
      <c r="JYT86"/>
      <c r="JYU86"/>
      <c r="JYV86"/>
      <c r="JYW86"/>
      <c r="JYX86"/>
      <c r="JYY86"/>
      <c r="JYZ86"/>
      <c r="JZA86"/>
      <c r="JZB86"/>
      <c r="JZC86"/>
      <c r="JZD86"/>
      <c r="JZE86"/>
      <c r="JZF86"/>
      <c r="JZG86"/>
      <c r="JZH86"/>
      <c r="JZI86"/>
      <c r="JZJ86"/>
      <c r="JZK86"/>
      <c r="JZL86"/>
      <c r="JZM86"/>
      <c r="JZN86"/>
      <c r="JZO86"/>
      <c r="JZP86"/>
      <c r="JZQ86"/>
      <c r="JZR86"/>
      <c r="JZS86"/>
      <c r="JZT86"/>
      <c r="JZU86"/>
      <c r="JZV86"/>
      <c r="JZW86"/>
      <c r="JZX86"/>
      <c r="JZY86"/>
      <c r="JZZ86"/>
      <c r="KAA86"/>
      <c r="KAB86"/>
      <c r="KAC86"/>
      <c r="KAD86"/>
      <c r="KAE86"/>
      <c r="KAF86"/>
      <c r="KAG86"/>
      <c r="KAH86"/>
      <c r="KAI86"/>
      <c r="KAJ86"/>
      <c r="KAK86"/>
      <c r="KAL86"/>
      <c r="KAM86"/>
      <c r="KAN86"/>
      <c r="KAO86"/>
      <c r="KAP86"/>
      <c r="KAQ86"/>
      <c r="KAR86"/>
      <c r="KAS86"/>
      <c r="KAT86"/>
      <c r="KAU86"/>
      <c r="KAV86"/>
      <c r="KAW86"/>
      <c r="KAX86"/>
      <c r="KAY86"/>
      <c r="KAZ86"/>
      <c r="KBA86"/>
      <c r="KBB86"/>
      <c r="KBC86"/>
      <c r="KBD86"/>
      <c r="KBE86"/>
      <c r="KBF86"/>
      <c r="KBG86"/>
      <c r="KBH86"/>
      <c r="KBI86"/>
      <c r="KBJ86"/>
      <c r="KBK86"/>
      <c r="KBL86"/>
      <c r="KBM86"/>
      <c r="KBN86"/>
      <c r="KBO86"/>
      <c r="KBP86"/>
      <c r="KBQ86"/>
      <c r="KBR86"/>
      <c r="KBS86"/>
      <c r="KBT86"/>
      <c r="KBU86"/>
      <c r="KBV86"/>
      <c r="KBW86"/>
      <c r="KBX86"/>
      <c r="KBY86"/>
      <c r="KBZ86"/>
      <c r="KCA86"/>
      <c r="KCB86"/>
      <c r="KCC86"/>
      <c r="KCD86"/>
      <c r="KCE86"/>
      <c r="KCF86"/>
      <c r="KCG86"/>
      <c r="KCH86"/>
      <c r="KCI86"/>
      <c r="KCJ86"/>
      <c r="KCK86"/>
      <c r="KCL86"/>
      <c r="KCM86"/>
      <c r="KCN86"/>
      <c r="KCO86"/>
      <c r="KCP86"/>
      <c r="KCQ86"/>
      <c r="KCR86"/>
      <c r="KCS86"/>
      <c r="KCT86"/>
      <c r="KCU86"/>
      <c r="KCV86"/>
      <c r="KCW86"/>
      <c r="KCX86"/>
      <c r="KCY86"/>
      <c r="KCZ86"/>
      <c r="KDA86"/>
      <c r="KDB86"/>
      <c r="KDC86"/>
      <c r="KDD86"/>
      <c r="KDE86"/>
      <c r="KDF86"/>
      <c r="KDG86"/>
      <c r="KDH86"/>
      <c r="KDI86"/>
      <c r="KDJ86"/>
      <c r="KDK86"/>
      <c r="KDL86"/>
      <c r="KDM86"/>
      <c r="KDN86"/>
      <c r="KDO86"/>
      <c r="KDP86"/>
      <c r="KDQ86"/>
      <c r="KDR86"/>
      <c r="KDS86"/>
      <c r="KDT86"/>
      <c r="KDU86"/>
      <c r="KDV86"/>
      <c r="KDW86"/>
      <c r="KDX86"/>
      <c r="KDY86"/>
      <c r="KDZ86"/>
      <c r="KEA86"/>
      <c r="KEB86"/>
      <c r="KEC86"/>
      <c r="KED86"/>
      <c r="KEE86"/>
      <c r="KEF86"/>
      <c r="KEG86"/>
      <c r="KEH86"/>
      <c r="KEI86"/>
      <c r="KEJ86"/>
      <c r="KEK86"/>
      <c r="KEL86"/>
      <c r="KEM86"/>
      <c r="KEN86"/>
      <c r="KEO86"/>
      <c r="KEP86"/>
      <c r="KEQ86"/>
      <c r="KER86"/>
      <c r="KES86"/>
      <c r="KET86"/>
      <c r="KEU86"/>
      <c r="KEV86"/>
      <c r="KEW86"/>
      <c r="KEX86"/>
      <c r="KEY86"/>
      <c r="KEZ86"/>
      <c r="KFA86"/>
      <c r="KFB86"/>
      <c r="KFC86"/>
      <c r="KFD86"/>
      <c r="KFE86"/>
      <c r="KFF86"/>
      <c r="KFG86"/>
      <c r="KFH86"/>
      <c r="KFI86"/>
      <c r="KFJ86"/>
      <c r="KFK86"/>
      <c r="KFL86"/>
      <c r="KFM86"/>
      <c r="KFN86"/>
      <c r="KFO86"/>
      <c r="KFP86"/>
      <c r="KFQ86"/>
      <c r="KFR86"/>
      <c r="KFS86"/>
      <c r="KFT86"/>
      <c r="KFU86"/>
      <c r="KFV86"/>
      <c r="KFW86"/>
      <c r="KFX86"/>
      <c r="KFY86"/>
      <c r="KFZ86"/>
      <c r="KGA86"/>
      <c r="KGB86"/>
      <c r="KGC86"/>
      <c r="KGD86"/>
      <c r="KGE86"/>
      <c r="KGF86"/>
      <c r="KGG86"/>
      <c r="KGH86"/>
      <c r="KGI86"/>
      <c r="KGJ86"/>
      <c r="KGK86"/>
      <c r="KGL86"/>
      <c r="KGM86"/>
      <c r="KGN86"/>
      <c r="KGO86"/>
      <c r="KGP86"/>
      <c r="KGQ86"/>
      <c r="KGR86"/>
      <c r="KGS86"/>
      <c r="KGT86"/>
      <c r="KGU86"/>
      <c r="KGV86"/>
      <c r="KGW86"/>
      <c r="KGX86"/>
      <c r="KGY86"/>
      <c r="KGZ86"/>
      <c r="KHA86"/>
      <c r="KHB86"/>
      <c r="KHC86"/>
      <c r="KHD86"/>
      <c r="KHE86"/>
      <c r="KHF86"/>
      <c r="KHG86"/>
      <c r="KHH86"/>
      <c r="KHI86"/>
      <c r="KHJ86"/>
      <c r="KHK86"/>
      <c r="KHL86"/>
      <c r="KHM86"/>
      <c r="KHN86"/>
      <c r="KHO86"/>
      <c r="KHP86"/>
      <c r="KHQ86"/>
      <c r="KHR86"/>
      <c r="KHS86"/>
      <c r="KHT86"/>
      <c r="KHU86"/>
      <c r="KHV86"/>
      <c r="KHW86"/>
      <c r="KHX86"/>
      <c r="KHY86"/>
      <c r="KHZ86"/>
      <c r="KIA86"/>
      <c r="KIB86"/>
      <c r="KIC86"/>
      <c r="KID86"/>
      <c r="KIE86"/>
      <c r="KIF86"/>
      <c r="KIG86"/>
      <c r="KIH86"/>
      <c r="KII86"/>
      <c r="KIJ86"/>
      <c r="KIK86"/>
      <c r="KIL86"/>
      <c r="KIM86"/>
      <c r="KIN86"/>
      <c r="KIO86"/>
      <c r="KIP86"/>
      <c r="KIQ86"/>
      <c r="KIR86"/>
      <c r="KIS86"/>
      <c r="KIT86"/>
      <c r="KIU86"/>
      <c r="KIV86"/>
      <c r="KIW86"/>
      <c r="KIX86"/>
      <c r="KIY86"/>
      <c r="KIZ86"/>
      <c r="KJA86"/>
      <c r="KJB86"/>
      <c r="KJC86"/>
      <c r="KJD86"/>
      <c r="KJE86"/>
      <c r="KJF86"/>
      <c r="KJG86"/>
      <c r="KJH86"/>
      <c r="KJI86"/>
      <c r="KJJ86"/>
      <c r="KJK86"/>
      <c r="KJL86"/>
      <c r="KJM86"/>
      <c r="KJN86"/>
      <c r="KJO86"/>
      <c r="KJP86"/>
      <c r="KJQ86"/>
      <c r="KJR86"/>
      <c r="KJS86"/>
      <c r="KJT86"/>
      <c r="KJU86"/>
      <c r="KJV86"/>
      <c r="KJW86"/>
      <c r="KJX86"/>
      <c r="KJY86"/>
      <c r="KJZ86"/>
      <c r="KKA86"/>
      <c r="KKB86"/>
      <c r="KKC86"/>
      <c r="KKD86"/>
      <c r="KKE86"/>
      <c r="KKF86"/>
      <c r="KKG86"/>
      <c r="KKH86"/>
      <c r="KKI86"/>
      <c r="KKJ86"/>
      <c r="KKK86"/>
      <c r="KKL86"/>
      <c r="KKM86"/>
      <c r="KKN86"/>
      <c r="KKO86"/>
      <c r="KKP86"/>
      <c r="KKQ86"/>
      <c r="KKR86"/>
      <c r="KKS86"/>
      <c r="KKT86"/>
      <c r="KKU86"/>
      <c r="KKV86"/>
      <c r="KKW86"/>
      <c r="KKX86"/>
      <c r="KKY86"/>
      <c r="KKZ86"/>
      <c r="KLA86"/>
      <c r="KLB86"/>
      <c r="KLC86"/>
      <c r="KLD86"/>
      <c r="KLE86"/>
      <c r="KLF86"/>
      <c r="KLG86"/>
      <c r="KLH86"/>
      <c r="KLI86"/>
      <c r="KLJ86"/>
      <c r="KLK86"/>
      <c r="KLL86"/>
      <c r="KLM86"/>
      <c r="KLN86"/>
      <c r="KLO86"/>
      <c r="KLP86"/>
      <c r="KLQ86"/>
      <c r="KLR86"/>
      <c r="KLS86"/>
      <c r="KLT86"/>
      <c r="KLU86"/>
      <c r="KLV86"/>
      <c r="KLW86"/>
      <c r="KLX86"/>
      <c r="KLY86"/>
      <c r="KLZ86"/>
      <c r="KMA86"/>
      <c r="KMB86"/>
      <c r="KMC86"/>
      <c r="KMD86"/>
      <c r="KME86"/>
      <c r="KMF86"/>
      <c r="KMG86"/>
      <c r="KMH86"/>
      <c r="KMI86"/>
      <c r="KMJ86"/>
      <c r="KMK86"/>
      <c r="KML86"/>
      <c r="KMM86"/>
      <c r="KMN86"/>
      <c r="KMO86"/>
      <c r="KMP86"/>
      <c r="KMQ86"/>
      <c r="KMR86"/>
      <c r="KMS86"/>
      <c r="KMT86"/>
      <c r="KMU86"/>
      <c r="KMV86"/>
      <c r="KMW86"/>
      <c r="KMX86"/>
      <c r="KMY86"/>
      <c r="KMZ86"/>
      <c r="KNA86"/>
      <c r="KNB86"/>
      <c r="KNC86"/>
      <c r="KND86"/>
      <c r="KNE86"/>
      <c r="KNF86"/>
      <c r="KNG86"/>
      <c r="KNH86"/>
      <c r="KNI86"/>
      <c r="KNJ86"/>
      <c r="KNK86"/>
      <c r="KNL86"/>
      <c r="KNM86"/>
      <c r="KNN86"/>
      <c r="KNO86"/>
      <c r="KNP86"/>
      <c r="KNQ86"/>
      <c r="KNR86"/>
      <c r="KNS86"/>
      <c r="KNT86"/>
      <c r="KNU86"/>
      <c r="KNV86"/>
      <c r="KNW86"/>
      <c r="KNX86"/>
      <c r="KNY86"/>
      <c r="KNZ86"/>
      <c r="KOA86"/>
      <c r="KOB86"/>
      <c r="KOC86"/>
      <c r="KOD86"/>
      <c r="KOE86"/>
      <c r="KOF86"/>
      <c r="KOG86"/>
      <c r="KOH86"/>
      <c r="KOI86"/>
      <c r="KOJ86"/>
      <c r="KOK86"/>
      <c r="KOL86"/>
      <c r="KOM86"/>
      <c r="KON86"/>
      <c r="KOO86"/>
      <c r="KOP86"/>
      <c r="KOQ86"/>
      <c r="KOR86"/>
      <c r="KOS86"/>
      <c r="KOT86"/>
      <c r="KOU86"/>
      <c r="KOV86"/>
      <c r="KOW86"/>
      <c r="KOX86"/>
      <c r="KOY86"/>
      <c r="KOZ86"/>
      <c r="KPA86"/>
      <c r="KPB86"/>
      <c r="KPC86"/>
      <c r="KPD86"/>
      <c r="KPE86"/>
      <c r="KPF86"/>
      <c r="KPG86"/>
      <c r="KPH86"/>
      <c r="KPI86"/>
      <c r="KPJ86"/>
      <c r="KPK86"/>
      <c r="KPL86"/>
      <c r="KPM86"/>
      <c r="KPN86"/>
      <c r="KPO86"/>
      <c r="KPP86"/>
      <c r="KPQ86"/>
      <c r="KPR86"/>
      <c r="KPS86"/>
      <c r="KPT86"/>
      <c r="KPU86"/>
      <c r="KPV86"/>
      <c r="KPW86"/>
      <c r="KPX86"/>
      <c r="KPY86"/>
      <c r="KPZ86"/>
      <c r="KQA86"/>
      <c r="KQB86"/>
      <c r="KQC86"/>
      <c r="KQD86"/>
      <c r="KQE86"/>
      <c r="KQF86"/>
      <c r="KQG86"/>
      <c r="KQH86"/>
      <c r="KQI86"/>
      <c r="KQJ86"/>
      <c r="KQK86"/>
      <c r="KQL86"/>
      <c r="KQM86"/>
      <c r="KQN86"/>
      <c r="KQO86"/>
      <c r="KQP86"/>
      <c r="KQQ86"/>
      <c r="KQR86"/>
      <c r="KQS86"/>
      <c r="KQT86"/>
      <c r="KQU86"/>
      <c r="KQV86"/>
      <c r="KQW86"/>
      <c r="KQX86"/>
      <c r="KQY86"/>
      <c r="KQZ86"/>
      <c r="KRA86"/>
      <c r="KRB86"/>
      <c r="KRC86"/>
      <c r="KRD86"/>
      <c r="KRE86"/>
      <c r="KRF86"/>
      <c r="KRG86"/>
      <c r="KRH86"/>
      <c r="KRI86"/>
      <c r="KRJ86"/>
      <c r="KRK86"/>
      <c r="KRL86"/>
      <c r="KRM86"/>
      <c r="KRN86"/>
      <c r="KRO86"/>
      <c r="KRP86"/>
      <c r="KRQ86"/>
      <c r="KRR86"/>
      <c r="KRS86"/>
      <c r="KRT86"/>
      <c r="KRU86"/>
      <c r="KRV86"/>
      <c r="KRW86"/>
      <c r="KRX86"/>
      <c r="KRY86"/>
      <c r="KRZ86"/>
      <c r="KSA86"/>
      <c r="KSB86"/>
      <c r="KSC86"/>
      <c r="KSD86"/>
      <c r="KSE86"/>
      <c r="KSF86"/>
      <c r="KSG86"/>
      <c r="KSH86"/>
      <c r="KSI86"/>
      <c r="KSJ86"/>
      <c r="KSK86"/>
      <c r="KSL86"/>
      <c r="KSM86"/>
      <c r="KSN86"/>
      <c r="KSO86"/>
      <c r="KSP86"/>
      <c r="KSQ86"/>
      <c r="KSR86"/>
      <c r="KSS86"/>
      <c r="KST86"/>
      <c r="KSU86"/>
      <c r="KSV86"/>
      <c r="KSW86"/>
      <c r="KSX86"/>
      <c r="KSY86"/>
      <c r="KSZ86"/>
      <c r="KTA86"/>
      <c r="KTB86"/>
      <c r="KTC86"/>
      <c r="KTD86"/>
      <c r="KTE86"/>
      <c r="KTF86"/>
      <c r="KTG86"/>
      <c r="KTH86"/>
      <c r="KTI86"/>
      <c r="KTJ86"/>
      <c r="KTK86"/>
      <c r="KTL86"/>
      <c r="KTM86"/>
      <c r="KTN86"/>
      <c r="KTO86"/>
      <c r="KTP86"/>
      <c r="KTQ86"/>
      <c r="KTR86"/>
      <c r="KTS86"/>
      <c r="KTT86"/>
      <c r="KTU86"/>
      <c r="KTV86"/>
      <c r="KTW86"/>
      <c r="KTX86"/>
      <c r="KTY86"/>
      <c r="KTZ86"/>
      <c r="KUA86"/>
      <c r="KUB86"/>
      <c r="KUC86"/>
      <c r="KUD86"/>
      <c r="KUE86"/>
      <c r="KUF86"/>
      <c r="KUG86"/>
      <c r="KUH86"/>
      <c r="KUI86"/>
      <c r="KUJ86"/>
      <c r="KUK86"/>
      <c r="KUL86"/>
      <c r="KUM86"/>
      <c r="KUN86"/>
      <c r="KUO86"/>
      <c r="KUP86"/>
      <c r="KUQ86"/>
      <c r="KUR86"/>
      <c r="KUS86"/>
      <c r="KUT86"/>
      <c r="KUU86"/>
      <c r="KUV86"/>
      <c r="KUW86"/>
      <c r="KUX86"/>
      <c r="KUY86"/>
      <c r="KUZ86"/>
      <c r="KVA86"/>
      <c r="KVB86"/>
      <c r="KVC86"/>
      <c r="KVD86"/>
      <c r="KVE86"/>
      <c r="KVF86"/>
      <c r="KVG86"/>
      <c r="KVH86"/>
      <c r="KVI86"/>
      <c r="KVJ86"/>
      <c r="KVK86"/>
      <c r="KVL86"/>
      <c r="KVM86"/>
      <c r="KVN86"/>
      <c r="KVO86"/>
      <c r="KVP86"/>
      <c r="KVQ86"/>
      <c r="KVR86"/>
      <c r="KVS86"/>
      <c r="KVT86"/>
      <c r="KVU86"/>
      <c r="KVV86"/>
      <c r="KVW86"/>
      <c r="KVX86"/>
      <c r="KVY86"/>
      <c r="KVZ86"/>
      <c r="KWA86"/>
      <c r="KWB86"/>
      <c r="KWC86"/>
      <c r="KWD86"/>
      <c r="KWE86"/>
      <c r="KWF86"/>
      <c r="KWG86"/>
      <c r="KWH86"/>
      <c r="KWI86"/>
      <c r="KWJ86"/>
      <c r="KWK86"/>
      <c r="KWL86"/>
      <c r="KWM86"/>
      <c r="KWN86"/>
      <c r="KWO86"/>
      <c r="KWP86"/>
      <c r="KWQ86"/>
      <c r="KWR86"/>
      <c r="KWS86"/>
      <c r="KWT86"/>
      <c r="KWU86"/>
      <c r="KWV86"/>
      <c r="KWW86"/>
      <c r="KWX86"/>
      <c r="KWY86"/>
      <c r="KWZ86"/>
      <c r="KXA86"/>
      <c r="KXB86"/>
      <c r="KXC86"/>
      <c r="KXD86"/>
      <c r="KXE86"/>
      <c r="KXF86"/>
      <c r="KXG86"/>
      <c r="KXH86"/>
      <c r="KXI86"/>
      <c r="KXJ86"/>
      <c r="KXK86"/>
      <c r="KXL86"/>
      <c r="KXM86"/>
      <c r="KXN86"/>
      <c r="KXO86"/>
      <c r="KXP86"/>
      <c r="KXQ86"/>
      <c r="KXR86"/>
      <c r="KXS86"/>
      <c r="KXT86"/>
      <c r="KXU86"/>
      <c r="KXV86"/>
      <c r="KXW86"/>
      <c r="KXX86"/>
      <c r="KXY86"/>
      <c r="KXZ86"/>
      <c r="KYA86"/>
      <c r="KYB86"/>
      <c r="KYC86"/>
      <c r="KYD86"/>
      <c r="KYE86"/>
      <c r="KYF86"/>
      <c r="KYG86"/>
      <c r="KYH86"/>
      <c r="KYI86"/>
      <c r="KYJ86"/>
      <c r="KYK86"/>
      <c r="KYL86"/>
      <c r="KYM86"/>
      <c r="KYN86"/>
      <c r="KYO86"/>
      <c r="KYP86"/>
      <c r="KYQ86"/>
      <c r="KYR86"/>
      <c r="KYS86"/>
      <c r="KYT86"/>
      <c r="KYU86"/>
      <c r="KYV86"/>
      <c r="KYW86"/>
      <c r="KYX86"/>
      <c r="KYY86"/>
      <c r="KYZ86"/>
      <c r="KZA86"/>
      <c r="KZB86"/>
      <c r="KZC86"/>
      <c r="KZD86"/>
      <c r="KZE86"/>
      <c r="KZF86"/>
      <c r="KZG86"/>
      <c r="KZH86"/>
      <c r="KZI86"/>
      <c r="KZJ86"/>
      <c r="KZK86"/>
      <c r="KZL86"/>
      <c r="KZM86"/>
      <c r="KZN86"/>
      <c r="KZO86"/>
      <c r="KZP86"/>
      <c r="KZQ86"/>
      <c r="KZR86"/>
      <c r="KZS86"/>
      <c r="KZT86"/>
      <c r="KZU86"/>
      <c r="KZV86"/>
      <c r="KZW86"/>
      <c r="KZX86"/>
      <c r="KZY86"/>
      <c r="KZZ86"/>
      <c r="LAA86"/>
      <c r="LAB86"/>
      <c r="LAC86"/>
      <c r="LAD86"/>
      <c r="LAE86"/>
      <c r="LAF86"/>
      <c r="LAG86"/>
      <c r="LAH86"/>
      <c r="LAI86"/>
      <c r="LAJ86"/>
      <c r="LAK86"/>
      <c r="LAL86"/>
      <c r="LAM86"/>
      <c r="LAN86"/>
      <c r="LAO86"/>
      <c r="LAP86"/>
      <c r="LAQ86"/>
      <c r="LAR86"/>
      <c r="LAS86"/>
      <c r="LAT86"/>
      <c r="LAU86"/>
      <c r="LAV86"/>
      <c r="LAW86"/>
      <c r="LAX86"/>
      <c r="LAY86"/>
      <c r="LAZ86"/>
      <c r="LBA86"/>
      <c r="LBB86"/>
      <c r="LBC86"/>
      <c r="LBD86"/>
      <c r="LBE86"/>
      <c r="LBF86"/>
      <c r="LBG86"/>
      <c r="LBH86"/>
      <c r="LBI86"/>
      <c r="LBJ86"/>
      <c r="LBK86"/>
      <c r="LBL86"/>
      <c r="LBM86"/>
      <c r="LBN86"/>
      <c r="LBO86"/>
      <c r="LBP86"/>
      <c r="LBQ86"/>
      <c r="LBR86"/>
      <c r="LBS86"/>
      <c r="LBT86"/>
      <c r="LBU86"/>
      <c r="LBV86"/>
      <c r="LBW86"/>
      <c r="LBX86"/>
      <c r="LBY86"/>
      <c r="LBZ86"/>
      <c r="LCA86"/>
      <c r="LCB86"/>
      <c r="LCC86"/>
      <c r="LCD86"/>
      <c r="LCE86"/>
      <c r="LCF86"/>
      <c r="LCG86"/>
      <c r="LCH86"/>
      <c r="LCI86"/>
      <c r="LCJ86"/>
      <c r="LCK86"/>
      <c r="LCL86"/>
      <c r="LCM86"/>
      <c r="LCN86"/>
      <c r="LCO86"/>
      <c r="LCP86"/>
      <c r="LCQ86"/>
      <c r="LCR86"/>
      <c r="LCS86"/>
      <c r="LCT86"/>
      <c r="LCU86"/>
      <c r="LCV86"/>
      <c r="LCW86"/>
      <c r="LCX86"/>
      <c r="LCY86"/>
      <c r="LCZ86"/>
      <c r="LDA86"/>
      <c r="LDB86"/>
      <c r="LDC86"/>
      <c r="LDD86"/>
      <c r="LDE86"/>
      <c r="LDF86"/>
      <c r="LDG86"/>
      <c r="LDH86"/>
      <c r="LDI86"/>
      <c r="LDJ86"/>
      <c r="LDK86"/>
      <c r="LDL86"/>
      <c r="LDM86"/>
      <c r="LDN86"/>
      <c r="LDO86"/>
      <c r="LDP86"/>
      <c r="LDQ86"/>
      <c r="LDR86"/>
      <c r="LDS86"/>
      <c r="LDT86"/>
      <c r="LDU86"/>
      <c r="LDV86"/>
      <c r="LDW86"/>
      <c r="LDX86"/>
      <c r="LDY86"/>
      <c r="LDZ86"/>
      <c r="LEA86"/>
      <c r="LEB86"/>
      <c r="LEC86"/>
      <c r="LED86"/>
      <c r="LEE86"/>
      <c r="LEF86"/>
      <c r="LEG86"/>
      <c r="LEH86"/>
      <c r="LEI86"/>
      <c r="LEJ86"/>
      <c r="LEK86"/>
      <c r="LEL86"/>
      <c r="LEM86"/>
      <c r="LEN86"/>
      <c r="LEO86"/>
      <c r="LEP86"/>
      <c r="LEQ86"/>
      <c r="LER86"/>
      <c r="LES86"/>
      <c r="LET86"/>
      <c r="LEU86"/>
      <c r="LEV86"/>
      <c r="LEW86"/>
      <c r="LEX86"/>
      <c r="LEY86"/>
      <c r="LEZ86"/>
      <c r="LFA86"/>
      <c r="LFB86"/>
      <c r="LFC86"/>
      <c r="LFD86"/>
      <c r="LFE86"/>
      <c r="LFF86"/>
      <c r="LFG86"/>
      <c r="LFH86"/>
      <c r="LFI86"/>
      <c r="LFJ86"/>
      <c r="LFK86"/>
      <c r="LFL86"/>
      <c r="LFM86"/>
      <c r="LFN86"/>
      <c r="LFO86"/>
      <c r="LFP86"/>
      <c r="LFQ86"/>
      <c r="LFR86"/>
      <c r="LFS86"/>
      <c r="LFT86"/>
      <c r="LFU86"/>
      <c r="LFV86"/>
      <c r="LFW86"/>
      <c r="LFX86"/>
      <c r="LFY86"/>
      <c r="LFZ86"/>
      <c r="LGA86"/>
      <c r="LGB86"/>
      <c r="LGC86"/>
      <c r="LGD86"/>
      <c r="LGE86"/>
      <c r="LGF86"/>
      <c r="LGG86"/>
      <c r="LGH86"/>
      <c r="LGI86"/>
      <c r="LGJ86"/>
      <c r="LGK86"/>
      <c r="LGL86"/>
      <c r="LGM86"/>
      <c r="LGN86"/>
      <c r="LGO86"/>
      <c r="LGP86"/>
      <c r="LGQ86"/>
      <c r="LGR86"/>
      <c r="LGS86"/>
      <c r="LGT86"/>
      <c r="LGU86"/>
      <c r="LGV86"/>
      <c r="LGW86"/>
      <c r="LGX86"/>
      <c r="LGY86"/>
      <c r="LGZ86"/>
      <c r="LHA86"/>
      <c r="LHB86"/>
      <c r="LHC86"/>
      <c r="LHD86"/>
      <c r="LHE86"/>
      <c r="LHF86"/>
      <c r="LHG86"/>
      <c r="LHH86"/>
      <c r="LHI86"/>
      <c r="LHJ86"/>
      <c r="LHK86"/>
      <c r="LHL86"/>
      <c r="LHM86"/>
      <c r="LHN86"/>
      <c r="LHO86"/>
      <c r="LHP86"/>
      <c r="LHQ86"/>
      <c r="LHR86"/>
      <c r="LHS86"/>
      <c r="LHT86"/>
      <c r="LHU86"/>
      <c r="LHV86"/>
      <c r="LHW86"/>
      <c r="LHX86"/>
      <c r="LHY86"/>
      <c r="LHZ86"/>
      <c r="LIA86"/>
      <c r="LIB86"/>
      <c r="LIC86"/>
      <c r="LID86"/>
      <c r="LIE86"/>
      <c r="LIF86"/>
      <c r="LIG86"/>
      <c r="LIH86"/>
      <c r="LII86"/>
      <c r="LIJ86"/>
      <c r="LIK86"/>
      <c r="LIL86"/>
      <c r="LIM86"/>
      <c r="LIN86"/>
      <c r="LIO86"/>
      <c r="LIP86"/>
      <c r="LIQ86"/>
      <c r="LIR86"/>
      <c r="LIS86"/>
      <c r="LIT86"/>
      <c r="LIU86"/>
      <c r="LIV86"/>
      <c r="LIW86"/>
      <c r="LIX86"/>
      <c r="LIY86"/>
      <c r="LIZ86"/>
      <c r="LJA86"/>
      <c r="LJB86"/>
      <c r="LJC86"/>
      <c r="LJD86"/>
      <c r="LJE86"/>
      <c r="LJF86"/>
      <c r="LJG86"/>
      <c r="LJH86"/>
      <c r="LJI86"/>
      <c r="LJJ86"/>
      <c r="LJK86"/>
      <c r="LJL86"/>
      <c r="LJM86"/>
      <c r="LJN86"/>
      <c r="LJO86"/>
      <c r="LJP86"/>
      <c r="LJQ86"/>
      <c r="LJR86"/>
      <c r="LJS86"/>
      <c r="LJT86"/>
      <c r="LJU86"/>
      <c r="LJV86"/>
      <c r="LJW86"/>
      <c r="LJX86"/>
      <c r="LJY86"/>
      <c r="LJZ86"/>
      <c r="LKA86"/>
      <c r="LKB86"/>
      <c r="LKC86"/>
      <c r="LKD86"/>
      <c r="LKE86"/>
      <c r="LKF86"/>
      <c r="LKG86"/>
      <c r="LKH86"/>
      <c r="LKI86"/>
      <c r="LKJ86"/>
      <c r="LKK86"/>
      <c r="LKL86"/>
      <c r="LKM86"/>
      <c r="LKN86"/>
      <c r="LKO86"/>
      <c r="LKP86"/>
      <c r="LKQ86"/>
      <c r="LKR86"/>
      <c r="LKS86"/>
      <c r="LKT86"/>
      <c r="LKU86"/>
      <c r="LKV86"/>
      <c r="LKW86"/>
      <c r="LKX86"/>
      <c r="LKY86"/>
      <c r="LKZ86"/>
      <c r="LLA86"/>
      <c r="LLB86"/>
      <c r="LLC86"/>
      <c r="LLD86"/>
      <c r="LLE86"/>
      <c r="LLF86"/>
      <c r="LLG86"/>
      <c r="LLH86"/>
      <c r="LLI86"/>
      <c r="LLJ86"/>
      <c r="LLK86"/>
      <c r="LLL86"/>
      <c r="LLM86"/>
      <c r="LLN86"/>
      <c r="LLO86"/>
      <c r="LLP86"/>
      <c r="LLQ86"/>
      <c r="LLR86"/>
      <c r="LLS86"/>
      <c r="LLT86"/>
      <c r="LLU86"/>
      <c r="LLV86"/>
      <c r="LLW86"/>
      <c r="LLX86"/>
      <c r="LLY86"/>
      <c r="LLZ86"/>
      <c r="LMA86"/>
      <c r="LMB86"/>
      <c r="LMC86"/>
      <c r="LMD86"/>
      <c r="LME86"/>
      <c r="LMF86"/>
      <c r="LMG86"/>
      <c r="LMH86"/>
      <c r="LMI86"/>
      <c r="LMJ86"/>
      <c r="LMK86"/>
      <c r="LML86"/>
      <c r="LMM86"/>
      <c r="LMN86"/>
      <c r="LMO86"/>
      <c r="LMP86"/>
      <c r="LMQ86"/>
      <c r="LMR86"/>
      <c r="LMS86"/>
      <c r="LMT86"/>
      <c r="LMU86"/>
      <c r="LMV86"/>
      <c r="LMW86"/>
      <c r="LMX86"/>
      <c r="LMY86"/>
      <c r="LMZ86"/>
      <c r="LNA86"/>
      <c r="LNB86"/>
      <c r="LNC86"/>
      <c r="LND86"/>
      <c r="LNE86"/>
      <c r="LNF86"/>
      <c r="LNG86"/>
      <c r="LNH86"/>
      <c r="LNI86"/>
      <c r="LNJ86"/>
      <c r="LNK86"/>
      <c r="LNL86"/>
      <c r="LNM86"/>
      <c r="LNN86"/>
      <c r="LNO86"/>
      <c r="LNP86"/>
      <c r="LNQ86"/>
      <c r="LNR86"/>
      <c r="LNS86"/>
      <c r="LNT86"/>
      <c r="LNU86"/>
      <c r="LNV86"/>
      <c r="LNW86"/>
      <c r="LNX86"/>
      <c r="LNY86"/>
      <c r="LNZ86"/>
      <c r="LOA86"/>
      <c r="LOB86"/>
      <c r="LOC86"/>
      <c r="LOD86"/>
      <c r="LOE86"/>
      <c r="LOF86"/>
      <c r="LOG86"/>
      <c r="LOH86"/>
      <c r="LOI86"/>
      <c r="LOJ86"/>
      <c r="LOK86"/>
      <c r="LOL86"/>
      <c r="LOM86"/>
      <c r="LON86"/>
      <c r="LOO86"/>
      <c r="LOP86"/>
      <c r="LOQ86"/>
      <c r="LOR86"/>
      <c r="LOS86"/>
      <c r="LOT86"/>
      <c r="LOU86"/>
      <c r="LOV86"/>
      <c r="LOW86"/>
      <c r="LOX86"/>
      <c r="LOY86"/>
      <c r="LOZ86"/>
      <c r="LPA86"/>
      <c r="LPB86"/>
      <c r="LPC86"/>
      <c r="LPD86"/>
      <c r="LPE86"/>
      <c r="LPF86"/>
      <c r="LPG86"/>
      <c r="LPH86"/>
      <c r="LPI86"/>
      <c r="LPJ86"/>
      <c r="LPK86"/>
      <c r="LPL86"/>
      <c r="LPM86"/>
      <c r="LPN86"/>
      <c r="LPO86"/>
      <c r="LPP86"/>
      <c r="LPQ86"/>
      <c r="LPR86"/>
      <c r="LPS86"/>
      <c r="LPT86"/>
      <c r="LPU86"/>
      <c r="LPV86"/>
      <c r="LPW86"/>
      <c r="LPX86"/>
      <c r="LPY86"/>
      <c r="LPZ86"/>
      <c r="LQA86"/>
      <c r="LQB86"/>
      <c r="LQC86"/>
      <c r="LQD86"/>
      <c r="LQE86"/>
      <c r="LQF86"/>
      <c r="LQG86"/>
      <c r="LQH86"/>
      <c r="LQI86"/>
      <c r="LQJ86"/>
      <c r="LQK86"/>
      <c r="LQL86"/>
      <c r="LQM86"/>
      <c r="LQN86"/>
      <c r="LQO86"/>
      <c r="LQP86"/>
      <c r="LQQ86"/>
      <c r="LQR86"/>
      <c r="LQS86"/>
      <c r="LQT86"/>
      <c r="LQU86"/>
      <c r="LQV86"/>
      <c r="LQW86"/>
      <c r="LQX86"/>
      <c r="LQY86"/>
      <c r="LQZ86"/>
      <c r="LRA86"/>
      <c r="LRB86"/>
      <c r="LRC86"/>
      <c r="LRD86"/>
      <c r="LRE86"/>
      <c r="LRF86"/>
      <c r="LRG86"/>
      <c r="LRH86"/>
      <c r="LRI86"/>
      <c r="LRJ86"/>
      <c r="LRK86"/>
      <c r="LRL86"/>
      <c r="LRM86"/>
      <c r="LRN86"/>
      <c r="LRO86"/>
      <c r="LRP86"/>
      <c r="LRQ86"/>
      <c r="LRR86"/>
      <c r="LRS86"/>
      <c r="LRT86"/>
      <c r="LRU86"/>
      <c r="LRV86"/>
      <c r="LRW86"/>
      <c r="LRX86"/>
      <c r="LRY86"/>
      <c r="LRZ86"/>
      <c r="LSA86"/>
      <c r="LSB86"/>
      <c r="LSC86"/>
      <c r="LSD86"/>
      <c r="LSE86"/>
      <c r="LSF86"/>
      <c r="LSG86"/>
      <c r="LSH86"/>
      <c r="LSI86"/>
      <c r="LSJ86"/>
      <c r="LSK86"/>
      <c r="LSL86"/>
      <c r="LSM86"/>
      <c r="LSN86"/>
      <c r="LSO86"/>
      <c r="LSP86"/>
      <c r="LSQ86"/>
      <c r="LSR86"/>
      <c r="LSS86"/>
      <c r="LST86"/>
      <c r="LSU86"/>
      <c r="LSV86"/>
      <c r="LSW86"/>
      <c r="LSX86"/>
      <c r="LSY86"/>
      <c r="LSZ86"/>
      <c r="LTA86"/>
      <c r="LTB86"/>
      <c r="LTC86"/>
      <c r="LTD86"/>
      <c r="LTE86"/>
      <c r="LTF86"/>
      <c r="LTG86"/>
      <c r="LTH86"/>
      <c r="LTI86"/>
      <c r="LTJ86"/>
      <c r="LTK86"/>
      <c r="LTL86"/>
      <c r="LTM86"/>
      <c r="LTN86"/>
      <c r="LTO86"/>
      <c r="LTP86"/>
      <c r="LTQ86"/>
      <c r="LTR86"/>
      <c r="LTS86"/>
      <c r="LTT86"/>
      <c r="LTU86"/>
      <c r="LTV86"/>
      <c r="LTW86"/>
      <c r="LTX86"/>
      <c r="LTY86"/>
      <c r="LTZ86"/>
      <c r="LUA86"/>
      <c r="LUB86"/>
      <c r="LUC86"/>
      <c r="LUD86"/>
      <c r="LUE86"/>
      <c r="LUF86"/>
      <c r="LUG86"/>
      <c r="LUH86"/>
      <c r="LUI86"/>
      <c r="LUJ86"/>
      <c r="LUK86"/>
      <c r="LUL86"/>
      <c r="LUM86"/>
      <c r="LUN86"/>
      <c r="LUO86"/>
      <c r="LUP86"/>
      <c r="LUQ86"/>
      <c r="LUR86"/>
      <c r="LUS86"/>
      <c r="LUT86"/>
      <c r="LUU86"/>
      <c r="LUV86"/>
      <c r="LUW86"/>
      <c r="LUX86"/>
      <c r="LUY86"/>
      <c r="LUZ86"/>
      <c r="LVA86"/>
      <c r="LVB86"/>
      <c r="LVC86"/>
      <c r="LVD86"/>
      <c r="LVE86"/>
      <c r="LVF86"/>
      <c r="LVG86"/>
      <c r="LVH86"/>
      <c r="LVI86"/>
      <c r="LVJ86"/>
      <c r="LVK86"/>
      <c r="LVL86"/>
      <c r="LVM86"/>
      <c r="LVN86"/>
      <c r="LVO86"/>
      <c r="LVP86"/>
      <c r="LVQ86"/>
      <c r="LVR86"/>
      <c r="LVS86"/>
      <c r="LVT86"/>
      <c r="LVU86"/>
      <c r="LVV86"/>
      <c r="LVW86"/>
      <c r="LVX86"/>
      <c r="LVY86"/>
      <c r="LVZ86"/>
      <c r="LWA86"/>
      <c r="LWB86"/>
      <c r="LWC86"/>
      <c r="LWD86"/>
      <c r="LWE86"/>
      <c r="LWF86"/>
      <c r="LWG86"/>
      <c r="LWH86"/>
      <c r="LWI86"/>
      <c r="LWJ86"/>
      <c r="LWK86"/>
      <c r="LWL86"/>
      <c r="LWM86"/>
      <c r="LWN86"/>
      <c r="LWO86"/>
      <c r="LWP86"/>
      <c r="LWQ86"/>
      <c r="LWR86"/>
      <c r="LWS86"/>
      <c r="LWT86"/>
      <c r="LWU86"/>
      <c r="LWV86"/>
      <c r="LWW86"/>
      <c r="LWX86"/>
      <c r="LWY86"/>
      <c r="LWZ86"/>
      <c r="LXA86"/>
      <c r="LXB86"/>
      <c r="LXC86"/>
      <c r="LXD86"/>
      <c r="LXE86"/>
      <c r="LXF86"/>
      <c r="LXG86"/>
      <c r="LXH86"/>
      <c r="LXI86"/>
      <c r="LXJ86"/>
      <c r="LXK86"/>
      <c r="LXL86"/>
      <c r="LXM86"/>
      <c r="LXN86"/>
      <c r="LXO86"/>
      <c r="LXP86"/>
      <c r="LXQ86"/>
      <c r="LXR86"/>
      <c r="LXS86"/>
      <c r="LXT86"/>
      <c r="LXU86"/>
      <c r="LXV86"/>
      <c r="LXW86"/>
      <c r="LXX86"/>
      <c r="LXY86"/>
      <c r="LXZ86"/>
      <c r="LYA86"/>
      <c r="LYB86"/>
      <c r="LYC86"/>
      <c r="LYD86"/>
      <c r="LYE86"/>
      <c r="LYF86"/>
      <c r="LYG86"/>
      <c r="LYH86"/>
      <c r="LYI86"/>
      <c r="LYJ86"/>
      <c r="LYK86"/>
      <c r="LYL86"/>
      <c r="LYM86"/>
      <c r="LYN86"/>
      <c r="LYO86"/>
      <c r="LYP86"/>
      <c r="LYQ86"/>
      <c r="LYR86"/>
      <c r="LYS86"/>
      <c r="LYT86"/>
      <c r="LYU86"/>
      <c r="LYV86"/>
      <c r="LYW86"/>
      <c r="LYX86"/>
      <c r="LYY86"/>
      <c r="LYZ86"/>
      <c r="LZA86"/>
      <c r="LZB86"/>
      <c r="LZC86"/>
      <c r="LZD86"/>
      <c r="LZE86"/>
      <c r="LZF86"/>
      <c r="LZG86"/>
      <c r="LZH86"/>
      <c r="LZI86"/>
      <c r="LZJ86"/>
      <c r="LZK86"/>
      <c r="LZL86"/>
      <c r="LZM86"/>
      <c r="LZN86"/>
      <c r="LZO86"/>
      <c r="LZP86"/>
      <c r="LZQ86"/>
      <c r="LZR86"/>
      <c r="LZS86"/>
      <c r="LZT86"/>
      <c r="LZU86"/>
      <c r="LZV86"/>
      <c r="LZW86"/>
      <c r="LZX86"/>
      <c r="LZY86"/>
      <c r="LZZ86"/>
      <c r="MAA86"/>
      <c r="MAB86"/>
      <c r="MAC86"/>
      <c r="MAD86"/>
      <c r="MAE86"/>
      <c r="MAF86"/>
      <c r="MAG86"/>
      <c r="MAH86"/>
      <c r="MAI86"/>
      <c r="MAJ86"/>
      <c r="MAK86"/>
      <c r="MAL86"/>
      <c r="MAM86"/>
      <c r="MAN86"/>
      <c r="MAO86"/>
      <c r="MAP86"/>
      <c r="MAQ86"/>
      <c r="MAR86"/>
      <c r="MAS86"/>
      <c r="MAT86"/>
      <c r="MAU86"/>
      <c r="MAV86"/>
      <c r="MAW86"/>
      <c r="MAX86"/>
      <c r="MAY86"/>
      <c r="MAZ86"/>
      <c r="MBA86"/>
      <c r="MBB86"/>
      <c r="MBC86"/>
      <c r="MBD86"/>
      <c r="MBE86"/>
      <c r="MBF86"/>
      <c r="MBG86"/>
      <c r="MBH86"/>
      <c r="MBI86"/>
      <c r="MBJ86"/>
      <c r="MBK86"/>
      <c r="MBL86"/>
      <c r="MBM86"/>
      <c r="MBN86"/>
      <c r="MBO86"/>
      <c r="MBP86"/>
      <c r="MBQ86"/>
      <c r="MBR86"/>
      <c r="MBS86"/>
      <c r="MBT86"/>
      <c r="MBU86"/>
      <c r="MBV86"/>
      <c r="MBW86"/>
      <c r="MBX86"/>
      <c r="MBY86"/>
      <c r="MBZ86"/>
      <c r="MCA86"/>
      <c r="MCB86"/>
      <c r="MCC86"/>
      <c r="MCD86"/>
      <c r="MCE86"/>
      <c r="MCF86"/>
      <c r="MCG86"/>
      <c r="MCH86"/>
      <c r="MCI86"/>
      <c r="MCJ86"/>
      <c r="MCK86"/>
      <c r="MCL86"/>
      <c r="MCM86"/>
      <c r="MCN86"/>
      <c r="MCO86"/>
      <c r="MCP86"/>
      <c r="MCQ86"/>
      <c r="MCR86"/>
      <c r="MCS86"/>
      <c r="MCT86"/>
      <c r="MCU86"/>
      <c r="MCV86"/>
      <c r="MCW86"/>
      <c r="MCX86"/>
      <c r="MCY86"/>
      <c r="MCZ86"/>
      <c r="MDA86"/>
      <c r="MDB86"/>
      <c r="MDC86"/>
      <c r="MDD86"/>
      <c r="MDE86"/>
      <c r="MDF86"/>
      <c r="MDG86"/>
      <c r="MDH86"/>
      <c r="MDI86"/>
      <c r="MDJ86"/>
      <c r="MDK86"/>
      <c r="MDL86"/>
      <c r="MDM86"/>
      <c r="MDN86"/>
      <c r="MDO86"/>
      <c r="MDP86"/>
      <c r="MDQ86"/>
      <c r="MDR86"/>
      <c r="MDS86"/>
      <c r="MDT86"/>
      <c r="MDU86"/>
      <c r="MDV86"/>
      <c r="MDW86"/>
      <c r="MDX86"/>
      <c r="MDY86"/>
      <c r="MDZ86"/>
      <c r="MEA86"/>
      <c r="MEB86"/>
      <c r="MEC86"/>
      <c r="MED86"/>
      <c r="MEE86"/>
      <c r="MEF86"/>
      <c r="MEG86"/>
      <c r="MEH86"/>
      <c r="MEI86"/>
      <c r="MEJ86"/>
      <c r="MEK86"/>
      <c r="MEL86"/>
      <c r="MEM86"/>
      <c r="MEN86"/>
      <c r="MEO86"/>
      <c r="MEP86"/>
      <c r="MEQ86"/>
      <c r="MER86"/>
      <c r="MES86"/>
      <c r="MET86"/>
      <c r="MEU86"/>
      <c r="MEV86"/>
      <c r="MEW86"/>
      <c r="MEX86"/>
      <c r="MEY86"/>
      <c r="MEZ86"/>
      <c r="MFA86"/>
      <c r="MFB86"/>
      <c r="MFC86"/>
      <c r="MFD86"/>
      <c r="MFE86"/>
      <c r="MFF86"/>
      <c r="MFG86"/>
      <c r="MFH86"/>
      <c r="MFI86"/>
      <c r="MFJ86"/>
      <c r="MFK86"/>
      <c r="MFL86"/>
      <c r="MFM86"/>
      <c r="MFN86"/>
      <c r="MFO86"/>
      <c r="MFP86"/>
      <c r="MFQ86"/>
      <c r="MFR86"/>
      <c r="MFS86"/>
      <c r="MFT86"/>
      <c r="MFU86"/>
      <c r="MFV86"/>
      <c r="MFW86"/>
      <c r="MFX86"/>
      <c r="MFY86"/>
      <c r="MFZ86"/>
      <c r="MGA86"/>
      <c r="MGB86"/>
      <c r="MGC86"/>
      <c r="MGD86"/>
      <c r="MGE86"/>
      <c r="MGF86"/>
      <c r="MGG86"/>
      <c r="MGH86"/>
      <c r="MGI86"/>
      <c r="MGJ86"/>
      <c r="MGK86"/>
      <c r="MGL86"/>
      <c r="MGM86"/>
      <c r="MGN86"/>
      <c r="MGO86"/>
      <c r="MGP86"/>
      <c r="MGQ86"/>
      <c r="MGR86"/>
      <c r="MGS86"/>
      <c r="MGT86"/>
      <c r="MGU86"/>
      <c r="MGV86"/>
      <c r="MGW86"/>
      <c r="MGX86"/>
      <c r="MGY86"/>
      <c r="MGZ86"/>
      <c r="MHA86"/>
      <c r="MHB86"/>
      <c r="MHC86"/>
      <c r="MHD86"/>
      <c r="MHE86"/>
      <c r="MHF86"/>
      <c r="MHG86"/>
      <c r="MHH86"/>
      <c r="MHI86"/>
      <c r="MHJ86"/>
      <c r="MHK86"/>
      <c r="MHL86"/>
      <c r="MHM86"/>
      <c r="MHN86"/>
      <c r="MHO86"/>
      <c r="MHP86"/>
      <c r="MHQ86"/>
      <c r="MHR86"/>
      <c r="MHS86"/>
      <c r="MHT86"/>
      <c r="MHU86"/>
      <c r="MHV86"/>
      <c r="MHW86"/>
      <c r="MHX86"/>
      <c r="MHY86"/>
      <c r="MHZ86"/>
      <c r="MIA86"/>
      <c r="MIB86"/>
      <c r="MIC86"/>
      <c r="MID86"/>
      <c r="MIE86"/>
      <c r="MIF86"/>
      <c r="MIG86"/>
      <c r="MIH86"/>
      <c r="MII86"/>
      <c r="MIJ86"/>
      <c r="MIK86"/>
      <c r="MIL86"/>
      <c r="MIM86"/>
      <c r="MIN86"/>
      <c r="MIO86"/>
      <c r="MIP86"/>
      <c r="MIQ86"/>
      <c r="MIR86"/>
      <c r="MIS86"/>
      <c r="MIT86"/>
      <c r="MIU86"/>
      <c r="MIV86"/>
      <c r="MIW86"/>
      <c r="MIX86"/>
      <c r="MIY86"/>
      <c r="MIZ86"/>
      <c r="MJA86"/>
      <c r="MJB86"/>
      <c r="MJC86"/>
      <c r="MJD86"/>
      <c r="MJE86"/>
      <c r="MJF86"/>
      <c r="MJG86"/>
      <c r="MJH86"/>
      <c r="MJI86"/>
      <c r="MJJ86"/>
      <c r="MJK86"/>
      <c r="MJL86"/>
      <c r="MJM86"/>
      <c r="MJN86"/>
      <c r="MJO86"/>
      <c r="MJP86"/>
      <c r="MJQ86"/>
      <c r="MJR86"/>
      <c r="MJS86"/>
      <c r="MJT86"/>
      <c r="MJU86"/>
      <c r="MJV86"/>
      <c r="MJW86"/>
      <c r="MJX86"/>
      <c r="MJY86"/>
      <c r="MJZ86"/>
      <c r="MKA86"/>
      <c r="MKB86"/>
      <c r="MKC86"/>
      <c r="MKD86"/>
      <c r="MKE86"/>
      <c r="MKF86"/>
      <c r="MKG86"/>
      <c r="MKH86"/>
      <c r="MKI86"/>
      <c r="MKJ86"/>
      <c r="MKK86"/>
      <c r="MKL86"/>
      <c r="MKM86"/>
      <c r="MKN86"/>
      <c r="MKO86"/>
      <c r="MKP86"/>
      <c r="MKQ86"/>
      <c r="MKR86"/>
      <c r="MKS86"/>
      <c r="MKT86"/>
      <c r="MKU86"/>
      <c r="MKV86"/>
      <c r="MKW86"/>
      <c r="MKX86"/>
      <c r="MKY86"/>
      <c r="MKZ86"/>
      <c r="MLA86"/>
      <c r="MLB86"/>
      <c r="MLC86"/>
      <c r="MLD86"/>
      <c r="MLE86"/>
      <c r="MLF86"/>
      <c r="MLG86"/>
      <c r="MLH86"/>
      <c r="MLI86"/>
      <c r="MLJ86"/>
      <c r="MLK86"/>
      <c r="MLL86"/>
      <c r="MLM86"/>
      <c r="MLN86"/>
      <c r="MLO86"/>
      <c r="MLP86"/>
      <c r="MLQ86"/>
      <c r="MLR86"/>
      <c r="MLS86"/>
      <c r="MLT86"/>
      <c r="MLU86"/>
      <c r="MLV86"/>
      <c r="MLW86"/>
      <c r="MLX86"/>
      <c r="MLY86"/>
      <c r="MLZ86"/>
      <c r="MMA86"/>
      <c r="MMB86"/>
      <c r="MMC86"/>
      <c r="MMD86"/>
      <c r="MME86"/>
      <c r="MMF86"/>
      <c r="MMG86"/>
      <c r="MMH86"/>
      <c r="MMI86"/>
      <c r="MMJ86"/>
      <c r="MMK86"/>
      <c r="MML86"/>
      <c r="MMM86"/>
      <c r="MMN86"/>
      <c r="MMO86"/>
      <c r="MMP86"/>
      <c r="MMQ86"/>
      <c r="MMR86"/>
      <c r="MMS86"/>
      <c r="MMT86"/>
      <c r="MMU86"/>
      <c r="MMV86"/>
      <c r="MMW86"/>
      <c r="MMX86"/>
      <c r="MMY86"/>
      <c r="MMZ86"/>
      <c r="MNA86"/>
      <c r="MNB86"/>
      <c r="MNC86"/>
      <c r="MND86"/>
      <c r="MNE86"/>
      <c r="MNF86"/>
      <c r="MNG86"/>
      <c r="MNH86"/>
      <c r="MNI86"/>
      <c r="MNJ86"/>
      <c r="MNK86"/>
      <c r="MNL86"/>
      <c r="MNM86"/>
      <c r="MNN86"/>
      <c r="MNO86"/>
      <c r="MNP86"/>
      <c r="MNQ86"/>
      <c r="MNR86"/>
      <c r="MNS86"/>
      <c r="MNT86"/>
      <c r="MNU86"/>
      <c r="MNV86"/>
      <c r="MNW86"/>
      <c r="MNX86"/>
      <c r="MNY86"/>
      <c r="MNZ86"/>
      <c r="MOA86"/>
      <c r="MOB86"/>
      <c r="MOC86"/>
      <c r="MOD86"/>
      <c r="MOE86"/>
      <c r="MOF86"/>
      <c r="MOG86"/>
      <c r="MOH86"/>
      <c r="MOI86"/>
      <c r="MOJ86"/>
      <c r="MOK86"/>
      <c r="MOL86"/>
      <c r="MOM86"/>
      <c r="MON86"/>
      <c r="MOO86"/>
      <c r="MOP86"/>
      <c r="MOQ86"/>
      <c r="MOR86"/>
      <c r="MOS86"/>
      <c r="MOT86"/>
      <c r="MOU86"/>
      <c r="MOV86"/>
      <c r="MOW86"/>
      <c r="MOX86"/>
      <c r="MOY86"/>
      <c r="MOZ86"/>
      <c r="MPA86"/>
      <c r="MPB86"/>
      <c r="MPC86"/>
      <c r="MPD86"/>
      <c r="MPE86"/>
      <c r="MPF86"/>
      <c r="MPG86"/>
      <c r="MPH86"/>
      <c r="MPI86"/>
      <c r="MPJ86"/>
      <c r="MPK86"/>
      <c r="MPL86"/>
      <c r="MPM86"/>
      <c r="MPN86"/>
      <c r="MPO86"/>
      <c r="MPP86"/>
      <c r="MPQ86"/>
      <c r="MPR86"/>
      <c r="MPS86"/>
      <c r="MPT86"/>
      <c r="MPU86"/>
      <c r="MPV86"/>
      <c r="MPW86"/>
      <c r="MPX86"/>
      <c r="MPY86"/>
      <c r="MPZ86"/>
      <c r="MQA86"/>
      <c r="MQB86"/>
      <c r="MQC86"/>
      <c r="MQD86"/>
      <c r="MQE86"/>
      <c r="MQF86"/>
      <c r="MQG86"/>
      <c r="MQH86"/>
      <c r="MQI86"/>
      <c r="MQJ86"/>
      <c r="MQK86"/>
      <c r="MQL86"/>
      <c r="MQM86"/>
      <c r="MQN86"/>
      <c r="MQO86"/>
      <c r="MQP86"/>
      <c r="MQQ86"/>
      <c r="MQR86"/>
      <c r="MQS86"/>
      <c r="MQT86"/>
      <c r="MQU86"/>
      <c r="MQV86"/>
      <c r="MQW86"/>
      <c r="MQX86"/>
      <c r="MQY86"/>
      <c r="MQZ86"/>
      <c r="MRA86"/>
      <c r="MRB86"/>
      <c r="MRC86"/>
      <c r="MRD86"/>
      <c r="MRE86"/>
      <c r="MRF86"/>
      <c r="MRG86"/>
      <c r="MRH86"/>
      <c r="MRI86"/>
      <c r="MRJ86"/>
      <c r="MRK86"/>
      <c r="MRL86"/>
      <c r="MRM86"/>
      <c r="MRN86"/>
      <c r="MRO86"/>
      <c r="MRP86"/>
      <c r="MRQ86"/>
      <c r="MRR86"/>
      <c r="MRS86"/>
      <c r="MRT86"/>
      <c r="MRU86"/>
      <c r="MRV86"/>
      <c r="MRW86"/>
      <c r="MRX86"/>
      <c r="MRY86"/>
      <c r="MRZ86"/>
      <c r="MSA86"/>
      <c r="MSB86"/>
      <c r="MSC86"/>
      <c r="MSD86"/>
      <c r="MSE86"/>
      <c r="MSF86"/>
      <c r="MSG86"/>
      <c r="MSH86"/>
      <c r="MSI86"/>
      <c r="MSJ86"/>
      <c r="MSK86"/>
      <c r="MSL86"/>
      <c r="MSM86"/>
      <c r="MSN86"/>
      <c r="MSO86"/>
      <c r="MSP86"/>
      <c r="MSQ86"/>
      <c r="MSR86"/>
      <c r="MSS86"/>
      <c r="MST86"/>
      <c r="MSU86"/>
      <c r="MSV86"/>
      <c r="MSW86"/>
      <c r="MSX86"/>
      <c r="MSY86"/>
      <c r="MSZ86"/>
      <c r="MTA86"/>
      <c r="MTB86"/>
      <c r="MTC86"/>
      <c r="MTD86"/>
      <c r="MTE86"/>
      <c r="MTF86"/>
      <c r="MTG86"/>
      <c r="MTH86"/>
      <c r="MTI86"/>
      <c r="MTJ86"/>
      <c r="MTK86"/>
      <c r="MTL86"/>
      <c r="MTM86"/>
      <c r="MTN86"/>
      <c r="MTO86"/>
      <c r="MTP86"/>
      <c r="MTQ86"/>
      <c r="MTR86"/>
      <c r="MTS86"/>
      <c r="MTT86"/>
      <c r="MTU86"/>
      <c r="MTV86"/>
      <c r="MTW86"/>
      <c r="MTX86"/>
      <c r="MTY86"/>
      <c r="MTZ86"/>
      <c r="MUA86"/>
      <c r="MUB86"/>
      <c r="MUC86"/>
      <c r="MUD86"/>
      <c r="MUE86"/>
      <c r="MUF86"/>
      <c r="MUG86"/>
      <c r="MUH86"/>
      <c r="MUI86"/>
      <c r="MUJ86"/>
      <c r="MUK86"/>
      <c r="MUL86"/>
      <c r="MUM86"/>
      <c r="MUN86"/>
      <c r="MUO86"/>
      <c r="MUP86"/>
      <c r="MUQ86"/>
      <c r="MUR86"/>
      <c r="MUS86"/>
      <c r="MUT86"/>
      <c r="MUU86"/>
      <c r="MUV86"/>
      <c r="MUW86"/>
      <c r="MUX86"/>
      <c r="MUY86"/>
      <c r="MUZ86"/>
      <c r="MVA86"/>
      <c r="MVB86"/>
      <c r="MVC86"/>
      <c r="MVD86"/>
      <c r="MVE86"/>
      <c r="MVF86"/>
      <c r="MVG86"/>
      <c r="MVH86"/>
      <c r="MVI86"/>
      <c r="MVJ86"/>
      <c r="MVK86"/>
      <c r="MVL86"/>
      <c r="MVM86"/>
      <c r="MVN86"/>
      <c r="MVO86"/>
      <c r="MVP86"/>
      <c r="MVQ86"/>
      <c r="MVR86"/>
      <c r="MVS86"/>
      <c r="MVT86"/>
      <c r="MVU86"/>
      <c r="MVV86"/>
      <c r="MVW86"/>
      <c r="MVX86"/>
      <c r="MVY86"/>
      <c r="MVZ86"/>
      <c r="MWA86"/>
      <c r="MWB86"/>
      <c r="MWC86"/>
      <c r="MWD86"/>
      <c r="MWE86"/>
      <c r="MWF86"/>
      <c r="MWG86"/>
      <c r="MWH86"/>
      <c r="MWI86"/>
      <c r="MWJ86"/>
      <c r="MWK86"/>
      <c r="MWL86"/>
      <c r="MWM86"/>
      <c r="MWN86"/>
      <c r="MWO86"/>
      <c r="MWP86"/>
      <c r="MWQ86"/>
      <c r="MWR86"/>
      <c r="MWS86"/>
      <c r="MWT86"/>
      <c r="MWU86"/>
      <c r="MWV86"/>
      <c r="MWW86"/>
      <c r="MWX86"/>
      <c r="MWY86"/>
      <c r="MWZ86"/>
      <c r="MXA86"/>
      <c r="MXB86"/>
      <c r="MXC86"/>
      <c r="MXD86"/>
      <c r="MXE86"/>
      <c r="MXF86"/>
      <c r="MXG86"/>
      <c r="MXH86"/>
      <c r="MXI86"/>
      <c r="MXJ86"/>
      <c r="MXK86"/>
      <c r="MXL86"/>
      <c r="MXM86"/>
      <c r="MXN86"/>
      <c r="MXO86"/>
      <c r="MXP86"/>
      <c r="MXQ86"/>
      <c r="MXR86"/>
      <c r="MXS86"/>
      <c r="MXT86"/>
      <c r="MXU86"/>
      <c r="MXV86"/>
      <c r="MXW86"/>
      <c r="MXX86"/>
      <c r="MXY86"/>
      <c r="MXZ86"/>
      <c r="MYA86"/>
      <c r="MYB86"/>
      <c r="MYC86"/>
      <c r="MYD86"/>
      <c r="MYE86"/>
      <c r="MYF86"/>
      <c r="MYG86"/>
      <c r="MYH86"/>
      <c r="MYI86"/>
      <c r="MYJ86"/>
      <c r="MYK86"/>
      <c r="MYL86"/>
      <c r="MYM86"/>
      <c r="MYN86"/>
      <c r="MYO86"/>
      <c r="MYP86"/>
      <c r="MYQ86"/>
      <c r="MYR86"/>
      <c r="MYS86"/>
      <c r="MYT86"/>
      <c r="MYU86"/>
      <c r="MYV86"/>
      <c r="MYW86"/>
      <c r="MYX86"/>
      <c r="MYY86"/>
      <c r="MYZ86"/>
      <c r="MZA86"/>
      <c r="MZB86"/>
      <c r="MZC86"/>
      <c r="MZD86"/>
      <c r="MZE86"/>
      <c r="MZF86"/>
      <c r="MZG86"/>
      <c r="MZH86"/>
      <c r="MZI86"/>
      <c r="MZJ86"/>
      <c r="MZK86"/>
      <c r="MZL86"/>
      <c r="MZM86"/>
      <c r="MZN86"/>
      <c r="MZO86"/>
      <c r="MZP86"/>
      <c r="MZQ86"/>
      <c r="MZR86"/>
      <c r="MZS86"/>
      <c r="MZT86"/>
      <c r="MZU86"/>
      <c r="MZV86"/>
      <c r="MZW86"/>
      <c r="MZX86"/>
      <c r="MZY86"/>
      <c r="MZZ86"/>
      <c r="NAA86"/>
      <c r="NAB86"/>
      <c r="NAC86"/>
      <c r="NAD86"/>
      <c r="NAE86"/>
      <c r="NAF86"/>
      <c r="NAG86"/>
      <c r="NAH86"/>
      <c r="NAI86"/>
      <c r="NAJ86"/>
      <c r="NAK86"/>
      <c r="NAL86"/>
      <c r="NAM86"/>
      <c r="NAN86"/>
      <c r="NAO86"/>
      <c r="NAP86"/>
      <c r="NAQ86"/>
      <c r="NAR86"/>
      <c r="NAS86"/>
      <c r="NAT86"/>
      <c r="NAU86"/>
      <c r="NAV86"/>
      <c r="NAW86"/>
      <c r="NAX86"/>
      <c r="NAY86"/>
      <c r="NAZ86"/>
      <c r="NBA86"/>
      <c r="NBB86"/>
      <c r="NBC86"/>
      <c r="NBD86"/>
      <c r="NBE86"/>
      <c r="NBF86"/>
      <c r="NBG86"/>
      <c r="NBH86"/>
      <c r="NBI86"/>
      <c r="NBJ86"/>
      <c r="NBK86"/>
      <c r="NBL86"/>
      <c r="NBM86"/>
      <c r="NBN86"/>
      <c r="NBO86"/>
      <c r="NBP86"/>
      <c r="NBQ86"/>
      <c r="NBR86"/>
      <c r="NBS86"/>
      <c r="NBT86"/>
      <c r="NBU86"/>
      <c r="NBV86"/>
      <c r="NBW86"/>
      <c r="NBX86"/>
      <c r="NBY86"/>
      <c r="NBZ86"/>
      <c r="NCA86"/>
      <c r="NCB86"/>
      <c r="NCC86"/>
      <c r="NCD86"/>
      <c r="NCE86"/>
      <c r="NCF86"/>
      <c r="NCG86"/>
      <c r="NCH86"/>
      <c r="NCI86"/>
      <c r="NCJ86"/>
      <c r="NCK86"/>
      <c r="NCL86"/>
      <c r="NCM86"/>
      <c r="NCN86"/>
      <c r="NCO86"/>
      <c r="NCP86"/>
      <c r="NCQ86"/>
      <c r="NCR86"/>
      <c r="NCS86"/>
      <c r="NCT86"/>
      <c r="NCU86"/>
      <c r="NCV86"/>
      <c r="NCW86"/>
      <c r="NCX86"/>
      <c r="NCY86"/>
      <c r="NCZ86"/>
      <c r="NDA86"/>
      <c r="NDB86"/>
      <c r="NDC86"/>
      <c r="NDD86"/>
      <c r="NDE86"/>
      <c r="NDF86"/>
      <c r="NDG86"/>
      <c r="NDH86"/>
      <c r="NDI86"/>
      <c r="NDJ86"/>
      <c r="NDK86"/>
      <c r="NDL86"/>
      <c r="NDM86"/>
      <c r="NDN86"/>
      <c r="NDO86"/>
      <c r="NDP86"/>
      <c r="NDQ86"/>
      <c r="NDR86"/>
      <c r="NDS86"/>
      <c r="NDT86"/>
      <c r="NDU86"/>
      <c r="NDV86"/>
      <c r="NDW86"/>
      <c r="NDX86"/>
      <c r="NDY86"/>
      <c r="NDZ86"/>
      <c r="NEA86"/>
      <c r="NEB86"/>
      <c r="NEC86"/>
      <c r="NED86"/>
      <c r="NEE86"/>
      <c r="NEF86"/>
      <c r="NEG86"/>
      <c r="NEH86"/>
      <c r="NEI86"/>
      <c r="NEJ86"/>
      <c r="NEK86"/>
      <c r="NEL86"/>
      <c r="NEM86"/>
      <c r="NEN86"/>
      <c r="NEO86"/>
      <c r="NEP86"/>
      <c r="NEQ86"/>
      <c r="NER86"/>
      <c r="NES86"/>
      <c r="NET86"/>
      <c r="NEU86"/>
      <c r="NEV86"/>
      <c r="NEW86"/>
      <c r="NEX86"/>
      <c r="NEY86"/>
      <c r="NEZ86"/>
      <c r="NFA86"/>
      <c r="NFB86"/>
      <c r="NFC86"/>
      <c r="NFD86"/>
      <c r="NFE86"/>
      <c r="NFF86"/>
      <c r="NFG86"/>
      <c r="NFH86"/>
      <c r="NFI86"/>
      <c r="NFJ86"/>
      <c r="NFK86"/>
      <c r="NFL86"/>
      <c r="NFM86"/>
      <c r="NFN86"/>
      <c r="NFO86"/>
      <c r="NFP86"/>
      <c r="NFQ86"/>
      <c r="NFR86"/>
      <c r="NFS86"/>
      <c r="NFT86"/>
      <c r="NFU86"/>
      <c r="NFV86"/>
      <c r="NFW86"/>
      <c r="NFX86"/>
      <c r="NFY86"/>
      <c r="NFZ86"/>
      <c r="NGA86"/>
      <c r="NGB86"/>
      <c r="NGC86"/>
      <c r="NGD86"/>
      <c r="NGE86"/>
      <c r="NGF86"/>
      <c r="NGG86"/>
      <c r="NGH86"/>
      <c r="NGI86"/>
      <c r="NGJ86"/>
      <c r="NGK86"/>
      <c r="NGL86"/>
      <c r="NGM86"/>
      <c r="NGN86"/>
      <c r="NGO86"/>
      <c r="NGP86"/>
      <c r="NGQ86"/>
      <c r="NGR86"/>
      <c r="NGS86"/>
      <c r="NGT86"/>
      <c r="NGU86"/>
      <c r="NGV86"/>
      <c r="NGW86"/>
      <c r="NGX86"/>
      <c r="NGY86"/>
      <c r="NGZ86"/>
      <c r="NHA86"/>
      <c r="NHB86"/>
      <c r="NHC86"/>
      <c r="NHD86"/>
      <c r="NHE86"/>
      <c r="NHF86"/>
      <c r="NHG86"/>
      <c r="NHH86"/>
      <c r="NHI86"/>
      <c r="NHJ86"/>
      <c r="NHK86"/>
      <c r="NHL86"/>
      <c r="NHM86"/>
      <c r="NHN86"/>
      <c r="NHO86"/>
      <c r="NHP86"/>
      <c r="NHQ86"/>
      <c r="NHR86"/>
      <c r="NHS86"/>
      <c r="NHT86"/>
      <c r="NHU86"/>
      <c r="NHV86"/>
      <c r="NHW86"/>
      <c r="NHX86"/>
      <c r="NHY86"/>
      <c r="NHZ86"/>
      <c r="NIA86"/>
      <c r="NIB86"/>
      <c r="NIC86"/>
      <c r="NID86"/>
      <c r="NIE86"/>
      <c r="NIF86"/>
      <c r="NIG86"/>
      <c r="NIH86"/>
      <c r="NII86"/>
      <c r="NIJ86"/>
      <c r="NIK86"/>
      <c r="NIL86"/>
      <c r="NIM86"/>
      <c r="NIN86"/>
      <c r="NIO86"/>
      <c r="NIP86"/>
      <c r="NIQ86"/>
      <c r="NIR86"/>
      <c r="NIS86"/>
      <c r="NIT86"/>
      <c r="NIU86"/>
      <c r="NIV86"/>
      <c r="NIW86"/>
      <c r="NIX86"/>
      <c r="NIY86"/>
      <c r="NIZ86"/>
      <c r="NJA86"/>
      <c r="NJB86"/>
      <c r="NJC86"/>
      <c r="NJD86"/>
      <c r="NJE86"/>
      <c r="NJF86"/>
      <c r="NJG86"/>
      <c r="NJH86"/>
      <c r="NJI86"/>
      <c r="NJJ86"/>
      <c r="NJK86"/>
      <c r="NJL86"/>
      <c r="NJM86"/>
      <c r="NJN86"/>
      <c r="NJO86"/>
      <c r="NJP86"/>
      <c r="NJQ86"/>
      <c r="NJR86"/>
      <c r="NJS86"/>
      <c r="NJT86"/>
      <c r="NJU86"/>
      <c r="NJV86"/>
      <c r="NJW86"/>
      <c r="NJX86"/>
      <c r="NJY86"/>
      <c r="NJZ86"/>
      <c r="NKA86"/>
      <c r="NKB86"/>
      <c r="NKC86"/>
      <c r="NKD86"/>
      <c r="NKE86"/>
      <c r="NKF86"/>
      <c r="NKG86"/>
      <c r="NKH86"/>
      <c r="NKI86"/>
      <c r="NKJ86"/>
      <c r="NKK86"/>
      <c r="NKL86"/>
      <c r="NKM86"/>
      <c r="NKN86"/>
      <c r="NKO86"/>
      <c r="NKP86"/>
      <c r="NKQ86"/>
      <c r="NKR86"/>
      <c r="NKS86"/>
      <c r="NKT86"/>
      <c r="NKU86"/>
      <c r="NKV86"/>
      <c r="NKW86"/>
      <c r="NKX86"/>
      <c r="NKY86"/>
      <c r="NKZ86"/>
      <c r="NLA86"/>
      <c r="NLB86"/>
      <c r="NLC86"/>
      <c r="NLD86"/>
      <c r="NLE86"/>
      <c r="NLF86"/>
      <c r="NLG86"/>
      <c r="NLH86"/>
      <c r="NLI86"/>
      <c r="NLJ86"/>
      <c r="NLK86"/>
      <c r="NLL86"/>
      <c r="NLM86"/>
      <c r="NLN86"/>
      <c r="NLO86"/>
      <c r="NLP86"/>
      <c r="NLQ86"/>
      <c r="NLR86"/>
      <c r="NLS86"/>
      <c r="NLT86"/>
      <c r="NLU86"/>
      <c r="NLV86"/>
      <c r="NLW86"/>
      <c r="NLX86"/>
      <c r="NLY86"/>
      <c r="NLZ86"/>
      <c r="NMA86"/>
      <c r="NMB86"/>
      <c r="NMC86"/>
      <c r="NMD86"/>
      <c r="NME86"/>
      <c r="NMF86"/>
      <c r="NMG86"/>
      <c r="NMH86"/>
      <c r="NMI86"/>
      <c r="NMJ86"/>
      <c r="NMK86"/>
      <c r="NML86"/>
      <c r="NMM86"/>
      <c r="NMN86"/>
      <c r="NMO86"/>
      <c r="NMP86"/>
      <c r="NMQ86"/>
      <c r="NMR86"/>
      <c r="NMS86"/>
      <c r="NMT86"/>
      <c r="NMU86"/>
      <c r="NMV86"/>
      <c r="NMW86"/>
      <c r="NMX86"/>
      <c r="NMY86"/>
      <c r="NMZ86"/>
      <c r="NNA86"/>
      <c r="NNB86"/>
      <c r="NNC86"/>
      <c r="NND86"/>
      <c r="NNE86"/>
      <c r="NNF86"/>
      <c r="NNG86"/>
      <c r="NNH86"/>
      <c r="NNI86"/>
      <c r="NNJ86"/>
      <c r="NNK86"/>
      <c r="NNL86"/>
      <c r="NNM86"/>
      <c r="NNN86"/>
      <c r="NNO86"/>
      <c r="NNP86"/>
      <c r="NNQ86"/>
      <c r="NNR86"/>
      <c r="NNS86"/>
      <c r="NNT86"/>
      <c r="NNU86"/>
      <c r="NNV86"/>
      <c r="NNW86"/>
      <c r="NNX86"/>
      <c r="NNY86"/>
      <c r="NNZ86"/>
      <c r="NOA86"/>
      <c r="NOB86"/>
      <c r="NOC86"/>
      <c r="NOD86"/>
      <c r="NOE86"/>
      <c r="NOF86"/>
      <c r="NOG86"/>
      <c r="NOH86"/>
      <c r="NOI86"/>
      <c r="NOJ86"/>
      <c r="NOK86"/>
      <c r="NOL86"/>
      <c r="NOM86"/>
      <c r="NON86"/>
      <c r="NOO86"/>
      <c r="NOP86"/>
      <c r="NOQ86"/>
      <c r="NOR86"/>
      <c r="NOS86"/>
      <c r="NOT86"/>
      <c r="NOU86"/>
      <c r="NOV86"/>
      <c r="NOW86"/>
      <c r="NOX86"/>
      <c r="NOY86"/>
      <c r="NOZ86"/>
      <c r="NPA86"/>
      <c r="NPB86"/>
      <c r="NPC86"/>
      <c r="NPD86"/>
      <c r="NPE86"/>
      <c r="NPF86"/>
      <c r="NPG86"/>
      <c r="NPH86"/>
      <c r="NPI86"/>
      <c r="NPJ86"/>
      <c r="NPK86"/>
      <c r="NPL86"/>
      <c r="NPM86"/>
      <c r="NPN86"/>
      <c r="NPO86"/>
      <c r="NPP86"/>
      <c r="NPQ86"/>
      <c r="NPR86"/>
      <c r="NPS86"/>
      <c r="NPT86"/>
      <c r="NPU86"/>
      <c r="NPV86"/>
      <c r="NPW86"/>
      <c r="NPX86"/>
      <c r="NPY86"/>
      <c r="NPZ86"/>
      <c r="NQA86"/>
      <c r="NQB86"/>
      <c r="NQC86"/>
      <c r="NQD86"/>
      <c r="NQE86"/>
      <c r="NQF86"/>
      <c r="NQG86"/>
      <c r="NQH86"/>
      <c r="NQI86"/>
      <c r="NQJ86"/>
      <c r="NQK86"/>
      <c r="NQL86"/>
      <c r="NQM86"/>
      <c r="NQN86"/>
      <c r="NQO86"/>
      <c r="NQP86"/>
      <c r="NQQ86"/>
      <c r="NQR86"/>
      <c r="NQS86"/>
      <c r="NQT86"/>
      <c r="NQU86"/>
      <c r="NQV86"/>
      <c r="NQW86"/>
      <c r="NQX86"/>
      <c r="NQY86"/>
      <c r="NQZ86"/>
      <c r="NRA86"/>
      <c r="NRB86"/>
      <c r="NRC86"/>
      <c r="NRD86"/>
      <c r="NRE86"/>
      <c r="NRF86"/>
      <c r="NRG86"/>
      <c r="NRH86"/>
      <c r="NRI86"/>
      <c r="NRJ86"/>
      <c r="NRK86"/>
      <c r="NRL86"/>
      <c r="NRM86"/>
      <c r="NRN86"/>
      <c r="NRO86"/>
      <c r="NRP86"/>
      <c r="NRQ86"/>
      <c r="NRR86"/>
      <c r="NRS86"/>
      <c r="NRT86"/>
      <c r="NRU86"/>
      <c r="NRV86"/>
      <c r="NRW86"/>
      <c r="NRX86"/>
      <c r="NRY86"/>
      <c r="NRZ86"/>
      <c r="NSA86"/>
      <c r="NSB86"/>
      <c r="NSC86"/>
      <c r="NSD86"/>
      <c r="NSE86"/>
      <c r="NSF86"/>
      <c r="NSG86"/>
      <c r="NSH86"/>
      <c r="NSI86"/>
      <c r="NSJ86"/>
      <c r="NSK86"/>
      <c r="NSL86"/>
      <c r="NSM86"/>
      <c r="NSN86"/>
      <c r="NSO86"/>
      <c r="NSP86"/>
      <c r="NSQ86"/>
      <c r="NSR86"/>
      <c r="NSS86"/>
      <c r="NST86"/>
      <c r="NSU86"/>
      <c r="NSV86"/>
      <c r="NSW86"/>
      <c r="NSX86"/>
      <c r="NSY86"/>
      <c r="NSZ86"/>
      <c r="NTA86"/>
      <c r="NTB86"/>
      <c r="NTC86"/>
      <c r="NTD86"/>
      <c r="NTE86"/>
      <c r="NTF86"/>
      <c r="NTG86"/>
      <c r="NTH86"/>
      <c r="NTI86"/>
      <c r="NTJ86"/>
      <c r="NTK86"/>
      <c r="NTL86"/>
      <c r="NTM86"/>
      <c r="NTN86"/>
      <c r="NTO86"/>
      <c r="NTP86"/>
      <c r="NTQ86"/>
      <c r="NTR86"/>
      <c r="NTS86"/>
      <c r="NTT86"/>
      <c r="NTU86"/>
      <c r="NTV86"/>
      <c r="NTW86"/>
      <c r="NTX86"/>
      <c r="NTY86"/>
      <c r="NTZ86"/>
      <c r="NUA86"/>
      <c r="NUB86"/>
      <c r="NUC86"/>
      <c r="NUD86"/>
      <c r="NUE86"/>
      <c r="NUF86"/>
      <c r="NUG86"/>
      <c r="NUH86"/>
      <c r="NUI86"/>
      <c r="NUJ86"/>
      <c r="NUK86"/>
      <c r="NUL86"/>
      <c r="NUM86"/>
      <c r="NUN86"/>
      <c r="NUO86"/>
      <c r="NUP86"/>
      <c r="NUQ86"/>
      <c r="NUR86"/>
      <c r="NUS86"/>
      <c r="NUT86"/>
      <c r="NUU86"/>
      <c r="NUV86"/>
      <c r="NUW86"/>
      <c r="NUX86"/>
      <c r="NUY86"/>
      <c r="NUZ86"/>
      <c r="NVA86"/>
      <c r="NVB86"/>
      <c r="NVC86"/>
      <c r="NVD86"/>
      <c r="NVE86"/>
      <c r="NVF86"/>
      <c r="NVG86"/>
      <c r="NVH86"/>
      <c r="NVI86"/>
      <c r="NVJ86"/>
      <c r="NVK86"/>
      <c r="NVL86"/>
      <c r="NVM86"/>
      <c r="NVN86"/>
      <c r="NVO86"/>
      <c r="NVP86"/>
      <c r="NVQ86"/>
      <c r="NVR86"/>
      <c r="NVS86"/>
      <c r="NVT86"/>
      <c r="NVU86"/>
      <c r="NVV86"/>
      <c r="NVW86"/>
      <c r="NVX86"/>
      <c r="NVY86"/>
      <c r="NVZ86"/>
      <c r="NWA86"/>
      <c r="NWB86"/>
      <c r="NWC86"/>
      <c r="NWD86"/>
      <c r="NWE86"/>
      <c r="NWF86"/>
      <c r="NWG86"/>
      <c r="NWH86"/>
      <c r="NWI86"/>
      <c r="NWJ86"/>
      <c r="NWK86"/>
      <c r="NWL86"/>
      <c r="NWM86"/>
      <c r="NWN86"/>
      <c r="NWO86"/>
      <c r="NWP86"/>
      <c r="NWQ86"/>
      <c r="NWR86"/>
      <c r="NWS86"/>
      <c r="NWT86"/>
      <c r="NWU86"/>
      <c r="NWV86"/>
      <c r="NWW86"/>
      <c r="NWX86"/>
      <c r="NWY86"/>
      <c r="NWZ86"/>
      <c r="NXA86"/>
      <c r="NXB86"/>
      <c r="NXC86"/>
      <c r="NXD86"/>
      <c r="NXE86"/>
      <c r="NXF86"/>
      <c r="NXG86"/>
      <c r="NXH86"/>
      <c r="NXI86"/>
      <c r="NXJ86"/>
      <c r="NXK86"/>
      <c r="NXL86"/>
      <c r="NXM86"/>
      <c r="NXN86"/>
      <c r="NXO86"/>
      <c r="NXP86"/>
      <c r="NXQ86"/>
      <c r="NXR86"/>
      <c r="NXS86"/>
      <c r="NXT86"/>
      <c r="NXU86"/>
      <c r="NXV86"/>
      <c r="NXW86"/>
      <c r="NXX86"/>
      <c r="NXY86"/>
      <c r="NXZ86"/>
      <c r="NYA86"/>
      <c r="NYB86"/>
      <c r="NYC86"/>
      <c r="NYD86"/>
      <c r="NYE86"/>
      <c r="NYF86"/>
      <c r="NYG86"/>
      <c r="NYH86"/>
      <c r="NYI86"/>
      <c r="NYJ86"/>
      <c r="NYK86"/>
      <c r="NYL86"/>
      <c r="NYM86"/>
      <c r="NYN86"/>
      <c r="NYO86"/>
      <c r="NYP86"/>
      <c r="NYQ86"/>
      <c r="NYR86"/>
      <c r="NYS86"/>
      <c r="NYT86"/>
      <c r="NYU86"/>
      <c r="NYV86"/>
      <c r="NYW86"/>
      <c r="NYX86"/>
      <c r="NYY86"/>
      <c r="NYZ86"/>
      <c r="NZA86"/>
      <c r="NZB86"/>
      <c r="NZC86"/>
      <c r="NZD86"/>
      <c r="NZE86"/>
      <c r="NZF86"/>
      <c r="NZG86"/>
      <c r="NZH86"/>
      <c r="NZI86"/>
      <c r="NZJ86"/>
      <c r="NZK86"/>
      <c r="NZL86"/>
      <c r="NZM86"/>
      <c r="NZN86"/>
      <c r="NZO86"/>
      <c r="NZP86"/>
      <c r="NZQ86"/>
      <c r="NZR86"/>
      <c r="NZS86"/>
      <c r="NZT86"/>
      <c r="NZU86"/>
      <c r="NZV86"/>
      <c r="NZW86"/>
      <c r="NZX86"/>
      <c r="NZY86"/>
      <c r="NZZ86"/>
      <c r="OAA86"/>
      <c r="OAB86"/>
      <c r="OAC86"/>
      <c r="OAD86"/>
      <c r="OAE86"/>
      <c r="OAF86"/>
      <c r="OAG86"/>
      <c r="OAH86"/>
      <c r="OAI86"/>
      <c r="OAJ86"/>
      <c r="OAK86"/>
      <c r="OAL86"/>
      <c r="OAM86"/>
      <c r="OAN86"/>
      <c r="OAO86"/>
      <c r="OAP86"/>
      <c r="OAQ86"/>
      <c r="OAR86"/>
      <c r="OAS86"/>
      <c r="OAT86"/>
      <c r="OAU86"/>
      <c r="OAV86"/>
      <c r="OAW86"/>
      <c r="OAX86"/>
      <c r="OAY86"/>
      <c r="OAZ86"/>
      <c r="OBA86"/>
      <c r="OBB86"/>
      <c r="OBC86"/>
      <c r="OBD86"/>
      <c r="OBE86"/>
      <c r="OBF86"/>
      <c r="OBG86"/>
      <c r="OBH86"/>
      <c r="OBI86"/>
      <c r="OBJ86"/>
      <c r="OBK86"/>
      <c r="OBL86"/>
      <c r="OBM86"/>
      <c r="OBN86"/>
      <c r="OBO86"/>
      <c r="OBP86"/>
      <c r="OBQ86"/>
      <c r="OBR86"/>
      <c r="OBS86"/>
      <c r="OBT86"/>
      <c r="OBU86"/>
      <c r="OBV86"/>
      <c r="OBW86"/>
      <c r="OBX86"/>
      <c r="OBY86"/>
      <c r="OBZ86"/>
      <c r="OCA86"/>
      <c r="OCB86"/>
      <c r="OCC86"/>
      <c r="OCD86"/>
      <c r="OCE86"/>
      <c r="OCF86"/>
      <c r="OCG86"/>
      <c r="OCH86"/>
      <c r="OCI86"/>
      <c r="OCJ86"/>
      <c r="OCK86"/>
      <c r="OCL86"/>
      <c r="OCM86"/>
      <c r="OCN86"/>
      <c r="OCO86"/>
      <c r="OCP86"/>
      <c r="OCQ86"/>
      <c r="OCR86"/>
      <c r="OCS86"/>
      <c r="OCT86"/>
      <c r="OCU86"/>
      <c r="OCV86"/>
      <c r="OCW86"/>
      <c r="OCX86"/>
      <c r="OCY86"/>
      <c r="OCZ86"/>
      <c r="ODA86"/>
      <c r="ODB86"/>
      <c r="ODC86"/>
      <c r="ODD86"/>
      <c r="ODE86"/>
      <c r="ODF86"/>
      <c r="ODG86"/>
      <c r="ODH86"/>
      <c r="ODI86"/>
      <c r="ODJ86"/>
      <c r="ODK86"/>
      <c r="ODL86"/>
      <c r="ODM86"/>
      <c r="ODN86"/>
      <c r="ODO86"/>
      <c r="ODP86"/>
      <c r="ODQ86"/>
      <c r="ODR86"/>
      <c r="ODS86"/>
      <c r="ODT86"/>
      <c r="ODU86"/>
      <c r="ODV86"/>
      <c r="ODW86"/>
      <c r="ODX86"/>
      <c r="ODY86"/>
      <c r="ODZ86"/>
      <c r="OEA86"/>
      <c r="OEB86"/>
      <c r="OEC86"/>
      <c r="OED86"/>
      <c r="OEE86"/>
      <c r="OEF86"/>
      <c r="OEG86"/>
      <c r="OEH86"/>
      <c r="OEI86"/>
      <c r="OEJ86"/>
      <c r="OEK86"/>
      <c r="OEL86"/>
      <c r="OEM86"/>
      <c r="OEN86"/>
      <c r="OEO86"/>
      <c r="OEP86"/>
      <c r="OEQ86"/>
      <c r="OER86"/>
      <c r="OES86"/>
      <c r="OET86"/>
      <c r="OEU86"/>
      <c r="OEV86"/>
      <c r="OEW86"/>
      <c r="OEX86"/>
      <c r="OEY86"/>
      <c r="OEZ86"/>
      <c r="OFA86"/>
      <c r="OFB86"/>
      <c r="OFC86"/>
      <c r="OFD86"/>
      <c r="OFE86"/>
      <c r="OFF86"/>
      <c r="OFG86"/>
      <c r="OFH86"/>
      <c r="OFI86"/>
      <c r="OFJ86"/>
      <c r="OFK86"/>
      <c r="OFL86"/>
      <c r="OFM86"/>
      <c r="OFN86"/>
      <c r="OFO86"/>
      <c r="OFP86"/>
      <c r="OFQ86"/>
      <c r="OFR86"/>
      <c r="OFS86"/>
      <c r="OFT86"/>
      <c r="OFU86"/>
      <c r="OFV86"/>
      <c r="OFW86"/>
      <c r="OFX86"/>
      <c r="OFY86"/>
      <c r="OFZ86"/>
      <c r="OGA86"/>
      <c r="OGB86"/>
      <c r="OGC86"/>
      <c r="OGD86"/>
      <c r="OGE86"/>
      <c r="OGF86"/>
      <c r="OGG86"/>
      <c r="OGH86"/>
      <c r="OGI86"/>
      <c r="OGJ86"/>
      <c r="OGK86"/>
      <c r="OGL86"/>
      <c r="OGM86"/>
      <c r="OGN86"/>
      <c r="OGO86"/>
      <c r="OGP86"/>
      <c r="OGQ86"/>
      <c r="OGR86"/>
      <c r="OGS86"/>
      <c r="OGT86"/>
      <c r="OGU86"/>
      <c r="OGV86"/>
      <c r="OGW86"/>
      <c r="OGX86"/>
      <c r="OGY86"/>
      <c r="OGZ86"/>
      <c r="OHA86"/>
      <c r="OHB86"/>
      <c r="OHC86"/>
      <c r="OHD86"/>
      <c r="OHE86"/>
      <c r="OHF86"/>
      <c r="OHG86"/>
      <c r="OHH86"/>
      <c r="OHI86"/>
      <c r="OHJ86"/>
      <c r="OHK86"/>
      <c r="OHL86"/>
      <c r="OHM86"/>
      <c r="OHN86"/>
      <c r="OHO86"/>
      <c r="OHP86"/>
      <c r="OHQ86"/>
      <c r="OHR86"/>
      <c r="OHS86"/>
      <c r="OHT86"/>
      <c r="OHU86"/>
      <c r="OHV86"/>
      <c r="OHW86"/>
      <c r="OHX86"/>
      <c r="OHY86"/>
      <c r="OHZ86"/>
      <c r="OIA86"/>
      <c r="OIB86"/>
      <c r="OIC86"/>
      <c r="OID86"/>
      <c r="OIE86"/>
      <c r="OIF86"/>
      <c r="OIG86"/>
      <c r="OIH86"/>
      <c r="OII86"/>
      <c r="OIJ86"/>
      <c r="OIK86"/>
      <c r="OIL86"/>
      <c r="OIM86"/>
      <c r="OIN86"/>
      <c r="OIO86"/>
      <c r="OIP86"/>
      <c r="OIQ86"/>
      <c r="OIR86"/>
      <c r="OIS86"/>
      <c r="OIT86"/>
      <c r="OIU86"/>
      <c r="OIV86"/>
      <c r="OIW86"/>
      <c r="OIX86"/>
      <c r="OIY86"/>
      <c r="OIZ86"/>
      <c r="OJA86"/>
      <c r="OJB86"/>
      <c r="OJC86"/>
      <c r="OJD86"/>
      <c r="OJE86"/>
      <c r="OJF86"/>
      <c r="OJG86"/>
      <c r="OJH86"/>
      <c r="OJI86"/>
      <c r="OJJ86"/>
      <c r="OJK86"/>
      <c r="OJL86"/>
      <c r="OJM86"/>
      <c r="OJN86"/>
      <c r="OJO86"/>
      <c r="OJP86"/>
      <c r="OJQ86"/>
      <c r="OJR86"/>
      <c r="OJS86"/>
      <c r="OJT86"/>
      <c r="OJU86"/>
      <c r="OJV86"/>
      <c r="OJW86"/>
      <c r="OJX86"/>
      <c r="OJY86"/>
      <c r="OJZ86"/>
      <c r="OKA86"/>
      <c r="OKB86"/>
      <c r="OKC86"/>
      <c r="OKD86"/>
      <c r="OKE86"/>
      <c r="OKF86"/>
      <c r="OKG86"/>
      <c r="OKH86"/>
      <c r="OKI86"/>
      <c r="OKJ86"/>
      <c r="OKK86"/>
      <c r="OKL86"/>
      <c r="OKM86"/>
      <c r="OKN86"/>
      <c r="OKO86"/>
      <c r="OKP86"/>
      <c r="OKQ86"/>
      <c r="OKR86"/>
      <c r="OKS86"/>
      <c r="OKT86"/>
      <c r="OKU86"/>
      <c r="OKV86"/>
      <c r="OKW86"/>
      <c r="OKX86"/>
      <c r="OKY86"/>
      <c r="OKZ86"/>
      <c r="OLA86"/>
      <c r="OLB86"/>
      <c r="OLC86"/>
      <c r="OLD86"/>
      <c r="OLE86"/>
      <c r="OLF86"/>
      <c r="OLG86"/>
      <c r="OLH86"/>
      <c r="OLI86"/>
      <c r="OLJ86"/>
      <c r="OLK86"/>
      <c r="OLL86"/>
      <c r="OLM86"/>
      <c r="OLN86"/>
      <c r="OLO86"/>
      <c r="OLP86"/>
      <c r="OLQ86"/>
      <c r="OLR86"/>
      <c r="OLS86"/>
      <c r="OLT86"/>
      <c r="OLU86"/>
      <c r="OLV86"/>
      <c r="OLW86"/>
      <c r="OLX86"/>
      <c r="OLY86"/>
      <c r="OLZ86"/>
      <c r="OMA86"/>
      <c r="OMB86"/>
      <c r="OMC86"/>
      <c r="OMD86"/>
      <c r="OME86"/>
      <c r="OMF86"/>
      <c r="OMG86"/>
      <c r="OMH86"/>
      <c r="OMI86"/>
      <c r="OMJ86"/>
      <c r="OMK86"/>
      <c r="OML86"/>
      <c r="OMM86"/>
      <c r="OMN86"/>
      <c r="OMO86"/>
      <c r="OMP86"/>
      <c r="OMQ86"/>
      <c r="OMR86"/>
      <c r="OMS86"/>
      <c r="OMT86"/>
      <c r="OMU86"/>
      <c r="OMV86"/>
      <c r="OMW86"/>
      <c r="OMX86"/>
      <c r="OMY86"/>
      <c r="OMZ86"/>
      <c r="ONA86"/>
      <c r="ONB86"/>
      <c r="ONC86"/>
      <c r="OND86"/>
      <c r="ONE86"/>
      <c r="ONF86"/>
      <c r="ONG86"/>
      <c r="ONH86"/>
      <c r="ONI86"/>
      <c r="ONJ86"/>
      <c r="ONK86"/>
      <c r="ONL86"/>
      <c r="ONM86"/>
      <c r="ONN86"/>
      <c r="ONO86"/>
      <c r="ONP86"/>
      <c r="ONQ86"/>
      <c r="ONR86"/>
      <c r="ONS86"/>
      <c r="ONT86"/>
      <c r="ONU86"/>
      <c r="ONV86"/>
      <c r="ONW86"/>
      <c r="ONX86"/>
      <c r="ONY86"/>
      <c r="ONZ86"/>
      <c r="OOA86"/>
      <c r="OOB86"/>
      <c r="OOC86"/>
      <c r="OOD86"/>
      <c r="OOE86"/>
      <c r="OOF86"/>
      <c r="OOG86"/>
      <c r="OOH86"/>
      <c r="OOI86"/>
      <c r="OOJ86"/>
      <c r="OOK86"/>
      <c r="OOL86"/>
      <c r="OOM86"/>
      <c r="OON86"/>
      <c r="OOO86"/>
      <c r="OOP86"/>
      <c r="OOQ86"/>
      <c r="OOR86"/>
      <c r="OOS86"/>
      <c r="OOT86"/>
      <c r="OOU86"/>
      <c r="OOV86"/>
      <c r="OOW86"/>
      <c r="OOX86"/>
      <c r="OOY86"/>
      <c r="OOZ86"/>
      <c r="OPA86"/>
      <c r="OPB86"/>
      <c r="OPC86"/>
      <c r="OPD86"/>
      <c r="OPE86"/>
      <c r="OPF86"/>
      <c r="OPG86"/>
      <c r="OPH86"/>
      <c r="OPI86"/>
      <c r="OPJ86"/>
      <c r="OPK86"/>
      <c r="OPL86"/>
      <c r="OPM86"/>
      <c r="OPN86"/>
      <c r="OPO86"/>
      <c r="OPP86"/>
      <c r="OPQ86"/>
      <c r="OPR86"/>
      <c r="OPS86"/>
      <c r="OPT86"/>
      <c r="OPU86"/>
      <c r="OPV86"/>
      <c r="OPW86"/>
      <c r="OPX86"/>
      <c r="OPY86"/>
      <c r="OPZ86"/>
      <c r="OQA86"/>
      <c r="OQB86"/>
      <c r="OQC86"/>
      <c r="OQD86"/>
      <c r="OQE86"/>
      <c r="OQF86"/>
      <c r="OQG86"/>
      <c r="OQH86"/>
      <c r="OQI86"/>
      <c r="OQJ86"/>
      <c r="OQK86"/>
      <c r="OQL86"/>
      <c r="OQM86"/>
      <c r="OQN86"/>
      <c r="OQO86"/>
      <c r="OQP86"/>
      <c r="OQQ86"/>
      <c r="OQR86"/>
      <c r="OQS86"/>
      <c r="OQT86"/>
      <c r="OQU86"/>
      <c r="OQV86"/>
      <c r="OQW86"/>
      <c r="OQX86"/>
      <c r="OQY86"/>
      <c r="OQZ86"/>
      <c r="ORA86"/>
      <c r="ORB86"/>
      <c r="ORC86"/>
      <c r="ORD86"/>
      <c r="ORE86"/>
      <c r="ORF86"/>
      <c r="ORG86"/>
      <c r="ORH86"/>
      <c r="ORI86"/>
      <c r="ORJ86"/>
      <c r="ORK86"/>
      <c r="ORL86"/>
      <c r="ORM86"/>
      <c r="ORN86"/>
      <c r="ORO86"/>
      <c r="ORP86"/>
      <c r="ORQ86"/>
      <c r="ORR86"/>
      <c r="ORS86"/>
      <c r="ORT86"/>
      <c r="ORU86"/>
      <c r="ORV86"/>
      <c r="ORW86"/>
      <c r="ORX86"/>
      <c r="ORY86"/>
      <c r="ORZ86"/>
      <c r="OSA86"/>
      <c r="OSB86"/>
      <c r="OSC86"/>
      <c r="OSD86"/>
      <c r="OSE86"/>
      <c r="OSF86"/>
      <c r="OSG86"/>
      <c r="OSH86"/>
      <c r="OSI86"/>
      <c r="OSJ86"/>
      <c r="OSK86"/>
      <c r="OSL86"/>
      <c r="OSM86"/>
      <c r="OSN86"/>
      <c r="OSO86"/>
      <c r="OSP86"/>
      <c r="OSQ86"/>
      <c r="OSR86"/>
      <c r="OSS86"/>
      <c r="OST86"/>
      <c r="OSU86"/>
      <c r="OSV86"/>
      <c r="OSW86"/>
      <c r="OSX86"/>
      <c r="OSY86"/>
      <c r="OSZ86"/>
      <c r="OTA86"/>
      <c r="OTB86"/>
      <c r="OTC86"/>
      <c r="OTD86"/>
      <c r="OTE86"/>
      <c r="OTF86"/>
      <c r="OTG86"/>
      <c r="OTH86"/>
      <c r="OTI86"/>
      <c r="OTJ86"/>
      <c r="OTK86"/>
      <c r="OTL86"/>
      <c r="OTM86"/>
      <c r="OTN86"/>
      <c r="OTO86"/>
      <c r="OTP86"/>
      <c r="OTQ86"/>
      <c r="OTR86"/>
      <c r="OTS86"/>
      <c r="OTT86"/>
      <c r="OTU86"/>
      <c r="OTV86"/>
      <c r="OTW86"/>
      <c r="OTX86"/>
      <c r="OTY86"/>
      <c r="OTZ86"/>
      <c r="OUA86"/>
      <c r="OUB86"/>
      <c r="OUC86"/>
      <c r="OUD86"/>
      <c r="OUE86"/>
      <c r="OUF86"/>
      <c r="OUG86"/>
      <c r="OUH86"/>
      <c r="OUI86"/>
      <c r="OUJ86"/>
      <c r="OUK86"/>
      <c r="OUL86"/>
      <c r="OUM86"/>
      <c r="OUN86"/>
      <c r="OUO86"/>
      <c r="OUP86"/>
      <c r="OUQ86"/>
      <c r="OUR86"/>
      <c r="OUS86"/>
      <c r="OUT86"/>
      <c r="OUU86"/>
      <c r="OUV86"/>
      <c r="OUW86"/>
      <c r="OUX86"/>
      <c r="OUY86"/>
      <c r="OUZ86"/>
      <c r="OVA86"/>
      <c r="OVB86"/>
      <c r="OVC86"/>
      <c r="OVD86"/>
      <c r="OVE86"/>
      <c r="OVF86"/>
      <c r="OVG86"/>
      <c r="OVH86"/>
      <c r="OVI86"/>
      <c r="OVJ86"/>
      <c r="OVK86"/>
      <c r="OVL86"/>
      <c r="OVM86"/>
      <c r="OVN86"/>
      <c r="OVO86"/>
      <c r="OVP86"/>
      <c r="OVQ86"/>
      <c r="OVR86"/>
      <c r="OVS86"/>
      <c r="OVT86"/>
      <c r="OVU86"/>
      <c r="OVV86"/>
      <c r="OVW86"/>
      <c r="OVX86"/>
      <c r="OVY86"/>
      <c r="OVZ86"/>
      <c r="OWA86"/>
      <c r="OWB86"/>
      <c r="OWC86"/>
      <c r="OWD86"/>
      <c r="OWE86"/>
      <c r="OWF86"/>
      <c r="OWG86"/>
      <c r="OWH86"/>
      <c r="OWI86"/>
      <c r="OWJ86"/>
      <c r="OWK86"/>
      <c r="OWL86"/>
      <c r="OWM86"/>
      <c r="OWN86"/>
      <c r="OWO86"/>
      <c r="OWP86"/>
      <c r="OWQ86"/>
      <c r="OWR86"/>
      <c r="OWS86"/>
      <c r="OWT86"/>
      <c r="OWU86"/>
      <c r="OWV86"/>
      <c r="OWW86"/>
      <c r="OWX86"/>
      <c r="OWY86"/>
      <c r="OWZ86"/>
      <c r="OXA86"/>
      <c r="OXB86"/>
      <c r="OXC86"/>
      <c r="OXD86"/>
      <c r="OXE86"/>
      <c r="OXF86"/>
      <c r="OXG86"/>
      <c r="OXH86"/>
      <c r="OXI86"/>
      <c r="OXJ86"/>
      <c r="OXK86"/>
      <c r="OXL86"/>
      <c r="OXM86"/>
      <c r="OXN86"/>
      <c r="OXO86"/>
      <c r="OXP86"/>
      <c r="OXQ86"/>
      <c r="OXR86"/>
      <c r="OXS86"/>
      <c r="OXT86"/>
      <c r="OXU86"/>
      <c r="OXV86"/>
      <c r="OXW86"/>
      <c r="OXX86"/>
      <c r="OXY86"/>
      <c r="OXZ86"/>
      <c r="OYA86"/>
      <c r="OYB86"/>
      <c r="OYC86"/>
      <c r="OYD86"/>
      <c r="OYE86"/>
      <c r="OYF86"/>
      <c r="OYG86"/>
      <c r="OYH86"/>
      <c r="OYI86"/>
      <c r="OYJ86"/>
      <c r="OYK86"/>
      <c r="OYL86"/>
      <c r="OYM86"/>
      <c r="OYN86"/>
      <c r="OYO86"/>
      <c r="OYP86"/>
      <c r="OYQ86"/>
      <c r="OYR86"/>
      <c r="OYS86"/>
      <c r="OYT86"/>
      <c r="OYU86"/>
      <c r="OYV86"/>
      <c r="OYW86"/>
      <c r="OYX86"/>
      <c r="OYY86"/>
      <c r="OYZ86"/>
      <c r="OZA86"/>
      <c r="OZB86"/>
      <c r="OZC86"/>
      <c r="OZD86"/>
      <c r="OZE86"/>
      <c r="OZF86"/>
      <c r="OZG86"/>
      <c r="OZH86"/>
      <c r="OZI86"/>
      <c r="OZJ86"/>
      <c r="OZK86"/>
      <c r="OZL86"/>
      <c r="OZM86"/>
      <c r="OZN86"/>
      <c r="OZO86"/>
      <c r="OZP86"/>
      <c r="OZQ86"/>
      <c r="OZR86"/>
      <c r="OZS86"/>
      <c r="OZT86"/>
      <c r="OZU86"/>
      <c r="OZV86"/>
      <c r="OZW86"/>
      <c r="OZX86"/>
      <c r="OZY86"/>
      <c r="OZZ86"/>
      <c r="PAA86"/>
      <c r="PAB86"/>
      <c r="PAC86"/>
      <c r="PAD86"/>
      <c r="PAE86"/>
      <c r="PAF86"/>
      <c r="PAG86"/>
      <c r="PAH86"/>
      <c r="PAI86"/>
      <c r="PAJ86"/>
      <c r="PAK86"/>
      <c r="PAL86"/>
      <c r="PAM86"/>
      <c r="PAN86"/>
      <c r="PAO86"/>
      <c r="PAP86"/>
      <c r="PAQ86"/>
      <c r="PAR86"/>
      <c r="PAS86"/>
      <c r="PAT86"/>
      <c r="PAU86"/>
      <c r="PAV86"/>
      <c r="PAW86"/>
      <c r="PAX86"/>
      <c r="PAY86"/>
      <c r="PAZ86"/>
      <c r="PBA86"/>
      <c r="PBB86"/>
      <c r="PBC86"/>
      <c r="PBD86"/>
      <c r="PBE86"/>
      <c r="PBF86"/>
      <c r="PBG86"/>
      <c r="PBH86"/>
      <c r="PBI86"/>
      <c r="PBJ86"/>
      <c r="PBK86"/>
      <c r="PBL86"/>
      <c r="PBM86"/>
      <c r="PBN86"/>
      <c r="PBO86"/>
      <c r="PBP86"/>
      <c r="PBQ86"/>
      <c r="PBR86"/>
      <c r="PBS86"/>
      <c r="PBT86"/>
      <c r="PBU86"/>
      <c r="PBV86"/>
      <c r="PBW86"/>
      <c r="PBX86"/>
      <c r="PBY86"/>
      <c r="PBZ86"/>
      <c r="PCA86"/>
      <c r="PCB86"/>
      <c r="PCC86"/>
      <c r="PCD86"/>
      <c r="PCE86"/>
      <c r="PCF86"/>
      <c r="PCG86"/>
      <c r="PCH86"/>
      <c r="PCI86"/>
      <c r="PCJ86"/>
      <c r="PCK86"/>
      <c r="PCL86"/>
      <c r="PCM86"/>
      <c r="PCN86"/>
      <c r="PCO86"/>
      <c r="PCP86"/>
      <c r="PCQ86"/>
      <c r="PCR86"/>
      <c r="PCS86"/>
      <c r="PCT86"/>
      <c r="PCU86"/>
      <c r="PCV86"/>
      <c r="PCW86"/>
      <c r="PCX86"/>
      <c r="PCY86"/>
      <c r="PCZ86"/>
      <c r="PDA86"/>
      <c r="PDB86"/>
      <c r="PDC86"/>
      <c r="PDD86"/>
      <c r="PDE86"/>
      <c r="PDF86"/>
      <c r="PDG86"/>
      <c r="PDH86"/>
      <c r="PDI86"/>
      <c r="PDJ86"/>
      <c r="PDK86"/>
      <c r="PDL86"/>
      <c r="PDM86"/>
      <c r="PDN86"/>
      <c r="PDO86"/>
      <c r="PDP86"/>
      <c r="PDQ86"/>
      <c r="PDR86"/>
      <c r="PDS86"/>
      <c r="PDT86"/>
      <c r="PDU86"/>
      <c r="PDV86"/>
      <c r="PDW86"/>
      <c r="PDX86"/>
      <c r="PDY86"/>
      <c r="PDZ86"/>
      <c r="PEA86"/>
      <c r="PEB86"/>
      <c r="PEC86"/>
      <c r="PED86"/>
      <c r="PEE86"/>
      <c r="PEF86"/>
      <c r="PEG86"/>
      <c r="PEH86"/>
      <c r="PEI86"/>
      <c r="PEJ86"/>
      <c r="PEK86"/>
      <c r="PEL86"/>
      <c r="PEM86"/>
      <c r="PEN86"/>
      <c r="PEO86"/>
      <c r="PEP86"/>
      <c r="PEQ86"/>
      <c r="PER86"/>
      <c r="PES86"/>
      <c r="PET86"/>
      <c r="PEU86"/>
      <c r="PEV86"/>
      <c r="PEW86"/>
      <c r="PEX86"/>
      <c r="PEY86"/>
      <c r="PEZ86"/>
      <c r="PFA86"/>
      <c r="PFB86"/>
      <c r="PFC86"/>
      <c r="PFD86"/>
      <c r="PFE86"/>
      <c r="PFF86"/>
      <c r="PFG86"/>
      <c r="PFH86"/>
      <c r="PFI86"/>
      <c r="PFJ86"/>
      <c r="PFK86"/>
      <c r="PFL86"/>
      <c r="PFM86"/>
      <c r="PFN86"/>
      <c r="PFO86"/>
      <c r="PFP86"/>
      <c r="PFQ86"/>
      <c r="PFR86"/>
      <c r="PFS86"/>
      <c r="PFT86"/>
      <c r="PFU86"/>
      <c r="PFV86"/>
      <c r="PFW86"/>
      <c r="PFX86"/>
      <c r="PFY86"/>
      <c r="PFZ86"/>
      <c r="PGA86"/>
      <c r="PGB86"/>
      <c r="PGC86"/>
      <c r="PGD86"/>
      <c r="PGE86"/>
      <c r="PGF86"/>
      <c r="PGG86"/>
      <c r="PGH86"/>
      <c r="PGI86"/>
      <c r="PGJ86"/>
      <c r="PGK86"/>
      <c r="PGL86"/>
      <c r="PGM86"/>
      <c r="PGN86"/>
      <c r="PGO86"/>
      <c r="PGP86"/>
      <c r="PGQ86"/>
      <c r="PGR86"/>
      <c r="PGS86"/>
      <c r="PGT86"/>
      <c r="PGU86"/>
      <c r="PGV86"/>
      <c r="PGW86"/>
      <c r="PGX86"/>
      <c r="PGY86"/>
      <c r="PGZ86"/>
      <c r="PHA86"/>
      <c r="PHB86"/>
      <c r="PHC86"/>
      <c r="PHD86"/>
      <c r="PHE86"/>
      <c r="PHF86"/>
      <c r="PHG86"/>
      <c r="PHH86"/>
      <c r="PHI86"/>
      <c r="PHJ86"/>
      <c r="PHK86"/>
      <c r="PHL86"/>
      <c r="PHM86"/>
      <c r="PHN86"/>
      <c r="PHO86"/>
      <c r="PHP86"/>
      <c r="PHQ86"/>
      <c r="PHR86"/>
      <c r="PHS86"/>
      <c r="PHT86"/>
      <c r="PHU86"/>
      <c r="PHV86"/>
      <c r="PHW86"/>
      <c r="PHX86"/>
      <c r="PHY86"/>
      <c r="PHZ86"/>
      <c r="PIA86"/>
      <c r="PIB86"/>
      <c r="PIC86"/>
      <c r="PID86"/>
      <c r="PIE86"/>
      <c r="PIF86"/>
      <c r="PIG86"/>
      <c r="PIH86"/>
      <c r="PII86"/>
      <c r="PIJ86"/>
      <c r="PIK86"/>
      <c r="PIL86"/>
      <c r="PIM86"/>
      <c r="PIN86"/>
      <c r="PIO86"/>
      <c r="PIP86"/>
      <c r="PIQ86"/>
      <c r="PIR86"/>
      <c r="PIS86"/>
      <c r="PIT86"/>
      <c r="PIU86"/>
      <c r="PIV86"/>
      <c r="PIW86"/>
      <c r="PIX86"/>
      <c r="PIY86"/>
      <c r="PIZ86"/>
      <c r="PJA86"/>
      <c r="PJB86"/>
      <c r="PJC86"/>
      <c r="PJD86"/>
      <c r="PJE86"/>
      <c r="PJF86"/>
      <c r="PJG86"/>
      <c r="PJH86"/>
      <c r="PJI86"/>
      <c r="PJJ86"/>
      <c r="PJK86"/>
      <c r="PJL86"/>
      <c r="PJM86"/>
      <c r="PJN86"/>
      <c r="PJO86"/>
      <c r="PJP86"/>
      <c r="PJQ86"/>
      <c r="PJR86"/>
      <c r="PJS86"/>
      <c r="PJT86"/>
      <c r="PJU86"/>
      <c r="PJV86"/>
      <c r="PJW86"/>
      <c r="PJX86"/>
      <c r="PJY86"/>
      <c r="PJZ86"/>
      <c r="PKA86"/>
      <c r="PKB86"/>
      <c r="PKC86"/>
      <c r="PKD86"/>
      <c r="PKE86"/>
      <c r="PKF86"/>
      <c r="PKG86"/>
      <c r="PKH86"/>
      <c r="PKI86"/>
      <c r="PKJ86"/>
      <c r="PKK86"/>
      <c r="PKL86"/>
      <c r="PKM86"/>
      <c r="PKN86"/>
      <c r="PKO86"/>
      <c r="PKP86"/>
      <c r="PKQ86"/>
      <c r="PKR86"/>
      <c r="PKS86"/>
      <c r="PKT86"/>
      <c r="PKU86"/>
      <c r="PKV86"/>
      <c r="PKW86"/>
      <c r="PKX86"/>
      <c r="PKY86"/>
      <c r="PKZ86"/>
      <c r="PLA86"/>
      <c r="PLB86"/>
      <c r="PLC86"/>
      <c r="PLD86"/>
      <c r="PLE86"/>
      <c r="PLF86"/>
      <c r="PLG86"/>
      <c r="PLH86"/>
      <c r="PLI86"/>
      <c r="PLJ86"/>
      <c r="PLK86"/>
      <c r="PLL86"/>
      <c r="PLM86"/>
      <c r="PLN86"/>
      <c r="PLO86"/>
      <c r="PLP86"/>
      <c r="PLQ86"/>
      <c r="PLR86"/>
      <c r="PLS86"/>
      <c r="PLT86"/>
      <c r="PLU86"/>
      <c r="PLV86"/>
      <c r="PLW86"/>
      <c r="PLX86"/>
      <c r="PLY86"/>
      <c r="PLZ86"/>
      <c r="PMA86"/>
      <c r="PMB86"/>
      <c r="PMC86"/>
      <c r="PMD86"/>
      <c r="PME86"/>
      <c r="PMF86"/>
      <c r="PMG86"/>
      <c r="PMH86"/>
      <c r="PMI86"/>
      <c r="PMJ86"/>
      <c r="PMK86"/>
      <c r="PML86"/>
      <c r="PMM86"/>
      <c r="PMN86"/>
      <c r="PMO86"/>
      <c r="PMP86"/>
      <c r="PMQ86"/>
      <c r="PMR86"/>
      <c r="PMS86"/>
      <c r="PMT86"/>
      <c r="PMU86"/>
      <c r="PMV86"/>
      <c r="PMW86"/>
      <c r="PMX86"/>
      <c r="PMY86"/>
      <c r="PMZ86"/>
      <c r="PNA86"/>
      <c r="PNB86"/>
      <c r="PNC86"/>
      <c r="PND86"/>
      <c r="PNE86"/>
      <c r="PNF86"/>
      <c r="PNG86"/>
      <c r="PNH86"/>
      <c r="PNI86"/>
      <c r="PNJ86"/>
      <c r="PNK86"/>
      <c r="PNL86"/>
      <c r="PNM86"/>
      <c r="PNN86"/>
      <c r="PNO86"/>
      <c r="PNP86"/>
      <c r="PNQ86"/>
      <c r="PNR86"/>
      <c r="PNS86"/>
      <c r="PNT86"/>
      <c r="PNU86"/>
      <c r="PNV86"/>
      <c r="PNW86"/>
      <c r="PNX86"/>
      <c r="PNY86"/>
      <c r="PNZ86"/>
      <c r="POA86"/>
      <c r="POB86"/>
      <c r="POC86"/>
      <c r="POD86"/>
      <c r="POE86"/>
      <c r="POF86"/>
      <c r="POG86"/>
      <c r="POH86"/>
      <c r="POI86"/>
      <c r="POJ86"/>
      <c r="POK86"/>
      <c r="POL86"/>
      <c r="POM86"/>
      <c r="PON86"/>
      <c r="POO86"/>
      <c r="POP86"/>
      <c r="POQ86"/>
      <c r="POR86"/>
      <c r="POS86"/>
      <c r="POT86"/>
      <c r="POU86"/>
      <c r="POV86"/>
      <c r="POW86"/>
      <c r="POX86"/>
      <c r="POY86"/>
      <c r="POZ86"/>
      <c r="PPA86"/>
      <c r="PPB86"/>
      <c r="PPC86"/>
      <c r="PPD86"/>
      <c r="PPE86"/>
      <c r="PPF86"/>
      <c r="PPG86"/>
      <c r="PPH86"/>
      <c r="PPI86"/>
      <c r="PPJ86"/>
      <c r="PPK86"/>
      <c r="PPL86"/>
      <c r="PPM86"/>
      <c r="PPN86"/>
      <c r="PPO86"/>
      <c r="PPP86"/>
      <c r="PPQ86"/>
      <c r="PPR86"/>
      <c r="PPS86"/>
      <c r="PPT86"/>
      <c r="PPU86"/>
      <c r="PPV86"/>
      <c r="PPW86"/>
      <c r="PPX86"/>
      <c r="PPY86"/>
      <c r="PPZ86"/>
      <c r="PQA86"/>
      <c r="PQB86"/>
      <c r="PQC86"/>
      <c r="PQD86"/>
      <c r="PQE86"/>
      <c r="PQF86"/>
      <c r="PQG86"/>
      <c r="PQH86"/>
      <c r="PQI86"/>
      <c r="PQJ86"/>
      <c r="PQK86"/>
      <c r="PQL86"/>
      <c r="PQM86"/>
      <c r="PQN86"/>
      <c r="PQO86"/>
      <c r="PQP86"/>
      <c r="PQQ86"/>
      <c r="PQR86"/>
      <c r="PQS86"/>
      <c r="PQT86"/>
      <c r="PQU86"/>
      <c r="PQV86"/>
      <c r="PQW86"/>
      <c r="PQX86"/>
      <c r="PQY86"/>
      <c r="PQZ86"/>
      <c r="PRA86"/>
      <c r="PRB86"/>
      <c r="PRC86"/>
      <c r="PRD86"/>
      <c r="PRE86"/>
      <c r="PRF86"/>
      <c r="PRG86"/>
      <c r="PRH86"/>
      <c r="PRI86"/>
      <c r="PRJ86"/>
      <c r="PRK86"/>
      <c r="PRL86"/>
      <c r="PRM86"/>
      <c r="PRN86"/>
      <c r="PRO86"/>
      <c r="PRP86"/>
      <c r="PRQ86"/>
      <c r="PRR86"/>
      <c r="PRS86"/>
      <c r="PRT86"/>
      <c r="PRU86"/>
      <c r="PRV86"/>
      <c r="PRW86"/>
      <c r="PRX86"/>
      <c r="PRY86"/>
      <c r="PRZ86"/>
      <c r="PSA86"/>
      <c r="PSB86"/>
      <c r="PSC86"/>
      <c r="PSD86"/>
      <c r="PSE86"/>
      <c r="PSF86"/>
      <c r="PSG86"/>
      <c r="PSH86"/>
      <c r="PSI86"/>
      <c r="PSJ86"/>
      <c r="PSK86"/>
      <c r="PSL86"/>
      <c r="PSM86"/>
      <c r="PSN86"/>
      <c r="PSO86"/>
      <c r="PSP86"/>
      <c r="PSQ86"/>
      <c r="PSR86"/>
      <c r="PSS86"/>
      <c r="PST86"/>
      <c r="PSU86"/>
      <c r="PSV86"/>
      <c r="PSW86"/>
      <c r="PSX86"/>
      <c r="PSY86"/>
      <c r="PSZ86"/>
      <c r="PTA86"/>
      <c r="PTB86"/>
      <c r="PTC86"/>
      <c r="PTD86"/>
      <c r="PTE86"/>
      <c r="PTF86"/>
      <c r="PTG86"/>
      <c r="PTH86"/>
      <c r="PTI86"/>
      <c r="PTJ86"/>
      <c r="PTK86"/>
      <c r="PTL86"/>
      <c r="PTM86"/>
      <c r="PTN86"/>
      <c r="PTO86"/>
      <c r="PTP86"/>
      <c r="PTQ86"/>
      <c r="PTR86"/>
      <c r="PTS86"/>
      <c r="PTT86"/>
      <c r="PTU86"/>
      <c r="PTV86"/>
      <c r="PTW86"/>
      <c r="PTX86"/>
      <c r="PTY86"/>
      <c r="PTZ86"/>
      <c r="PUA86"/>
      <c r="PUB86"/>
      <c r="PUC86"/>
      <c r="PUD86"/>
      <c r="PUE86"/>
      <c r="PUF86"/>
      <c r="PUG86"/>
      <c r="PUH86"/>
      <c r="PUI86"/>
      <c r="PUJ86"/>
      <c r="PUK86"/>
      <c r="PUL86"/>
      <c r="PUM86"/>
      <c r="PUN86"/>
      <c r="PUO86"/>
      <c r="PUP86"/>
      <c r="PUQ86"/>
      <c r="PUR86"/>
      <c r="PUS86"/>
      <c r="PUT86"/>
      <c r="PUU86"/>
      <c r="PUV86"/>
      <c r="PUW86"/>
      <c r="PUX86"/>
      <c r="PUY86"/>
      <c r="PUZ86"/>
      <c r="PVA86"/>
      <c r="PVB86"/>
      <c r="PVC86"/>
      <c r="PVD86"/>
      <c r="PVE86"/>
      <c r="PVF86"/>
      <c r="PVG86"/>
      <c r="PVH86"/>
      <c r="PVI86"/>
      <c r="PVJ86"/>
      <c r="PVK86"/>
      <c r="PVL86"/>
      <c r="PVM86"/>
      <c r="PVN86"/>
      <c r="PVO86"/>
      <c r="PVP86"/>
      <c r="PVQ86"/>
      <c r="PVR86"/>
      <c r="PVS86"/>
      <c r="PVT86"/>
      <c r="PVU86"/>
      <c r="PVV86"/>
      <c r="PVW86"/>
      <c r="PVX86"/>
      <c r="PVY86"/>
      <c r="PVZ86"/>
      <c r="PWA86"/>
      <c r="PWB86"/>
      <c r="PWC86"/>
      <c r="PWD86"/>
      <c r="PWE86"/>
      <c r="PWF86"/>
      <c r="PWG86"/>
      <c r="PWH86"/>
      <c r="PWI86"/>
      <c r="PWJ86"/>
      <c r="PWK86"/>
      <c r="PWL86"/>
      <c r="PWM86"/>
      <c r="PWN86"/>
      <c r="PWO86"/>
      <c r="PWP86"/>
      <c r="PWQ86"/>
      <c r="PWR86"/>
      <c r="PWS86"/>
      <c r="PWT86"/>
      <c r="PWU86"/>
      <c r="PWV86"/>
      <c r="PWW86"/>
      <c r="PWX86"/>
      <c r="PWY86"/>
      <c r="PWZ86"/>
      <c r="PXA86"/>
      <c r="PXB86"/>
      <c r="PXC86"/>
      <c r="PXD86"/>
      <c r="PXE86"/>
      <c r="PXF86"/>
      <c r="PXG86"/>
      <c r="PXH86"/>
      <c r="PXI86"/>
      <c r="PXJ86"/>
      <c r="PXK86"/>
      <c r="PXL86"/>
      <c r="PXM86"/>
      <c r="PXN86"/>
      <c r="PXO86"/>
      <c r="PXP86"/>
      <c r="PXQ86"/>
      <c r="PXR86"/>
      <c r="PXS86"/>
      <c r="PXT86"/>
      <c r="PXU86"/>
      <c r="PXV86"/>
      <c r="PXW86"/>
      <c r="PXX86"/>
      <c r="PXY86"/>
      <c r="PXZ86"/>
      <c r="PYA86"/>
      <c r="PYB86"/>
      <c r="PYC86"/>
      <c r="PYD86"/>
      <c r="PYE86"/>
      <c r="PYF86"/>
      <c r="PYG86"/>
      <c r="PYH86"/>
      <c r="PYI86"/>
      <c r="PYJ86"/>
      <c r="PYK86"/>
      <c r="PYL86"/>
      <c r="PYM86"/>
      <c r="PYN86"/>
      <c r="PYO86"/>
      <c r="PYP86"/>
      <c r="PYQ86"/>
      <c r="PYR86"/>
      <c r="PYS86"/>
      <c r="PYT86"/>
      <c r="PYU86"/>
      <c r="PYV86"/>
      <c r="PYW86"/>
      <c r="PYX86"/>
      <c r="PYY86"/>
      <c r="PYZ86"/>
      <c r="PZA86"/>
      <c r="PZB86"/>
      <c r="PZC86"/>
      <c r="PZD86"/>
      <c r="PZE86"/>
      <c r="PZF86"/>
      <c r="PZG86"/>
      <c r="PZH86"/>
      <c r="PZI86"/>
      <c r="PZJ86"/>
      <c r="PZK86"/>
      <c r="PZL86"/>
      <c r="PZM86"/>
      <c r="PZN86"/>
      <c r="PZO86"/>
      <c r="PZP86"/>
      <c r="PZQ86"/>
      <c r="PZR86"/>
      <c r="PZS86"/>
      <c r="PZT86"/>
      <c r="PZU86"/>
      <c r="PZV86"/>
      <c r="PZW86"/>
      <c r="PZX86"/>
      <c r="PZY86"/>
      <c r="PZZ86"/>
      <c r="QAA86"/>
      <c r="QAB86"/>
      <c r="QAC86"/>
      <c r="QAD86"/>
      <c r="QAE86"/>
      <c r="QAF86"/>
      <c r="QAG86"/>
      <c r="QAH86"/>
      <c r="QAI86"/>
      <c r="QAJ86"/>
      <c r="QAK86"/>
      <c r="QAL86"/>
      <c r="QAM86"/>
      <c r="QAN86"/>
      <c r="QAO86"/>
      <c r="QAP86"/>
      <c r="QAQ86"/>
      <c r="QAR86"/>
      <c r="QAS86"/>
      <c r="QAT86"/>
      <c r="QAU86"/>
      <c r="QAV86"/>
      <c r="QAW86"/>
      <c r="QAX86"/>
      <c r="QAY86"/>
      <c r="QAZ86"/>
      <c r="QBA86"/>
      <c r="QBB86"/>
      <c r="QBC86"/>
      <c r="QBD86"/>
      <c r="QBE86"/>
      <c r="QBF86"/>
      <c r="QBG86"/>
      <c r="QBH86"/>
      <c r="QBI86"/>
      <c r="QBJ86"/>
      <c r="QBK86"/>
      <c r="QBL86"/>
      <c r="QBM86"/>
      <c r="QBN86"/>
      <c r="QBO86"/>
      <c r="QBP86"/>
      <c r="QBQ86"/>
      <c r="QBR86"/>
      <c r="QBS86"/>
      <c r="QBT86"/>
      <c r="QBU86"/>
      <c r="QBV86"/>
      <c r="QBW86"/>
      <c r="QBX86"/>
      <c r="QBY86"/>
      <c r="QBZ86"/>
      <c r="QCA86"/>
      <c r="QCB86"/>
      <c r="QCC86"/>
      <c r="QCD86"/>
      <c r="QCE86"/>
      <c r="QCF86"/>
      <c r="QCG86"/>
      <c r="QCH86"/>
      <c r="QCI86"/>
      <c r="QCJ86"/>
      <c r="QCK86"/>
      <c r="QCL86"/>
      <c r="QCM86"/>
      <c r="QCN86"/>
      <c r="QCO86"/>
      <c r="QCP86"/>
      <c r="QCQ86"/>
      <c r="QCR86"/>
      <c r="QCS86"/>
      <c r="QCT86"/>
      <c r="QCU86"/>
      <c r="QCV86"/>
      <c r="QCW86"/>
      <c r="QCX86"/>
      <c r="QCY86"/>
      <c r="QCZ86"/>
      <c r="QDA86"/>
      <c r="QDB86"/>
      <c r="QDC86"/>
      <c r="QDD86"/>
      <c r="QDE86"/>
      <c r="QDF86"/>
      <c r="QDG86"/>
      <c r="QDH86"/>
      <c r="QDI86"/>
      <c r="QDJ86"/>
      <c r="QDK86"/>
      <c r="QDL86"/>
      <c r="QDM86"/>
      <c r="QDN86"/>
      <c r="QDO86"/>
      <c r="QDP86"/>
      <c r="QDQ86"/>
      <c r="QDR86"/>
      <c r="QDS86"/>
      <c r="QDT86"/>
      <c r="QDU86"/>
      <c r="QDV86"/>
      <c r="QDW86"/>
      <c r="QDX86"/>
      <c r="QDY86"/>
      <c r="QDZ86"/>
      <c r="QEA86"/>
      <c r="QEB86"/>
      <c r="QEC86"/>
      <c r="QED86"/>
      <c r="QEE86"/>
      <c r="QEF86"/>
      <c r="QEG86"/>
      <c r="QEH86"/>
      <c r="QEI86"/>
      <c r="QEJ86"/>
      <c r="QEK86"/>
      <c r="QEL86"/>
      <c r="QEM86"/>
      <c r="QEN86"/>
      <c r="QEO86"/>
      <c r="QEP86"/>
      <c r="QEQ86"/>
      <c r="QER86"/>
      <c r="QES86"/>
      <c r="QET86"/>
      <c r="QEU86"/>
      <c r="QEV86"/>
      <c r="QEW86"/>
      <c r="QEX86"/>
      <c r="QEY86"/>
      <c r="QEZ86"/>
      <c r="QFA86"/>
      <c r="QFB86"/>
      <c r="QFC86"/>
      <c r="QFD86"/>
      <c r="QFE86"/>
      <c r="QFF86"/>
      <c r="QFG86"/>
      <c r="QFH86"/>
      <c r="QFI86"/>
      <c r="QFJ86"/>
      <c r="QFK86"/>
      <c r="QFL86"/>
      <c r="QFM86"/>
      <c r="QFN86"/>
      <c r="QFO86"/>
      <c r="QFP86"/>
      <c r="QFQ86"/>
      <c r="QFR86"/>
      <c r="QFS86"/>
      <c r="QFT86"/>
      <c r="QFU86"/>
      <c r="QFV86"/>
      <c r="QFW86"/>
      <c r="QFX86"/>
      <c r="QFY86"/>
      <c r="QFZ86"/>
      <c r="QGA86"/>
      <c r="QGB86"/>
      <c r="QGC86"/>
      <c r="QGD86"/>
      <c r="QGE86"/>
      <c r="QGF86"/>
      <c r="QGG86"/>
      <c r="QGH86"/>
      <c r="QGI86"/>
      <c r="QGJ86"/>
      <c r="QGK86"/>
      <c r="QGL86"/>
      <c r="QGM86"/>
      <c r="QGN86"/>
      <c r="QGO86"/>
      <c r="QGP86"/>
      <c r="QGQ86"/>
      <c r="QGR86"/>
      <c r="QGS86"/>
      <c r="QGT86"/>
      <c r="QGU86"/>
      <c r="QGV86"/>
      <c r="QGW86"/>
      <c r="QGX86"/>
      <c r="QGY86"/>
      <c r="QGZ86"/>
      <c r="QHA86"/>
      <c r="QHB86"/>
      <c r="QHC86"/>
      <c r="QHD86"/>
      <c r="QHE86"/>
      <c r="QHF86"/>
      <c r="QHG86"/>
      <c r="QHH86"/>
      <c r="QHI86"/>
      <c r="QHJ86"/>
      <c r="QHK86"/>
      <c r="QHL86"/>
      <c r="QHM86"/>
      <c r="QHN86"/>
      <c r="QHO86"/>
      <c r="QHP86"/>
      <c r="QHQ86"/>
      <c r="QHR86"/>
      <c r="QHS86"/>
      <c r="QHT86"/>
      <c r="QHU86"/>
      <c r="QHV86"/>
      <c r="QHW86"/>
      <c r="QHX86"/>
      <c r="QHY86"/>
      <c r="QHZ86"/>
      <c r="QIA86"/>
      <c r="QIB86"/>
      <c r="QIC86"/>
      <c r="QID86"/>
      <c r="QIE86"/>
      <c r="QIF86"/>
      <c r="QIG86"/>
      <c r="QIH86"/>
      <c r="QII86"/>
      <c r="QIJ86"/>
      <c r="QIK86"/>
      <c r="QIL86"/>
      <c r="QIM86"/>
      <c r="QIN86"/>
      <c r="QIO86"/>
      <c r="QIP86"/>
      <c r="QIQ86"/>
      <c r="QIR86"/>
      <c r="QIS86"/>
      <c r="QIT86"/>
      <c r="QIU86"/>
      <c r="QIV86"/>
      <c r="QIW86"/>
      <c r="QIX86"/>
      <c r="QIY86"/>
      <c r="QIZ86"/>
      <c r="QJA86"/>
      <c r="QJB86"/>
      <c r="QJC86"/>
      <c r="QJD86"/>
      <c r="QJE86"/>
      <c r="QJF86"/>
      <c r="QJG86"/>
      <c r="QJH86"/>
      <c r="QJI86"/>
      <c r="QJJ86"/>
      <c r="QJK86"/>
      <c r="QJL86"/>
      <c r="QJM86"/>
      <c r="QJN86"/>
      <c r="QJO86"/>
      <c r="QJP86"/>
      <c r="QJQ86"/>
      <c r="QJR86"/>
      <c r="QJS86"/>
      <c r="QJT86"/>
      <c r="QJU86"/>
      <c r="QJV86"/>
      <c r="QJW86"/>
      <c r="QJX86"/>
      <c r="QJY86"/>
      <c r="QJZ86"/>
      <c r="QKA86"/>
      <c r="QKB86"/>
      <c r="QKC86"/>
      <c r="QKD86"/>
      <c r="QKE86"/>
      <c r="QKF86"/>
      <c r="QKG86"/>
      <c r="QKH86"/>
      <c r="QKI86"/>
      <c r="QKJ86"/>
      <c r="QKK86"/>
      <c r="QKL86"/>
      <c r="QKM86"/>
      <c r="QKN86"/>
      <c r="QKO86"/>
      <c r="QKP86"/>
      <c r="QKQ86"/>
      <c r="QKR86"/>
      <c r="QKS86"/>
      <c r="QKT86"/>
      <c r="QKU86"/>
      <c r="QKV86"/>
      <c r="QKW86"/>
      <c r="QKX86"/>
      <c r="QKY86"/>
      <c r="QKZ86"/>
      <c r="QLA86"/>
      <c r="QLB86"/>
      <c r="QLC86"/>
      <c r="QLD86"/>
      <c r="QLE86"/>
      <c r="QLF86"/>
      <c r="QLG86"/>
      <c r="QLH86"/>
      <c r="QLI86"/>
      <c r="QLJ86"/>
      <c r="QLK86"/>
      <c r="QLL86"/>
      <c r="QLM86"/>
      <c r="QLN86"/>
      <c r="QLO86"/>
      <c r="QLP86"/>
      <c r="QLQ86"/>
      <c r="QLR86"/>
      <c r="QLS86"/>
      <c r="QLT86"/>
      <c r="QLU86"/>
      <c r="QLV86"/>
      <c r="QLW86"/>
      <c r="QLX86"/>
      <c r="QLY86"/>
      <c r="QLZ86"/>
      <c r="QMA86"/>
      <c r="QMB86"/>
      <c r="QMC86"/>
      <c r="QMD86"/>
      <c r="QME86"/>
      <c r="QMF86"/>
      <c r="QMG86"/>
      <c r="QMH86"/>
      <c r="QMI86"/>
      <c r="QMJ86"/>
      <c r="QMK86"/>
      <c r="QML86"/>
      <c r="QMM86"/>
      <c r="QMN86"/>
      <c r="QMO86"/>
      <c r="QMP86"/>
      <c r="QMQ86"/>
      <c r="QMR86"/>
      <c r="QMS86"/>
      <c r="QMT86"/>
      <c r="QMU86"/>
      <c r="QMV86"/>
      <c r="QMW86"/>
      <c r="QMX86"/>
      <c r="QMY86"/>
      <c r="QMZ86"/>
      <c r="QNA86"/>
      <c r="QNB86"/>
      <c r="QNC86"/>
      <c r="QND86"/>
      <c r="QNE86"/>
      <c r="QNF86"/>
      <c r="QNG86"/>
      <c r="QNH86"/>
      <c r="QNI86"/>
      <c r="QNJ86"/>
      <c r="QNK86"/>
      <c r="QNL86"/>
      <c r="QNM86"/>
      <c r="QNN86"/>
      <c r="QNO86"/>
      <c r="QNP86"/>
      <c r="QNQ86"/>
      <c r="QNR86"/>
      <c r="QNS86"/>
      <c r="QNT86"/>
      <c r="QNU86"/>
      <c r="QNV86"/>
      <c r="QNW86"/>
      <c r="QNX86"/>
      <c r="QNY86"/>
      <c r="QNZ86"/>
      <c r="QOA86"/>
      <c r="QOB86"/>
      <c r="QOC86"/>
      <c r="QOD86"/>
      <c r="QOE86"/>
      <c r="QOF86"/>
      <c r="QOG86"/>
      <c r="QOH86"/>
      <c r="QOI86"/>
      <c r="QOJ86"/>
      <c r="QOK86"/>
      <c r="QOL86"/>
      <c r="QOM86"/>
      <c r="QON86"/>
      <c r="QOO86"/>
      <c r="QOP86"/>
      <c r="QOQ86"/>
      <c r="QOR86"/>
      <c r="QOS86"/>
      <c r="QOT86"/>
      <c r="QOU86"/>
      <c r="QOV86"/>
      <c r="QOW86"/>
      <c r="QOX86"/>
      <c r="QOY86"/>
      <c r="QOZ86"/>
      <c r="QPA86"/>
      <c r="QPB86"/>
      <c r="QPC86"/>
      <c r="QPD86"/>
      <c r="QPE86"/>
      <c r="QPF86"/>
      <c r="QPG86"/>
      <c r="QPH86"/>
      <c r="QPI86"/>
      <c r="QPJ86"/>
      <c r="QPK86"/>
      <c r="QPL86"/>
      <c r="QPM86"/>
      <c r="QPN86"/>
      <c r="QPO86"/>
      <c r="QPP86"/>
      <c r="QPQ86"/>
      <c r="QPR86"/>
      <c r="QPS86"/>
      <c r="QPT86"/>
      <c r="QPU86"/>
      <c r="QPV86"/>
      <c r="QPW86"/>
      <c r="QPX86"/>
      <c r="QPY86"/>
      <c r="QPZ86"/>
      <c r="QQA86"/>
      <c r="QQB86"/>
      <c r="QQC86"/>
      <c r="QQD86"/>
      <c r="QQE86"/>
      <c r="QQF86"/>
      <c r="QQG86"/>
      <c r="QQH86"/>
      <c r="QQI86"/>
      <c r="QQJ86"/>
      <c r="QQK86"/>
      <c r="QQL86"/>
      <c r="QQM86"/>
      <c r="QQN86"/>
      <c r="QQO86"/>
      <c r="QQP86"/>
      <c r="QQQ86"/>
      <c r="QQR86"/>
      <c r="QQS86"/>
      <c r="QQT86"/>
      <c r="QQU86"/>
      <c r="QQV86"/>
      <c r="QQW86"/>
      <c r="QQX86"/>
      <c r="QQY86"/>
      <c r="QQZ86"/>
      <c r="QRA86"/>
      <c r="QRB86"/>
      <c r="QRC86"/>
      <c r="QRD86"/>
      <c r="QRE86"/>
      <c r="QRF86"/>
      <c r="QRG86"/>
      <c r="QRH86"/>
      <c r="QRI86"/>
      <c r="QRJ86"/>
      <c r="QRK86"/>
      <c r="QRL86"/>
      <c r="QRM86"/>
      <c r="QRN86"/>
      <c r="QRO86"/>
      <c r="QRP86"/>
      <c r="QRQ86"/>
      <c r="QRR86"/>
      <c r="QRS86"/>
      <c r="QRT86"/>
      <c r="QRU86"/>
      <c r="QRV86"/>
      <c r="QRW86"/>
      <c r="QRX86"/>
      <c r="QRY86"/>
      <c r="QRZ86"/>
      <c r="QSA86"/>
      <c r="QSB86"/>
      <c r="QSC86"/>
      <c r="QSD86"/>
      <c r="QSE86"/>
      <c r="QSF86"/>
      <c r="QSG86"/>
      <c r="QSH86"/>
      <c r="QSI86"/>
      <c r="QSJ86"/>
      <c r="QSK86"/>
      <c r="QSL86"/>
      <c r="QSM86"/>
      <c r="QSN86"/>
      <c r="QSO86"/>
      <c r="QSP86"/>
      <c r="QSQ86"/>
      <c r="QSR86"/>
      <c r="QSS86"/>
      <c r="QST86"/>
      <c r="QSU86"/>
      <c r="QSV86"/>
      <c r="QSW86"/>
      <c r="QSX86"/>
      <c r="QSY86"/>
      <c r="QSZ86"/>
      <c r="QTA86"/>
      <c r="QTB86"/>
      <c r="QTC86"/>
      <c r="QTD86"/>
      <c r="QTE86"/>
      <c r="QTF86"/>
      <c r="QTG86"/>
      <c r="QTH86"/>
      <c r="QTI86"/>
      <c r="QTJ86"/>
      <c r="QTK86"/>
      <c r="QTL86"/>
      <c r="QTM86"/>
      <c r="QTN86"/>
      <c r="QTO86"/>
      <c r="QTP86"/>
      <c r="QTQ86"/>
      <c r="QTR86"/>
      <c r="QTS86"/>
      <c r="QTT86"/>
      <c r="QTU86"/>
      <c r="QTV86"/>
      <c r="QTW86"/>
      <c r="QTX86"/>
      <c r="QTY86"/>
      <c r="QTZ86"/>
      <c r="QUA86"/>
      <c r="QUB86"/>
      <c r="QUC86"/>
      <c r="QUD86"/>
      <c r="QUE86"/>
      <c r="QUF86"/>
      <c r="QUG86"/>
      <c r="QUH86"/>
      <c r="QUI86"/>
      <c r="QUJ86"/>
      <c r="QUK86"/>
      <c r="QUL86"/>
      <c r="QUM86"/>
      <c r="QUN86"/>
      <c r="QUO86"/>
      <c r="QUP86"/>
      <c r="QUQ86"/>
      <c r="QUR86"/>
      <c r="QUS86"/>
      <c r="QUT86"/>
      <c r="QUU86"/>
      <c r="QUV86"/>
      <c r="QUW86"/>
      <c r="QUX86"/>
      <c r="QUY86"/>
      <c r="QUZ86"/>
      <c r="QVA86"/>
      <c r="QVB86"/>
      <c r="QVC86"/>
      <c r="QVD86"/>
      <c r="QVE86"/>
      <c r="QVF86"/>
      <c r="QVG86"/>
      <c r="QVH86"/>
      <c r="QVI86"/>
      <c r="QVJ86"/>
      <c r="QVK86"/>
      <c r="QVL86"/>
      <c r="QVM86"/>
      <c r="QVN86"/>
      <c r="QVO86"/>
      <c r="QVP86"/>
      <c r="QVQ86"/>
      <c r="QVR86"/>
      <c r="QVS86"/>
      <c r="QVT86"/>
      <c r="QVU86"/>
      <c r="QVV86"/>
      <c r="QVW86"/>
      <c r="QVX86"/>
      <c r="QVY86"/>
      <c r="QVZ86"/>
      <c r="QWA86"/>
      <c r="QWB86"/>
      <c r="QWC86"/>
      <c r="QWD86"/>
      <c r="QWE86"/>
      <c r="QWF86"/>
      <c r="QWG86"/>
      <c r="QWH86"/>
      <c r="QWI86"/>
      <c r="QWJ86"/>
      <c r="QWK86"/>
      <c r="QWL86"/>
      <c r="QWM86"/>
      <c r="QWN86"/>
      <c r="QWO86"/>
      <c r="QWP86"/>
      <c r="QWQ86"/>
      <c r="QWR86"/>
      <c r="QWS86"/>
      <c r="QWT86"/>
      <c r="QWU86"/>
      <c r="QWV86"/>
      <c r="QWW86"/>
      <c r="QWX86"/>
      <c r="QWY86"/>
      <c r="QWZ86"/>
      <c r="QXA86"/>
      <c r="QXB86"/>
      <c r="QXC86"/>
      <c r="QXD86"/>
      <c r="QXE86"/>
      <c r="QXF86"/>
      <c r="QXG86"/>
      <c r="QXH86"/>
      <c r="QXI86"/>
      <c r="QXJ86"/>
      <c r="QXK86"/>
      <c r="QXL86"/>
      <c r="QXM86"/>
      <c r="QXN86"/>
      <c r="QXO86"/>
      <c r="QXP86"/>
      <c r="QXQ86"/>
      <c r="QXR86"/>
      <c r="QXS86"/>
      <c r="QXT86"/>
      <c r="QXU86"/>
      <c r="QXV86"/>
      <c r="QXW86"/>
      <c r="QXX86"/>
      <c r="QXY86"/>
      <c r="QXZ86"/>
      <c r="QYA86"/>
      <c r="QYB86"/>
      <c r="QYC86"/>
      <c r="QYD86"/>
      <c r="QYE86"/>
      <c r="QYF86"/>
      <c r="QYG86"/>
      <c r="QYH86"/>
      <c r="QYI86"/>
      <c r="QYJ86"/>
      <c r="QYK86"/>
      <c r="QYL86"/>
      <c r="QYM86"/>
      <c r="QYN86"/>
      <c r="QYO86"/>
      <c r="QYP86"/>
      <c r="QYQ86"/>
      <c r="QYR86"/>
      <c r="QYS86"/>
      <c r="QYT86"/>
      <c r="QYU86"/>
      <c r="QYV86"/>
      <c r="QYW86"/>
      <c r="QYX86"/>
      <c r="QYY86"/>
      <c r="QYZ86"/>
      <c r="QZA86"/>
      <c r="QZB86"/>
      <c r="QZC86"/>
      <c r="QZD86"/>
      <c r="QZE86"/>
      <c r="QZF86"/>
      <c r="QZG86"/>
      <c r="QZH86"/>
      <c r="QZI86"/>
      <c r="QZJ86"/>
      <c r="QZK86"/>
      <c r="QZL86"/>
      <c r="QZM86"/>
      <c r="QZN86"/>
      <c r="QZO86"/>
      <c r="QZP86"/>
      <c r="QZQ86"/>
      <c r="QZR86"/>
      <c r="QZS86"/>
      <c r="QZT86"/>
      <c r="QZU86"/>
      <c r="QZV86"/>
      <c r="QZW86"/>
      <c r="QZX86"/>
      <c r="QZY86"/>
      <c r="QZZ86"/>
      <c r="RAA86"/>
      <c r="RAB86"/>
      <c r="RAC86"/>
      <c r="RAD86"/>
      <c r="RAE86"/>
      <c r="RAF86"/>
      <c r="RAG86"/>
      <c r="RAH86"/>
      <c r="RAI86"/>
      <c r="RAJ86"/>
      <c r="RAK86"/>
      <c r="RAL86"/>
      <c r="RAM86"/>
      <c r="RAN86"/>
      <c r="RAO86"/>
      <c r="RAP86"/>
      <c r="RAQ86"/>
      <c r="RAR86"/>
      <c r="RAS86"/>
      <c r="RAT86"/>
      <c r="RAU86"/>
      <c r="RAV86"/>
      <c r="RAW86"/>
      <c r="RAX86"/>
      <c r="RAY86"/>
      <c r="RAZ86"/>
      <c r="RBA86"/>
      <c r="RBB86"/>
      <c r="RBC86"/>
      <c r="RBD86"/>
      <c r="RBE86"/>
      <c r="RBF86"/>
      <c r="RBG86"/>
      <c r="RBH86"/>
      <c r="RBI86"/>
      <c r="RBJ86"/>
      <c r="RBK86"/>
      <c r="RBL86"/>
      <c r="RBM86"/>
      <c r="RBN86"/>
      <c r="RBO86"/>
      <c r="RBP86"/>
      <c r="RBQ86"/>
      <c r="RBR86"/>
      <c r="RBS86"/>
      <c r="RBT86"/>
      <c r="RBU86"/>
      <c r="RBV86"/>
      <c r="RBW86"/>
      <c r="RBX86"/>
      <c r="RBY86"/>
      <c r="RBZ86"/>
      <c r="RCA86"/>
      <c r="RCB86"/>
      <c r="RCC86"/>
      <c r="RCD86"/>
      <c r="RCE86"/>
      <c r="RCF86"/>
      <c r="RCG86"/>
      <c r="RCH86"/>
      <c r="RCI86"/>
      <c r="RCJ86"/>
      <c r="RCK86"/>
      <c r="RCL86"/>
      <c r="RCM86"/>
      <c r="RCN86"/>
      <c r="RCO86"/>
      <c r="RCP86"/>
      <c r="RCQ86"/>
      <c r="RCR86"/>
      <c r="RCS86"/>
      <c r="RCT86"/>
      <c r="RCU86"/>
      <c r="RCV86"/>
      <c r="RCW86"/>
      <c r="RCX86"/>
      <c r="RCY86"/>
      <c r="RCZ86"/>
      <c r="RDA86"/>
      <c r="RDB86"/>
      <c r="RDC86"/>
      <c r="RDD86"/>
      <c r="RDE86"/>
      <c r="RDF86"/>
      <c r="RDG86"/>
      <c r="RDH86"/>
      <c r="RDI86"/>
      <c r="RDJ86"/>
      <c r="RDK86"/>
      <c r="RDL86"/>
      <c r="RDM86"/>
      <c r="RDN86"/>
      <c r="RDO86"/>
      <c r="RDP86"/>
      <c r="RDQ86"/>
      <c r="RDR86"/>
      <c r="RDS86"/>
      <c r="RDT86"/>
      <c r="RDU86"/>
      <c r="RDV86"/>
      <c r="RDW86"/>
      <c r="RDX86"/>
      <c r="RDY86"/>
      <c r="RDZ86"/>
      <c r="REA86"/>
      <c r="REB86"/>
      <c r="REC86"/>
      <c r="RED86"/>
      <c r="REE86"/>
      <c r="REF86"/>
      <c r="REG86"/>
      <c r="REH86"/>
      <c r="REI86"/>
      <c r="REJ86"/>
      <c r="REK86"/>
      <c r="REL86"/>
      <c r="REM86"/>
      <c r="REN86"/>
      <c r="REO86"/>
      <c r="REP86"/>
      <c r="REQ86"/>
      <c r="RER86"/>
      <c r="RES86"/>
      <c r="RET86"/>
      <c r="REU86"/>
      <c r="REV86"/>
      <c r="REW86"/>
      <c r="REX86"/>
      <c r="REY86"/>
      <c r="REZ86"/>
      <c r="RFA86"/>
      <c r="RFB86"/>
      <c r="RFC86"/>
      <c r="RFD86"/>
      <c r="RFE86"/>
      <c r="RFF86"/>
      <c r="RFG86"/>
      <c r="RFH86"/>
      <c r="RFI86"/>
      <c r="RFJ86"/>
      <c r="RFK86"/>
      <c r="RFL86"/>
      <c r="RFM86"/>
      <c r="RFN86"/>
      <c r="RFO86"/>
      <c r="RFP86"/>
      <c r="RFQ86"/>
      <c r="RFR86"/>
      <c r="RFS86"/>
      <c r="RFT86"/>
      <c r="RFU86"/>
      <c r="RFV86"/>
      <c r="RFW86"/>
      <c r="RFX86"/>
      <c r="RFY86"/>
      <c r="RFZ86"/>
      <c r="RGA86"/>
      <c r="RGB86"/>
      <c r="RGC86"/>
      <c r="RGD86"/>
      <c r="RGE86"/>
      <c r="RGF86"/>
      <c r="RGG86"/>
      <c r="RGH86"/>
      <c r="RGI86"/>
      <c r="RGJ86"/>
      <c r="RGK86"/>
      <c r="RGL86"/>
      <c r="RGM86"/>
      <c r="RGN86"/>
      <c r="RGO86"/>
      <c r="RGP86"/>
      <c r="RGQ86"/>
      <c r="RGR86"/>
      <c r="RGS86"/>
      <c r="RGT86"/>
      <c r="RGU86"/>
      <c r="RGV86"/>
      <c r="RGW86"/>
      <c r="RGX86"/>
      <c r="RGY86"/>
      <c r="RGZ86"/>
      <c r="RHA86"/>
      <c r="RHB86"/>
      <c r="RHC86"/>
      <c r="RHD86"/>
      <c r="RHE86"/>
      <c r="RHF86"/>
      <c r="RHG86"/>
      <c r="RHH86"/>
      <c r="RHI86"/>
      <c r="RHJ86"/>
      <c r="RHK86"/>
      <c r="RHL86"/>
      <c r="RHM86"/>
      <c r="RHN86"/>
      <c r="RHO86"/>
      <c r="RHP86"/>
      <c r="RHQ86"/>
      <c r="RHR86"/>
      <c r="RHS86"/>
      <c r="RHT86"/>
      <c r="RHU86"/>
      <c r="RHV86"/>
      <c r="RHW86"/>
      <c r="RHX86"/>
      <c r="RHY86"/>
      <c r="RHZ86"/>
      <c r="RIA86"/>
      <c r="RIB86"/>
      <c r="RIC86"/>
      <c r="RID86"/>
      <c r="RIE86"/>
      <c r="RIF86"/>
      <c r="RIG86"/>
      <c r="RIH86"/>
      <c r="RII86"/>
      <c r="RIJ86"/>
      <c r="RIK86"/>
      <c r="RIL86"/>
      <c r="RIM86"/>
      <c r="RIN86"/>
      <c r="RIO86"/>
      <c r="RIP86"/>
      <c r="RIQ86"/>
      <c r="RIR86"/>
      <c r="RIS86"/>
      <c r="RIT86"/>
      <c r="RIU86"/>
      <c r="RIV86"/>
      <c r="RIW86"/>
      <c r="RIX86"/>
      <c r="RIY86"/>
      <c r="RIZ86"/>
      <c r="RJA86"/>
      <c r="RJB86"/>
      <c r="RJC86"/>
      <c r="RJD86"/>
      <c r="RJE86"/>
      <c r="RJF86"/>
      <c r="RJG86"/>
      <c r="RJH86"/>
      <c r="RJI86"/>
      <c r="RJJ86"/>
      <c r="RJK86"/>
      <c r="RJL86"/>
      <c r="RJM86"/>
      <c r="RJN86"/>
      <c r="RJO86"/>
      <c r="RJP86"/>
      <c r="RJQ86"/>
      <c r="RJR86"/>
      <c r="RJS86"/>
      <c r="RJT86"/>
      <c r="RJU86"/>
      <c r="RJV86"/>
      <c r="RJW86"/>
      <c r="RJX86"/>
      <c r="RJY86"/>
      <c r="RJZ86"/>
      <c r="RKA86"/>
      <c r="RKB86"/>
      <c r="RKC86"/>
      <c r="RKD86"/>
      <c r="RKE86"/>
      <c r="RKF86"/>
      <c r="RKG86"/>
      <c r="RKH86"/>
      <c r="RKI86"/>
      <c r="RKJ86"/>
      <c r="RKK86"/>
      <c r="RKL86"/>
      <c r="RKM86"/>
      <c r="RKN86"/>
      <c r="RKO86"/>
      <c r="RKP86"/>
      <c r="RKQ86"/>
      <c r="RKR86"/>
      <c r="RKS86"/>
      <c r="RKT86"/>
      <c r="RKU86"/>
      <c r="RKV86"/>
      <c r="RKW86"/>
      <c r="RKX86"/>
      <c r="RKY86"/>
      <c r="RKZ86"/>
      <c r="RLA86"/>
      <c r="RLB86"/>
      <c r="RLC86"/>
      <c r="RLD86"/>
      <c r="RLE86"/>
      <c r="RLF86"/>
      <c r="RLG86"/>
      <c r="RLH86"/>
      <c r="RLI86"/>
      <c r="RLJ86"/>
      <c r="RLK86"/>
      <c r="RLL86"/>
      <c r="RLM86"/>
      <c r="RLN86"/>
      <c r="RLO86"/>
      <c r="RLP86"/>
      <c r="RLQ86"/>
      <c r="RLR86"/>
      <c r="RLS86"/>
      <c r="RLT86"/>
      <c r="RLU86"/>
      <c r="RLV86"/>
      <c r="RLW86"/>
      <c r="RLX86"/>
      <c r="RLY86"/>
      <c r="RLZ86"/>
      <c r="RMA86"/>
      <c r="RMB86"/>
      <c r="RMC86"/>
      <c r="RMD86"/>
      <c r="RME86"/>
      <c r="RMF86"/>
      <c r="RMG86"/>
      <c r="RMH86"/>
      <c r="RMI86"/>
      <c r="RMJ86"/>
      <c r="RMK86"/>
      <c r="RML86"/>
      <c r="RMM86"/>
      <c r="RMN86"/>
      <c r="RMO86"/>
      <c r="RMP86"/>
      <c r="RMQ86"/>
      <c r="RMR86"/>
      <c r="RMS86"/>
      <c r="RMT86"/>
      <c r="RMU86"/>
      <c r="RMV86"/>
      <c r="RMW86"/>
      <c r="RMX86"/>
      <c r="RMY86"/>
      <c r="RMZ86"/>
      <c r="RNA86"/>
      <c r="RNB86"/>
      <c r="RNC86"/>
      <c r="RND86"/>
      <c r="RNE86"/>
      <c r="RNF86"/>
      <c r="RNG86"/>
      <c r="RNH86"/>
      <c r="RNI86"/>
      <c r="RNJ86"/>
      <c r="RNK86"/>
      <c r="RNL86"/>
      <c r="RNM86"/>
      <c r="RNN86"/>
      <c r="RNO86"/>
      <c r="RNP86"/>
      <c r="RNQ86"/>
      <c r="RNR86"/>
      <c r="RNS86"/>
      <c r="RNT86"/>
      <c r="RNU86"/>
      <c r="RNV86"/>
      <c r="RNW86"/>
      <c r="RNX86"/>
      <c r="RNY86"/>
      <c r="RNZ86"/>
      <c r="ROA86"/>
      <c r="ROB86"/>
      <c r="ROC86"/>
      <c r="ROD86"/>
      <c r="ROE86"/>
      <c r="ROF86"/>
      <c r="ROG86"/>
      <c r="ROH86"/>
      <c r="ROI86"/>
      <c r="ROJ86"/>
      <c r="ROK86"/>
      <c r="ROL86"/>
      <c r="ROM86"/>
      <c r="RON86"/>
      <c r="ROO86"/>
      <c r="ROP86"/>
      <c r="ROQ86"/>
      <c r="ROR86"/>
      <c r="ROS86"/>
      <c r="ROT86"/>
      <c r="ROU86"/>
      <c r="ROV86"/>
      <c r="ROW86"/>
      <c r="ROX86"/>
      <c r="ROY86"/>
      <c r="ROZ86"/>
      <c r="RPA86"/>
      <c r="RPB86"/>
      <c r="RPC86"/>
      <c r="RPD86"/>
      <c r="RPE86"/>
      <c r="RPF86"/>
      <c r="RPG86"/>
      <c r="RPH86"/>
      <c r="RPI86"/>
      <c r="RPJ86"/>
      <c r="RPK86"/>
      <c r="RPL86"/>
      <c r="RPM86"/>
      <c r="RPN86"/>
      <c r="RPO86"/>
      <c r="RPP86"/>
      <c r="RPQ86"/>
      <c r="RPR86"/>
      <c r="RPS86"/>
      <c r="RPT86"/>
      <c r="RPU86"/>
      <c r="RPV86"/>
      <c r="RPW86"/>
      <c r="RPX86"/>
      <c r="RPY86"/>
      <c r="RPZ86"/>
      <c r="RQA86"/>
      <c r="RQB86"/>
      <c r="RQC86"/>
      <c r="RQD86"/>
      <c r="RQE86"/>
      <c r="RQF86"/>
      <c r="RQG86"/>
      <c r="RQH86"/>
      <c r="RQI86"/>
      <c r="RQJ86"/>
      <c r="RQK86"/>
      <c r="RQL86"/>
      <c r="RQM86"/>
      <c r="RQN86"/>
      <c r="RQO86"/>
      <c r="RQP86"/>
      <c r="RQQ86"/>
      <c r="RQR86"/>
      <c r="RQS86"/>
      <c r="RQT86"/>
      <c r="RQU86"/>
      <c r="RQV86"/>
      <c r="RQW86"/>
      <c r="RQX86"/>
      <c r="RQY86"/>
      <c r="RQZ86"/>
      <c r="RRA86"/>
      <c r="RRB86"/>
      <c r="RRC86"/>
      <c r="RRD86"/>
      <c r="RRE86"/>
      <c r="RRF86"/>
      <c r="RRG86"/>
      <c r="RRH86"/>
      <c r="RRI86"/>
      <c r="RRJ86"/>
      <c r="RRK86"/>
      <c r="RRL86"/>
      <c r="RRM86"/>
      <c r="RRN86"/>
      <c r="RRO86"/>
      <c r="RRP86"/>
      <c r="RRQ86"/>
      <c r="RRR86"/>
      <c r="RRS86"/>
      <c r="RRT86"/>
      <c r="RRU86"/>
      <c r="RRV86"/>
      <c r="RRW86"/>
      <c r="RRX86"/>
      <c r="RRY86"/>
      <c r="RRZ86"/>
      <c r="RSA86"/>
      <c r="RSB86"/>
      <c r="RSC86"/>
      <c r="RSD86"/>
      <c r="RSE86"/>
      <c r="RSF86"/>
      <c r="RSG86"/>
      <c r="RSH86"/>
      <c r="RSI86"/>
      <c r="RSJ86"/>
      <c r="RSK86"/>
      <c r="RSL86"/>
      <c r="RSM86"/>
      <c r="RSN86"/>
      <c r="RSO86"/>
      <c r="RSP86"/>
      <c r="RSQ86"/>
      <c r="RSR86"/>
      <c r="RSS86"/>
      <c r="RST86"/>
      <c r="RSU86"/>
      <c r="RSV86"/>
      <c r="RSW86"/>
      <c r="RSX86"/>
      <c r="RSY86"/>
      <c r="RSZ86"/>
      <c r="RTA86"/>
      <c r="RTB86"/>
      <c r="RTC86"/>
      <c r="RTD86"/>
      <c r="RTE86"/>
      <c r="RTF86"/>
      <c r="RTG86"/>
      <c r="RTH86"/>
      <c r="RTI86"/>
      <c r="RTJ86"/>
      <c r="RTK86"/>
      <c r="RTL86"/>
      <c r="RTM86"/>
      <c r="RTN86"/>
      <c r="RTO86"/>
      <c r="RTP86"/>
      <c r="RTQ86"/>
      <c r="RTR86"/>
      <c r="RTS86"/>
      <c r="RTT86"/>
      <c r="RTU86"/>
      <c r="RTV86"/>
      <c r="RTW86"/>
      <c r="RTX86"/>
      <c r="RTY86"/>
      <c r="RTZ86"/>
      <c r="RUA86"/>
      <c r="RUB86"/>
      <c r="RUC86"/>
      <c r="RUD86"/>
      <c r="RUE86"/>
      <c r="RUF86"/>
      <c r="RUG86"/>
      <c r="RUH86"/>
      <c r="RUI86"/>
      <c r="RUJ86"/>
      <c r="RUK86"/>
      <c r="RUL86"/>
      <c r="RUM86"/>
      <c r="RUN86"/>
      <c r="RUO86"/>
      <c r="RUP86"/>
      <c r="RUQ86"/>
      <c r="RUR86"/>
      <c r="RUS86"/>
      <c r="RUT86"/>
      <c r="RUU86"/>
      <c r="RUV86"/>
      <c r="RUW86"/>
      <c r="RUX86"/>
      <c r="RUY86"/>
      <c r="RUZ86"/>
      <c r="RVA86"/>
      <c r="RVB86"/>
      <c r="RVC86"/>
      <c r="RVD86"/>
      <c r="RVE86"/>
      <c r="RVF86"/>
      <c r="RVG86"/>
      <c r="RVH86"/>
      <c r="RVI86"/>
      <c r="RVJ86"/>
      <c r="RVK86"/>
      <c r="RVL86"/>
      <c r="RVM86"/>
      <c r="RVN86"/>
      <c r="RVO86"/>
      <c r="RVP86"/>
      <c r="RVQ86"/>
      <c r="RVR86"/>
      <c r="RVS86"/>
      <c r="RVT86"/>
      <c r="RVU86"/>
      <c r="RVV86"/>
      <c r="RVW86"/>
      <c r="RVX86"/>
      <c r="RVY86"/>
      <c r="RVZ86"/>
      <c r="RWA86"/>
      <c r="RWB86"/>
      <c r="RWC86"/>
      <c r="RWD86"/>
      <c r="RWE86"/>
      <c r="RWF86"/>
      <c r="RWG86"/>
      <c r="RWH86"/>
      <c r="RWI86"/>
      <c r="RWJ86"/>
      <c r="RWK86"/>
      <c r="RWL86"/>
      <c r="RWM86"/>
      <c r="RWN86"/>
      <c r="RWO86"/>
      <c r="RWP86"/>
      <c r="RWQ86"/>
      <c r="RWR86"/>
      <c r="RWS86"/>
      <c r="RWT86"/>
      <c r="RWU86"/>
      <c r="RWV86"/>
      <c r="RWW86"/>
      <c r="RWX86"/>
      <c r="RWY86"/>
      <c r="RWZ86"/>
      <c r="RXA86"/>
      <c r="RXB86"/>
      <c r="RXC86"/>
      <c r="RXD86"/>
      <c r="RXE86"/>
      <c r="RXF86"/>
      <c r="RXG86"/>
      <c r="RXH86"/>
      <c r="RXI86"/>
      <c r="RXJ86"/>
      <c r="RXK86"/>
      <c r="RXL86"/>
      <c r="RXM86"/>
      <c r="RXN86"/>
      <c r="RXO86"/>
      <c r="RXP86"/>
      <c r="RXQ86"/>
      <c r="RXR86"/>
      <c r="RXS86"/>
      <c r="RXT86"/>
      <c r="RXU86"/>
      <c r="RXV86"/>
      <c r="RXW86"/>
      <c r="RXX86"/>
      <c r="RXY86"/>
      <c r="RXZ86"/>
      <c r="RYA86"/>
      <c r="RYB86"/>
      <c r="RYC86"/>
      <c r="RYD86"/>
      <c r="RYE86"/>
      <c r="RYF86"/>
      <c r="RYG86"/>
      <c r="RYH86"/>
      <c r="RYI86"/>
      <c r="RYJ86"/>
      <c r="RYK86"/>
      <c r="RYL86"/>
      <c r="RYM86"/>
      <c r="RYN86"/>
      <c r="RYO86"/>
      <c r="RYP86"/>
      <c r="RYQ86"/>
      <c r="RYR86"/>
      <c r="RYS86"/>
      <c r="RYT86"/>
      <c r="RYU86"/>
      <c r="RYV86"/>
      <c r="RYW86"/>
      <c r="RYX86"/>
      <c r="RYY86"/>
      <c r="RYZ86"/>
      <c r="RZA86"/>
      <c r="RZB86"/>
      <c r="RZC86"/>
      <c r="RZD86"/>
      <c r="RZE86"/>
      <c r="RZF86"/>
      <c r="RZG86"/>
      <c r="RZH86"/>
      <c r="RZI86"/>
      <c r="RZJ86"/>
      <c r="RZK86"/>
      <c r="RZL86"/>
      <c r="RZM86"/>
      <c r="RZN86"/>
      <c r="RZO86"/>
      <c r="RZP86"/>
      <c r="RZQ86"/>
      <c r="RZR86"/>
      <c r="RZS86"/>
      <c r="RZT86"/>
      <c r="RZU86"/>
      <c r="RZV86"/>
      <c r="RZW86"/>
      <c r="RZX86"/>
      <c r="RZY86"/>
      <c r="RZZ86"/>
      <c r="SAA86"/>
      <c r="SAB86"/>
      <c r="SAC86"/>
      <c r="SAD86"/>
      <c r="SAE86"/>
      <c r="SAF86"/>
      <c r="SAG86"/>
      <c r="SAH86"/>
      <c r="SAI86"/>
      <c r="SAJ86"/>
      <c r="SAK86"/>
      <c r="SAL86"/>
      <c r="SAM86"/>
      <c r="SAN86"/>
      <c r="SAO86"/>
      <c r="SAP86"/>
      <c r="SAQ86"/>
      <c r="SAR86"/>
      <c r="SAS86"/>
      <c r="SAT86"/>
      <c r="SAU86"/>
      <c r="SAV86"/>
      <c r="SAW86"/>
      <c r="SAX86"/>
      <c r="SAY86"/>
      <c r="SAZ86"/>
      <c r="SBA86"/>
      <c r="SBB86"/>
      <c r="SBC86"/>
      <c r="SBD86"/>
      <c r="SBE86"/>
      <c r="SBF86"/>
      <c r="SBG86"/>
      <c r="SBH86"/>
      <c r="SBI86"/>
      <c r="SBJ86"/>
      <c r="SBK86"/>
      <c r="SBL86"/>
      <c r="SBM86"/>
      <c r="SBN86"/>
      <c r="SBO86"/>
      <c r="SBP86"/>
      <c r="SBQ86"/>
      <c r="SBR86"/>
      <c r="SBS86"/>
      <c r="SBT86"/>
      <c r="SBU86"/>
      <c r="SBV86"/>
      <c r="SBW86"/>
      <c r="SBX86"/>
      <c r="SBY86"/>
      <c r="SBZ86"/>
      <c r="SCA86"/>
      <c r="SCB86"/>
      <c r="SCC86"/>
      <c r="SCD86"/>
      <c r="SCE86"/>
      <c r="SCF86"/>
      <c r="SCG86"/>
      <c r="SCH86"/>
      <c r="SCI86"/>
      <c r="SCJ86"/>
      <c r="SCK86"/>
      <c r="SCL86"/>
      <c r="SCM86"/>
      <c r="SCN86"/>
      <c r="SCO86"/>
      <c r="SCP86"/>
      <c r="SCQ86"/>
      <c r="SCR86"/>
      <c r="SCS86"/>
      <c r="SCT86"/>
      <c r="SCU86"/>
      <c r="SCV86"/>
      <c r="SCW86"/>
      <c r="SCX86"/>
      <c r="SCY86"/>
      <c r="SCZ86"/>
      <c r="SDA86"/>
      <c r="SDB86"/>
      <c r="SDC86"/>
      <c r="SDD86"/>
      <c r="SDE86"/>
      <c r="SDF86"/>
      <c r="SDG86"/>
      <c r="SDH86"/>
      <c r="SDI86"/>
      <c r="SDJ86"/>
      <c r="SDK86"/>
      <c r="SDL86"/>
      <c r="SDM86"/>
      <c r="SDN86"/>
      <c r="SDO86"/>
      <c r="SDP86"/>
      <c r="SDQ86"/>
      <c r="SDR86"/>
      <c r="SDS86"/>
      <c r="SDT86"/>
      <c r="SDU86"/>
      <c r="SDV86"/>
      <c r="SDW86"/>
      <c r="SDX86"/>
      <c r="SDY86"/>
      <c r="SDZ86"/>
      <c r="SEA86"/>
      <c r="SEB86"/>
      <c r="SEC86"/>
      <c r="SED86"/>
      <c r="SEE86"/>
      <c r="SEF86"/>
      <c r="SEG86"/>
      <c r="SEH86"/>
      <c r="SEI86"/>
      <c r="SEJ86"/>
      <c r="SEK86"/>
      <c r="SEL86"/>
      <c r="SEM86"/>
      <c r="SEN86"/>
      <c r="SEO86"/>
      <c r="SEP86"/>
      <c r="SEQ86"/>
      <c r="SER86"/>
      <c r="SES86"/>
      <c r="SET86"/>
      <c r="SEU86"/>
      <c r="SEV86"/>
      <c r="SEW86"/>
      <c r="SEX86"/>
      <c r="SEY86"/>
      <c r="SEZ86"/>
      <c r="SFA86"/>
      <c r="SFB86"/>
      <c r="SFC86"/>
      <c r="SFD86"/>
      <c r="SFE86"/>
      <c r="SFF86"/>
      <c r="SFG86"/>
      <c r="SFH86"/>
      <c r="SFI86"/>
      <c r="SFJ86"/>
      <c r="SFK86"/>
      <c r="SFL86"/>
      <c r="SFM86"/>
      <c r="SFN86"/>
      <c r="SFO86"/>
      <c r="SFP86"/>
      <c r="SFQ86"/>
      <c r="SFR86"/>
      <c r="SFS86"/>
      <c r="SFT86"/>
      <c r="SFU86"/>
      <c r="SFV86"/>
      <c r="SFW86"/>
      <c r="SFX86"/>
      <c r="SFY86"/>
      <c r="SFZ86"/>
      <c r="SGA86"/>
      <c r="SGB86"/>
      <c r="SGC86"/>
      <c r="SGD86"/>
      <c r="SGE86"/>
      <c r="SGF86"/>
      <c r="SGG86"/>
      <c r="SGH86"/>
      <c r="SGI86"/>
      <c r="SGJ86"/>
      <c r="SGK86"/>
      <c r="SGL86"/>
      <c r="SGM86"/>
      <c r="SGN86"/>
      <c r="SGO86"/>
      <c r="SGP86"/>
      <c r="SGQ86"/>
      <c r="SGR86"/>
      <c r="SGS86"/>
      <c r="SGT86"/>
      <c r="SGU86"/>
      <c r="SGV86"/>
      <c r="SGW86"/>
      <c r="SGX86"/>
      <c r="SGY86"/>
      <c r="SGZ86"/>
      <c r="SHA86"/>
      <c r="SHB86"/>
      <c r="SHC86"/>
      <c r="SHD86"/>
      <c r="SHE86"/>
      <c r="SHF86"/>
      <c r="SHG86"/>
      <c r="SHH86"/>
      <c r="SHI86"/>
      <c r="SHJ86"/>
      <c r="SHK86"/>
      <c r="SHL86"/>
      <c r="SHM86"/>
      <c r="SHN86"/>
      <c r="SHO86"/>
      <c r="SHP86"/>
      <c r="SHQ86"/>
      <c r="SHR86"/>
      <c r="SHS86"/>
      <c r="SHT86"/>
      <c r="SHU86"/>
      <c r="SHV86"/>
      <c r="SHW86"/>
      <c r="SHX86"/>
      <c r="SHY86"/>
      <c r="SHZ86"/>
      <c r="SIA86"/>
      <c r="SIB86"/>
      <c r="SIC86"/>
      <c r="SID86"/>
      <c r="SIE86"/>
      <c r="SIF86"/>
      <c r="SIG86"/>
      <c r="SIH86"/>
      <c r="SII86"/>
      <c r="SIJ86"/>
      <c r="SIK86"/>
      <c r="SIL86"/>
      <c r="SIM86"/>
      <c r="SIN86"/>
      <c r="SIO86"/>
      <c r="SIP86"/>
      <c r="SIQ86"/>
      <c r="SIR86"/>
      <c r="SIS86"/>
      <c r="SIT86"/>
      <c r="SIU86"/>
      <c r="SIV86"/>
      <c r="SIW86"/>
      <c r="SIX86"/>
      <c r="SIY86"/>
      <c r="SIZ86"/>
      <c r="SJA86"/>
      <c r="SJB86"/>
      <c r="SJC86"/>
      <c r="SJD86"/>
      <c r="SJE86"/>
      <c r="SJF86"/>
      <c r="SJG86"/>
      <c r="SJH86"/>
      <c r="SJI86"/>
      <c r="SJJ86"/>
      <c r="SJK86"/>
      <c r="SJL86"/>
      <c r="SJM86"/>
      <c r="SJN86"/>
      <c r="SJO86"/>
      <c r="SJP86"/>
      <c r="SJQ86"/>
      <c r="SJR86"/>
      <c r="SJS86"/>
      <c r="SJT86"/>
      <c r="SJU86"/>
      <c r="SJV86"/>
      <c r="SJW86"/>
      <c r="SJX86"/>
      <c r="SJY86"/>
      <c r="SJZ86"/>
      <c r="SKA86"/>
      <c r="SKB86"/>
      <c r="SKC86"/>
      <c r="SKD86"/>
      <c r="SKE86"/>
      <c r="SKF86"/>
      <c r="SKG86"/>
      <c r="SKH86"/>
      <c r="SKI86"/>
      <c r="SKJ86"/>
      <c r="SKK86"/>
      <c r="SKL86"/>
      <c r="SKM86"/>
      <c r="SKN86"/>
      <c r="SKO86"/>
      <c r="SKP86"/>
      <c r="SKQ86"/>
      <c r="SKR86"/>
      <c r="SKS86"/>
      <c r="SKT86"/>
      <c r="SKU86"/>
      <c r="SKV86"/>
      <c r="SKW86"/>
      <c r="SKX86"/>
      <c r="SKY86"/>
      <c r="SKZ86"/>
      <c r="SLA86"/>
      <c r="SLB86"/>
      <c r="SLC86"/>
      <c r="SLD86"/>
      <c r="SLE86"/>
      <c r="SLF86"/>
      <c r="SLG86"/>
      <c r="SLH86"/>
      <c r="SLI86"/>
      <c r="SLJ86"/>
      <c r="SLK86"/>
      <c r="SLL86"/>
      <c r="SLM86"/>
      <c r="SLN86"/>
      <c r="SLO86"/>
      <c r="SLP86"/>
      <c r="SLQ86"/>
      <c r="SLR86"/>
      <c r="SLS86"/>
      <c r="SLT86"/>
      <c r="SLU86"/>
      <c r="SLV86"/>
      <c r="SLW86"/>
      <c r="SLX86"/>
      <c r="SLY86"/>
      <c r="SLZ86"/>
      <c r="SMA86"/>
      <c r="SMB86"/>
      <c r="SMC86"/>
      <c r="SMD86"/>
      <c r="SME86"/>
      <c r="SMF86"/>
      <c r="SMG86"/>
      <c r="SMH86"/>
      <c r="SMI86"/>
      <c r="SMJ86"/>
      <c r="SMK86"/>
      <c r="SML86"/>
      <c r="SMM86"/>
      <c r="SMN86"/>
      <c r="SMO86"/>
      <c r="SMP86"/>
      <c r="SMQ86"/>
      <c r="SMR86"/>
      <c r="SMS86"/>
      <c r="SMT86"/>
      <c r="SMU86"/>
      <c r="SMV86"/>
      <c r="SMW86"/>
      <c r="SMX86"/>
      <c r="SMY86"/>
      <c r="SMZ86"/>
      <c r="SNA86"/>
      <c r="SNB86"/>
      <c r="SNC86"/>
      <c r="SND86"/>
      <c r="SNE86"/>
      <c r="SNF86"/>
      <c r="SNG86"/>
      <c r="SNH86"/>
      <c r="SNI86"/>
      <c r="SNJ86"/>
      <c r="SNK86"/>
      <c r="SNL86"/>
      <c r="SNM86"/>
      <c r="SNN86"/>
      <c r="SNO86"/>
      <c r="SNP86"/>
      <c r="SNQ86"/>
      <c r="SNR86"/>
      <c r="SNS86"/>
      <c r="SNT86"/>
      <c r="SNU86"/>
      <c r="SNV86"/>
      <c r="SNW86"/>
      <c r="SNX86"/>
      <c r="SNY86"/>
      <c r="SNZ86"/>
      <c r="SOA86"/>
      <c r="SOB86"/>
      <c r="SOC86"/>
      <c r="SOD86"/>
      <c r="SOE86"/>
      <c r="SOF86"/>
      <c r="SOG86"/>
      <c r="SOH86"/>
      <c r="SOI86"/>
      <c r="SOJ86"/>
      <c r="SOK86"/>
      <c r="SOL86"/>
      <c r="SOM86"/>
      <c r="SON86"/>
      <c r="SOO86"/>
      <c r="SOP86"/>
      <c r="SOQ86"/>
      <c r="SOR86"/>
      <c r="SOS86"/>
      <c r="SOT86"/>
      <c r="SOU86"/>
      <c r="SOV86"/>
      <c r="SOW86"/>
      <c r="SOX86"/>
      <c r="SOY86"/>
      <c r="SOZ86"/>
      <c r="SPA86"/>
      <c r="SPB86"/>
      <c r="SPC86"/>
      <c r="SPD86"/>
      <c r="SPE86"/>
      <c r="SPF86"/>
      <c r="SPG86"/>
      <c r="SPH86"/>
      <c r="SPI86"/>
      <c r="SPJ86"/>
      <c r="SPK86"/>
      <c r="SPL86"/>
      <c r="SPM86"/>
      <c r="SPN86"/>
      <c r="SPO86"/>
      <c r="SPP86"/>
      <c r="SPQ86"/>
      <c r="SPR86"/>
      <c r="SPS86"/>
      <c r="SPT86"/>
      <c r="SPU86"/>
      <c r="SPV86"/>
      <c r="SPW86"/>
      <c r="SPX86"/>
      <c r="SPY86"/>
      <c r="SPZ86"/>
      <c r="SQA86"/>
      <c r="SQB86"/>
      <c r="SQC86"/>
      <c r="SQD86"/>
      <c r="SQE86"/>
      <c r="SQF86"/>
      <c r="SQG86"/>
      <c r="SQH86"/>
      <c r="SQI86"/>
      <c r="SQJ86"/>
      <c r="SQK86"/>
      <c r="SQL86"/>
      <c r="SQM86"/>
      <c r="SQN86"/>
      <c r="SQO86"/>
      <c r="SQP86"/>
      <c r="SQQ86"/>
      <c r="SQR86"/>
      <c r="SQS86"/>
      <c r="SQT86"/>
      <c r="SQU86"/>
      <c r="SQV86"/>
      <c r="SQW86"/>
      <c r="SQX86"/>
      <c r="SQY86"/>
      <c r="SQZ86"/>
      <c r="SRA86"/>
      <c r="SRB86"/>
      <c r="SRC86"/>
      <c r="SRD86"/>
      <c r="SRE86"/>
      <c r="SRF86"/>
      <c r="SRG86"/>
      <c r="SRH86"/>
      <c r="SRI86"/>
      <c r="SRJ86"/>
      <c r="SRK86"/>
      <c r="SRL86"/>
      <c r="SRM86"/>
      <c r="SRN86"/>
      <c r="SRO86"/>
      <c r="SRP86"/>
      <c r="SRQ86"/>
      <c r="SRR86"/>
      <c r="SRS86"/>
      <c r="SRT86"/>
      <c r="SRU86"/>
      <c r="SRV86"/>
      <c r="SRW86"/>
      <c r="SRX86"/>
      <c r="SRY86"/>
      <c r="SRZ86"/>
      <c r="SSA86"/>
      <c r="SSB86"/>
      <c r="SSC86"/>
      <c r="SSD86"/>
      <c r="SSE86"/>
      <c r="SSF86"/>
      <c r="SSG86"/>
      <c r="SSH86"/>
      <c r="SSI86"/>
      <c r="SSJ86"/>
      <c r="SSK86"/>
      <c r="SSL86"/>
      <c r="SSM86"/>
      <c r="SSN86"/>
      <c r="SSO86"/>
      <c r="SSP86"/>
      <c r="SSQ86"/>
      <c r="SSR86"/>
      <c r="SSS86"/>
      <c r="SST86"/>
      <c r="SSU86"/>
      <c r="SSV86"/>
      <c r="SSW86"/>
      <c r="SSX86"/>
      <c r="SSY86"/>
      <c r="SSZ86"/>
      <c r="STA86"/>
      <c r="STB86"/>
      <c r="STC86"/>
      <c r="STD86"/>
      <c r="STE86"/>
      <c r="STF86"/>
      <c r="STG86"/>
      <c r="STH86"/>
      <c r="STI86"/>
      <c r="STJ86"/>
      <c r="STK86"/>
      <c r="STL86"/>
      <c r="STM86"/>
      <c r="STN86"/>
      <c r="STO86"/>
      <c r="STP86"/>
      <c r="STQ86"/>
      <c r="STR86"/>
      <c r="STS86"/>
      <c r="STT86"/>
      <c r="STU86"/>
      <c r="STV86"/>
      <c r="STW86"/>
      <c r="STX86"/>
      <c r="STY86"/>
      <c r="STZ86"/>
      <c r="SUA86"/>
      <c r="SUB86"/>
      <c r="SUC86"/>
      <c r="SUD86"/>
      <c r="SUE86"/>
      <c r="SUF86"/>
      <c r="SUG86"/>
      <c r="SUH86"/>
      <c r="SUI86"/>
      <c r="SUJ86"/>
      <c r="SUK86"/>
      <c r="SUL86"/>
      <c r="SUM86"/>
      <c r="SUN86"/>
      <c r="SUO86"/>
      <c r="SUP86"/>
      <c r="SUQ86"/>
      <c r="SUR86"/>
      <c r="SUS86"/>
      <c r="SUT86"/>
      <c r="SUU86"/>
      <c r="SUV86"/>
      <c r="SUW86"/>
      <c r="SUX86"/>
      <c r="SUY86"/>
      <c r="SUZ86"/>
      <c r="SVA86"/>
      <c r="SVB86"/>
      <c r="SVC86"/>
      <c r="SVD86"/>
      <c r="SVE86"/>
      <c r="SVF86"/>
      <c r="SVG86"/>
      <c r="SVH86"/>
      <c r="SVI86"/>
      <c r="SVJ86"/>
      <c r="SVK86"/>
      <c r="SVL86"/>
      <c r="SVM86"/>
      <c r="SVN86"/>
      <c r="SVO86"/>
      <c r="SVP86"/>
      <c r="SVQ86"/>
      <c r="SVR86"/>
      <c r="SVS86"/>
      <c r="SVT86"/>
      <c r="SVU86"/>
      <c r="SVV86"/>
      <c r="SVW86"/>
      <c r="SVX86"/>
      <c r="SVY86"/>
      <c r="SVZ86"/>
      <c r="SWA86"/>
      <c r="SWB86"/>
      <c r="SWC86"/>
      <c r="SWD86"/>
      <c r="SWE86"/>
      <c r="SWF86"/>
      <c r="SWG86"/>
      <c r="SWH86"/>
      <c r="SWI86"/>
      <c r="SWJ86"/>
      <c r="SWK86"/>
      <c r="SWL86"/>
      <c r="SWM86"/>
      <c r="SWN86"/>
      <c r="SWO86"/>
      <c r="SWP86"/>
      <c r="SWQ86"/>
      <c r="SWR86"/>
      <c r="SWS86"/>
      <c r="SWT86"/>
      <c r="SWU86"/>
      <c r="SWV86"/>
      <c r="SWW86"/>
      <c r="SWX86"/>
      <c r="SWY86"/>
      <c r="SWZ86"/>
      <c r="SXA86"/>
      <c r="SXB86"/>
      <c r="SXC86"/>
      <c r="SXD86"/>
      <c r="SXE86"/>
      <c r="SXF86"/>
      <c r="SXG86"/>
      <c r="SXH86"/>
      <c r="SXI86"/>
      <c r="SXJ86"/>
      <c r="SXK86"/>
      <c r="SXL86"/>
      <c r="SXM86"/>
      <c r="SXN86"/>
      <c r="SXO86"/>
      <c r="SXP86"/>
      <c r="SXQ86"/>
      <c r="SXR86"/>
      <c r="SXS86"/>
      <c r="SXT86"/>
      <c r="SXU86"/>
      <c r="SXV86"/>
      <c r="SXW86"/>
      <c r="SXX86"/>
      <c r="SXY86"/>
      <c r="SXZ86"/>
      <c r="SYA86"/>
      <c r="SYB86"/>
      <c r="SYC86"/>
      <c r="SYD86"/>
      <c r="SYE86"/>
      <c r="SYF86"/>
      <c r="SYG86"/>
      <c r="SYH86"/>
      <c r="SYI86"/>
      <c r="SYJ86"/>
      <c r="SYK86"/>
      <c r="SYL86"/>
      <c r="SYM86"/>
      <c r="SYN86"/>
      <c r="SYO86"/>
      <c r="SYP86"/>
      <c r="SYQ86"/>
      <c r="SYR86"/>
      <c r="SYS86"/>
      <c r="SYT86"/>
      <c r="SYU86"/>
      <c r="SYV86"/>
      <c r="SYW86"/>
      <c r="SYX86"/>
      <c r="SYY86"/>
      <c r="SYZ86"/>
      <c r="SZA86"/>
      <c r="SZB86"/>
      <c r="SZC86"/>
      <c r="SZD86"/>
      <c r="SZE86"/>
      <c r="SZF86"/>
      <c r="SZG86"/>
      <c r="SZH86"/>
      <c r="SZI86"/>
      <c r="SZJ86"/>
      <c r="SZK86"/>
      <c r="SZL86"/>
      <c r="SZM86"/>
      <c r="SZN86"/>
      <c r="SZO86"/>
      <c r="SZP86"/>
      <c r="SZQ86"/>
      <c r="SZR86"/>
      <c r="SZS86"/>
      <c r="SZT86"/>
      <c r="SZU86"/>
      <c r="SZV86"/>
      <c r="SZW86"/>
      <c r="SZX86"/>
      <c r="SZY86"/>
      <c r="SZZ86"/>
      <c r="TAA86"/>
      <c r="TAB86"/>
      <c r="TAC86"/>
      <c r="TAD86"/>
      <c r="TAE86"/>
      <c r="TAF86"/>
      <c r="TAG86"/>
      <c r="TAH86"/>
      <c r="TAI86"/>
      <c r="TAJ86"/>
      <c r="TAK86"/>
      <c r="TAL86"/>
      <c r="TAM86"/>
      <c r="TAN86"/>
      <c r="TAO86"/>
      <c r="TAP86"/>
      <c r="TAQ86"/>
      <c r="TAR86"/>
      <c r="TAS86"/>
      <c r="TAT86"/>
      <c r="TAU86"/>
      <c r="TAV86"/>
      <c r="TAW86"/>
      <c r="TAX86"/>
      <c r="TAY86"/>
      <c r="TAZ86"/>
      <c r="TBA86"/>
      <c r="TBB86"/>
      <c r="TBC86"/>
      <c r="TBD86"/>
      <c r="TBE86"/>
      <c r="TBF86"/>
      <c r="TBG86"/>
      <c r="TBH86"/>
      <c r="TBI86"/>
      <c r="TBJ86"/>
      <c r="TBK86"/>
      <c r="TBL86"/>
      <c r="TBM86"/>
      <c r="TBN86"/>
      <c r="TBO86"/>
      <c r="TBP86"/>
      <c r="TBQ86"/>
      <c r="TBR86"/>
      <c r="TBS86"/>
      <c r="TBT86"/>
      <c r="TBU86"/>
      <c r="TBV86"/>
      <c r="TBW86"/>
      <c r="TBX86"/>
      <c r="TBY86"/>
      <c r="TBZ86"/>
      <c r="TCA86"/>
      <c r="TCB86"/>
      <c r="TCC86"/>
      <c r="TCD86"/>
      <c r="TCE86"/>
      <c r="TCF86"/>
      <c r="TCG86"/>
      <c r="TCH86"/>
      <c r="TCI86"/>
      <c r="TCJ86"/>
      <c r="TCK86"/>
      <c r="TCL86"/>
      <c r="TCM86"/>
      <c r="TCN86"/>
      <c r="TCO86"/>
      <c r="TCP86"/>
      <c r="TCQ86"/>
      <c r="TCR86"/>
      <c r="TCS86"/>
      <c r="TCT86"/>
      <c r="TCU86"/>
      <c r="TCV86"/>
      <c r="TCW86"/>
      <c r="TCX86"/>
      <c r="TCY86"/>
      <c r="TCZ86"/>
      <c r="TDA86"/>
      <c r="TDB86"/>
      <c r="TDC86"/>
      <c r="TDD86"/>
      <c r="TDE86"/>
      <c r="TDF86"/>
      <c r="TDG86"/>
      <c r="TDH86"/>
      <c r="TDI86"/>
      <c r="TDJ86"/>
      <c r="TDK86"/>
      <c r="TDL86"/>
      <c r="TDM86"/>
      <c r="TDN86"/>
      <c r="TDO86"/>
      <c r="TDP86"/>
      <c r="TDQ86"/>
      <c r="TDR86"/>
      <c r="TDS86"/>
      <c r="TDT86"/>
      <c r="TDU86"/>
      <c r="TDV86"/>
      <c r="TDW86"/>
      <c r="TDX86"/>
      <c r="TDY86"/>
      <c r="TDZ86"/>
      <c r="TEA86"/>
      <c r="TEB86"/>
      <c r="TEC86"/>
      <c r="TED86"/>
      <c r="TEE86"/>
      <c r="TEF86"/>
      <c r="TEG86"/>
      <c r="TEH86"/>
      <c r="TEI86"/>
      <c r="TEJ86"/>
      <c r="TEK86"/>
      <c r="TEL86"/>
      <c r="TEM86"/>
      <c r="TEN86"/>
      <c r="TEO86"/>
      <c r="TEP86"/>
      <c r="TEQ86"/>
      <c r="TER86"/>
      <c r="TES86"/>
      <c r="TET86"/>
      <c r="TEU86"/>
      <c r="TEV86"/>
      <c r="TEW86"/>
      <c r="TEX86"/>
      <c r="TEY86"/>
      <c r="TEZ86"/>
      <c r="TFA86"/>
      <c r="TFB86"/>
      <c r="TFC86"/>
      <c r="TFD86"/>
      <c r="TFE86"/>
      <c r="TFF86"/>
      <c r="TFG86"/>
      <c r="TFH86"/>
      <c r="TFI86"/>
      <c r="TFJ86"/>
      <c r="TFK86"/>
      <c r="TFL86"/>
      <c r="TFM86"/>
      <c r="TFN86"/>
      <c r="TFO86"/>
      <c r="TFP86"/>
      <c r="TFQ86"/>
      <c r="TFR86"/>
      <c r="TFS86"/>
      <c r="TFT86"/>
      <c r="TFU86"/>
      <c r="TFV86"/>
      <c r="TFW86"/>
      <c r="TFX86"/>
      <c r="TFY86"/>
      <c r="TFZ86"/>
      <c r="TGA86"/>
      <c r="TGB86"/>
      <c r="TGC86"/>
      <c r="TGD86"/>
      <c r="TGE86"/>
      <c r="TGF86"/>
      <c r="TGG86"/>
      <c r="TGH86"/>
      <c r="TGI86"/>
      <c r="TGJ86"/>
      <c r="TGK86"/>
      <c r="TGL86"/>
      <c r="TGM86"/>
      <c r="TGN86"/>
      <c r="TGO86"/>
      <c r="TGP86"/>
      <c r="TGQ86"/>
      <c r="TGR86"/>
      <c r="TGS86"/>
      <c r="TGT86"/>
      <c r="TGU86"/>
      <c r="TGV86"/>
      <c r="TGW86"/>
      <c r="TGX86"/>
      <c r="TGY86"/>
      <c r="TGZ86"/>
      <c r="THA86"/>
      <c r="THB86"/>
      <c r="THC86"/>
      <c r="THD86"/>
      <c r="THE86"/>
      <c r="THF86"/>
      <c r="THG86"/>
      <c r="THH86"/>
      <c r="THI86"/>
      <c r="THJ86"/>
      <c r="THK86"/>
      <c r="THL86"/>
      <c r="THM86"/>
      <c r="THN86"/>
      <c r="THO86"/>
      <c r="THP86"/>
      <c r="THQ86"/>
      <c r="THR86"/>
      <c r="THS86"/>
      <c r="THT86"/>
      <c r="THU86"/>
      <c r="THV86"/>
      <c r="THW86"/>
      <c r="THX86"/>
      <c r="THY86"/>
      <c r="THZ86"/>
      <c r="TIA86"/>
      <c r="TIB86"/>
      <c r="TIC86"/>
      <c r="TID86"/>
      <c r="TIE86"/>
      <c r="TIF86"/>
      <c r="TIG86"/>
      <c r="TIH86"/>
      <c r="TII86"/>
      <c r="TIJ86"/>
      <c r="TIK86"/>
      <c r="TIL86"/>
      <c r="TIM86"/>
      <c r="TIN86"/>
      <c r="TIO86"/>
      <c r="TIP86"/>
      <c r="TIQ86"/>
      <c r="TIR86"/>
      <c r="TIS86"/>
      <c r="TIT86"/>
      <c r="TIU86"/>
      <c r="TIV86"/>
      <c r="TIW86"/>
      <c r="TIX86"/>
      <c r="TIY86"/>
      <c r="TIZ86"/>
      <c r="TJA86"/>
      <c r="TJB86"/>
      <c r="TJC86"/>
      <c r="TJD86"/>
      <c r="TJE86"/>
      <c r="TJF86"/>
      <c r="TJG86"/>
      <c r="TJH86"/>
      <c r="TJI86"/>
      <c r="TJJ86"/>
      <c r="TJK86"/>
      <c r="TJL86"/>
      <c r="TJM86"/>
      <c r="TJN86"/>
      <c r="TJO86"/>
      <c r="TJP86"/>
      <c r="TJQ86"/>
      <c r="TJR86"/>
      <c r="TJS86"/>
      <c r="TJT86"/>
      <c r="TJU86"/>
      <c r="TJV86"/>
      <c r="TJW86"/>
      <c r="TJX86"/>
      <c r="TJY86"/>
      <c r="TJZ86"/>
      <c r="TKA86"/>
      <c r="TKB86"/>
      <c r="TKC86"/>
      <c r="TKD86"/>
      <c r="TKE86"/>
      <c r="TKF86"/>
      <c r="TKG86"/>
      <c r="TKH86"/>
      <c r="TKI86"/>
      <c r="TKJ86"/>
      <c r="TKK86"/>
      <c r="TKL86"/>
      <c r="TKM86"/>
      <c r="TKN86"/>
      <c r="TKO86"/>
      <c r="TKP86"/>
      <c r="TKQ86"/>
      <c r="TKR86"/>
      <c r="TKS86"/>
      <c r="TKT86"/>
      <c r="TKU86"/>
      <c r="TKV86"/>
      <c r="TKW86"/>
      <c r="TKX86"/>
      <c r="TKY86"/>
      <c r="TKZ86"/>
      <c r="TLA86"/>
      <c r="TLB86"/>
      <c r="TLC86"/>
      <c r="TLD86"/>
      <c r="TLE86"/>
      <c r="TLF86"/>
      <c r="TLG86"/>
      <c r="TLH86"/>
      <c r="TLI86"/>
      <c r="TLJ86"/>
      <c r="TLK86"/>
      <c r="TLL86"/>
      <c r="TLM86"/>
      <c r="TLN86"/>
      <c r="TLO86"/>
      <c r="TLP86"/>
      <c r="TLQ86"/>
      <c r="TLR86"/>
      <c r="TLS86"/>
      <c r="TLT86"/>
      <c r="TLU86"/>
      <c r="TLV86"/>
      <c r="TLW86"/>
      <c r="TLX86"/>
      <c r="TLY86"/>
      <c r="TLZ86"/>
      <c r="TMA86"/>
      <c r="TMB86"/>
      <c r="TMC86"/>
      <c r="TMD86"/>
      <c r="TME86"/>
      <c r="TMF86"/>
      <c r="TMG86"/>
      <c r="TMH86"/>
      <c r="TMI86"/>
      <c r="TMJ86"/>
      <c r="TMK86"/>
      <c r="TML86"/>
      <c r="TMM86"/>
      <c r="TMN86"/>
      <c r="TMO86"/>
      <c r="TMP86"/>
      <c r="TMQ86"/>
      <c r="TMR86"/>
      <c r="TMS86"/>
      <c r="TMT86"/>
      <c r="TMU86"/>
      <c r="TMV86"/>
      <c r="TMW86"/>
      <c r="TMX86"/>
      <c r="TMY86"/>
      <c r="TMZ86"/>
      <c r="TNA86"/>
      <c r="TNB86"/>
      <c r="TNC86"/>
      <c r="TND86"/>
      <c r="TNE86"/>
      <c r="TNF86"/>
      <c r="TNG86"/>
      <c r="TNH86"/>
      <c r="TNI86"/>
      <c r="TNJ86"/>
      <c r="TNK86"/>
      <c r="TNL86"/>
      <c r="TNM86"/>
      <c r="TNN86"/>
      <c r="TNO86"/>
      <c r="TNP86"/>
      <c r="TNQ86"/>
      <c r="TNR86"/>
      <c r="TNS86"/>
      <c r="TNT86"/>
      <c r="TNU86"/>
      <c r="TNV86"/>
      <c r="TNW86"/>
      <c r="TNX86"/>
      <c r="TNY86"/>
      <c r="TNZ86"/>
      <c r="TOA86"/>
      <c r="TOB86"/>
      <c r="TOC86"/>
      <c r="TOD86"/>
      <c r="TOE86"/>
      <c r="TOF86"/>
      <c r="TOG86"/>
      <c r="TOH86"/>
      <c r="TOI86"/>
      <c r="TOJ86"/>
      <c r="TOK86"/>
      <c r="TOL86"/>
      <c r="TOM86"/>
      <c r="TON86"/>
      <c r="TOO86"/>
      <c r="TOP86"/>
      <c r="TOQ86"/>
      <c r="TOR86"/>
      <c r="TOS86"/>
      <c r="TOT86"/>
      <c r="TOU86"/>
      <c r="TOV86"/>
      <c r="TOW86"/>
      <c r="TOX86"/>
      <c r="TOY86"/>
      <c r="TOZ86"/>
      <c r="TPA86"/>
      <c r="TPB86"/>
      <c r="TPC86"/>
      <c r="TPD86"/>
      <c r="TPE86"/>
      <c r="TPF86"/>
      <c r="TPG86"/>
      <c r="TPH86"/>
      <c r="TPI86"/>
      <c r="TPJ86"/>
      <c r="TPK86"/>
      <c r="TPL86"/>
      <c r="TPM86"/>
      <c r="TPN86"/>
      <c r="TPO86"/>
      <c r="TPP86"/>
      <c r="TPQ86"/>
      <c r="TPR86"/>
      <c r="TPS86"/>
      <c r="TPT86"/>
      <c r="TPU86"/>
      <c r="TPV86"/>
      <c r="TPW86"/>
      <c r="TPX86"/>
      <c r="TPY86"/>
      <c r="TPZ86"/>
      <c r="TQA86"/>
      <c r="TQB86"/>
      <c r="TQC86"/>
      <c r="TQD86"/>
      <c r="TQE86"/>
      <c r="TQF86"/>
      <c r="TQG86"/>
      <c r="TQH86"/>
      <c r="TQI86"/>
      <c r="TQJ86"/>
      <c r="TQK86"/>
      <c r="TQL86"/>
      <c r="TQM86"/>
      <c r="TQN86"/>
      <c r="TQO86"/>
      <c r="TQP86"/>
      <c r="TQQ86"/>
      <c r="TQR86"/>
      <c r="TQS86"/>
      <c r="TQT86"/>
      <c r="TQU86"/>
      <c r="TQV86"/>
      <c r="TQW86"/>
      <c r="TQX86"/>
      <c r="TQY86"/>
      <c r="TQZ86"/>
      <c r="TRA86"/>
      <c r="TRB86"/>
      <c r="TRC86"/>
      <c r="TRD86"/>
      <c r="TRE86"/>
      <c r="TRF86"/>
      <c r="TRG86"/>
      <c r="TRH86"/>
      <c r="TRI86"/>
      <c r="TRJ86"/>
      <c r="TRK86"/>
      <c r="TRL86"/>
      <c r="TRM86"/>
      <c r="TRN86"/>
      <c r="TRO86"/>
      <c r="TRP86"/>
      <c r="TRQ86"/>
      <c r="TRR86"/>
      <c r="TRS86"/>
      <c r="TRT86"/>
      <c r="TRU86"/>
      <c r="TRV86"/>
      <c r="TRW86"/>
      <c r="TRX86"/>
      <c r="TRY86"/>
      <c r="TRZ86"/>
      <c r="TSA86"/>
      <c r="TSB86"/>
      <c r="TSC86"/>
      <c r="TSD86"/>
      <c r="TSE86"/>
      <c r="TSF86"/>
      <c r="TSG86"/>
      <c r="TSH86"/>
      <c r="TSI86"/>
      <c r="TSJ86"/>
      <c r="TSK86"/>
      <c r="TSL86"/>
      <c r="TSM86"/>
      <c r="TSN86"/>
      <c r="TSO86"/>
      <c r="TSP86"/>
      <c r="TSQ86"/>
      <c r="TSR86"/>
      <c r="TSS86"/>
      <c r="TST86"/>
      <c r="TSU86"/>
      <c r="TSV86"/>
      <c r="TSW86"/>
      <c r="TSX86"/>
      <c r="TSY86"/>
      <c r="TSZ86"/>
      <c r="TTA86"/>
      <c r="TTB86"/>
      <c r="TTC86"/>
      <c r="TTD86"/>
      <c r="TTE86"/>
      <c r="TTF86"/>
      <c r="TTG86"/>
      <c r="TTH86"/>
      <c r="TTI86"/>
      <c r="TTJ86"/>
      <c r="TTK86"/>
      <c r="TTL86"/>
      <c r="TTM86"/>
      <c r="TTN86"/>
      <c r="TTO86"/>
      <c r="TTP86"/>
      <c r="TTQ86"/>
      <c r="TTR86"/>
      <c r="TTS86"/>
      <c r="TTT86"/>
      <c r="TTU86"/>
      <c r="TTV86"/>
      <c r="TTW86"/>
      <c r="TTX86"/>
      <c r="TTY86"/>
      <c r="TTZ86"/>
      <c r="TUA86"/>
      <c r="TUB86"/>
      <c r="TUC86"/>
      <c r="TUD86"/>
      <c r="TUE86"/>
      <c r="TUF86"/>
      <c r="TUG86"/>
      <c r="TUH86"/>
      <c r="TUI86"/>
      <c r="TUJ86"/>
      <c r="TUK86"/>
      <c r="TUL86"/>
      <c r="TUM86"/>
      <c r="TUN86"/>
      <c r="TUO86"/>
      <c r="TUP86"/>
      <c r="TUQ86"/>
      <c r="TUR86"/>
      <c r="TUS86"/>
      <c r="TUT86"/>
      <c r="TUU86"/>
      <c r="TUV86"/>
      <c r="TUW86"/>
      <c r="TUX86"/>
      <c r="TUY86"/>
      <c r="TUZ86"/>
      <c r="TVA86"/>
      <c r="TVB86"/>
      <c r="TVC86"/>
      <c r="TVD86"/>
      <c r="TVE86"/>
      <c r="TVF86"/>
      <c r="TVG86"/>
      <c r="TVH86"/>
      <c r="TVI86"/>
      <c r="TVJ86"/>
      <c r="TVK86"/>
      <c r="TVL86"/>
      <c r="TVM86"/>
      <c r="TVN86"/>
      <c r="TVO86"/>
      <c r="TVP86"/>
      <c r="TVQ86"/>
      <c r="TVR86"/>
      <c r="TVS86"/>
      <c r="TVT86"/>
      <c r="TVU86"/>
      <c r="TVV86"/>
      <c r="TVW86"/>
      <c r="TVX86"/>
      <c r="TVY86"/>
      <c r="TVZ86"/>
      <c r="TWA86"/>
      <c r="TWB86"/>
      <c r="TWC86"/>
      <c r="TWD86"/>
      <c r="TWE86"/>
      <c r="TWF86"/>
      <c r="TWG86"/>
      <c r="TWH86"/>
      <c r="TWI86"/>
      <c r="TWJ86"/>
      <c r="TWK86"/>
      <c r="TWL86"/>
      <c r="TWM86"/>
      <c r="TWN86"/>
      <c r="TWO86"/>
      <c r="TWP86"/>
      <c r="TWQ86"/>
      <c r="TWR86"/>
      <c r="TWS86"/>
      <c r="TWT86"/>
      <c r="TWU86"/>
      <c r="TWV86"/>
      <c r="TWW86"/>
      <c r="TWX86"/>
      <c r="TWY86"/>
      <c r="TWZ86"/>
      <c r="TXA86"/>
      <c r="TXB86"/>
      <c r="TXC86"/>
      <c r="TXD86"/>
      <c r="TXE86"/>
      <c r="TXF86"/>
      <c r="TXG86"/>
      <c r="TXH86"/>
      <c r="TXI86"/>
      <c r="TXJ86"/>
      <c r="TXK86"/>
      <c r="TXL86"/>
      <c r="TXM86"/>
      <c r="TXN86"/>
      <c r="TXO86"/>
      <c r="TXP86"/>
      <c r="TXQ86"/>
      <c r="TXR86"/>
      <c r="TXS86"/>
      <c r="TXT86"/>
      <c r="TXU86"/>
      <c r="TXV86"/>
      <c r="TXW86"/>
      <c r="TXX86"/>
      <c r="TXY86"/>
      <c r="TXZ86"/>
      <c r="TYA86"/>
      <c r="TYB86"/>
      <c r="TYC86"/>
      <c r="TYD86"/>
      <c r="TYE86"/>
      <c r="TYF86"/>
      <c r="TYG86"/>
      <c r="TYH86"/>
      <c r="TYI86"/>
      <c r="TYJ86"/>
      <c r="TYK86"/>
      <c r="TYL86"/>
      <c r="TYM86"/>
      <c r="TYN86"/>
      <c r="TYO86"/>
      <c r="TYP86"/>
      <c r="TYQ86"/>
      <c r="TYR86"/>
      <c r="TYS86"/>
      <c r="TYT86"/>
      <c r="TYU86"/>
      <c r="TYV86"/>
      <c r="TYW86"/>
      <c r="TYX86"/>
      <c r="TYY86"/>
      <c r="TYZ86"/>
      <c r="TZA86"/>
      <c r="TZB86"/>
      <c r="TZC86"/>
      <c r="TZD86"/>
      <c r="TZE86"/>
      <c r="TZF86"/>
      <c r="TZG86"/>
      <c r="TZH86"/>
      <c r="TZI86"/>
      <c r="TZJ86"/>
      <c r="TZK86"/>
      <c r="TZL86"/>
      <c r="TZM86"/>
      <c r="TZN86"/>
      <c r="TZO86"/>
      <c r="TZP86"/>
      <c r="TZQ86"/>
      <c r="TZR86"/>
      <c r="TZS86"/>
      <c r="TZT86"/>
      <c r="TZU86"/>
      <c r="TZV86"/>
      <c r="TZW86"/>
      <c r="TZX86"/>
      <c r="TZY86"/>
      <c r="TZZ86"/>
      <c r="UAA86"/>
      <c r="UAB86"/>
      <c r="UAC86"/>
      <c r="UAD86"/>
      <c r="UAE86"/>
      <c r="UAF86"/>
      <c r="UAG86"/>
      <c r="UAH86"/>
      <c r="UAI86"/>
      <c r="UAJ86"/>
      <c r="UAK86"/>
      <c r="UAL86"/>
      <c r="UAM86"/>
      <c r="UAN86"/>
      <c r="UAO86"/>
      <c r="UAP86"/>
      <c r="UAQ86"/>
      <c r="UAR86"/>
      <c r="UAS86"/>
      <c r="UAT86"/>
      <c r="UAU86"/>
      <c r="UAV86"/>
      <c r="UAW86"/>
      <c r="UAX86"/>
      <c r="UAY86"/>
      <c r="UAZ86"/>
      <c r="UBA86"/>
      <c r="UBB86"/>
      <c r="UBC86"/>
      <c r="UBD86"/>
      <c r="UBE86"/>
      <c r="UBF86"/>
      <c r="UBG86"/>
      <c r="UBH86"/>
      <c r="UBI86"/>
      <c r="UBJ86"/>
      <c r="UBK86"/>
      <c r="UBL86"/>
      <c r="UBM86"/>
      <c r="UBN86"/>
      <c r="UBO86"/>
      <c r="UBP86"/>
      <c r="UBQ86"/>
      <c r="UBR86"/>
      <c r="UBS86"/>
      <c r="UBT86"/>
      <c r="UBU86"/>
      <c r="UBV86"/>
      <c r="UBW86"/>
      <c r="UBX86"/>
      <c r="UBY86"/>
      <c r="UBZ86"/>
      <c r="UCA86"/>
      <c r="UCB86"/>
      <c r="UCC86"/>
      <c r="UCD86"/>
      <c r="UCE86"/>
      <c r="UCF86"/>
      <c r="UCG86"/>
      <c r="UCH86"/>
      <c r="UCI86"/>
      <c r="UCJ86"/>
      <c r="UCK86"/>
      <c r="UCL86"/>
      <c r="UCM86"/>
      <c r="UCN86"/>
      <c r="UCO86"/>
      <c r="UCP86"/>
      <c r="UCQ86"/>
      <c r="UCR86"/>
      <c r="UCS86"/>
      <c r="UCT86"/>
      <c r="UCU86"/>
      <c r="UCV86"/>
      <c r="UCW86"/>
      <c r="UCX86"/>
      <c r="UCY86"/>
      <c r="UCZ86"/>
      <c r="UDA86"/>
      <c r="UDB86"/>
      <c r="UDC86"/>
      <c r="UDD86"/>
      <c r="UDE86"/>
      <c r="UDF86"/>
      <c r="UDG86"/>
      <c r="UDH86"/>
      <c r="UDI86"/>
      <c r="UDJ86"/>
      <c r="UDK86"/>
      <c r="UDL86"/>
      <c r="UDM86"/>
      <c r="UDN86"/>
      <c r="UDO86"/>
      <c r="UDP86"/>
      <c r="UDQ86"/>
      <c r="UDR86"/>
      <c r="UDS86"/>
      <c r="UDT86"/>
      <c r="UDU86"/>
      <c r="UDV86"/>
      <c r="UDW86"/>
      <c r="UDX86"/>
      <c r="UDY86"/>
      <c r="UDZ86"/>
      <c r="UEA86"/>
      <c r="UEB86"/>
      <c r="UEC86"/>
      <c r="UED86"/>
      <c r="UEE86"/>
      <c r="UEF86"/>
      <c r="UEG86"/>
      <c r="UEH86"/>
      <c r="UEI86"/>
      <c r="UEJ86"/>
      <c r="UEK86"/>
      <c r="UEL86"/>
      <c r="UEM86"/>
      <c r="UEN86"/>
      <c r="UEO86"/>
      <c r="UEP86"/>
      <c r="UEQ86"/>
      <c r="UER86"/>
      <c r="UES86"/>
      <c r="UET86"/>
      <c r="UEU86"/>
      <c r="UEV86"/>
      <c r="UEW86"/>
      <c r="UEX86"/>
      <c r="UEY86"/>
      <c r="UEZ86"/>
      <c r="UFA86"/>
      <c r="UFB86"/>
      <c r="UFC86"/>
      <c r="UFD86"/>
      <c r="UFE86"/>
      <c r="UFF86"/>
      <c r="UFG86"/>
      <c r="UFH86"/>
      <c r="UFI86"/>
      <c r="UFJ86"/>
      <c r="UFK86"/>
      <c r="UFL86"/>
      <c r="UFM86"/>
      <c r="UFN86"/>
      <c r="UFO86"/>
      <c r="UFP86"/>
      <c r="UFQ86"/>
      <c r="UFR86"/>
      <c r="UFS86"/>
      <c r="UFT86"/>
      <c r="UFU86"/>
      <c r="UFV86"/>
      <c r="UFW86"/>
      <c r="UFX86"/>
      <c r="UFY86"/>
      <c r="UFZ86"/>
      <c r="UGA86"/>
      <c r="UGB86"/>
      <c r="UGC86"/>
      <c r="UGD86"/>
      <c r="UGE86"/>
      <c r="UGF86"/>
      <c r="UGG86"/>
      <c r="UGH86"/>
      <c r="UGI86"/>
      <c r="UGJ86"/>
      <c r="UGK86"/>
      <c r="UGL86"/>
      <c r="UGM86"/>
      <c r="UGN86"/>
      <c r="UGO86"/>
      <c r="UGP86"/>
      <c r="UGQ86"/>
      <c r="UGR86"/>
      <c r="UGS86"/>
      <c r="UGT86"/>
      <c r="UGU86"/>
      <c r="UGV86"/>
      <c r="UGW86"/>
      <c r="UGX86"/>
      <c r="UGY86"/>
      <c r="UGZ86"/>
      <c r="UHA86"/>
      <c r="UHB86"/>
      <c r="UHC86"/>
      <c r="UHD86"/>
      <c r="UHE86"/>
      <c r="UHF86"/>
      <c r="UHG86"/>
      <c r="UHH86"/>
      <c r="UHI86"/>
      <c r="UHJ86"/>
      <c r="UHK86"/>
      <c r="UHL86"/>
      <c r="UHM86"/>
      <c r="UHN86"/>
      <c r="UHO86"/>
      <c r="UHP86"/>
      <c r="UHQ86"/>
      <c r="UHR86"/>
      <c r="UHS86"/>
      <c r="UHT86"/>
      <c r="UHU86"/>
      <c r="UHV86"/>
      <c r="UHW86"/>
      <c r="UHX86"/>
      <c r="UHY86"/>
      <c r="UHZ86"/>
      <c r="UIA86"/>
      <c r="UIB86"/>
      <c r="UIC86"/>
      <c r="UID86"/>
      <c r="UIE86"/>
      <c r="UIF86"/>
      <c r="UIG86"/>
      <c r="UIH86"/>
      <c r="UII86"/>
      <c r="UIJ86"/>
      <c r="UIK86"/>
      <c r="UIL86"/>
      <c r="UIM86"/>
      <c r="UIN86"/>
      <c r="UIO86"/>
      <c r="UIP86"/>
      <c r="UIQ86"/>
      <c r="UIR86"/>
      <c r="UIS86"/>
      <c r="UIT86"/>
      <c r="UIU86"/>
      <c r="UIV86"/>
      <c r="UIW86"/>
      <c r="UIX86"/>
      <c r="UIY86"/>
      <c r="UIZ86"/>
      <c r="UJA86"/>
      <c r="UJB86"/>
      <c r="UJC86"/>
      <c r="UJD86"/>
      <c r="UJE86"/>
      <c r="UJF86"/>
      <c r="UJG86"/>
      <c r="UJH86"/>
      <c r="UJI86"/>
      <c r="UJJ86"/>
      <c r="UJK86"/>
      <c r="UJL86"/>
      <c r="UJM86"/>
      <c r="UJN86"/>
      <c r="UJO86"/>
      <c r="UJP86"/>
      <c r="UJQ86"/>
      <c r="UJR86"/>
      <c r="UJS86"/>
      <c r="UJT86"/>
      <c r="UJU86"/>
      <c r="UJV86"/>
      <c r="UJW86"/>
      <c r="UJX86"/>
      <c r="UJY86"/>
      <c r="UJZ86"/>
      <c r="UKA86"/>
      <c r="UKB86"/>
      <c r="UKC86"/>
      <c r="UKD86"/>
      <c r="UKE86"/>
      <c r="UKF86"/>
      <c r="UKG86"/>
      <c r="UKH86"/>
      <c r="UKI86"/>
      <c r="UKJ86"/>
      <c r="UKK86"/>
      <c r="UKL86"/>
      <c r="UKM86"/>
      <c r="UKN86"/>
      <c r="UKO86"/>
      <c r="UKP86"/>
      <c r="UKQ86"/>
      <c r="UKR86"/>
      <c r="UKS86"/>
      <c r="UKT86"/>
      <c r="UKU86"/>
      <c r="UKV86"/>
      <c r="UKW86"/>
      <c r="UKX86"/>
      <c r="UKY86"/>
      <c r="UKZ86"/>
      <c r="ULA86"/>
      <c r="ULB86"/>
      <c r="ULC86"/>
      <c r="ULD86"/>
      <c r="ULE86"/>
      <c r="ULF86"/>
      <c r="ULG86"/>
      <c r="ULH86"/>
      <c r="ULI86"/>
      <c r="ULJ86"/>
      <c r="ULK86"/>
      <c r="ULL86"/>
      <c r="ULM86"/>
      <c r="ULN86"/>
      <c r="ULO86"/>
      <c r="ULP86"/>
      <c r="ULQ86"/>
      <c r="ULR86"/>
      <c r="ULS86"/>
      <c r="ULT86"/>
      <c r="ULU86"/>
      <c r="ULV86"/>
      <c r="ULW86"/>
      <c r="ULX86"/>
      <c r="ULY86"/>
      <c r="ULZ86"/>
      <c r="UMA86"/>
      <c r="UMB86"/>
      <c r="UMC86"/>
      <c r="UMD86"/>
      <c r="UME86"/>
      <c r="UMF86"/>
      <c r="UMG86"/>
      <c r="UMH86"/>
      <c r="UMI86"/>
      <c r="UMJ86"/>
      <c r="UMK86"/>
      <c r="UML86"/>
      <c r="UMM86"/>
      <c r="UMN86"/>
      <c r="UMO86"/>
      <c r="UMP86"/>
      <c r="UMQ86"/>
      <c r="UMR86"/>
      <c r="UMS86"/>
      <c r="UMT86"/>
      <c r="UMU86"/>
      <c r="UMV86"/>
      <c r="UMW86"/>
      <c r="UMX86"/>
      <c r="UMY86"/>
      <c r="UMZ86"/>
      <c r="UNA86"/>
      <c r="UNB86"/>
      <c r="UNC86"/>
      <c r="UND86"/>
      <c r="UNE86"/>
      <c r="UNF86"/>
      <c r="UNG86"/>
      <c r="UNH86"/>
      <c r="UNI86"/>
      <c r="UNJ86"/>
      <c r="UNK86"/>
      <c r="UNL86"/>
      <c r="UNM86"/>
      <c r="UNN86"/>
      <c r="UNO86"/>
      <c r="UNP86"/>
      <c r="UNQ86"/>
      <c r="UNR86"/>
      <c r="UNS86"/>
      <c r="UNT86"/>
      <c r="UNU86"/>
      <c r="UNV86"/>
      <c r="UNW86"/>
      <c r="UNX86"/>
      <c r="UNY86"/>
      <c r="UNZ86"/>
      <c r="UOA86"/>
      <c r="UOB86"/>
      <c r="UOC86"/>
      <c r="UOD86"/>
      <c r="UOE86"/>
      <c r="UOF86"/>
      <c r="UOG86"/>
      <c r="UOH86"/>
      <c r="UOI86"/>
      <c r="UOJ86"/>
      <c r="UOK86"/>
      <c r="UOL86"/>
      <c r="UOM86"/>
      <c r="UON86"/>
      <c r="UOO86"/>
      <c r="UOP86"/>
      <c r="UOQ86"/>
      <c r="UOR86"/>
      <c r="UOS86"/>
      <c r="UOT86"/>
      <c r="UOU86"/>
      <c r="UOV86"/>
      <c r="UOW86"/>
      <c r="UOX86"/>
      <c r="UOY86"/>
      <c r="UOZ86"/>
      <c r="UPA86"/>
      <c r="UPB86"/>
      <c r="UPC86"/>
      <c r="UPD86"/>
      <c r="UPE86"/>
      <c r="UPF86"/>
      <c r="UPG86"/>
      <c r="UPH86"/>
      <c r="UPI86"/>
      <c r="UPJ86"/>
      <c r="UPK86"/>
      <c r="UPL86"/>
      <c r="UPM86"/>
      <c r="UPN86"/>
      <c r="UPO86"/>
      <c r="UPP86"/>
      <c r="UPQ86"/>
      <c r="UPR86"/>
      <c r="UPS86"/>
      <c r="UPT86"/>
      <c r="UPU86"/>
      <c r="UPV86"/>
      <c r="UPW86"/>
      <c r="UPX86"/>
      <c r="UPY86"/>
      <c r="UPZ86"/>
      <c r="UQA86"/>
      <c r="UQB86"/>
      <c r="UQC86"/>
      <c r="UQD86"/>
      <c r="UQE86"/>
      <c r="UQF86"/>
      <c r="UQG86"/>
      <c r="UQH86"/>
      <c r="UQI86"/>
      <c r="UQJ86"/>
      <c r="UQK86"/>
      <c r="UQL86"/>
      <c r="UQM86"/>
      <c r="UQN86"/>
      <c r="UQO86"/>
      <c r="UQP86"/>
      <c r="UQQ86"/>
      <c r="UQR86"/>
      <c r="UQS86"/>
      <c r="UQT86"/>
      <c r="UQU86"/>
      <c r="UQV86"/>
      <c r="UQW86"/>
      <c r="UQX86"/>
      <c r="UQY86"/>
      <c r="UQZ86"/>
      <c r="URA86"/>
      <c r="URB86"/>
      <c r="URC86"/>
      <c r="URD86"/>
      <c r="URE86"/>
      <c r="URF86"/>
      <c r="URG86"/>
      <c r="URH86"/>
      <c r="URI86"/>
      <c r="URJ86"/>
      <c r="URK86"/>
      <c r="URL86"/>
      <c r="URM86"/>
      <c r="URN86"/>
      <c r="URO86"/>
      <c r="URP86"/>
      <c r="URQ86"/>
      <c r="URR86"/>
      <c r="URS86"/>
      <c r="URT86"/>
      <c r="URU86"/>
      <c r="URV86"/>
      <c r="URW86"/>
      <c r="URX86"/>
      <c r="URY86"/>
      <c r="URZ86"/>
      <c r="USA86"/>
      <c r="USB86"/>
      <c r="USC86"/>
      <c r="USD86"/>
      <c r="USE86"/>
      <c r="USF86"/>
      <c r="USG86"/>
      <c r="USH86"/>
      <c r="USI86"/>
      <c r="USJ86"/>
      <c r="USK86"/>
      <c r="USL86"/>
      <c r="USM86"/>
      <c r="USN86"/>
      <c r="USO86"/>
      <c r="USP86"/>
      <c r="USQ86"/>
      <c r="USR86"/>
      <c r="USS86"/>
      <c r="UST86"/>
      <c r="USU86"/>
      <c r="USV86"/>
      <c r="USW86"/>
      <c r="USX86"/>
      <c r="USY86"/>
      <c r="USZ86"/>
      <c r="UTA86"/>
      <c r="UTB86"/>
      <c r="UTC86"/>
      <c r="UTD86"/>
      <c r="UTE86"/>
      <c r="UTF86"/>
      <c r="UTG86"/>
      <c r="UTH86"/>
      <c r="UTI86"/>
      <c r="UTJ86"/>
      <c r="UTK86"/>
      <c r="UTL86"/>
      <c r="UTM86"/>
      <c r="UTN86"/>
      <c r="UTO86"/>
      <c r="UTP86"/>
      <c r="UTQ86"/>
      <c r="UTR86"/>
      <c r="UTS86"/>
      <c r="UTT86"/>
      <c r="UTU86"/>
      <c r="UTV86"/>
      <c r="UTW86"/>
      <c r="UTX86"/>
      <c r="UTY86"/>
      <c r="UTZ86"/>
      <c r="UUA86"/>
      <c r="UUB86"/>
      <c r="UUC86"/>
      <c r="UUD86"/>
      <c r="UUE86"/>
      <c r="UUF86"/>
      <c r="UUG86"/>
      <c r="UUH86"/>
      <c r="UUI86"/>
      <c r="UUJ86"/>
      <c r="UUK86"/>
      <c r="UUL86"/>
      <c r="UUM86"/>
      <c r="UUN86"/>
      <c r="UUO86"/>
      <c r="UUP86"/>
      <c r="UUQ86"/>
      <c r="UUR86"/>
      <c r="UUS86"/>
      <c r="UUT86"/>
      <c r="UUU86"/>
      <c r="UUV86"/>
      <c r="UUW86"/>
      <c r="UUX86"/>
      <c r="UUY86"/>
      <c r="UUZ86"/>
      <c r="UVA86"/>
      <c r="UVB86"/>
      <c r="UVC86"/>
      <c r="UVD86"/>
      <c r="UVE86"/>
      <c r="UVF86"/>
      <c r="UVG86"/>
      <c r="UVH86"/>
      <c r="UVI86"/>
      <c r="UVJ86"/>
      <c r="UVK86"/>
      <c r="UVL86"/>
      <c r="UVM86"/>
      <c r="UVN86"/>
      <c r="UVO86"/>
      <c r="UVP86"/>
      <c r="UVQ86"/>
      <c r="UVR86"/>
      <c r="UVS86"/>
      <c r="UVT86"/>
      <c r="UVU86"/>
      <c r="UVV86"/>
      <c r="UVW86"/>
      <c r="UVX86"/>
      <c r="UVY86"/>
      <c r="UVZ86"/>
      <c r="UWA86"/>
      <c r="UWB86"/>
      <c r="UWC86"/>
      <c r="UWD86"/>
      <c r="UWE86"/>
      <c r="UWF86"/>
      <c r="UWG86"/>
      <c r="UWH86"/>
      <c r="UWI86"/>
      <c r="UWJ86"/>
      <c r="UWK86"/>
      <c r="UWL86"/>
      <c r="UWM86"/>
      <c r="UWN86"/>
      <c r="UWO86"/>
      <c r="UWP86"/>
      <c r="UWQ86"/>
      <c r="UWR86"/>
      <c r="UWS86"/>
      <c r="UWT86"/>
      <c r="UWU86"/>
      <c r="UWV86"/>
      <c r="UWW86"/>
      <c r="UWX86"/>
      <c r="UWY86"/>
      <c r="UWZ86"/>
      <c r="UXA86"/>
      <c r="UXB86"/>
      <c r="UXC86"/>
      <c r="UXD86"/>
      <c r="UXE86"/>
      <c r="UXF86"/>
      <c r="UXG86"/>
      <c r="UXH86"/>
      <c r="UXI86"/>
      <c r="UXJ86"/>
      <c r="UXK86"/>
      <c r="UXL86"/>
      <c r="UXM86"/>
      <c r="UXN86"/>
      <c r="UXO86"/>
      <c r="UXP86"/>
      <c r="UXQ86"/>
      <c r="UXR86"/>
      <c r="UXS86"/>
      <c r="UXT86"/>
      <c r="UXU86"/>
      <c r="UXV86"/>
      <c r="UXW86"/>
      <c r="UXX86"/>
      <c r="UXY86"/>
      <c r="UXZ86"/>
      <c r="UYA86"/>
      <c r="UYB86"/>
      <c r="UYC86"/>
      <c r="UYD86"/>
      <c r="UYE86"/>
      <c r="UYF86"/>
      <c r="UYG86"/>
      <c r="UYH86"/>
      <c r="UYI86"/>
      <c r="UYJ86"/>
      <c r="UYK86"/>
      <c r="UYL86"/>
      <c r="UYM86"/>
      <c r="UYN86"/>
      <c r="UYO86"/>
      <c r="UYP86"/>
      <c r="UYQ86"/>
      <c r="UYR86"/>
      <c r="UYS86"/>
      <c r="UYT86"/>
      <c r="UYU86"/>
      <c r="UYV86"/>
      <c r="UYW86"/>
      <c r="UYX86"/>
      <c r="UYY86"/>
      <c r="UYZ86"/>
      <c r="UZA86"/>
      <c r="UZB86"/>
      <c r="UZC86"/>
      <c r="UZD86"/>
      <c r="UZE86"/>
      <c r="UZF86"/>
      <c r="UZG86"/>
      <c r="UZH86"/>
      <c r="UZI86"/>
      <c r="UZJ86"/>
      <c r="UZK86"/>
      <c r="UZL86"/>
      <c r="UZM86"/>
      <c r="UZN86"/>
      <c r="UZO86"/>
      <c r="UZP86"/>
      <c r="UZQ86"/>
      <c r="UZR86"/>
      <c r="UZS86"/>
      <c r="UZT86"/>
      <c r="UZU86"/>
      <c r="UZV86"/>
      <c r="UZW86"/>
      <c r="UZX86"/>
      <c r="UZY86"/>
      <c r="UZZ86"/>
      <c r="VAA86"/>
      <c r="VAB86"/>
      <c r="VAC86"/>
      <c r="VAD86"/>
      <c r="VAE86"/>
      <c r="VAF86"/>
      <c r="VAG86"/>
      <c r="VAH86"/>
      <c r="VAI86"/>
      <c r="VAJ86"/>
      <c r="VAK86"/>
      <c r="VAL86"/>
      <c r="VAM86"/>
      <c r="VAN86"/>
      <c r="VAO86"/>
      <c r="VAP86"/>
      <c r="VAQ86"/>
      <c r="VAR86"/>
      <c r="VAS86"/>
      <c r="VAT86"/>
      <c r="VAU86"/>
      <c r="VAV86"/>
      <c r="VAW86"/>
      <c r="VAX86"/>
      <c r="VAY86"/>
      <c r="VAZ86"/>
      <c r="VBA86"/>
      <c r="VBB86"/>
      <c r="VBC86"/>
      <c r="VBD86"/>
      <c r="VBE86"/>
      <c r="VBF86"/>
      <c r="VBG86"/>
      <c r="VBH86"/>
      <c r="VBI86"/>
      <c r="VBJ86"/>
      <c r="VBK86"/>
      <c r="VBL86"/>
      <c r="VBM86"/>
      <c r="VBN86"/>
      <c r="VBO86"/>
      <c r="VBP86"/>
      <c r="VBQ86"/>
      <c r="VBR86"/>
      <c r="VBS86"/>
      <c r="VBT86"/>
      <c r="VBU86"/>
      <c r="VBV86"/>
      <c r="VBW86"/>
      <c r="VBX86"/>
      <c r="VBY86"/>
      <c r="VBZ86"/>
      <c r="VCA86"/>
      <c r="VCB86"/>
      <c r="VCC86"/>
      <c r="VCD86"/>
      <c r="VCE86"/>
      <c r="VCF86"/>
      <c r="VCG86"/>
      <c r="VCH86"/>
      <c r="VCI86"/>
      <c r="VCJ86"/>
      <c r="VCK86"/>
      <c r="VCL86"/>
      <c r="VCM86"/>
      <c r="VCN86"/>
      <c r="VCO86"/>
      <c r="VCP86"/>
      <c r="VCQ86"/>
      <c r="VCR86"/>
      <c r="VCS86"/>
      <c r="VCT86"/>
      <c r="VCU86"/>
      <c r="VCV86"/>
      <c r="VCW86"/>
      <c r="VCX86"/>
      <c r="VCY86"/>
      <c r="VCZ86"/>
      <c r="VDA86"/>
      <c r="VDB86"/>
      <c r="VDC86"/>
      <c r="VDD86"/>
      <c r="VDE86"/>
      <c r="VDF86"/>
      <c r="VDG86"/>
      <c r="VDH86"/>
      <c r="VDI86"/>
      <c r="VDJ86"/>
      <c r="VDK86"/>
      <c r="VDL86"/>
      <c r="VDM86"/>
      <c r="VDN86"/>
      <c r="VDO86"/>
      <c r="VDP86"/>
      <c r="VDQ86"/>
      <c r="VDR86"/>
      <c r="VDS86"/>
      <c r="VDT86"/>
      <c r="VDU86"/>
      <c r="VDV86"/>
      <c r="VDW86"/>
      <c r="VDX86"/>
      <c r="VDY86"/>
      <c r="VDZ86"/>
      <c r="VEA86"/>
      <c r="VEB86"/>
      <c r="VEC86"/>
      <c r="VED86"/>
      <c r="VEE86"/>
      <c r="VEF86"/>
      <c r="VEG86"/>
      <c r="VEH86"/>
      <c r="VEI86"/>
      <c r="VEJ86"/>
      <c r="VEK86"/>
      <c r="VEL86"/>
      <c r="VEM86"/>
      <c r="VEN86"/>
      <c r="VEO86"/>
      <c r="VEP86"/>
      <c r="VEQ86"/>
      <c r="VER86"/>
      <c r="VES86"/>
      <c r="VET86"/>
      <c r="VEU86"/>
      <c r="VEV86"/>
      <c r="VEW86"/>
      <c r="VEX86"/>
      <c r="VEY86"/>
      <c r="VEZ86"/>
      <c r="VFA86"/>
      <c r="VFB86"/>
      <c r="VFC86"/>
      <c r="VFD86"/>
      <c r="VFE86"/>
      <c r="VFF86"/>
      <c r="VFG86"/>
      <c r="VFH86"/>
      <c r="VFI86"/>
      <c r="VFJ86"/>
      <c r="VFK86"/>
      <c r="VFL86"/>
      <c r="VFM86"/>
      <c r="VFN86"/>
      <c r="VFO86"/>
      <c r="VFP86"/>
      <c r="VFQ86"/>
      <c r="VFR86"/>
      <c r="VFS86"/>
      <c r="VFT86"/>
      <c r="VFU86"/>
      <c r="VFV86"/>
      <c r="VFW86"/>
      <c r="VFX86"/>
      <c r="VFY86"/>
      <c r="VFZ86"/>
      <c r="VGA86"/>
      <c r="VGB86"/>
      <c r="VGC86"/>
      <c r="VGD86"/>
      <c r="VGE86"/>
      <c r="VGF86"/>
      <c r="VGG86"/>
      <c r="VGH86"/>
      <c r="VGI86"/>
      <c r="VGJ86"/>
      <c r="VGK86"/>
      <c r="VGL86"/>
      <c r="VGM86"/>
      <c r="VGN86"/>
      <c r="VGO86"/>
      <c r="VGP86"/>
      <c r="VGQ86"/>
      <c r="VGR86"/>
      <c r="VGS86"/>
      <c r="VGT86"/>
      <c r="VGU86"/>
      <c r="VGV86"/>
      <c r="VGW86"/>
      <c r="VGX86"/>
      <c r="VGY86"/>
      <c r="VGZ86"/>
      <c r="VHA86"/>
      <c r="VHB86"/>
      <c r="VHC86"/>
      <c r="VHD86"/>
      <c r="VHE86"/>
      <c r="VHF86"/>
      <c r="VHG86"/>
      <c r="VHH86"/>
      <c r="VHI86"/>
      <c r="VHJ86"/>
      <c r="VHK86"/>
      <c r="VHL86"/>
      <c r="VHM86"/>
      <c r="VHN86"/>
      <c r="VHO86"/>
      <c r="VHP86"/>
      <c r="VHQ86"/>
      <c r="VHR86"/>
      <c r="VHS86"/>
      <c r="VHT86"/>
      <c r="VHU86"/>
      <c r="VHV86"/>
      <c r="VHW86"/>
      <c r="VHX86"/>
      <c r="VHY86"/>
      <c r="VHZ86"/>
      <c r="VIA86"/>
      <c r="VIB86"/>
      <c r="VIC86"/>
      <c r="VID86"/>
      <c r="VIE86"/>
      <c r="VIF86"/>
      <c r="VIG86"/>
      <c r="VIH86"/>
      <c r="VII86"/>
      <c r="VIJ86"/>
      <c r="VIK86"/>
      <c r="VIL86"/>
      <c r="VIM86"/>
      <c r="VIN86"/>
      <c r="VIO86"/>
      <c r="VIP86"/>
      <c r="VIQ86"/>
      <c r="VIR86"/>
      <c r="VIS86"/>
      <c r="VIT86"/>
      <c r="VIU86"/>
      <c r="VIV86"/>
      <c r="VIW86"/>
      <c r="VIX86"/>
      <c r="VIY86"/>
      <c r="VIZ86"/>
      <c r="VJA86"/>
      <c r="VJB86"/>
      <c r="VJC86"/>
      <c r="VJD86"/>
      <c r="VJE86"/>
      <c r="VJF86"/>
      <c r="VJG86"/>
      <c r="VJH86"/>
      <c r="VJI86"/>
      <c r="VJJ86"/>
      <c r="VJK86"/>
      <c r="VJL86"/>
      <c r="VJM86"/>
      <c r="VJN86"/>
      <c r="VJO86"/>
      <c r="VJP86"/>
      <c r="VJQ86"/>
      <c r="VJR86"/>
      <c r="VJS86"/>
      <c r="VJT86"/>
      <c r="VJU86"/>
      <c r="VJV86"/>
      <c r="VJW86"/>
      <c r="VJX86"/>
      <c r="VJY86"/>
      <c r="VJZ86"/>
      <c r="VKA86"/>
      <c r="VKB86"/>
      <c r="VKC86"/>
      <c r="VKD86"/>
      <c r="VKE86"/>
      <c r="VKF86"/>
      <c r="VKG86"/>
      <c r="VKH86"/>
      <c r="VKI86"/>
      <c r="VKJ86"/>
      <c r="VKK86"/>
      <c r="VKL86"/>
      <c r="VKM86"/>
      <c r="VKN86"/>
      <c r="VKO86"/>
      <c r="VKP86"/>
      <c r="VKQ86"/>
      <c r="VKR86"/>
      <c r="VKS86"/>
      <c r="VKT86"/>
      <c r="VKU86"/>
      <c r="VKV86"/>
      <c r="VKW86"/>
      <c r="VKX86"/>
      <c r="VKY86"/>
      <c r="VKZ86"/>
      <c r="VLA86"/>
      <c r="VLB86"/>
      <c r="VLC86"/>
      <c r="VLD86"/>
      <c r="VLE86"/>
      <c r="VLF86"/>
      <c r="VLG86"/>
      <c r="VLH86"/>
      <c r="VLI86"/>
      <c r="VLJ86"/>
      <c r="VLK86"/>
      <c r="VLL86"/>
      <c r="VLM86"/>
      <c r="VLN86"/>
      <c r="VLO86"/>
      <c r="VLP86"/>
      <c r="VLQ86"/>
      <c r="VLR86"/>
      <c r="VLS86"/>
      <c r="VLT86"/>
      <c r="VLU86"/>
      <c r="VLV86"/>
      <c r="VLW86"/>
      <c r="VLX86"/>
      <c r="VLY86"/>
      <c r="VLZ86"/>
      <c r="VMA86"/>
      <c r="VMB86"/>
      <c r="VMC86"/>
      <c r="VMD86"/>
      <c r="VME86"/>
      <c r="VMF86"/>
      <c r="VMG86"/>
      <c r="VMH86"/>
      <c r="VMI86"/>
      <c r="VMJ86"/>
      <c r="VMK86"/>
      <c r="VML86"/>
      <c r="VMM86"/>
      <c r="VMN86"/>
      <c r="VMO86"/>
      <c r="VMP86"/>
      <c r="VMQ86"/>
      <c r="VMR86"/>
      <c r="VMS86"/>
      <c r="VMT86"/>
      <c r="VMU86"/>
      <c r="VMV86"/>
      <c r="VMW86"/>
      <c r="VMX86"/>
      <c r="VMY86"/>
      <c r="VMZ86"/>
      <c r="VNA86"/>
      <c r="VNB86"/>
      <c r="VNC86"/>
      <c r="VND86"/>
      <c r="VNE86"/>
      <c r="VNF86"/>
      <c r="VNG86"/>
      <c r="VNH86"/>
      <c r="VNI86"/>
      <c r="VNJ86"/>
      <c r="VNK86"/>
      <c r="VNL86"/>
      <c r="VNM86"/>
      <c r="VNN86"/>
      <c r="VNO86"/>
      <c r="VNP86"/>
      <c r="VNQ86"/>
      <c r="VNR86"/>
      <c r="VNS86"/>
      <c r="VNT86"/>
      <c r="VNU86"/>
      <c r="VNV86"/>
      <c r="VNW86"/>
      <c r="VNX86"/>
      <c r="VNY86"/>
      <c r="VNZ86"/>
      <c r="VOA86"/>
      <c r="VOB86"/>
      <c r="VOC86"/>
      <c r="VOD86"/>
      <c r="VOE86"/>
      <c r="VOF86"/>
      <c r="VOG86"/>
      <c r="VOH86"/>
      <c r="VOI86"/>
      <c r="VOJ86"/>
      <c r="VOK86"/>
      <c r="VOL86"/>
      <c r="VOM86"/>
      <c r="VON86"/>
      <c r="VOO86"/>
      <c r="VOP86"/>
      <c r="VOQ86"/>
      <c r="VOR86"/>
      <c r="VOS86"/>
      <c r="VOT86"/>
      <c r="VOU86"/>
      <c r="VOV86"/>
      <c r="VOW86"/>
      <c r="VOX86"/>
      <c r="VOY86"/>
      <c r="VOZ86"/>
      <c r="VPA86"/>
      <c r="VPB86"/>
      <c r="VPC86"/>
      <c r="VPD86"/>
      <c r="VPE86"/>
      <c r="VPF86"/>
      <c r="VPG86"/>
      <c r="VPH86"/>
      <c r="VPI86"/>
      <c r="VPJ86"/>
      <c r="VPK86"/>
      <c r="VPL86"/>
      <c r="VPM86"/>
      <c r="VPN86"/>
      <c r="VPO86"/>
      <c r="VPP86"/>
      <c r="VPQ86"/>
      <c r="VPR86"/>
      <c r="VPS86"/>
      <c r="VPT86"/>
      <c r="VPU86"/>
      <c r="VPV86"/>
      <c r="VPW86"/>
      <c r="VPX86"/>
      <c r="VPY86"/>
      <c r="VPZ86"/>
      <c r="VQA86"/>
      <c r="VQB86"/>
      <c r="VQC86"/>
      <c r="VQD86"/>
      <c r="VQE86"/>
      <c r="VQF86"/>
      <c r="VQG86"/>
      <c r="VQH86"/>
      <c r="VQI86"/>
      <c r="VQJ86"/>
      <c r="VQK86"/>
      <c r="VQL86"/>
      <c r="VQM86"/>
      <c r="VQN86"/>
      <c r="VQO86"/>
      <c r="VQP86"/>
      <c r="VQQ86"/>
      <c r="VQR86"/>
      <c r="VQS86"/>
      <c r="VQT86"/>
      <c r="VQU86"/>
      <c r="VQV86"/>
      <c r="VQW86"/>
      <c r="VQX86"/>
      <c r="VQY86"/>
      <c r="VQZ86"/>
      <c r="VRA86"/>
      <c r="VRB86"/>
      <c r="VRC86"/>
      <c r="VRD86"/>
      <c r="VRE86"/>
      <c r="VRF86"/>
      <c r="VRG86"/>
      <c r="VRH86"/>
      <c r="VRI86"/>
      <c r="VRJ86"/>
      <c r="VRK86"/>
      <c r="VRL86"/>
      <c r="VRM86"/>
      <c r="VRN86"/>
      <c r="VRO86"/>
      <c r="VRP86"/>
      <c r="VRQ86"/>
      <c r="VRR86"/>
      <c r="VRS86"/>
      <c r="VRT86"/>
      <c r="VRU86"/>
      <c r="VRV86"/>
      <c r="VRW86"/>
      <c r="VRX86"/>
      <c r="VRY86"/>
      <c r="VRZ86"/>
      <c r="VSA86"/>
      <c r="VSB86"/>
      <c r="VSC86"/>
      <c r="VSD86"/>
      <c r="VSE86"/>
      <c r="VSF86"/>
      <c r="VSG86"/>
      <c r="VSH86"/>
      <c r="VSI86"/>
      <c r="VSJ86"/>
      <c r="VSK86"/>
      <c r="VSL86"/>
      <c r="VSM86"/>
      <c r="VSN86"/>
      <c r="VSO86"/>
      <c r="VSP86"/>
      <c r="VSQ86"/>
      <c r="VSR86"/>
      <c r="VSS86"/>
      <c r="VST86"/>
      <c r="VSU86"/>
      <c r="VSV86"/>
      <c r="VSW86"/>
      <c r="VSX86"/>
      <c r="VSY86"/>
      <c r="VSZ86"/>
      <c r="VTA86"/>
      <c r="VTB86"/>
      <c r="VTC86"/>
      <c r="VTD86"/>
      <c r="VTE86"/>
      <c r="VTF86"/>
      <c r="VTG86"/>
      <c r="VTH86"/>
      <c r="VTI86"/>
      <c r="VTJ86"/>
      <c r="VTK86"/>
      <c r="VTL86"/>
      <c r="VTM86"/>
      <c r="VTN86"/>
      <c r="VTO86"/>
      <c r="VTP86"/>
      <c r="VTQ86"/>
      <c r="VTR86"/>
      <c r="VTS86"/>
      <c r="VTT86"/>
      <c r="VTU86"/>
      <c r="VTV86"/>
      <c r="VTW86"/>
      <c r="VTX86"/>
      <c r="VTY86"/>
      <c r="VTZ86"/>
      <c r="VUA86"/>
      <c r="VUB86"/>
      <c r="VUC86"/>
      <c r="VUD86"/>
      <c r="VUE86"/>
      <c r="VUF86"/>
      <c r="VUG86"/>
      <c r="VUH86"/>
      <c r="VUI86"/>
      <c r="VUJ86"/>
      <c r="VUK86"/>
      <c r="VUL86"/>
      <c r="VUM86"/>
      <c r="VUN86"/>
      <c r="VUO86"/>
      <c r="VUP86"/>
      <c r="VUQ86"/>
      <c r="VUR86"/>
      <c r="VUS86"/>
      <c r="VUT86"/>
      <c r="VUU86"/>
      <c r="VUV86"/>
      <c r="VUW86"/>
      <c r="VUX86"/>
      <c r="VUY86"/>
      <c r="VUZ86"/>
      <c r="VVA86"/>
      <c r="VVB86"/>
      <c r="VVC86"/>
      <c r="VVD86"/>
      <c r="VVE86"/>
      <c r="VVF86"/>
      <c r="VVG86"/>
      <c r="VVH86"/>
      <c r="VVI86"/>
      <c r="VVJ86"/>
      <c r="VVK86"/>
      <c r="VVL86"/>
      <c r="VVM86"/>
      <c r="VVN86"/>
      <c r="VVO86"/>
      <c r="VVP86"/>
      <c r="VVQ86"/>
      <c r="VVR86"/>
      <c r="VVS86"/>
      <c r="VVT86"/>
      <c r="VVU86"/>
      <c r="VVV86"/>
      <c r="VVW86"/>
      <c r="VVX86"/>
      <c r="VVY86"/>
      <c r="VVZ86"/>
      <c r="VWA86"/>
      <c r="VWB86"/>
      <c r="VWC86"/>
      <c r="VWD86"/>
      <c r="VWE86"/>
      <c r="VWF86"/>
      <c r="VWG86"/>
      <c r="VWH86"/>
      <c r="VWI86"/>
      <c r="VWJ86"/>
      <c r="VWK86"/>
      <c r="VWL86"/>
      <c r="VWM86"/>
      <c r="VWN86"/>
      <c r="VWO86"/>
      <c r="VWP86"/>
      <c r="VWQ86"/>
      <c r="VWR86"/>
      <c r="VWS86"/>
      <c r="VWT86"/>
      <c r="VWU86"/>
      <c r="VWV86"/>
      <c r="VWW86"/>
      <c r="VWX86"/>
      <c r="VWY86"/>
      <c r="VWZ86"/>
      <c r="VXA86"/>
      <c r="VXB86"/>
      <c r="VXC86"/>
      <c r="VXD86"/>
      <c r="VXE86"/>
      <c r="VXF86"/>
      <c r="VXG86"/>
      <c r="VXH86"/>
      <c r="VXI86"/>
      <c r="VXJ86"/>
      <c r="VXK86"/>
      <c r="VXL86"/>
      <c r="VXM86"/>
      <c r="VXN86"/>
      <c r="VXO86"/>
      <c r="VXP86"/>
      <c r="VXQ86"/>
      <c r="VXR86"/>
      <c r="VXS86"/>
      <c r="VXT86"/>
      <c r="VXU86"/>
      <c r="VXV86"/>
      <c r="VXW86"/>
      <c r="VXX86"/>
      <c r="VXY86"/>
      <c r="VXZ86"/>
      <c r="VYA86"/>
      <c r="VYB86"/>
      <c r="VYC86"/>
      <c r="VYD86"/>
      <c r="VYE86"/>
      <c r="VYF86"/>
      <c r="VYG86"/>
      <c r="VYH86"/>
      <c r="VYI86"/>
      <c r="VYJ86"/>
      <c r="VYK86"/>
      <c r="VYL86"/>
      <c r="VYM86"/>
      <c r="VYN86"/>
      <c r="VYO86"/>
      <c r="VYP86"/>
      <c r="VYQ86"/>
      <c r="VYR86"/>
      <c r="VYS86"/>
      <c r="VYT86"/>
      <c r="VYU86"/>
      <c r="VYV86"/>
      <c r="VYW86"/>
      <c r="VYX86"/>
      <c r="VYY86"/>
      <c r="VYZ86"/>
      <c r="VZA86"/>
      <c r="VZB86"/>
      <c r="VZC86"/>
      <c r="VZD86"/>
      <c r="VZE86"/>
      <c r="VZF86"/>
      <c r="VZG86"/>
      <c r="VZH86"/>
      <c r="VZI86"/>
      <c r="VZJ86"/>
      <c r="VZK86"/>
      <c r="VZL86"/>
      <c r="VZM86"/>
      <c r="VZN86"/>
      <c r="VZO86"/>
      <c r="VZP86"/>
      <c r="VZQ86"/>
      <c r="VZR86"/>
      <c r="VZS86"/>
      <c r="VZT86"/>
      <c r="VZU86"/>
      <c r="VZV86"/>
      <c r="VZW86"/>
      <c r="VZX86"/>
      <c r="VZY86"/>
      <c r="VZZ86"/>
      <c r="WAA86"/>
      <c r="WAB86"/>
      <c r="WAC86"/>
      <c r="WAD86"/>
      <c r="WAE86"/>
      <c r="WAF86"/>
      <c r="WAG86"/>
      <c r="WAH86"/>
      <c r="WAI86"/>
      <c r="WAJ86"/>
      <c r="WAK86"/>
      <c r="WAL86"/>
      <c r="WAM86"/>
      <c r="WAN86"/>
      <c r="WAO86"/>
      <c r="WAP86"/>
      <c r="WAQ86"/>
      <c r="WAR86"/>
      <c r="WAS86"/>
      <c r="WAT86"/>
      <c r="WAU86"/>
      <c r="WAV86"/>
      <c r="WAW86"/>
      <c r="WAX86"/>
      <c r="WAY86"/>
      <c r="WAZ86"/>
      <c r="WBA86"/>
      <c r="WBB86"/>
      <c r="WBC86"/>
      <c r="WBD86"/>
      <c r="WBE86"/>
      <c r="WBF86"/>
      <c r="WBG86"/>
      <c r="WBH86"/>
      <c r="WBI86"/>
      <c r="WBJ86"/>
      <c r="WBK86"/>
      <c r="WBL86"/>
      <c r="WBM86"/>
      <c r="WBN86"/>
      <c r="WBO86"/>
      <c r="WBP86"/>
      <c r="WBQ86"/>
      <c r="WBR86"/>
      <c r="WBS86"/>
      <c r="WBT86"/>
      <c r="WBU86"/>
      <c r="WBV86"/>
      <c r="WBW86"/>
      <c r="WBX86"/>
      <c r="WBY86"/>
      <c r="WBZ86"/>
      <c r="WCA86"/>
      <c r="WCB86"/>
      <c r="WCC86"/>
      <c r="WCD86"/>
      <c r="WCE86"/>
      <c r="WCF86"/>
      <c r="WCG86"/>
      <c r="WCH86"/>
      <c r="WCI86"/>
      <c r="WCJ86"/>
      <c r="WCK86"/>
      <c r="WCL86"/>
      <c r="WCM86"/>
      <c r="WCN86"/>
      <c r="WCO86"/>
      <c r="WCP86"/>
      <c r="WCQ86"/>
      <c r="WCR86"/>
      <c r="WCS86"/>
      <c r="WCT86"/>
      <c r="WCU86"/>
      <c r="WCV86"/>
      <c r="WCW86"/>
      <c r="WCX86"/>
      <c r="WCY86"/>
      <c r="WCZ86"/>
      <c r="WDA86"/>
      <c r="WDB86"/>
      <c r="WDC86"/>
      <c r="WDD86"/>
      <c r="WDE86"/>
      <c r="WDF86"/>
      <c r="WDG86"/>
      <c r="WDH86"/>
      <c r="WDI86"/>
      <c r="WDJ86"/>
      <c r="WDK86"/>
      <c r="WDL86"/>
      <c r="WDM86"/>
      <c r="WDN86"/>
      <c r="WDO86"/>
      <c r="WDP86"/>
      <c r="WDQ86"/>
      <c r="WDR86"/>
      <c r="WDS86"/>
      <c r="WDT86"/>
      <c r="WDU86"/>
      <c r="WDV86"/>
      <c r="WDW86"/>
      <c r="WDX86"/>
      <c r="WDY86"/>
      <c r="WDZ86"/>
      <c r="WEA86"/>
      <c r="WEB86"/>
      <c r="WEC86"/>
      <c r="WED86"/>
      <c r="WEE86"/>
      <c r="WEF86"/>
      <c r="WEG86"/>
      <c r="WEH86"/>
      <c r="WEI86"/>
      <c r="WEJ86"/>
      <c r="WEK86"/>
      <c r="WEL86"/>
      <c r="WEM86"/>
      <c r="WEN86"/>
      <c r="WEO86"/>
      <c r="WEP86"/>
      <c r="WEQ86"/>
      <c r="WER86"/>
      <c r="WES86"/>
      <c r="WET86"/>
      <c r="WEU86"/>
      <c r="WEV86"/>
      <c r="WEW86"/>
      <c r="WEX86"/>
      <c r="WEY86"/>
      <c r="WEZ86"/>
      <c r="WFA86"/>
      <c r="WFB86"/>
      <c r="WFC86"/>
      <c r="WFD86"/>
      <c r="WFE86"/>
      <c r="WFF86"/>
      <c r="WFG86"/>
      <c r="WFH86"/>
      <c r="WFI86"/>
      <c r="WFJ86"/>
      <c r="WFK86"/>
      <c r="WFL86"/>
      <c r="WFM86"/>
      <c r="WFN86"/>
      <c r="WFO86"/>
      <c r="WFP86"/>
      <c r="WFQ86"/>
      <c r="WFR86"/>
      <c r="WFS86"/>
      <c r="WFT86"/>
      <c r="WFU86"/>
      <c r="WFV86"/>
      <c r="WFW86"/>
      <c r="WFX86"/>
      <c r="WFY86"/>
      <c r="WFZ86"/>
      <c r="WGA86"/>
      <c r="WGB86"/>
      <c r="WGC86"/>
      <c r="WGD86"/>
      <c r="WGE86"/>
      <c r="WGF86"/>
      <c r="WGG86"/>
      <c r="WGH86"/>
      <c r="WGI86"/>
      <c r="WGJ86"/>
      <c r="WGK86"/>
      <c r="WGL86"/>
      <c r="WGM86"/>
      <c r="WGN86"/>
      <c r="WGO86"/>
      <c r="WGP86"/>
      <c r="WGQ86"/>
      <c r="WGR86"/>
      <c r="WGS86"/>
      <c r="WGT86"/>
      <c r="WGU86"/>
      <c r="WGV86"/>
      <c r="WGW86"/>
      <c r="WGX86"/>
      <c r="WGY86"/>
      <c r="WGZ86"/>
      <c r="WHA86"/>
      <c r="WHB86"/>
      <c r="WHC86"/>
      <c r="WHD86"/>
      <c r="WHE86"/>
      <c r="WHF86"/>
      <c r="WHG86"/>
      <c r="WHH86"/>
      <c r="WHI86"/>
      <c r="WHJ86"/>
      <c r="WHK86"/>
      <c r="WHL86"/>
      <c r="WHM86"/>
      <c r="WHN86"/>
      <c r="WHO86"/>
      <c r="WHP86"/>
      <c r="WHQ86"/>
      <c r="WHR86"/>
      <c r="WHS86"/>
      <c r="WHT86"/>
      <c r="WHU86"/>
      <c r="WHV86"/>
      <c r="WHW86"/>
      <c r="WHX86"/>
      <c r="WHY86"/>
      <c r="WHZ86"/>
      <c r="WIA86"/>
      <c r="WIB86"/>
      <c r="WIC86"/>
      <c r="WID86"/>
      <c r="WIE86"/>
      <c r="WIF86"/>
      <c r="WIG86"/>
      <c r="WIH86"/>
      <c r="WII86"/>
      <c r="WIJ86"/>
      <c r="WIK86"/>
      <c r="WIL86"/>
      <c r="WIM86"/>
      <c r="WIN86"/>
      <c r="WIO86"/>
      <c r="WIP86"/>
      <c r="WIQ86"/>
      <c r="WIR86"/>
      <c r="WIS86"/>
      <c r="WIT86"/>
      <c r="WIU86"/>
      <c r="WIV86"/>
      <c r="WIW86"/>
      <c r="WIX86"/>
      <c r="WIY86"/>
      <c r="WIZ86"/>
      <c r="WJA86"/>
      <c r="WJB86"/>
      <c r="WJC86"/>
      <c r="WJD86"/>
      <c r="WJE86"/>
      <c r="WJF86"/>
      <c r="WJG86"/>
      <c r="WJH86"/>
      <c r="WJI86"/>
      <c r="WJJ86"/>
      <c r="WJK86"/>
      <c r="WJL86"/>
      <c r="WJM86"/>
      <c r="WJN86"/>
      <c r="WJO86"/>
      <c r="WJP86"/>
      <c r="WJQ86"/>
      <c r="WJR86"/>
      <c r="WJS86"/>
      <c r="WJT86"/>
      <c r="WJU86"/>
      <c r="WJV86"/>
      <c r="WJW86"/>
      <c r="WJX86"/>
      <c r="WJY86"/>
      <c r="WJZ86"/>
      <c r="WKA86"/>
      <c r="WKB86"/>
      <c r="WKC86"/>
      <c r="WKD86"/>
      <c r="WKE86"/>
      <c r="WKF86"/>
      <c r="WKG86"/>
      <c r="WKH86"/>
      <c r="WKI86"/>
      <c r="WKJ86"/>
      <c r="WKK86"/>
      <c r="WKL86"/>
      <c r="WKM86"/>
      <c r="WKN86"/>
      <c r="WKO86"/>
      <c r="WKP86"/>
      <c r="WKQ86"/>
      <c r="WKR86"/>
      <c r="WKS86"/>
      <c r="WKT86"/>
      <c r="WKU86"/>
      <c r="WKV86"/>
      <c r="WKW86"/>
      <c r="WKX86"/>
      <c r="WKY86"/>
      <c r="WKZ86"/>
      <c r="WLA86"/>
      <c r="WLB86"/>
      <c r="WLC86"/>
      <c r="WLD86"/>
      <c r="WLE86"/>
      <c r="WLF86"/>
      <c r="WLG86"/>
      <c r="WLH86"/>
      <c r="WLI86"/>
      <c r="WLJ86"/>
      <c r="WLK86"/>
      <c r="WLL86"/>
      <c r="WLM86"/>
      <c r="WLN86"/>
      <c r="WLO86"/>
      <c r="WLP86"/>
      <c r="WLQ86"/>
      <c r="WLR86"/>
      <c r="WLS86"/>
      <c r="WLT86"/>
      <c r="WLU86"/>
      <c r="WLV86"/>
      <c r="WLW86"/>
      <c r="WLX86"/>
      <c r="WLY86"/>
      <c r="WLZ86"/>
      <c r="WMA86"/>
      <c r="WMB86"/>
      <c r="WMC86"/>
      <c r="WMD86"/>
      <c r="WME86"/>
      <c r="WMF86"/>
      <c r="WMG86"/>
      <c r="WMH86"/>
      <c r="WMI86"/>
      <c r="WMJ86"/>
      <c r="WMK86"/>
      <c r="WML86"/>
      <c r="WMM86"/>
      <c r="WMN86"/>
      <c r="WMO86"/>
      <c r="WMP86"/>
      <c r="WMQ86"/>
      <c r="WMR86"/>
      <c r="WMS86"/>
      <c r="WMT86"/>
      <c r="WMU86"/>
      <c r="WMV86"/>
      <c r="WMW86"/>
      <c r="WMX86"/>
      <c r="WMY86"/>
      <c r="WMZ86"/>
      <c r="WNA86"/>
      <c r="WNB86"/>
      <c r="WNC86"/>
      <c r="WND86"/>
      <c r="WNE86"/>
      <c r="WNF86"/>
      <c r="WNG86"/>
      <c r="WNH86"/>
      <c r="WNI86"/>
      <c r="WNJ86"/>
      <c r="WNK86"/>
      <c r="WNL86"/>
      <c r="WNM86"/>
      <c r="WNN86"/>
      <c r="WNO86"/>
      <c r="WNP86"/>
      <c r="WNQ86"/>
      <c r="WNR86"/>
      <c r="WNS86"/>
      <c r="WNT86"/>
      <c r="WNU86"/>
      <c r="WNV86"/>
      <c r="WNW86"/>
      <c r="WNX86"/>
      <c r="WNY86"/>
      <c r="WNZ86"/>
      <c r="WOA86"/>
      <c r="WOB86"/>
      <c r="WOC86"/>
      <c r="WOD86"/>
      <c r="WOE86"/>
      <c r="WOF86"/>
      <c r="WOG86"/>
      <c r="WOH86"/>
      <c r="WOI86"/>
      <c r="WOJ86"/>
      <c r="WOK86"/>
      <c r="WOL86"/>
      <c r="WOM86"/>
      <c r="WON86"/>
      <c r="WOO86"/>
      <c r="WOP86"/>
      <c r="WOQ86"/>
      <c r="WOR86"/>
      <c r="WOS86"/>
      <c r="WOT86"/>
      <c r="WOU86"/>
      <c r="WOV86"/>
      <c r="WOW86"/>
      <c r="WOX86"/>
      <c r="WOY86"/>
      <c r="WOZ86"/>
      <c r="WPA86"/>
      <c r="WPB86"/>
      <c r="WPC86"/>
      <c r="WPD86"/>
      <c r="WPE86"/>
      <c r="WPF86"/>
      <c r="WPG86"/>
      <c r="WPH86"/>
      <c r="WPI86"/>
      <c r="WPJ86"/>
      <c r="WPK86"/>
      <c r="WPL86"/>
      <c r="WPM86"/>
      <c r="WPN86"/>
      <c r="WPO86"/>
      <c r="WPP86"/>
      <c r="WPQ86"/>
      <c r="WPR86"/>
      <c r="WPS86"/>
      <c r="WPT86"/>
      <c r="WPU86"/>
      <c r="WPV86"/>
      <c r="WPW86"/>
      <c r="WPX86"/>
      <c r="WPY86"/>
      <c r="WPZ86"/>
      <c r="WQA86"/>
      <c r="WQB86"/>
      <c r="WQC86"/>
      <c r="WQD86"/>
      <c r="WQE86"/>
      <c r="WQF86"/>
      <c r="WQG86"/>
      <c r="WQH86"/>
      <c r="WQI86"/>
      <c r="WQJ86"/>
      <c r="WQK86"/>
      <c r="WQL86"/>
      <c r="WQM86"/>
      <c r="WQN86"/>
      <c r="WQO86"/>
      <c r="WQP86"/>
      <c r="WQQ86"/>
      <c r="WQR86"/>
      <c r="WQS86"/>
      <c r="WQT86"/>
      <c r="WQU86"/>
      <c r="WQV86"/>
      <c r="WQW86"/>
      <c r="WQX86"/>
      <c r="WQY86"/>
      <c r="WQZ86"/>
      <c r="WRA86"/>
      <c r="WRB86"/>
      <c r="WRC86"/>
      <c r="WRD86"/>
      <c r="WRE86"/>
      <c r="WRF86"/>
      <c r="WRG86"/>
      <c r="WRH86"/>
      <c r="WRI86"/>
      <c r="WRJ86"/>
      <c r="WRK86"/>
      <c r="WRL86"/>
      <c r="WRM86"/>
      <c r="WRN86"/>
      <c r="WRO86"/>
      <c r="WRP86"/>
      <c r="WRQ86"/>
      <c r="WRR86"/>
      <c r="WRS86"/>
      <c r="WRT86"/>
      <c r="WRU86"/>
      <c r="WRV86"/>
      <c r="WRW86"/>
      <c r="WRX86"/>
      <c r="WRY86"/>
      <c r="WRZ86"/>
      <c r="WSA86"/>
      <c r="WSB86"/>
      <c r="WSC86"/>
      <c r="WSD86"/>
      <c r="WSE86"/>
      <c r="WSF86"/>
      <c r="WSG86"/>
      <c r="WSH86"/>
      <c r="WSI86"/>
      <c r="WSJ86"/>
      <c r="WSK86"/>
      <c r="WSL86"/>
      <c r="WSM86"/>
      <c r="WSN86"/>
      <c r="WSO86"/>
      <c r="WSP86"/>
      <c r="WSQ86"/>
      <c r="WSR86"/>
      <c r="WSS86"/>
      <c r="WST86"/>
      <c r="WSU86"/>
      <c r="WSV86"/>
      <c r="WSW86"/>
      <c r="WSX86"/>
      <c r="WSY86"/>
      <c r="WSZ86"/>
      <c r="WTA86"/>
      <c r="WTB86"/>
      <c r="WTC86"/>
      <c r="WTD86"/>
      <c r="WTE86"/>
      <c r="WTF86"/>
      <c r="WTG86"/>
      <c r="WTH86"/>
      <c r="WTI86"/>
      <c r="WTJ86"/>
      <c r="WTK86"/>
      <c r="WTL86"/>
      <c r="WTM86"/>
      <c r="WTN86"/>
      <c r="WTO86"/>
      <c r="WTP86"/>
      <c r="WTQ86"/>
      <c r="WTR86"/>
      <c r="WTS86"/>
      <c r="WTT86"/>
      <c r="WTU86"/>
      <c r="WTV86"/>
      <c r="WTW86"/>
      <c r="WTX86"/>
      <c r="WTY86"/>
      <c r="WTZ86"/>
      <c r="WUA86"/>
      <c r="WUB86"/>
      <c r="WUC86"/>
      <c r="WUD86"/>
      <c r="WUE86"/>
      <c r="WUF86"/>
      <c r="WUG86"/>
      <c r="WUH86"/>
      <c r="WUI86"/>
      <c r="WUJ86"/>
      <c r="WUK86"/>
      <c r="WUL86"/>
      <c r="WUM86"/>
      <c r="WUN86"/>
      <c r="WUO86"/>
      <c r="WUP86"/>
      <c r="WUQ86"/>
      <c r="WUR86"/>
      <c r="WUS86"/>
      <c r="WUT86"/>
      <c r="WUU86"/>
      <c r="WUV86"/>
      <c r="WUW86"/>
      <c r="WUX86"/>
      <c r="WUY86"/>
      <c r="WUZ86"/>
      <c r="WVA86"/>
      <c r="WVB86"/>
      <c r="WVC86"/>
      <c r="WVD86"/>
      <c r="WVE86"/>
      <c r="WVF86"/>
      <c r="WVG86"/>
      <c r="WVH86"/>
      <c r="WVI86"/>
      <c r="WVJ86"/>
      <c r="WVK86"/>
      <c r="WVL86"/>
      <c r="WVM86"/>
      <c r="WVN86"/>
      <c r="WVO86"/>
      <c r="WVP86"/>
      <c r="WVQ86"/>
      <c r="WVR86"/>
      <c r="WVS86"/>
      <c r="WVT86"/>
      <c r="WVU86"/>
      <c r="WVV86"/>
      <c r="WVW86"/>
      <c r="WVX86"/>
      <c r="WVY86"/>
      <c r="WVZ86"/>
      <c r="WWA86"/>
      <c r="WWB86"/>
      <c r="WWC86"/>
      <c r="WWD86"/>
      <c r="WWE86"/>
      <c r="WWF86"/>
      <c r="WWG86"/>
      <c r="WWH86"/>
      <c r="WWI86"/>
      <c r="WWJ86"/>
      <c r="WWK86"/>
      <c r="WWL86"/>
      <c r="WWM86"/>
      <c r="WWN86"/>
      <c r="WWO86"/>
      <c r="WWP86"/>
      <c r="WWQ86"/>
      <c r="WWR86"/>
      <c r="WWS86"/>
      <c r="WWT86"/>
      <c r="WWU86"/>
      <c r="WWV86"/>
      <c r="WWW86"/>
      <c r="WWX86"/>
      <c r="WWY86"/>
      <c r="WWZ86"/>
      <c r="WXA86"/>
      <c r="WXB86"/>
      <c r="WXC86"/>
      <c r="WXD86"/>
      <c r="WXE86"/>
      <c r="WXF86"/>
      <c r="WXG86"/>
      <c r="WXH86"/>
      <c r="WXI86"/>
      <c r="WXJ86"/>
      <c r="WXK86"/>
      <c r="WXL86"/>
      <c r="WXM86"/>
      <c r="WXN86"/>
      <c r="WXO86"/>
      <c r="WXP86"/>
      <c r="WXQ86"/>
      <c r="WXR86"/>
      <c r="WXS86"/>
      <c r="WXT86"/>
      <c r="WXU86"/>
      <c r="WXV86"/>
      <c r="WXW86"/>
      <c r="WXX86"/>
      <c r="WXY86"/>
      <c r="WXZ86"/>
      <c r="WYA86"/>
      <c r="WYB86"/>
      <c r="WYC86"/>
      <c r="WYD86"/>
      <c r="WYE86"/>
      <c r="WYF86"/>
      <c r="WYG86"/>
      <c r="WYH86"/>
      <c r="WYI86"/>
      <c r="WYJ86"/>
      <c r="WYK86"/>
      <c r="WYL86"/>
      <c r="WYM86"/>
      <c r="WYN86"/>
      <c r="WYO86"/>
      <c r="WYP86"/>
      <c r="WYQ86"/>
      <c r="WYR86"/>
      <c r="WYS86"/>
      <c r="WYT86"/>
      <c r="WYU86"/>
      <c r="WYV86"/>
      <c r="WYW86"/>
      <c r="WYX86"/>
      <c r="WYY86"/>
      <c r="WYZ86"/>
      <c r="WZA86"/>
      <c r="WZB86"/>
      <c r="WZC86"/>
      <c r="WZD86"/>
      <c r="WZE86"/>
      <c r="WZF86"/>
      <c r="WZG86"/>
      <c r="WZH86"/>
      <c r="WZI86"/>
      <c r="WZJ86"/>
      <c r="WZK86"/>
      <c r="WZL86"/>
      <c r="WZM86"/>
      <c r="WZN86"/>
      <c r="WZO86"/>
      <c r="WZP86"/>
      <c r="WZQ86"/>
      <c r="WZR86"/>
      <c r="WZS86"/>
      <c r="WZT86"/>
      <c r="WZU86"/>
      <c r="WZV86"/>
      <c r="WZW86"/>
      <c r="WZX86"/>
      <c r="WZY86"/>
      <c r="WZZ86"/>
      <c r="XAA86"/>
      <c r="XAB86"/>
      <c r="XAC86"/>
      <c r="XAD86"/>
      <c r="XAE86"/>
      <c r="XAF86"/>
      <c r="XAG86"/>
      <c r="XAH86"/>
      <c r="XAI86"/>
      <c r="XAJ86"/>
      <c r="XAK86"/>
      <c r="XAL86"/>
      <c r="XAM86"/>
      <c r="XAN86"/>
      <c r="XAO86"/>
      <c r="XAP86"/>
      <c r="XAQ86"/>
      <c r="XAR86"/>
      <c r="XAS86"/>
      <c r="XAT86"/>
      <c r="XAU86"/>
      <c r="XAV86"/>
      <c r="XAW86"/>
      <c r="XAX86"/>
      <c r="XAY86"/>
      <c r="XAZ86"/>
      <c r="XBA86"/>
      <c r="XBB86"/>
      <c r="XBC86"/>
      <c r="XBD86"/>
      <c r="XBE86"/>
      <c r="XBF86"/>
      <c r="XBG86"/>
      <c r="XBH86"/>
      <c r="XBI86"/>
      <c r="XBJ86"/>
      <c r="XBK86"/>
      <c r="XBL86"/>
      <c r="XBM86"/>
      <c r="XBN86"/>
      <c r="XBO86"/>
      <c r="XBP86"/>
      <c r="XBQ86"/>
      <c r="XBR86"/>
      <c r="XBS86"/>
      <c r="XBT86"/>
      <c r="XBU86"/>
      <c r="XBV86"/>
      <c r="XBW86"/>
      <c r="XBX86"/>
      <c r="XBY86"/>
      <c r="XBZ86"/>
      <c r="XCA86"/>
      <c r="XCB86"/>
      <c r="XCC86"/>
      <c r="XCD86"/>
      <c r="XCE86"/>
      <c r="XCF86"/>
      <c r="XCG86"/>
      <c r="XCH86"/>
      <c r="XCI86"/>
      <c r="XCJ86"/>
      <c r="XCK86"/>
      <c r="XCL86"/>
      <c r="XCM86"/>
      <c r="XCN86"/>
      <c r="XCO86"/>
      <c r="XCP86"/>
      <c r="XCQ86"/>
      <c r="XCR86"/>
      <c r="XCS86"/>
      <c r="XCT86"/>
      <c r="XCU86"/>
      <c r="XCV86"/>
      <c r="XCW86"/>
      <c r="XCX86"/>
      <c r="XCY86"/>
      <c r="XCZ86"/>
      <c r="XDA86"/>
      <c r="XDB86"/>
      <c r="XDC86"/>
      <c r="XDD86"/>
      <c r="XDE86"/>
      <c r="XDF86"/>
      <c r="XDG86"/>
      <c r="XDH86"/>
      <c r="XDI86"/>
      <c r="XDJ86"/>
      <c r="XDK86"/>
      <c r="XDL86"/>
      <c r="XDM86"/>
      <c r="XDN86"/>
      <c r="XDO86"/>
      <c r="XDP86"/>
      <c r="XDQ86"/>
      <c r="XDR86"/>
      <c r="XDS86"/>
      <c r="XDT86"/>
      <c r="XDU86"/>
      <c r="XDV86"/>
      <c r="XDW86"/>
      <c r="XDX86"/>
      <c r="XDY86"/>
      <c r="XDZ86"/>
      <c r="XEA86"/>
      <c r="XEB86"/>
      <c r="XEC86"/>
      <c r="XED86"/>
      <c r="XEE86"/>
      <c r="XEF86"/>
      <c r="XEG86"/>
      <c r="XEH86"/>
      <c r="XEI86"/>
      <c r="XEJ86"/>
      <c r="XEK86"/>
      <c r="XEL86"/>
      <c r="XEM86"/>
      <c r="XEN86"/>
      <c r="XEO86"/>
      <c r="XEP86"/>
      <c r="XEQ86"/>
      <c r="XER86"/>
      <c r="XES86"/>
      <c r="XET86"/>
      <c r="XEU86"/>
      <c r="XEV86"/>
      <c r="XEW86"/>
      <c r="XEX86"/>
      <c r="XEY86"/>
      <c r="XEZ86"/>
      <c r="XFA86"/>
      <c r="XFB86"/>
      <c r="XFC86"/>
    </row>
    <row r="87" spans="1:16383" x14ac:dyDescent="0.25">
      <c r="A87" s="714" t="s">
        <v>2586</v>
      </c>
      <c r="B87" s="715">
        <v>0</v>
      </c>
      <c r="C87" s="715">
        <v>0</v>
      </c>
      <c r="D87" s="715">
        <v>0</v>
      </c>
      <c r="E87" s="715">
        <v>0</v>
      </c>
      <c r="F87" s="715">
        <v>0</v>
      </c>
      <c r="G87" s="715">
        <v>0</v>
      </c>
      <c r="H87" s="715">
        <v>0</v>
      </c>
      <c r="I87" s="715">
        <v>0</v>
      </c>
      <c r="J87" s="715">
        <v>0</v>
      </c>
      <c r="K87" s="715">
        <v>0</v>
      </c>
      <c r="L87" s="715">
        <v>0</v>
      </c>
      <c r="M87" s="715">
        <v>0</v>
      </c>
      <c r="N87" s="715">
        <v>0</v>
      </c>
      <c r="O87" s="715">
        <v>0</v>
      </c>
      <c r="P87" s="715">
        <v>0</v>
      </c>
      <c r="Q87" s="715">
        <v>0</v>
      </c>
      <c r="R87" s="715">
        <v>0</v>
      </c>
      <c r="S87" s="715">
        <v>0</v>
      </c>
      <c r="T87" s="715">
        <v>0</v>
      </c>
      <c r="U87" s="715">
        <v>0</v>
      </c>
      <c r="V87" s="715">
        <v>0</v>
      </c>
      <c r="W87" s="715">
        <v>0</v>
      </c>
      <c r="X87" s="715">
        <v>0</v>
      </c>
      <c r="Y87" s="715">
        <v>0</v>
      </c>
      <c r="Z87" s="715">
        <v>0</v>
      </c>
      <c r="AA87" s="715">
        <v>0</v>
      </c>
      <c r="AB87" s="715">
        <v>0</v>
      </c>
      <c r="AC87" s="715">
        <v>0</v>
      </c>
      <c r="AD87" s="715">
        <v>0</v>
      </c>
      <c r="AE87" s="715">
        <v>0</v>
      </c>
      <c r="AF87" s="715">
        <v>0</v>
      </c>
      <c r="AG87" s="715">
        <v>0</v>
      </c>
      <c r="AH87" s="716" t="s">
        <v>2282</v>
      </c>
      <c r="AI87" s="717"/>
      <c r="AJ87" s="718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  <c r="BU87"/>
      <c r="BV87"/>
      <c r="BW87"/>
      <c r="BX87"/>
      <c r="BY87"/>
      <c r="BZ87"/>
      <c r="CA87"/>
      <c r="CB87"/>
      <c r="CC87"/>
      <c r="CD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  <c r="OX87"/>
      <c r="OY87"/>
      <c r="OZ87"/>
      <c r="PA87"/>
      <c r="PB87"/>
      <c r="PC87"/>
      <c r="PD87"/>
      <c r="PE87"/>
      <c r="PF87"/>
      <c r="PG87"/>
      <c r="PH87"/>
      <c r="PI87"/>
      <c r="PJ87"/>
      <c r="PK87"/>
      <c r="PL87"/>
      <c r="PM87"/>
      <c r="PN87"/>
      <c r="PO87"/>
      <c r="PP87"/>
      <c r="PQ87"/>
      <c r="PR87"/>
      <c r="PS87"/>
      <c r="PT87"/>
      <c r="PU87"/>
      <c r="PV87"/>
      <c r="PW87"/>
      <c r="PX87"/>
      <c r="PY87"/>
      <c r="PZ87"/>
      <c r="QA87"/>
      <c r="QB87"/>
      <c r="QC87"/>
      <c r="QD87"/>
      <c r="QE87"/>
      <c r="QF87"/>
      <c r="QG87"/>
      <c r="QH87"/>
      <c r="QI87"/>
      <c r="QJ87"/>
      <c r="QK87"/>
      <c r="QL87"/>
      <c r="QM87"/>
      <c r="QN87"/>
      <c r="QO87"/>
      <c r="QP87"/>
      <c r="QQ87"/>
      <c r="QR87"/>
      <c r="QS87"/>
      <c r="QT87"/>
      <c r="QU87"/>
      <c r="QV87"/>
      <c r="QW87"/>
      <c r="QX87"/>
      <c r="QY87"/>
      <c r="QZ87"/>
      <c r="RA87"/>
      <c r="RB87"/>
      <c r="RC87"/>
      <c r="RD87"/>
      <c r="RE87"/>
      <c r="RF87"/>
      <c r="RG87"/>
      <c r="RH87"/>
      <c r="RI87"/>
      <c r="RJ87"/>
      <c r="RK87"/>
      <c r="RL87"/>
      <c r="RM87"/>
      <c r="RN87"/>
      <c r="RO87"/>
      <c r="RP87"/>
      <c r="RQ87"/>
      <c r="RR87"/>
      <c r="RS87"/>
      <c r="RT87"/>
      <c r="RU87"/>
      <c r="RV87"/>
      <c r="RW87"/>
      <c r="RX87"/>
      <c r="RY87"/>
      <c r="RZ87"/>
      <c r="SA87"/>
      <c r="SB87"/>
      <c r="SC87"/>
      <c r="SD87"/>
      <c r="SE87"/>
      <c r="SF87"/>
      <c r="SG87"/>
      <c r="SH87"/>
      <c r="SI87"/>
      <c r="SJ87"/>
      <c r="SK87"/>
      <c r="SL87"/>
      <c r="SM87"/>
      <c r="SN87"/>
      <c r="SO87"/>
      <c r="SP87"/>
      <c r="SQ87"/>
      <c r="SR87"/>
      <c r="SS87"/>
      <c r="ST87"/>
      <c r="SU87"/>
      <c r="SV87"/>
      <c r="SW87"/>
      <c r="SX87"/>
      <c r="SY87"/>
      <c r="SZ87"/>
      <c r="TA87"/>
      <c r="TB87"/>
      <c r="TC87"/>
      <c r="TD87"/>
      <c r="TE87"/>
      <c r="TF87"/>
      <c r="TG87"/>
      <c r="TH87"/>
      <c r="TI87"/>
      <c r="TJ87"/>
      <c r="TK87"/>
      <c r="TL87"/>
      <c r="TM87"/>
      <c r="TN87"/>
      <c r="TO87"/>
      <c r="TP87"/>
      <c r="TQ87"/>
      <c r="TR87"/>
      <c r="TS87"/>
      <c r="TT87"/>
      <c r="TU87"/>
      <c r="TV87"/>
      <c r="TW87"/>
      <c r="TX87"/>
      <c r="TY87"/>
      <c r="TZ87"/>
      <c r="UA87"/>
      <c r="UB87"/>
      <c r="UC87"/>
      <c r="UD87"/>
      <c r="UE87"/>
      <c r="UF87"/>
      <c r="UG87"/>
      <c r="UH87"/>
      <c r="UI87"/>
      <c r="UJ87"/>
      <c r="UK87"/>
      <c r="UL87"/>
      <c r="UM87"/>
      <c r="UN87"/>
      <c r="UO87"/>
      <c r="UP87"/>
      <c r="UQ87"/>
      <c r="UR87"/>
      <c r="US87"/>
      <c r="UT87"/>
      <c r="UU87"/>
      <c r="UV87"/>
      <c r="UW87"/>
      <c r="UX87"/>
      <c r="UY87"/>
      <c r="UZ87"/>
      <c r="VA87"/>
      <c r="VB87"/>
      <c r="VC87"/>
      <c r="VD87"/>
      <c r="VE87"/>
      <c r="VF87"/>
      <c r="VG87"/>
      <c r="VH87"/>
      <c r="VI87"/>
      <c r="VJ87"/>
      <c r="VK87"/>
      <c r="VL87"/>
      <c r="VM87"/>
      <c r="VN87"/>
      <c r="VO87"/>
      <c r="VP87"/>
      <c r="VQ87"/>
      <c r="VR87"/>
      <c r="VS87"/>
      <c r="VT87"/>
      <c r="VU87"/>
      <c r="VV87"/>
      <c r="VW87"/>
      <c r="VX87"/>
      <c r="VY87"/>
      <c r="VZ87"/>
      <c r="WA87"/>
      <c r="WB87"/>
      <c r="WC87"/>
      <c r="WD87"/>
      <c r="WE87"/>
      <c r="WF87"/>
      <c r="WG87"/>
      <c r="WH87"/>
      <c r="WI87"/>
      <c r="WJ87"/>
      <c r="WK87"/>
      <c r="WL87"/>
      <c r="WM87"/>
      <c r="WN87"/>
      <c r="WO87"/>
      <c r="WP87"/>
      <c r="WQ87"/>
      <c r="WR87"/>
      <c r="WS87"/>
      <c r="WT87"/>
      <c r="WU87"/>
      <c r="WV87"/>
      <c r="WW87"/>
      <c r="WX87"/>
      <c r="WY87"/>
      <c r="WZ87"/>
      <c r="XA87"/>
      <c r="XB87"/>
      <c r="XC87"/>
      <c r="XD87"/>
      <c r="XE87"/>
      <c r="XF87"/>
      <c r="XG87"/>
      <c r="XH87"/>
      <c r="XI87"/>
      <c r="XJ87"/>
      <c r="XK87"/>
      <c r="XL87"/>
      <c r="XM87"/>
      <c r="XN87"/>
      <c r="XO87"/>
      <c r="XP87"/>
      <c r="XQ87"/>
      <c r="XR87"/>
      <c r="XS87"/>
      <c r="XT87"/>
      <c r="XU87"/>
      <c r="XV87"/>
      <c r="XW87"/>
      <c r="XX87"/>
      <c r="XY87"/>
      <c r="XZ87"/>
      <c r="YA87"/>
      <c r="YB87"/>
      <c r="YC87"/>
      <c r="YD87"/>
      <c r="YE87"/>
      <c r="YF87"/>
      <c r="YG87"/>
      <c r="YH87"/>
      <c r="YI87"/>
      <c r="YJ87"/>
      <c r="YK87"/>
      <c r="YL87"/>
      <c r="YM87"/>
      <c r="YN87"/>
      <c r="YO87"/>
      <c r="YP87"/>
      <c r="YQ87"/>
      <c r="YR87"/>
      <c r="YS87"/>
      <c r="YT87"/>
      <c r="YU87"/>
      <c r="YV87"/>
      <c r="YW87"/>
      <c r="YX87"/>
      <c r="YY87"/>
      <c r="YZ87"/>
      <c r="ZA87"/>
      <c r="ZB87"/>
      <c r="ZC87"/>
      <c r="ZD87"/>
      <c r="ZE87"/>
      <c r="ZF87"/>
      <c r="ZG87"/>
      <c r="ZH87"/>
      <c r="ZI87"/>
      <c r="ZJ87"/>
      <c r="ZK87"/>
      <c r="ZL87"/>
      <c r="ZM87"/>
      <c r="ZN87"/>
      <c r="ZO87"/>
      <c r="ZP87"/>
      <c r="ZQ87"/>
      <c r="ZR87"/>
      <c r="ZS87"/>
      <c r="ZT87"/>
      <c r="ZU87"/>
      <c r="ZV87"/>
      <c r="ZW87"/>
      <c r="ZX87"/>
      <c r="ZY87"/>
      <c r="ZZ87"/>
      <c r="AAA87"/>
      <c r="AAB87"/>
      <c r="AAC87"/>
      <c r="AAD87"/>
      <c r="AAE87"/>
      <c r="AAF87"/>
      <c r="AAG87"/>
      <c r="AAH87"/>
      <c r="AAI87"/>
      <c r="AAJ87"/>
      <c r="AAK87"/>
      <c r="AAL87"/>
      <c r="AAM87"/>
      <c r="AAN87"/>
      <c r="AAO87"/>
      <c r="AAP87"/>
      <c r="AAQ87"/>
      <c r="AAR87"/>
      <c r="AAS87"/>
      <c r="AAT87"/>
      <c r="AAU87"/>
      <c r="AAV87"/>
      <c r="AAW87"/>
      <c r="AAX87"/>
      <c r="AAY87"/>
      <c r="AAZ87"/>
      <c r="ABA87"/>
      <c r="ABB87"/>
      <c r="ABC87"/>
      <c r="ABD87"/>
      <c r="ABE87"/>
      <c r="ABF87"/>
      <c r="ABG87"/>
      <c r="ABH87"/>
      <c r="ABI87"/>
      <c r="ABJ87"/>
      <c r="ABK87"/>
      <c r="ABL87"/>
      <c r="ABM87"/>
      <c r="ABN87"/>
      <c r="ABO87"/>
      <c r="ABP87"/>
      <c r="ABQ87"/>
      <c r="ABR87"/>
      <c r="ABS87"/>
      <c r="ABT87"/>
      <c r="ABU87"/>
      <c r="ABV87"/>
      <c r="ABW87"/>
      <c r="ABX87"/>
      <c r="ABY87"/>
      <c r="ABZ87"/>
      <c r="ACA87"/>
      <c r="ACB87"/>
      <c r="ACC87"/>
      <c r="ACD87"/>
      <c r="ACE87"/>
      <c r="ACF87"/>
      <c r="ACG87"/>
      <c r="ACH87"/>
      <c r="ACI87"/>
      <c r="ACJ87"/>
      <c r="ACK87"/>
      <c r="ACL87"/>
      <c r="ACM87"/>
      <c r="ACN87"/>
      <c r="ACO87"/>
      <c r="ACP87"/>
      <c r="ACQ87"/>
      <c r="ACR87"/>
      <c r="ACS87"/>
      <c r="ACT87"/>
      <c r="ACU87"/>
      <c r="ACV87"/>
      <c r="ACW87"/>
      <c r="ACX87"/>
      <c r="ACY87"/>
      <c r="ACZ87"/>
      <c r="ADA87"/>
      <c r="ADB87"/>
      <c r="ADC87"/>
      <c r="ADD87"/>
      <c r="ADE87"/>
      <c r="ADF87"/>
      <c r="ADG87"/>
      <c r="ADH87"/>
      <c r="ADI87"/>
      <c r="ADJ87"/>
      <c r="ADK87"/>
      <c r="ADL87"/>
      <c r="ADM87"/>
      <c r="ADN87"/>
      <c r="ADO87"/>
      <c r="ADP87"/>
      <c r="ADQ87"/>
      <c r="ADR87"/>
      <c r="ADS87"/>
      <c r="ADT87"/>
      <c r="ADU87"/>
      <c r="ADV87"/>
      <c r="ADW87"/>
      <c r="ADX87"/>
      <c r="ADY87"/>
      <c r="ADZ87"/>
      <c r="AEA87"/>
      <c r="AEB87"/>
      <c r="AEC87"/>
      <c r="AED87"/>
      <c r="AEE87"/>
      <c r="AEF87"/>
      <c r="AEG87"/>
      <c r="AEH87"/>
      <c r="AEI87"/>
      <c r="AEJ87"/>
      <c r="AEK87"/>
      <c r="AEL87"/>
      <c r="AEM87"/>
      <c r="AEN87"/>
      <c r="AEO87"/>
      <c r="AEP87"/>
      <c r="AEQ87"/>
      <c r="AER87"/>
      <c r="AES87"/>
      <c r="AET87"/>
      <c r="AEU87"/>
      <c r="AEV87"/>
      <c r="AEW87"/>
      <c r="AEX87"/>
      <c r="AEY87"/>
      <c r="AEZ87"/>
      <c r="AFA87"/>
      <c r="AFB87"/>
      <c r="AFC87"/>
      <c r="AFD87"/>
      <c r="AFE87"/>
      <c r="AFF87"/>
      <c r="AFG87"/>
      <c r="AFH87"/>
      <c r="AFI87"/>
      <c r="AFJ87"/>
      <c r="AFK87"/>
      <c r="AFL87"/>
      <c r="AFM87"/>
      <c r="AFN87"/>
      <c r="AFO87"/>
      <c r="AFP87"/>
      <c r="AFQ87"/>
      <c r="AFR87"/>
      <c r="AFS87"/>
      <c r="AFT87"/>
      <c r="AFU87"/>
      <c r="AFV87"/>
      <c r="AFW87"/>
      <c r="AFX87"/>
      <c r="AFY87"/>
      <c r="AFZ87"/>
      <c r="AGA87"/>
      <c r="AGB87"/>
      <c r="AGC87"/>
      <c r="AGD87"/>
      <c r="AGE87"/>
      <c r="AGF87"/>
      <c r="AGG87"/>
      <c r="AGH87"/>
      <c r="AGI87"/>
      <c r="AGJ87"/>
      <c r="AGK87"/>
      <c r="AGL87"/>
      <c r="AGM87"/>
      <c r="AGN87"/>
      <c r="AGO87"/>
      <c r="AGP87"/>
      <c r="AGQ87"/>
      <c r="AGR87"/>
      <c r="AGS87"/>
      <c r="AGT87"/>
      <c r="AGU87"/>
      <c r="AGV87"/>
      <c r="AGW87"/>
      <c r="AGX87"/>
      <c r="AGY87"/>
      <c r="AGZ87"/>
      <c r="AHA87"/>
      <c r="AHB87"/>
      <c r="AHC87"/>
      <c r="AHD87"/>
      <c r="AHE87"/>
      <c r="AHF87"/>
      <c r="AHG87"/>
      <c r="AHH87"/>
      <c r="AHI87"/>
      <c r="AHJ87"/>
      <c r="AHK87"/>
      <c r="AHL87"/>
      <c r="AHM87"/>
      <c r="AHN87"/>
      <c r="AHO87"/>
      <c r="AHP87"/>
      <c r="AHQ87"/>
      <c r="AHR87"/>
      <c r="AHS87"/>
      <c r="AHT87"/>
      <c r="AHU87"/>
      <c r="AHV87"/>
      <c r="AHW87"/>
      <c r="AHX87"/>
      <c r="AHY87"/>
      <c r="AHZ87"/>
      <c r="AIA87"/>
      <c r="AIB87"/>
      <c r="AIC87"/>
      <c r="AID87"/>
      <c r="AIE87"/>
      <c r="AIF87"/>
      <c r="AIG87"/>
      <c r="AIH87"/>
      <c r="AII87"/>
      <c r="AIJ87"/>
      <c r="AIK87"/>
      <c r="AIL87"/>
      <c r="AIM87"/>
      <c r="AIN87"/>
      <c r="AIO87"/>
      <c r="AIP87"/>
      <c r="AIQ87"/>
      <c r="AIR87"/>
      <c r="AIS87"/>
      <c r="AIT87"/>
      <c r="AIU87"/>
      <c r="AIV87"/>
      <c r="AIW87"/>
      <c r="AIX87"/>
      <c r="AIY87"/>
      <c r="AIZ87"/>
      <c r="AJA87"/>
      <c r="AJB87"/>
      <c r="AJC87"/>
      <c r="AJD87"/>
      <c r="AJE87"/>
      <c r="AJF87"/>
      <c r="AJG87"/>
      <c r="AJH87"/>
      <c r="AJI87"/>
      <c r="AJJ87"/>
      <c r="AJK87"/>
      <c r="AJL87"/>
      <c r="AJM87"/>
      <c r="AJN87"/>
      <c r="AJO87"/>
      <c r="AJP87"/>
      <c r="AJQ87"/>
      <c r="AJR87"/>
      <c r="AJS87"/>
      <c r="AJT87"/>
      <c r="AJU87"/>
      <c r="AJV87"/>
      <c r="AJW87"/>
      <c r="AJX87"/>
      <c r="AJY87"/>
      <c r="AJZ87"/>
      <c r="AKA87"/>
      <c r="AKB87"/>
      <c r="AKC87"/>
      <c r="AKD87"/>
      <c r="AKE87"/>
      <c r="AKF87"/>
      <c r="AKG87"/>
      <c r="AKH87"/>
      <c r="AKI87"/>
      <c r="AKJ87"/>
      <c r="AKK87"/>
      <c r="AKL87"/>
      <c r="AKM87"/>
      <c r="AKN87"/>
      <c r="AKO87"/>
      <c r="AKP87"/>
      <c r="AKQ87"/>
      <c r="AKR87"/>
      <c r="AKS87"/>
      <c r="AKT87"/>
      <c r="AKU87"/>
      <c r="AKV87"/>
      <c r="AKW87"/>
      <c r="AKX87"/>
      <c r="AKY87"/>
      <c r="AKZ87"/>
      <c r="ALA87"/>
      <c r="ALB87"/>
      <c r="ALC87"/>
      <c r="ALD87"/>
      <c r="ALE87"/>
      <c r="ALF87"/>
      <c r="ALG87"/>
      <c r="ALH87"/>
      <c r="ALI87"/>
      <c r="ALJ87"/>
      <c r="ALK87"/>
      <c r="ALL87"/>
      <c r="ALM87"/>
      <c r="ALN87"/>
      <c r="ALO87"/>
      <c r="ALP87"/>
      <c r="ALQ87"/>
      <c r="ALR87"/>
      <c r="ALS87"/>
      <c r="ALT87"/>
      <c r="ALU87"/>
      <c r="ALV87"/>
      <c r="ALW87"/>
      <c r="ALX87"/>
      <c r="ALY87"/>
      <c r="ALZ87"/>
      <c r="AMA87"/>
      <c r="AMB87"/>
      <c r="AMC87"/>
      <c r="AMD87"/>
      <c r="AME87"/>
      <c r="AMF87"/>
      <c r="AMG87"/>
      <c r="AMH87"/>
      <c r="AMI87"/>
      <c r="AMJ87"/>
      <c r="AMK87"/>
      <c r="AML87"/>
      <c r="AMM87"/>
      <c r="AMN87"/>
      <c r="AMO87"/>
      <c r="AMP87"/>
      <c r="AMQ87"/>
      <c r="AMR87"/>
      <c r="AMS87"/>
      <c r="AMT87"/>
      <c r="AMU87"/>
      <c r="AMV87"/>
      <c r="AMW87"/>
      <c r="AMX87"/>
      <c r="AMY87"/>
      <c r="AMZ87"/>
      <c r="ANA87"/>
      <c r="ANB87"/>
      <c r="ANC87"/>
      <c r="AND87"/>
      <c r="ANE87"/>
      <c r="ANF87"/>
      <c r="ANG87"/>
      <c r="ANH87"/>
      <c r="ANI87"/>
      <c r="ANJ87"/>
      <c r="ANK87"/>
      <c r="ANL87"/>
      <c r="ANM87"/>
      <c r="ANN87"/>
      <c r="ANO87"/>
      <c r="ANP87"/>
      <c r="ANQ87"/>
      <c r="ANR87"/>
      <c r="ANS87"/>
      <c r="ANT87"/>
      <c r="ANU87"/>
      <c r="ANV87"/>
      <c r="ANW87"/>
      <c r="ANX87"/>
      <c r="ANY87"/>
      <c r="ANZ87"/>
      <c r="AOA87"/>
      <c r="AOB87"/>
      <c r="AOC87"/>
      <c r="AOD87"/>
      <c r="AOE87"/>
      <c r="AOF87"/>
      <c r="AOG87"/>
      <c r="AOH87"/>
      <c r="AOI87"/>
      <c r="AOJ87"/>
      <c r="AOK87"/>
      <c r="AOL87"/>
      <c r="AOM87"/>
      <c r="AON87"/>
      <c r="AOO87"/>
      <c r="AOP87"/>
      <c r="AOQ87"/>
      <c r="AOR87"/>
      <c r="AOS87"/>
      <c r="AOT87"/>
      <c r="AOU87"/>
      <c r="AOV87"/>
      <c r="AOW87"/>
      <c r="AOX87"/>
      <c r="AOY87"/>
      <c r="AOZ87"/>
      <c r="APA87"/>
      <c r="APB87"/>
      <c r="APC87"/>
      <c r="APD87"/>
      <c r="APE87"/>
      <c r="APF87"/>
      <c r="APG87"/>
      <c r="APH87"/>
      <c r="API87"/>
      <c r="APJ87"/>
      <c r="APK87"/>
      <c r="APL87"/>
      <c r="APM87"/>
      <c r="APN87"/>
      <c r="APO87"/>
      <c r="APP87"/>
      <c r="APQ87"/>
      <c r="APR87"/>
      <c r="APS87"/>
      <c r="APT87"/>
      <c r="APU87"/>
      <c r="APV87"/>
      <c r="APW87"/>
      <c r="APX87"/>
      <c r="APY87"/>
      <c r="APZ87"/>
      <c r="AQA87"/>
      <c r="AQB87"/>
      <c r="AQC87"/>
      <c r="AQD87"/>
      <c r="AQE87"/>
      <c r="AQF87"/>
      <c r="AQG87"/>
      <c r="AQH87"/>
      <c r="AQI87"/>
      <c r="AQJ87"/>
      <c r="AQK87"/>
      <c r="AQL87"/>
      <c r="AQM87"/>
      <c r="AQN87"/>
      <c r="AQO87"/>
      <c r="AQP87"/>
      <c r="AQQ87"/>
      <c r="AQR87"/>
      <c r="AQS87"/>
      <c r="AQT87"/>
      <c r="AQU87"/>
      <c r="AQV87"/>
      <c r="AQW87"/>
      <c r="AQX87"/>
      <c r="AQY87"/>
      <c r="AQZ87"/>
      <c r="ARA87"/>
      <c r="ARB87"/>
      <c r="ARC87"/>
      <c r="ARD87"/>
      <c r="ARE87"/>
      <c r="ARF87"/>
      <c r="ARG87"/>
      <c r="ARH87"/>
      <c r="ARI87"/>
      <c r="ARJ87"/>
      <c r="ARK87"/>
      <c r="ARL87"/>
      <c r="ARM87"/>
      <c r="ARN87"/>
      <c r="ARO87"/>
      <c r="ARP87"/>
      <c r="ARQ87"/>
      <c r="ARR87"/>
      <c r="ARS87"/>
      <c r="ART87"/>
      <c r="ARU87"/>
      <c r="ARV87"/>
      <c r="ARW87"/>
      <c r="ARX87"/>
      <c r="ARY87"/>
      <c r="ARZ87"/>
      <c r="ASA87"/>
      <c r="ASB87"/>
      <c r="ASC87"/>
      <c r="ASD87"/>
      <c r="ASE87"/>
      <c r="ASF87"/>
      <c r="ASG87"/>
      <c r="ASH87"/>
      <c r="ASI87"/>
      <c r="ASJ87"/>
      <c r="ASK87"/>
      <c r="ASL87"/>
      <c r="ASM87"/>
      <c r="ASN87"/>
      <c r="ASO87"/>
      <c r="ASP87"/>
      <c r="ASQ87"/>
      <c r="ASR87"/>
      <c r="ASS87"/>
      <c r="AST87"/>
      <c r="ASU87"/>
      <c r="ASV87"/>
      <c r="ASW87"/>
      <c r="ASX87"/>
      <c r="ASY87"/>
      <c r="ASZ87"/>
      <c r="ATA87"/>
      <c r="ATB87"/>
      <c r="ATC87"/>
      <c r="ATD87"/>
      <c r="ATE87"/>
      <c r="ATF87"/>
      <c r="ATG87"/>
      <c r="ATH87"/>
      <c r="ATI87"/>
      <c r="ATJ87"/>
      <c r="ATK87"/>
      <c r="ATL87"/>
      <c r="ATM87"/>
      <c r="ATN87"/>
      <c r="ATO87"/>
      <c r="ATP87"/>
      <c r="ATQ87"/>
      <c r="ATR87"/>
      <c r="ATS87"/>
      <c r="ATT87"/>
      <c r="ATU87"/>
      <c r="ATV87"/>
      <c r="ATW87"/>
      <c r="ATX87"/>
      <c r="ATY87"/>
      <c r="ATZ87"/>
      <c r="AUA87"/>
      <c r="AUB87"/>
      <c r="AUC87"/>
      <c r="AUD87"/>
      <c r="AUE87"/>
      <c r="AUF87"/>
      <c r="AUG87"/>
      <c r="AUH87"/>
      <c r="AUI87"/>
      <c r="AUJ87"/>
      <c r="AUK87"/>
      <c r="AUL87"/>
      <c r="AUM87"/>
      <c r="AUN87"/>
      <c r="AUO87"/>
      <c r="AUP87"/>
      <c r="AUQ87"/>
      <c r="AUR87"/>
      <c r="AUS87"/>
      <c r="AUT87"/>
      <c r="AUU87"/>
      <c r="AUV87"/>
      <c r="AUW87"/>
      <c r="AUX87"/>
      <c r="AUY87"/>
      <c r="AUZ87"/>
      <c r="AVA87"/>
      <c r="AVB87"/>
      <c r="AVC87"/>
      <c r="AVD87"/>
      <c r="AVE87"/>
      <c r="AVF87"/>
      <c r="AVG87"/>
      <c r="AVH87"/>
      <c r="AVI87"/>
      <c r="AVJ87"/>
      <c r="AVK87"/>
      <c r="AVL87"/>
      <c r="AVM87"/>
      <c r="AVN87"/>
      <c r="AVO87"/>
      <c r="AVP87"/>
      <c r="AVQ87"/>
      <c r="AVR87"/>
      <c r="AVS87"/>
      <c r="AVT87"/>
      <c r="AVU87"/>
      <c r="AVV87"/>
      <c r="AVW87"/>
      <c r="AVX87"/>
      <c r="AVY87"/>
      <c r="AVZ87"/>
      <c r="AWA87"/>
      <c r="AWB87"/>
      <c r="AWC87"/>
      <c r="AWD87"/>
      <c r="AWE87"/>
      <c r="AWF87"/>
      <c r="AWG87"/>
      <c r="AWH87"/>
      <c r="AWI87"/>
      <c r="AWJ87"/>
      <c r="AWK87"/>
      <c r="AWL87"/>
      <c r="AWM87"/>
      <c r="AWN87"/>
      <c r="AWO87"/>
      <c r="AWP87"/>
      <c r="AWQ87"/>
      <c r="AWR87"/>
      <c r="AWS87"/>
      <c r="AWT87"/>
      <c r="AWU87"/>
      <c r="AWV87"/>
      <c r="AWW87"/>
      <c r="AWX87"/>
      <c r="AWY87"/>
      <c r="AWZ87"/>
      <c r="AXA87"/>
      <c r="AXB87"/>
      <c r="AXC87"/>
      <c r="AXD87"/>
      <c r="AXE87"/>
      <c r="AXF87"/>
      <c r="AXG87"/>
      <c r="AXH87"/>
      <c r="AXI87"/>
      <c r="AXJ87"/>
      <c r="AXK87"/>
      <c r="AXL87"/>
      <c r="AXM87"/>
      <c r="AXN87"/>
      <c r="AXO87"/>
      <c r="AXP87"/>
      <c r="AXQ87"/>
      <c r="AXR87"/>
      <c r="AXS87"/>
      <c r="AXT87"/>
      <c r="AXU87"/>
      <c r="AXV87"/>
      <c r="AXW87"/>
      <c r="AXX87"/>
      <c r="AXY87"/>
      <c r="AXZ87"/>
      <c r="AYA87"/>
      <c r="AYB87"/>
      <c r="AYC87"/>
      <c r="AYD87"/>
      <c r="AYE87"/>
      <c r="AYF87"/>
      <c r="AYG87"/>
      <c r="AYH87"/>
      <c r="AYI87"/>
      <c r="AYJ87"/>
      <c r="AYK87"/>
      <c r="AYL87"/>
      <c r="AYM87"/>
      <c r="AYN87"/>
      <c r="AYO87"/>
      <c r="AYP87"/>
      <c r="AYQ87"/>
      <c r="AYR87"/>
      <c r="AYS87"/>
      <c r="AYT87"/>
      <c r="AYU87"/>
      <c r="AYV87"/>
      <c r="AYW87"/>
      <c r="AYX87"/>
      <c r="AYY87"/>
      <c r="AYZ87"/>
      <c r="AZA87"/>
      <c r="AZB87"/>
      <c r="AZC87"/>
      <c r="AZD87"/>
      <c r="AZE87"/>
      <c r="AZF87"/>
      <c r="AZG87"/>
      <c r="AZH87"/>
      <c r="AZI87"/>
      <c r="AZJ87"/>
      <c r="AZK87"/>
      <c r="AZL87"/>
      <c r="AZM87"/>
      <c r="AZN87"/>
      <c r="AZO87"/>
      <c r="AZP87"/>
      <c r="AZQ87"/>
      <c r="AZR87"/>
      <c r="AZS87"/>
      <c r="AZT87"/>
      <c r="AZU87"/>
      <c r="AZV87"/>
      <c r="AZW87"/>
      <c r="AZX87"/>
      <c r="AZY87"/>
      <c r="AZZ87"/>
      <c r="BAA87"/>
      <c r="BAB87"/>
      <c r="BAC87"/>
      <c r="BAD87"/>
      <c r="BAE87"/>
      <c r="BAF87"/>
      <c r="BAG87"/>
      <c r="BAH87"/>
      <c r="BAI87"/>
      <c r="BAJ87"/>
      <c r="BAK87"/>
      <c r="BAL87"/>
      <c r="BAM87"/>
      <c r="BAN87"/>
      <c r="BAO87"/>
      <c r="BAP87"/>
      <c r="BAQ87"/>
      <c r="BAR87"/>
      <c r="BAS87"/>
      <c r="BAT87"/>
      <c r="BAU87"/>
      <c r="BAV87"/>
      <c r="BAW87"/>
      <c r="BAX87"/>
      <c r="BAY87"/>
      <c r="BAZ87"/>
      <c r="BBA87"/>
      <c r="BBB87"/>
      <c r="BBC87"/>
      <c r="BBD87"/>
      <c r="BBE87"/>
      <c r="BBF87"/>
      <c r="BBG87"/>
      <c r="BBH87"/>
      <c r="BBI87"/>
      <c r="BBJ87"/>
      <c r="BBK87"/>
      <c r="BBL87"/>
      <c r="BBM87"/>
      <c r="BBN87"/>
      <c r="BBO87"/>
      <c r="BBP87"/>
      <c r="BBQ87"/>
      <c r="BBR87"/>
      <c r="BBS87"/>
      <c r="BBT87"/>
      <c r="BBU87"/>
      <c r="BBV87"/>
      <c r="BBW87"/>
      <c r="BBX87"/>
      <c r="BBY87"/>
      <c r="BBZ87"/>
      <c r="BCA87"/>
      <c r="BCB87"/>
      <c r="BCC87"/>
      <c r="BCD87"/>
      <c r="BCE87"/>
      <c r="BCF87"/>
      <c r="BCG87"/>
      <c r="BCH87"/>
      <c r="BCI87"/>
      <c r="BCJ87"/>
      <c r="BCK87"/>
      <c r="BCL87"/>
      <c r="BCM87"/>
      <c r="BCN87"/>
      <c r="BCO87"/>
      <c r="BCP87"/>
      <c r="BCQ87"/>
      <c r="BCR87"/>
      <c r="BCS87"/>
      <c r="BCT87"/>
      <c r="BCU87"/>
      <c r="BCV87"/>
      <c r="BCW87"/>
      <c r="BCX87"/>
      <c r="BCY87"/>
      <c r="BCZ87"/>
      <c r="BDA87"/>
      <c r="BDB87"/>
      <c r="BDC87"/>
      <c r="BDD87"/>
      <c r="BDE87"/>
      <c r="BDF87"/>
      <c r="BDG87"/>
      <c r="BDH87"/>
      <c r="BDI87"/>
      <c r="BDJ87"/>
      <c r="BDK87"/>
      <c r="BDL87"/>
      <c r="BDM87"/>
      <c r="BDN87"/>
      <c r="BDO87"/>
      <c r="BDP87"/>
      <c r="BDQ87"/>
      <c r="BDR87"/>
      <c r="BDS87"/>
      <c r="BDT87"/>
      <c r="BDU87"/>
      <c r="BDV87"/>
      <c r="BDW87"/>
      <c r="BDX87"/>
      <c r="BDY87"/>
      <c r="BDZ87"/>
      <c r="BEA87"/>
      <c r="BEB87"/>
      <c r="BEC87"/>
      <c r="BED87"/>
      <c r="BEE87"/>
      <c r="BEF87"/>
      <c r="BEG87"/>
      <c r="BEH87"/>
      <c r="BEI87"/>
      <c r="BEJ87"/>
      <c r="BEK87"/>
      <c r="BEL87"/>
      <c r="BEM87"/>
      <c r="BEN87"/>
      <c r="BEO87"/>
      <c r="BEP87"/>
      <c r="BEQ87"/>
      <c r="BER87"/>
      <c r="BES87"/>
      <c r="BET87"/>
      <c r="BEU87"/>
      <c r="BEV87"/>
      <c r="BEW87"/>
      <c r="BEX87"/>
      <c r="BEY87"/>
      <c r="BEZ87"/>
      <c r="BFA87"/>
      <c r="BFB87"/>
      <c r="BFC87"/>
      <c r="BFD87"/>
      <c r="BFE87"/>
      <c r="BFF87"/>
      <c r="BFG87"/>
      <c r="BFH87"/>
      <c r="BFI87"/>
      <c r="BFJ87"/>
      <c r="BFK87"/>
      <c r="BFL87"/>
      <c r="BFM87"/>
      <c r="BFN87"/>
      <c r="BFO87"/>
      <c r="BFP87"/>
      <c r="BFQ87"/>
      <c r="BFR87"/>
      <c r="BFS87"/>
      <c r="BFT87"/>
      <c r="BFU87"/>
      <c r="BFV87"/>
      <c r="BFW87"/>
      <c r="BFX87"/>
      <c r="BFY87"/>
      <c r="BFZ87"/>
      <c r="BGA87"/>
      <c r="BGB87"/>
      <c r="BGC87"/>
      <c r="BGD87"/>
      <c r="BGE87"/>
      <c r="BGF87"/>
      <c r="BGG87"/>
      <c r="BGH87"/>
      <c r="BGI87"/>
      <c r="BGJ87"/>
      <c r="BGK87"/>
      <c r="BGL87"/>
      <c r="BGM87"/>
      <c r="BGN87"/>
      <c r="BGO87"/>
      <c r="BGP87"/>
      <c r="BGQ87"/>
      <c r="BGR87"/>
      <c r="BGS87"/>
      <c r="BGT87"/>
      <c r="BGU87"/>
      <c r="BGV87"/>
      <c r="BGW87"/>
      <c r="BGX87"/>
      <c r="BGY87"/>
      <c r="BGZ87"/>
      <c r="BHA87"/>
      <c r="BHB87"/>
      <c r="BHC87"/>
      <c r="BHD87"/>
      <c r="BHE87"/>
      <c r="BHF87"/>
      <c r="BHG87"/>
      <c r="BHH87"/>
      <c r="BHI87"/>
      <c r="BHJ87"/>
      <c r="BHK87"/>
      <c r="BHL87"/>
      <c r="BHM87"/>
      <c r="BHN87"/>
      <c r="BHO87"/>
      <c r="BHP87"/>
      <c r="BHQ87"/>
      <c r="BHR87"/>
      <c r="BHS87"/>
      <c r="BHT87"/>
      <c r="BHU87"/>
      <c r="BHV87"/>
      <c r="BHW87"/>
      <c r="BHX87"/>
      <c r="BHY87"/>
      <c r="BHZ87"/>
      <c r="BIA87"/>
      <c r="BIB87"/>
      <c r="BIC87"/>
      <c r="BID87"/>
      <c r="BIE87"/>
      <c r="BIF87"/>
      <c r="BIG87"/>
      <c r="BIH87"/>
      <c r="BII87"/>
      <c r="BIJ87"/>
      <c r="BIK87"/>
      <c r="BIL87"/>
      <c r="BIM87"/>
      <c r="BIN87"/>
      <c r="BIO87"/>
      <c r="BIP87"/>
      <c r="BIQ87"/>
      <c r="BIR87"/>
      <c r="BIS87"/>
      <c r="BIT87"/>
      <c r="BIU87"/>
      <c r="BIV87"/>
      <c r="BIW87"/>
      <c r="BIX87"/>
      <c r="BIY87"/>
      <c r="BIZ87"/>
      <c r="BJA87"/>
      <c r="BJB87"/>
      <c r="BJC87"/>
      <c r="BJD87"/>
      <c r="BJE87"/>
      <c r="BJF87"/>
      <c r="BJG87"/>
      <c r="BJH87"/>
      <c r="BJI87"/>
      <c r="BJJ87"/>
      <c r="BJK87"/>
      <c r="BJL87"/>
      <c r="BJM87"/>
      <c r="BJN87"/>
      <c r="BJO87"/>
      <c r="BJP87"/>
      <c r="BJQ87"/>
      <c r="BJR87"/>
      <c r="BJS87"/>
      <c r="BJT87"/>
      <c r="BJU87"/>
      <c r="BJV87"/>
      <c r="BJW87"/>
      <c r="BJX87"/>
      <c r="BJY87"/>
      <c r="BJZ87"/>
      <c r="BKA87"/>
      <c r="BKB87"/>
      <c r="BKC87"/>
      <c r="BKD87"/>
      <c r="BKE87"/>
      <c r="BKF87"/>
      <c r="BKG87"/>
      <c r="BKH87"/>
      <c r="BKI87"/>
      <c r="BKJ87"/>
      <c r="BKK87"/>
      <c r="BKL87"/>
      <c r="BKM87"/>
      <c r="BKN87"/>
      <c r="BKO87"/>
      <c r="BKP87"/>
      <c r="BKQ87"/>
      <c r="BKR87"/>
      <c r="BKS87"/>
      <c r="BKT87"/>
      <c r="BKU87"/>
      <c r="BKV87"/>
      <c r="BKW87"/>
      <c r="BKX87"/>
      <c r="BKY87"/>
      <c r="BKZ87"/>
      <c r="BLA87"/>
      <c r="BLB87"/>
      <c r="BLC87"/>
      <c r="BLD87"/>
      <c r="BLE87"/>
      <c r="BLF87"/>
      <c r="BLG87"/>
      <c r="BLH87"/>
      <c r="BLI87"/>
      <c r="BLJ87"/>
      <c r="BLK87"/>
      <c r="BLL87"/>
      <c r="BLM87"/>
      <c r="BLN87"/>
      <c r="BLO87"/>
      <c r="BLP87"/>
      <c r="BLQ87"/>
      <c r="BLR87"/>
      <c r="BLS87"/>
      <c r="BLT87"/>
      <c r="BLU87"/>
      <c r="BLV87"/>
      <c r="BLW87"/>
      <c r="BLX87"/>
      <c r="BLY87"/>
      <c r="BLZ87"/>
      <c r="BMA87"/>
      <c r="BMB87"/>
      <c r="BMC87"/>
      <c r="BMD87"/>
      <c r="BME87"/>
      <c r="BMF87"/>
      <c r="BMG87"/>
      <c r="BMH87"/>
      <c r="BMI87"/>
      <c r="BMJ87"/>
      <c r="BMK87"/>
      <c r="BML87"/>
      <c r="BMM87"/>
      <c r="BMN87"/>
      <c r="BMO87"/>
      <c r="BMP87"/>
      <c r="BMQ87"/>
      <c r="BMR87"/>
      <c r="BMS87"/>
      <c r="BMT87"/>
      <c r="BMU87"/>
      <c r="BMV87"/>
      <c r="BMW87"/>
      <c r="BMX87"/>
      <c r="BMY87"/>
      <c r="BMZ87"/>
      <c r="BNA87"/>
      <c r="BNB87"/>
      <c r="BNC87"/>
      <c r="BND87"/>
      <c r="BNE87"/>
      <c r="BNF87"/>
      <c r="BNG87"/>
      <c r="BNH87"/>
      <c r="BNI87"/>
      <c r="BNJ87"/>
      <c r="BNK87"/>
      <c r="BNL87"/>
      <c r="BNM87"/>
      <c r="BNN87"/>
      <c r="BNO87"/>
      <c r="BNP87"/>
      <c r="BNQ87"/>
      <c r="BNR87"/>
      <c r="BNS87"/>
      <c r="BNT87"/>
      <c r="BNU87"/>
      <c r="BNV87"/>
      <c r="BNW87"/>
      <c r="BNX87"/>
      <c r="BNY87"/>
      <c r="BNZ87"/>
      <c r="BOA87"/>
      <c r="BOB87"/>
      <c r="BOC87"/>
      <c r="BOD87"/>
      <c r="BOE87"/>
      <c r="BOF87"/>
      <c r="BOG87"/>
      <c r="BOH87"/>
      <c r="BOI87"/>
      <c r="BOJ87"/>
      <c r="BOK87"/>
      <c r="BOL87"/>
      <c r="BOM87"/>
      <c r="BON87"/>
      <c r="BOO87"/>
      <c r="BOP87"/>
      <c r="BOQ87"/>
      <c r="BOR87"/>
      <c r="BOS87"/>
      <c r="BOT87"/>
      <c r="BOU87"/>
      <c r="BOV87"/>
      <c r="BOW87"/>
      <c r="BOX87"/>
      <c r="BOY87"/>
      <c r="BOZ87"/>
      <c r="BPA87"/>
      <c r="BPB87"/>
      <c r="BPC87"/>
      <c r="BPD87"/>
      <c r="BPE87"/>
      <c r="BPF87"/>
      <c r="BPG87"/>
      <c r="BPH87"/>
      <c r="BPI87"/>
      <c r="BPJ87"/>
      <c r="BPK87"/>
      <c r="BPL87"/>
      <c r="BPM87"/>
      <c r="BPN87"/>
      <c r="BPO87"/>
      <c r="BPP87"/>
      <c r="BPQ87"/>
      <c r="BPR87"/>
      <c r="BPS87"/>
      <c r="BPT87"/>
      <c r="BPU87"/>
      <c r="BPV87"/>
      <c r="BPW87"/>
      <c r="BPX87"/>
      <c r="BPY87"/>
      <c r="BPZ87"/>
      <c r="BQA87"/>
      <c r="BQB87"/>
      <c r="BQC87"/>
      <c r="BQD87"/>
      <c r="BQE87"/>
      <c r="BQF87"/>
      <c r="BQG87"/>
      <c r="BQH87"/>
      <c r="BQI87"/>
      <c r="BQJ87"/>
      <c r="BQK87"/>
      <c r="BQL87"/>
      <c r="BQM87"/>
      <c r="BQN87"/>
      <c r="BQO87"/>
      <c r="BQP87"/>
      <c r="BQQ87"/>
      <c r="BQR87"/>
      <c r="BQS87"/>
      <c r="BQT87"/>
      <c r="BQU87"/>
      <c r="BQV87"/>
      <c r="BQW87"/>
      <c r="BQX87"/>
      <c r="BQY87"/>
      <c r="BQZ87"/>
      <c r="BRA87"/>
      <c r="BRB87"/>
      <c r="BRC87"/>
      <c r="BRD87"/>
      <c r="BRE87"/>
      <c r="BRF87"/>
      <c r="BRG87"/>
      <c r="BRH87"/>
      <c r="BRI87"/>
      <c r="BRJ87"/>
      <c r="BRK87"/>
      <c r="BRL87"/>
      <c r="BRM87"/>
      <c r="BRN87"/>
      <c r="BRO87"/>
      <c r="BRP87"/>
      <c r="BRQ87"/>
      <c r="BRR87"/>
      <c r="BRS87"/>
      <c r="BRT87"/>
      <c r="BRU87"/>
      <c r="BRV87"/>
      <c r="BRW87"/>
      <c r="BRX87"/>
      <c r="BRY87"/>
      <c r="BRZ87"/>
      <c r="BSA87"/>
      <c r="BSB87"/>
      <c r="BSC87"/>
      <c r="BSD87"/>
      <c r="BSE87"/>
      <c r="BSF87"/>
      <c r="BSG87"/>
      <c r="BSH87"/>
      <c r="BSI87"/>
      <c r="BSJ87"/>
      <c r="BSK87"/>
      <c r="BSL87"/>
      <c r="BSM87"/>
      <c r="BSN87"/>
      <c r="BSO87"/>
      <c r="BSP87"/>
      <c r="BSQ87"/>
      <c r="BSR87"/>
      <c r="BSS87"/>
      <c r="BST87"/>
      <c r="BSU87"/>
      <c r="BSV87"/>
      <c r="BSW87"/>
      <c r="BSX87"/>
      <c r="BSY87"/>
      <c r="BSZ87"/>
      <c r="BTA87"/>
      <c r="BTB87"/>
      <c r="BTC87"/>
      <c r="BTD87"/>
      <c r="BTE87"/>
      <c r="BTF87"/>
      <c r="BTG87"/>
      <c r="BTH87"/>
      <c r="BTI87"/>
      <c r="BTJ87"/>
      <c r="BTK87"/>
      <c r="BTL87"/>
      <c r="BTM87"/>
      <c r="BTN87"/>
      <c r="BTO87"/>
      <c r="BTP87"/>
      <c r="BTQ87"/>
      <c r="BTR87"/>
      <c r="BTS87"/>
      <c r="BTT87"/>
      <c r="BTU87"/>
      <c r="BTV87"/>
      <c r="BTW87"/>
      <c r="BTX87"/>
      <c r="BTY87"/>
      <c r="BTZ87"/>
      <c r="BUA87"/>
      <c r="BUB87"/>
      <c r="BUC87"/>
      <c r="BUD87"/>
      <c r="BUE87"/>
      <c r="BUF87"/>
      <c r="BUG87"/>
      <c r="BUH87"/>
      <c r="BUI87"/>
      <c r="BUJ87"/>
      <c r="BUK87"/>
      <c r="BUL87"/>
      <c r="BUM87"/>
      <c r="BUN87"/>
      <c r="BUO87"/>
      <c r="BUP87"/>
      <c r="BUQ87"/>
      <c r="BUR87"/>
      <c r="BUS87"/>
      <c r="BUT87"/>
      <c r="BUU87"/>
      <c r="BUV87"/>
      <c r="BUW87"/>
      <c r="BUX87"/>
      <c r="BUY87"/>
      <c r="BUZ87"/>
      <c r="BVA87"/>
      <c r="BVB87"/>
      <c r="BVC87"/>
      <c r="BVD87"/>
      <c r="BVE87"/>
      <c r="BVF87"/>
      <c r="BVG87"/>
      <c r="BVH87"/>
      <c r="BVI87"/>
      <c r="BVJ87"/>
      <c r="BVK87"/>
      <c r="BVL87"/>
      <c r="BVM87"/>
      <c r="BVN87"/>
      <c r="BVO87"/>
      <c r="BVP87"/>
      <c r="BVQ87"/>
      <c r="BVR87"/>
      <c r="BVS87"/>
      <c r="BVT87"/>
      <c r="BVU87"/>
      <c r="BVV87"/>
      <c r="BVW87"/>
      <c r="BVX87"/>
      <c r="BVY87"/>
      <c r="BVZ87"/>
      <c r="BWA87"/>
      <c r="BWB87"/>
      <c r="BWC87"/>
      <c r="BWD87"/>
      <c r="BWE87"/>
      <c r="BWF87"/>
      <c r="BWG87"/>
      <c r="BWH87"/>
      <c r="BWI87"/>
      <c r="BWJ87"/>
      <c r="BWK87"/>
      <c r="BWL87"/>
      <c r="BWM87"/>
      <c r="BWN87"/>
      <c r="BWO87"/>
      <c r="BWP87"/>
      <c r="BWQ87"/>
      <c r="BWR87"/>
      <c r="BWS87"/>
      <c r="BWT87"/>
      <c r="BWU87"/>
      <c r="BWV87"/>
      <c r="BWW87"/>
      <c r="BWX87"/>
      <c r="BWY87"/>
      <c r="BWZ87"/>
      <c r="BXA87"/>
      <c r="BXB87"/>
      <c r="BXC87"/>
      <c r="BXD87"/>
      <c r="BXE87"/>
      <c r="BXF87"/>
      <c r="BXG87"/>
      <c r="BXH87"/>
      <c r="BXI87"/>
      <c r="BXJ87"/>
      <c r="BXK87"/>
      <c r="BXL87"/>
      <c r="BXM87"/>
      <c r="BXN87"/>
      <c r="BXO87"/>
      <c r="BXP87"/>
      <c r="BXQ87"/>
      <c r="BXR87"/>
      <c r="BXS87"/>
      <c r="BXT87"/>
      <c r="BXU87"/>
      <c r="BXV87"/>
      <c r="BXW87"/>
      <c r="BXX87"/>
      <c r="BXY87"/>
      <c r="BXZ87"/>
      <c r="BYA87"/>
      <c r="BYB87"/>
      <c r="BYC87"/>
      <c r="BYD87"/>
      <c r="BYE87"/>
      <c r="BYF87"/>
      <c r="BYG87"/>
      <c r="BYH87"/>
      <c r="BYI87"/>
      <c r="BYJ87"/>
      <c r="BYK87"/>
      <c r="BYL87"/>
      <c r="BYM87"/>
      <c r="BYN87"/>
      <c r="BYO87"/>
      <c r="BYP87"/>
      <c r="BYQ87"/>
      <c r="BYR87"/>
      <c r="BYS87"/>
      <c r="BYT87"/>
      <c r="BYU87"/>
      <c r="BYV87"/>
      <c r="BYW87"/>
      <c r="BYX87"/>
      <c r="BYY87"/>
      <c r="BYZ87"/>
      <c r="BZA87"/>
      <c r="BZB87"/>
      <c r="BZC87"/>
      <c r="BZD87"/>
      <c r="BZE87"/>
      <c r="BZF87"/>
      <c r="BZG87"/>
      <c r="BZH87"/>
      <c r="BZI87"/>
      <c r="BZJ87"/>
      <c r="BZK87"/>
      <c r="BZL87"/>
      <c r="BZM87"/>
      <c r="BZN87"/>
      <c r="BZO87"/>
      <c r="BZP87"/>
      <c r="BZQ87"/>
      <c r="BZR87"/>
      <c r="BZS87"/>
      <c r="BZT87"/>
      <c r="BZU87"/>
      <c r="BZV87"/>
      <c r="BZW87"/>
      <c r="BZX87"/>
      <c r="BZY87"/>
      <c r="BZZ87"/>
      <c r="CAA87"/>
      <c r="CAB87"/>
      <c r="CAC87"/>
      <c r="CAD87"/>
      <c r="CAE87"/>
      <c r="CAF87"/>
      <c r="CAG87"/>
      <c r="CAH87"/>
      <c r="CAI87"/>
      <c r="CAJ87"/>
      <c r="CAK87"/>
      <c r="CAL87"/>
      <c r="CAM87"/>
      <c r="CAN87"/>
      <c r="CAO87"/>
      <c r="CAP87"/>
      <c r="CAQ87"/>
      <c r="CAR87"/>
      <c r="CAS87"/>
      <c r="CAT87"/>
      <c r="CAU87"/>
      <c r="CAV87"/>
      <c r="CAW87"/>
      <c r="CAX87"/>
      <c r="CAY87"/>
      <c r="CAZ87"/>
      <c r="CBA87"/>
      <c r="CBB87"/>
      <c r="CBC87"/>
      <c r="CBD87"/>
      <c r="CBE87"/>
      <c r="CBF87"/>
      <c r="CBG87"/>
      <c r="CBH87"/>
      <c r="CBI87"/>
      <c r="CBJ87"/>
      <c r="CBK87"/>
      <c r="CBL87"/>
      <c r="CBM87"/>
      <c r="CBN87"/>
      <c r="CBO87"/>
      <c r="CBP87"/>
      <c r="CBQ87"/>
      <c r="CBR87"/>
      <c r="CBS87"/>
      <c r="CBT87"/>
      <c r="CBU87"/>
      <c r="CBV87"/>
      <c r="CBW87"/>
      <c r="CBX87"/>
      <c r="CBY87"/>
      <c r="CBZ87"/>
      <c r="CCA87"/>
      <c r="CCB87"/>
      <c r="CCC87"/>
      <c r="CCD87"/>
      <c r="CCE87"/>
      <c r="CCF87"/>
      <c r="CCG87"/>
      <c r="CCH87"/>
      <c r="CCI87"/>
      <c r="CCJ87"/>
      <c r="CCK87"/>
      <c r="CCL87"/>
      <c r="CCM87"/>
      <c r="CCN87"/>
      <c r="CCO87"/>
      <c r="CCP87"/>
      <c r="CCQ87"/>
      <c r="CCR87"/>
      <c r="CCS87"/>
      <c r="CCT87"/>
      <c r="CCU87"/>
      <c r="CCV87"/>
      <c r="CCW87"/>
      <c r="CCX87"/>
      <c r="CCY87"/>
      <c r="CCZ87"/>
      <c r="CDA87"/>
      <c r="CDB87"/>
      <c r="CDC87"/>
      <c r="CDD87"/>
      <c r="CDE87"/>
      <c r="CDF87"/>
      <c r="CDG87"/>
      <c r="CDH87"/>
      <c r="CDI87"/>
      <c r="CDJ87"/>
      <c r="CDK87"/>
      <c r="CDL87"/>
      <c r="CDM87"/>
      <c r="CDN87"/>
      <c r="CDO87"/>
      <c r="CDP87"/>
      <c r="CDQ87"/>
      <c r="CDR87"/>
      <c r="CDS87"/>
      <c r="CDT87"/>
      <c r="CDU87"/>
      <c r="CDV87"/>
      <c r="CDW87"/>
      <c r="CDX87"/>
      <c r="CDY87"/>
      <c r="CDZ87"/>
      <c r="CEA87"/>
      <c r="CEB87"/>
      <c r="CEC87"/>
      <c r="CED87"/>
      <c r="CEE87"/>
      <c r="CEF87"/>
      <c r="CEG87"/>
      <c r="CEH87"/>
      <c r="CEI87"/>
      <c r="CEJ87"/>
      <c r="CEK87"/>
      <c r="CEL87"/>
      <c r="CEM87"/>
      <c r="CEN87"/>
      <c r="CEO87"/>
      <c r="CEP87"/>
      <c r="CEQ87"/>
      <c r="CER87"/>
      <c r="CES87"/>
      <c r="CET87"/>
      <c r="CEU87"/>
      <c r="CEV87"/>
      <c r="CEW87"/>
      <c r="CEX87"/>
      <c r="CEY87"/>
      <c r="CEZ87"/>
      <c r="CFA87"/>
      <c r="CFB87"/>
      <c r="CFC87"/>
      <c r="CFD87"/>
      <c r="CFE87"/>
      <c r="CFF87"/>
      <c r="CFG87"/>
      <c r="CFH87"/>
      <c r="CFI87"/>
      <c r="CFJ87"/>
      <c r="CFK87"/>
      <c r="CFL87"/>
      <c r="CFM87"/>
      <c r="CFN87"/>
      <c r="CFO87"/>
      <c r="CFP87"/>
      <c r="CFQ87"/>
      <c r="CFR87"/>
      <c r="CFS87"/>
      <c r="CFT87"/>
      <c r="CFU87"/>
      <c r="CFV87"/>
      <c r="CFW87"/>
      <c r="CFX87"/>
      <c r="CFY87"/>
      <c r="CFZ87"/>
      <c r="CGA87"/>
      <c r="CGB87"/>
      <c r="CGC87"/>
      <c r="CGD87"/>
      <c r="CGE87"/>
      <c r="CGF87"/>
      <c r="CGG87"/>
      <c r="CGH87"/>
      <c r="CGI87"/>
      <c r="CGJ87"/>
      <c r="CGK87"/>
      <c r="CGL87"/>
      <c r="CGM87"/>
      <c r="CGN87"/>
      <c r="CGO87"/>
      <c r="CGP87"/>
      <c r="CGQ87"/>
      <c r="CGR87"/>
      <c r="CGS87"/>
      <c r="CGT87"/>
      <c r="CGU87"/>
      <c r="CGV87"/>
      <c r="CGW87"/>
      <c r="CGX87"/>
      <c r="CGY87"/>
      <c r="CGZ87"/>
      <c r="CHA87"/>
      <c r="CHB87"/>
      <c r="CHC87"/>
      <c r="CHD87"/>
      <c r="CHE87"/>
      <c r="CHF87"/>
      <c r="CHG87"/>
      <c r="CHH87"/>
      <c r="CHI87"/>
      <c r="CHJ87"/>
      <c r="CHK87"/>
      <c r="CHL87"/>
      <c r="CHM87"/>
      <c r="CHN87"/>
      <c r="CHO87"/>
      <c r="CHP87"/>
      <c r="CHQ87"/>
      <c r="CHR87"/>
      <c r="CHS87"/>
      <c r="CHT87"/>
      <c r="CHU87"/>
      <c r="CHV87"/>
      <c r="CHW87"/>
      <c r="CHX87"/>
      <c r="CHY87"/>
      <c r="CHZ87"/>
      <c r="CIA87"/>
      <c r="CIB87"/>
      <c r="CIC87"/>
      <c r="CID87"/>
      <c r="CIE87"/>
      <c r="CIF87"/>
      <c r="CIG87"/>
      <c r="CIH87"/>
      <c r="CII87"/>
      <c r="CIJ87"/>
      <c r="CIK87"/>
      <c r="CIL87"/>
      <c r="CIM87"/>
      <c r="CIN87"/>
      <c r="CIO87"/>
      <c r="CIP87"/>
      <c r="CIQ87"/>
      <c r="CIR87"/>
      <c r="CIS87"/>
      <c r="CIT87"/>
      <c r="CIU87"/>
      <c r="CIV87"/>
      <c r="CIW87"/>
      <c r="CIX87"/>
      <c r="CIY87"/>
      <c r="CIZ87"/>
      <c r="CJA87"/>
      <c r="CJB87"/>
      <c r="CJC87"/>
      <c r="CJD87"/>
      <c r="CJE87"/>
      <c r="CJF87"/>
      <c r="CJG87"/>
      <c r="CJH87"/>
      <c r="CJI87"/>
      <c r="CJJ87"/>
      <c r="CJK87"/>
      <c r="CJL87"/>
      <c r="CJM87"/>
      <c r="CJN87"/>
      <c r="CJO87"/>
      <c r="CJP87"/>
      <c r="CJQ87"/>
      <c r="CJR87"/>
      <c r="CJS87"/>
      <c r="CJT87"/>
      <c r="CJU87"/>
      <c r="CJV87"/>
      <c r="CJW87"/>
      <c r="CJX87"/>
      <c r="CJY87"/>
      <c r="CJZ87"/>
      <c r="CKA87"/>
      <c r="CKB87"/>
      <c r="CKC87"/>
      <c r="CKD87"/>
      <c r="CKE87"/>
      <c r="CKF87"/>
      <c r="CKG87"/>
      <c r="CKH87"/>
      <c r="CKI87"/>
      <c r="CKJ87"/>
      <c r="CKK87"/>
      <c r="CKL87"/>
      <c r="CKM87"/>
      <c r="CKN87"/>
      <c r="CKO87"/>
      <c r="CKP87"/>
      <c r="CKQ87"/>
      <c r="CKR87"/>
      <c r="CKS87"/>
      <c r="CKT87"/>
      <c r="CKU87"/>
      <c r="CKV87"/>
      <c r="CKW87"/>
      <c r="CKX87"/>
      <c r="CKY87"/>
      <c r="CKZ87"/>
      <c r="CLA87"/>
      <c r="CLB87"/>
      <c r="CLC87"/>
      <c r="CLD87"/>
      <c r="CLE87"/>
      <c r="CLF87"/>
      <c r="CLG87"/>
      <c r="CLH87"/>
      <c r="CLI87"/>
      <c r="CLJ87"/>
      <c r="CLK87"/>
      <c r="CLL87"/>
      <c r="CLM87"/>
      <c r="CLN87"/>
      <c r="CLO87"/>
      <c r="CLP87"/>
      <c r="CLQ87"/>
      <c r="CLR87"/>
      <c r="CLS87"/>
      <c r="CLT87"/>
      <c r="CLU87"/>
      <c r="CLV87"/>
      <c r="CLW87"/>
      <c r="CLX87"/>
      <c r="CLY87"/>
      <c r="CLZ87"/>
      <c r="CMA87"/>
      <c r="CMB87"/>
      <c r="CMC87"/>
      <c r="CMD87"/>
      <c r="CME87"/>
      <c r="CMF87"/>
      <c r="CMG87"/>
      <c r="CMH87"/>
      <c r="CMI87"/>
      <c r="CMJ87"/>
      <c r="CMK87"/>
      <c r="CML87"/>
      <c r="CMM87"/>
      <c r="CMN87"/>
      <c r="CMO87"/>
      <c r="CMP87"/>
      <c r="CMQ87"/>
      <c r="CMR87"/>
      <c r="CMS87"/>
      <c r="CMT87"/>
      <c r="CMU87"/>
      <c r="CMV87"/>
      <c r="CMW87"/>
      <c r="CMX87"/>
      <c r="CMY87"/>
      <c r="CMZ87"/>
      <c r="CNA87"/>
      <c r="CNB87"/>
      <c r="CNC87"/>
      <c r="CND87"/>
      <c r="CNE87"/>
      <c r="CNF87"/>
      <c r="CNG87"/>
      <c r="CNH87"/>
      <c r="CNI87"/>
      <c r="CNJ87"/>
      <c r="CNK87"/>
      <c r="CNL87"/>
      <c r="CNM87"/>
      <c r="CNN87"/>
      <c r="CNO87"/>
      <c r="CNP87"/>
      <c r="CNQ87"/>
      <c r="CNR87"/>
      <c r="CNS87"/>
      <c r="CNT87"/>
      <c r="CNU87"/>
      <c r="CNV87"/>
      <c r="CNW87"/>
      <c r="CNX87"/>
      <c r="CNY87"/>
      <c r="CNZ87"/>
      <c r="COA87"/>
      <c r="COB87"/>
      <c r="COC87"/>
      <c r="COD87"/>
      <c r="COE87"/>
      <c r="COF87"/>
      <c r="COG87"/>
      <c r="COH87"/>
      <c r="COI87"/>
      <c r="COJ87"/>
      <c r="COK87"/>
      <c r="COL87"/>
      <c r="COM87"/>
      <c r="CON87"/>
      <c r="COO87"/>
      <c r="COP87"/>
      <c r="COQ87"/>
      <c r="COR87"/>
      <c r="COS87"/>
      <c r="COT87"/>
      <c r="COU87"/>
      <c r="COV87"/>
      <c r="COW87"/>
      <c r="COX87"/>
      <c r="COY87"/>
      <c r="COZ87"/>
      <c r="CPA87"/>
      <c r="CPB87"/>
      <c r="CPC87"/>
      <c r="CPD87"/>
      <c r="CPE87"/>
      <c r="CPF87"/>
      <c r="CPG87"/>
      <c r="CPH87"/>
      <c r="CPI87"/>
      <c r="CPJ87"/>
      <c r="CPK87"/>
      <c r="CPL87"/>
      <c r="CPM87"/>
      <c r="CPN87"/>
      <c r="CPO87"/>
      <c r="CPP87"/>
      <c r="CPQ87"/>
      <c r="CPR87"/>
      <c r="CPS87"/>
      <c r="CPT87"/>
      <c r="CPU87"/>
      <c r="CPV87"/>
      <c r="CPW87"/>
      <c r="CPX87"/>
      <c r="CPY87"/>
      <c r="CPZ87"/>
      <c r="CQA87"/>
      <c r="CQB87"/>
      <c r="CQC87"/>
      <c r="CQD87"/>
      <c r="CQE87"/>
      <c r="CQF87"/>
      <c r="CQG87"/>
      <c r="CQH87"/>
      <c r="CQI87"/>
      <c r="CQJ87"/>
      <c r="CQK87"/>
      <c r="CQL87"/>
      <c r="CQM87"/>
      <c r="CQN87"/>
      <c r="CQO87"/>
      <c r="CQP87"/>
      <c r="CQQ87"/>
      <c r="CQR87"/>
      <c r="CQS87"/>
      <c r="CQT87"/>
      <c r="CQU87"/>
      <c r="CQV87"/>
      <c r="CQW87"/>
      <c r="CQX87"/>
      <c r="CQY87"/>
      <c r="CQZ87"/>
      <c r="CRA87"/>
      <c r="CRB87"/>
      <c r="CRC87"/>
      <c r="CRD87"/>
      <c r="CRE87"/>
      <c r="CRF87"/>
      <c r="CRG87"/>
      <c r="CRH87"/>
      <c r="CRI87"/>
      <c r="CRJ87"/>
      <c r="CRK87"/>
      <c r="CRL87"/>
      <c r="CRM87"/>
      <c r="CRN87"/>
      <c r="CRO87"/>
      <c r="CRP87"/>
      <c r="CRQ87"/>
      <c r="CRR87"/>
      <c r="CRS87"/>
      <c r="CRT87"/>
      <c r="CRU87"/>
      <c r="CRV87"/>
      <c r="CRW87"/>
      <c r="CRX87"/>
      <c r="CRY87"/>
      <c r="CRZ87"/>
      <c r="CSA87"/>
      <c r="CSB87"/>
      <c r="CSC87"/>
      <c r="CSD87"/>
      <c r="CSE87"/>
      <c r="CSF87"/>
      <c r="CSG87"/>
      <c r="CSH87"/>
      <c r="CSI87"/>
      <c r="CSJ87"/>
      <c r="CSK87"/>
      <c r="CSL87"/>
      <c r="CSM87"/>
      <c r="CSN87"/>
      <c r="CSO87"/>
      <c r="CSP87"/>
      <c r="CSQ87"/>
      <c r="CSR87"/>
      <c r="CSS87"/>
      <c r="CST87"/>
      <c r="CSU87"/>
      <c r="CSV87"/>
      <c r="CSW87"/>
      <c r="CSX87"/>
      <c r="CSY87"/>
      <c r="CSZ87"/>
      <c r="CTA87"/>
      <c r="CTB87"/>
      <c r="CTC87"/>
      <c r="CTD87"/>
      <c r="CTE87"/>
      <c r="CTF87"/>
      <c r="CTG87"/>
      <c r="CTH87"/>
      <c r="CTI87"/>
      <c r="CTJ87"/>
      <c r="CTK87"/>
      <c r="CTL87"/>
      <c r="CTM87"/>
      <c r="CTN87"/>
      <c r="CTO87"/>
      <c r="CTP87"/>
      <c r="CTQ87"/>
      <c r="CTR87"/>
      <c r="CTS87"/>
      <c r="CTT87"/>
      <c r="CTU87"/>
      <c r="CTV87"/>
      <c r="CTW87"/>
      <c r="CTX87"/>
      <c r="CTY87"/>
      <c r="CTZ87"/>
      <c r="CUA87"/>
      <c r="CUB87"/>
      <c r="CUC87"/>
      <c r="CUD87"/>
      <c r="CUE87"/>
      <c r="CUF87"/>
      <c r="CUG87"/>
      <c r="CUH87"/>
      <c r="CUI87"/>
      <c r="CUJ87"/>
      <c r="CUK87"/>
      <c r="CUL87"/>
      <c r="CUM87"/>
      <c r="CUN87"/>
      <c r="CUO87"/>
      <c r="CUP87"/>
      <c r="CUQ87"/>
      <c r="CUR87"/>
      <c r="CUS87"/>
      <c r="CUT87"/>
      <c r="CUU87"/>
      <c r="CUV87"/>
      <c r="CUW87"/>
      <c r="CUX87"/>
      <c r="CUY87"/>
      <c r="CUZ87"/>
      <c r="CVA87"/>
      <c r="CVB87"/>
      <c r="CVC87"/>
      <c r="CVD87"/>
      <c r="CVE87"/>
      <c r="CVF87"/>
      <c r="CVG87"/>
      <c r="CVH87"/>
      <c r="CVI87"/>
      <c r="CVJ87"/>
      <c r="CVK87"/>
      <c r="CVL87"/>
      <c r="CVM87"/>
      <c r="CVN87"/>
      <c r="CVO87"/>
      <c r="CVP87"/>
      <c r="CVQ87"/>
      <c r="CVR87"/>
      <c r="CVS87"/>
      <c r="CVT87"/>
      <c r="CVU87"/>
      <c r="CVV87"/>
      <c r="CVW87"/>
      <c r="CVX87"/>
      <c r="CVY87"/>
      <c r="CVZ87"/>
      <c r="CWA87"/>
      <c r="CWB87"/>
      <c r="CWC87"/>
      <c r="CWD87"/>
      <c r="CWE87"/>
      <c r="CWF87"/>
      <c r="CWG87"/>
      <c r="CWH87"/>
      <c r="CWI87"/>
      <c r="CWJ87"/>
      <c r="CWK87"/>
      <c r="CWL87"/>
      <c r="CWM87"/>
      <c r="CWN87"/>
      <c r="CWO87"/>
      <c r="CWP87"/>
      <c r="CWQ87"/>
      <c r="CWR87"/>
      <c r="CWS87"/>
      <c r="CWT87"/>
      <c r="CWU87"/>
      <c r="CWV87"/>
      <c r="CWW87"/>
      <c r="CWX87"/>
      <c r="CWY87"/>
      <c r="CWZ87"/>
      <c r="CXA87"/>
      <c r="CXB87"/>
      <c r="CXC87"/>
      <c r="CXD87"/>
      <c r="CXE87"/>
      <c r="CXF87"/>
      <c r="CXG87"/>
      <c r="CXH87"/>
      <c r="CXI87"/>
      <c r="CXJ87"/>
      <c r="CXK87"/>
      <c r="CXL87"/>
      <c r="CXM87"/>
      <c r="CXN87"/>
      <c r="CXO87"/>
      <c r="CXP87"/>
      <c r="CXQ87"/>
      <c r="CXR87"/>
      <c r="CXS87"/>
      <c r="CXT87"/>
      <c r="CXU87"/>
      <c r="CXV87"/>
      <c r="CXW87"/>
      <c r="CXX87"/>
      <c r="CXY87"/>
      <c r="CXZ87"/>
      <c r="CYA87"/>
      <c r="CYB87"/>
      <c r="CYC87"/>
      <c r="CYD87"/>
      <c r="CYE87"/>
      <c r="CYF87"/>
      <c r="CYG87"/>
      <c r="CYH87"/>
      <c r="CYI87"/>
      <c r="CYJ87"/>
      <c r="CYK87"/>
      <c r="CYL87"/>
      <c r="CYM87"/>
      <c r="CYN87"/>
      <c r="CYO87"/>
      <c r="CYP87"/>
      <c r="CYQ87"/>
      <c r="CYR87"/>
      <c r="CYS87"/>
      <c r="CYT87"/>
      <c r="CYU87"/>
      <c r="CYV87"/>
      <c r="CYW87"/>
      <c r="CYX87"/>
      <c r="CYY87"/>
      <c r="CYZ87"/>
      <c r="CZA87"/>
      <c r="CZB87"/>
      <c r="CZC87"/>
      <c r="CZD87"/>
      <c r="CZE87"/>
      <c r="CZF87"/>
      <c r="CZG87"/>
      <c r="CZH87"/>
      <c r="CZI87"/>
      <c r="CZJ87"/>
      <c r="CZK87"/>
      <c r="CZL87"/>
      <c r="CZM87"/>
      <c r="CZN87"/>
      <c r="CZO87"/>
      <c r="CZP87"/>
      <c r="CZQ87"/>
      <c r="CZR87"/>
      <c r="CZS87"/>
      <c r="CZT87"/>
      <c r="CZU87"/>
      <c r="CZV87"/>
      <c r="CZW87"/>
      <c r="CZX87"/>
      <c r="CZY87"/>
      <c r="CZZ87"/>
      <c r="DAA87"/>
      <c r="DAB87"/>
      <c r="DAC87"/>
      <c r="DAD87"/>
      <c r="DAE87"/>
      <c r="DAF87"/>
      <c r="DAG87"/>
      <c r="DAH87"/>
      <c r="DAI87"/>
      <c r="DAJ87"/>
      <c r="DAK87"/>
      <c r="DAL87"/>
      <c r="DAM87"/>
      <c r="DAN87"/>
      <c r="DAO87"/>
      <c r="DAP87"/>
      <c r="DAQ87"/>
      <c r="DAR87"/>
      <c r="DAS87"/>
      <c r="DAT87"/>
      <c r="DAU87"/>
      <c r="DAV87"/>
      <c r="DAW87"/>
      <c r="DAX87"/>
      <c r="DAY87"/>
      <c r="DAZ87"/>
      <c r="DBA87"/>
      <c r="DBB87"/>
      <c r="DBC87"/>
      <c r="DBD87"/>
      <c r="DBE87"/>
      <c r="DBF87"/>
      <c r="DBG87"/>
      <c r="DBH87"/>
      <c r="DBI87"/>
      <c r="DBJ87"/>
      <c r="DBK87"/>
      <c r="DBL87"/>
      <c r="DBM87"/>
      <c r="DBN87"/>
      <c r="DBO87"/>
      <c r="DBP87"/>
      <c r="DBQ87"/>
      <c r="DBR87"/>
      <c r="DBS87"/>
      <c r="DBT87"/>
      <c r="DBU87"/>
      <c r="DBV87"/>
      <c r="DBW87"/>
      <c r="DBX87"/>
      <c r="DBY87"/>
      <c r="DBZ87"/>
      <c r="DCA87"/>
      <c r="DCB87"/>
      <c r="DCC87"/>
      <c r="DCD87"/>
      <c r="DCE87"/>
      <c r="DCF87"/>
      <c r="DCG87"/>
      <c r="DCH87"/>
      <c r="DCI87"/>
      <c r="DCJ87"/>
      <c r="DCK87"/>
      <c r="DCL87"/>
      <c r="DCM87"/>
      <c r="DCN87"/>
      <c r="DCO87"/>
      <c r="DCP87"/>
      <c r="DCQ87"/>
      <c r="DCR87"/>
      <c r="DCS87"/>
      <c r="DCT87"/>
      <c r="DCU87"/>
      <c r="DCV87"/>
      <c r="DCW87"/>
      <c r="DCX87"/>
      <c r="DCY87"/>
      <c r="DCZ87"/>
      <c r="DDA87"/>
      <c r="DDB87"/>
      <c r="DDC87"/>
      <c r="DDD87"/>
      <c r="DDE87"/>
      <c r="DDF87"/>
      <c r="DDG87"/>
      <c r="DDH87"/>
      <c r="DDI87"/>
      <c r="DDJ87"/>
      <c r="DDK87"/>
      <c r="DDL87"/>
      <c r="DDM87"/>
      <c r="DDN87"/>
      <c r="DDO87"/>
      <c r="DDP87"/>
      <c r="DDQ87"/>
      <c r="DDR87"/>
      <c r="DDS87"/>
      <c r="DDT87"/>
      <c r="DDU87"/>
      <c r="DDV87"/>
      <c r="DDW87"/>
      <c r="DDX87"/>
      <c r="DDY87"/>
      <c r="DDZ87"/>
      <c r="DEA87"/>
      <c r="DEB87"/>
      <c r="DEC87"/>
      <c r="DED87"/>
      <c r="DEE87"/>
      <c r="DEF87"/>
      <c r="DEG87"/>
      <c r="DEH87"/>
      <c r="DEI87"/>
      <c r="DEJ87"/>
      <c r="DEK87"/>
      <c r="DEL87"/>
      <c r="DEM87"/>
      <c r="DEN87"/>
      <c r="DEO87"/>
      <c r="DEP87"/>
      <c r="DEQ87"/>
      <c r="DER87"/>
      <c r="DES87"/>
      <c r="DET87"/>
      <c r="DEU87"/>
      <c r="DEV87"/>
      <c r="DEW87"/>
      <c r="DEX87"/>
      <c r="DEY87"/>
      <c r="DEZ87"/>
      <c r="DFA87"/>
      <c r="DFB87"/>
      <c r="DFC87"/>
      <c r="DFD87"/>
      <c r="DFE87"/>
      <c r="DFF87"/>
      <c r="DFG87"/>
      <c r="DFH87"/>
      <c r="DFI87"/>
      <c r="DFJ87"/>
      <c r="DFK87"/>
      <c r="DFL87"/>
      <c r="DFM87"/>
      <c r="DFN87"/>
      <c r="DFO87"/>
      <c r="DFP87"/>
      <c r="DFQ87"/>
      <c r="DFR87"/>
      <c r="DFS87"/>
      <c r="DFT87"/>
      <c r="DFU87"/>
      <c r="DFV87"/>
      <c r="DFW87"/>
      <c r="DFX87"/>
      <c r="DFY87"/>
      <c r="DFZ87"/>
      <c r="DGA87"/>
      <c r="DGB87"/>
      <c r="DGC87"/>
      <c r="DGD87"/>
      <c r="DGE87"/>
      <c r="DGF87"/>
      <c r="DGG87"/>
      <c r="DGH87"/>
      <c r="DGI87"/>
      <c r="DGJ87"/>
      <c r="DGK87"/>
      <c r="DGL87"/>
      <c r="DGM87"/>
      <c r="DGN87"/>
      <c r="DGO87"/>
      <c r="DGP87"/>
      <c r="DGQ87"/>
      <c r="DGR87"/>
      <c r="DGS87"/>
      <c r="DGT87"/>
      <c r="DGU87"/>
      <c r="DGV87"/>
      <c r="DGW87"/>
      <c r="DGX87"/>
      <c r="DGY87"/>
      <c r="DGZ87"/>
      <c r="DHA87"/>
      <c r="DHB87"/>
      <c r="DHC87"/>
      <c r="DHD87"/>
      <c r="DHE87"/>
      <c r="DHF87"/>
      <c r="DHG87"/>
      <c r="DHH87"/>
      <c r="DHI87"/>
      <c r="DHJ87"/>
      <c r="DHK87"/>
      <c r="DHL87"/>
      <c r="DHM87"/>
      <c r="DHN87"/>
      <c r="DHO87"/>
      <c r="DHP87"/>
      <c r="DHQ87"/>
      <c r="DHR87"/>
      <c r="DHS87"/>
      <c r="DHT87"/>
      <c r="DHU87"/>
      <c r="DHV87"/>
      <c r="DHW87"/>
      <c r="DHX87"/>
      <c r="DHY87"/>
      <c r="DHZ87"/>
      <c r="DIA87"/>
      <c r="DIB87"/>
      <c r="DIC87"/>
      <c r="DID87"/>
      <c r="DIE87"/>
      <c r="DIF87"/>
      <c r="DIG87"/>
      <c r="DIH87"/>
      <c r="DII87"/>
      <c r="DIJ87"/>
      <c r="DIK87"/>
      <c r="DIL87"/>
      <c r="DIM87"/>
      <c r="DIN87"/>
      <c r="DIO87"/>
      <c r="DIP87"/>
      <c r="DIQ87"/>
      <c r="DIR87"/>
      <c r="DIS87"/>
      <c r="DIT87"/>
      <c r="DIU87"/>
      <c r="DIV87"/>
      <c r="DIW87"/>
      <c r="DIX87"/>
      <c r="DIY87"/>
      <c r="DIZ87"/>
      <c r="DJA87"/>
      <c r="DJB87"/>
      <c r="DJC87"/>
      <c r="DJD87"/>
      <c r="DJE87"/>
      <c r="DJF87"/>
      <c r="DJG87"/>
      <c r="DJH87"/>
      <c r="DJI87"/>
      <c r="DJJ87"/>
      <c r="DJK87"/>
      <c r="DJL87"/>
      <c r="DJM87"/>
      <c r="DJN87"/>
      <c r="DJO87"/>
      <c r="DJP87"/>
      <c r="DJQ87"/>
      <c r="DJR87"/>
      <c r="DJS87"/>
      <c r="DJT87"/>
      <c r="DJU87"/>
      <c r="DJV87"/>
      <c r="DJW87"/>
      <c r="DJX87"/>
      <c r="DJY87"/>
      <c r="DJZ87"/>
      <c r="DKA87"/>
      <c r="DKB87"/>
      <c r="DKC87"/>
      <c r="DKD87"/>
      <c r="DKE87"/>
      <c r="DKF87"/>
      <c r="DKG87"/>
      <c r="DKH87"/>
      <c r="DKI87"/>
      <c r="DKJ87"/>
      <c r="DKK87"/>
      <c r="DKL87"/>
      <c r="DKM87"/>
      <c r="DKN87"/>
      <c r="DKO87"/>
      <c r="DKP87"/>
      <c r="DKQ87"/>
      <c r="DKR87"/>
      <c r="DKS87"/>
      <c r="DKT87"/>
      <c r="DKU87"/>
      <c r="DKV87"/>
      <c r="DKW87"/>
      <c r="DKX87"/>
      <c r="DKY87"/>
      <c r="DKZ87"/>
      <c r="DLA87"/>
      <c r="DLB87"/>
      <c r="DLC87"/>
      <c r="DLD87"/>
      <c r="DLE87"/>
      <c r="DLF87"/>
      <c r="DLG87"/>
      <c r="DLH87"/>
      <c r="DLI87"/>
      <c r="DLJ87"/>
      <c r="DLK87"/>
      <c r="DLL87"/>
      <c r="DLM87"/>
      <c r="DLN87"/>
      <c r="DLO87"/>
      <c r="DLP87"/>
      <c r="DLQ87"/>
      <c r="DLR87"/>
      <c r="DLS87"/>
      <c r="DLT87"/>
      <c r="DLU87"/>
      <c r="DLV87"/>
      <c r="DLW87"/>
      <c r="DLX87"/>
      <c r="DLY87"/>
      <c r="DLZ87"/>
      <c r="DMA87"/>
      <c r="DMB87"/>
      <c r="DMC87"/>
      <c r="DMD87"/>
      <c r="DME87"/>
      <c r="DMF87"/>
      <c r="DMG87"/>
      <c r="DMH87"/>
      <c r="DMI87"/>
      <c r="DMJ87"/>
      <c r="DMK87"/>
      <c r="DML87"/>
      <c r="DMM87"/>
      <c r="DMN87"/>
      <c r="DMO87"/>
      <c r="DMP87"/>
      <c r="DMQ87"/>
      <c r="DMR87"/>
      <c r="DMS87"/>
      <c r="DMT87"/>
      <c r="DMU87"/>
      <c r="DMV87"/>
      <c r="DMW87"/>
      <c r="DMX87"/>
      <c r="DMY87"/>
      <c r="DMZ87"/>
      <c r="DNA87"/>
      <c r="DNB87"/>
      <c r="DNC87"/>
      <c r="DND87"/>
      <c r="DNE87"/>
      <c r="DNF87"/>
      <c r="DNG87"/>
      <c r="DNH87"/>
      <c r="DNI87"/>
      <c r="DNJ87"/>
      <c r="DNK87"/>
      <c r="DNL87"/>
      <c r="DNM87"/>
      <c r="DNN87"/>
      <c r="DNO87"/>
      <c r="DNP87"/>
      <c r="DNQ87"/>
      <c r="DNR87"/>
      <c r="DNS87"/>
      <c r="DNT87"/>
      <c r="DNU87"/>
      <c r="DNV87"/>
      <c r="DNW87"/>
      <c r="DNX87"/>
      <c r="DNY87"/>
      <c r="DNZ87"/>
      <c r="DOA87"/>
      <c r="DOB87"/>
      <c r="DOC87"/>
      <c r="DOD87"/>
      <c r="DOE87"/>
      <c r="DOF87"/>
      <c r="DOG87"/>
      <c r="DOH87"/>
      <c r="DOI87"/>
      <c r="DOJ87"/>
      <c r="DOK87"/>
      <c r="DOL87"/>
      <c r="DOM87"/>
      <c r="DON87"/>
      <c r="DOO87"/>
      <c r="DOP87"/>
      <c r="DOQ87"/>
      <c r="DOR87"/>
      <c r="DOS87"/>
      <c r="DOT87"/>
      <c r="DOU87"/>
      <c r="DOV87"/>
      <c r="DOW87"/>
      <c r="DOX87"/>
      <c r="DOY87"/>
      <c r="DOZ87"/>
      <c r="DPA87"/>
      <c r="DPB87"/>
      <c r="DPC87"/>
      <c r="DPD87"/>
      <c r="DPE87"/>
      <c r="DPF87"/>
      <c r="DPG87"/>
      <c r="DPH87"/>
      <c r="DPI87"/>
      <c r="DPJ87"/>
      <c r="DPK87"/>
      <c r="DPL87"/>
      <c r="DPM87"/>
      <c r="DPN87"/>
      <c r="DPO87"/>
      <c r="DPP87"/>
      <c r="DPQ87"/>
      <c r="DPR87"/>
      <c r="DPS87"/>
      <c r="DPT87"/>
      <c r="DPU87"/>
      <c r="DPV87"/>
      <c r="DPW87"/>
      <c r="DPX87"/>
      <c r="DPY87"/>
      <c r="DPZ87"/>
      <c r="DQA87"/>
      <c r="DQB87"/>
      <c r="DQC87"/>
      <c r="DQD87"/>
      <c r="DQE87"/>
      <c r="DQF87"/>
      <c r="DQG87"/>
      <c r="DQH87"/>
      <c r="DQI87"/>
      <c r="DQJ87"/>
      <c r="DQK87"/>
      <c r="DQL87"/>
      <c r="DQM87"/>
      <c r="DQN87"/>
      <c r="DQO87"/>
      <c r="DQP87"/>
      <c r="DQQ87"/>
      <c r="DQR87"/>
      <c r="DQS87"/>
      <c r="DQT87"/>
      <c r="DQU87"/>
      <c r="DQV87"/>
      <c r="DQW87"/>
      <c r="DQX87"/>
      <c r="DQY87"/>
      <c r="DQZ87"/>
      <c r="DRA87"/>
      <c r="DRB87"/>
      <c r="DRC87"/>
      <c r="DRD87"/>
      <c r="DRE87"/>
      <c r="DRF87"/>
      <c r="DRG87"/>
      <c r="DRH87"/>
      <c r="DRI87"/>
      <c r="DRJ87"/>
      <c r="DRK87"/>
      <c r="DRL87"/>
      <c r="DRM87"/>
      <c r="DRN87"/>
      <c r="DRO87"/>
      <c r="DRP87"/>
      <c r="DRQ87"/>
      <c r="DRR87"/>
      <c r="DRS87"/>
      <c r="DRT87"/>
      <c r="DRU87"/>
      <c r="DRV87"/>
      <c r="DRW87"/>
      <c r="DRX87"/>
      <c r="DRY87"/>
      <c r="DRZ87"/>
      <c r="DSA87"/>
      <c r="DSB87"/>
      <c r="DSC87"/>
      <c r="DSD87"/>
      <c r="DSE87"/>
      <c r="DSF87"/>
      <c r="DSG87"/>
      <c r="DSH87"/>
      <c r="DSI87"/>
      <c r="DSJ87"/>
      <c r="DSK87"/>
      <c r="DSL87"/>
      <c r="DSM87"/>
      <c r="DSN87"/>
      <c r="DSO87"/>
      <c r="DSP87"/>
      <c r="DSQ87"/>
      <c r="DSR87"/>
      <c r="DSS87"/>
      <c r="DST87"/>
      <c r="DSU87"/>
      <c r="DSV87"/>
      <c r="DSW87"/>
      <c r="DSX87"/>
      <c r="DSY87"/>
      <c r="DSZ87"/>
      <c r="DTA87"/>
      <c r="DTB87"/>
      <c r="DTC87"/>
      <c r="DTD87"/>
      <c r="DTE87"/>
      <c r="DTF87"/>
      <c r="DTG87"/>
      <c r="DTH87"/>
      <c r="DTI87"/>
      <c r="DTJ87"/>
      <c r="DTK87"/>
      <c r="DTL87"/>
      <c r="DTM87"/>
      <c r="DTN87"/>
      <c r="DTO87"/>
      <c r="DTP87"/>
      <c r="DTQ87"/>
      <c r="DTR87"/>
      <c r="DTS87"/>
      <c r="DTT87"/>
      <c r="DTU87"/>
      <c r="DTV87"/>
      <c r="DTW87"/>
      <c r="DTX87"/>
      <c r="DTY87"/>
      <c r="DTZ87"/>
      <c r="DUA87"/>
      <c r="DUB87"/>
      <c r="DUC87"/>
      <c r="DUD87"/>
      <c r="DUE87"/>
      <c r="DUF87"/>
      <c r="DUG87"/>
      <c r="DUH87"/>
      <c r="DUI87"/>
      <c r="DUJ87"/>
      <c r="DUK87"/>
      <c r="DUL87"/>
      <c r="DUM87"/>
      <c r="DUN87"/>
      <c r="DUO87"/>
      <c r="DUP87"/>
      <c r="DUQ87"/>
      <c r="DUR87"/>
      <c r="DUS87"/>
      <c r="DUT87"/>
      <c r="DUU87"/>
      <c r="DUV87"/>
      <c r="DUW87"/>
      <c r="DUX87"/>
      <c r="DUY87"/>
      <c r="DUZ87"/>
      <c r="DVA87"/>
      <c r="DVB87"/>
      <c r="DVC87"/>
      <c r="DVD87"/>
      <c r="DVE87"/>
      <c r="DVF87"/>
      <c r="DVG87"/>
      <c r="DVH87"/>
      <c r="DVI87"/>
      <c r="DVJ87"/>
      <c r="DVK87"/>
      <c r="DVL87"/>
      <c r="DVM87"/>
      <c r="DVN87"/>
      <c r="DVO87"/>
      <c r="DVP87"/>
      <c r="DVQ87"/>
      <c r="DVR87"/>
      <c r="DVS87"/>
      <c r="DVT87"/>
      <c r="DVU87"/>
      <c r="DVV87"/>
      <c r="DVW87"/>
      <c r="DVX87"/>
      <c r="DVY87"/>
      <c r="DVZ87"/>
      <c r="DWA87"/>
      <c r="DWB87"/>
      <c r="DWC87"/>
      <c r="DWD87"/>
      <c r="DWE87"/>
      <c r="DWF87"/>
      <c r="DWG87"/>
      <c r="DWH87"/>
      <c r="DWI87"/>
      <c r="DWJ87"/>
      <c r="DWK87"/>
      <c r="DWL87"/>
      <c r="DWM87"/>
      <c r="DWN87"/>
      <c r="DWO87"/>
      <c r="DWP87"/>
      <c r="DWQ87"/>
      <c r="DWR87"/>
      <c r="DWS87"/>
      <c r="DWT87"/>
      <c r="DWU87"/>
      <c r="DWV87"/>
      <c r="DWW87"/>
      <c r="DWX87"/>
      <c r="DWY87"/>
      <c r="DWZ87"/>
      <c r="DXA87"/>
      <c r="DXB87"/>
      <c r="DXC87"/>
      <c r="DXD87"/>
      <c r="DXE87"/>
      <c r="DXF87"/>
      <c r="DXG87"/>
      <c r="DXH87"/>
      <c r="DXI87"/>
      <c r="DXJ87"/>
      <c r="DXK87"/>
      <c r="DXL87"/>
      <c r="DXM87"/>
      <c r="DXN87"/>
      <c r="DXO87"/>
      <c r="DXP87"/>
      <c r="DXQ87"/>
      <c r="DXR87"/>
      <c r="DXS87"/>
      <c r="DXT87"/>
      <c r="DXU87"/>
      <c r="DXV87"/>
      <c r="DXW87"/>
      <c r="DXX87"/>
      <c r="DXY87"/>
      <c r="DXZ87"/>
      <c r="DYA87"/>
      <c r="DYB87"/>
      <c r="DYC87"/>
      <c r="DYD87"/>
      <c r="DYE87"/>
      <c r="DYF87"/>
      <c r="DYG87"/>
      <c r="DYH87"/>
      <c r="DYI87"/>
      <c r="DYJ87"/>
      <c r="DYK87"/>
      <c r="DYL87"/>
      <c r="DYM87"/>
      <c r="DYN87"/>
      <c r="DYO87"/>
      <c r="DYP87"/>
      <c r="DYQ87"/>
      <c r="DYR87"/>
      <c r="DYS87"/>
      <c r="DYT87"/>
      <c r="DYU87"/>
      <c r="DYV87"/>
      <c r="DYW87"/>
      <c r="DYX87"/>
      <c r="DYY87"/>
      <c r="DYZ87"/>
      <c r="DZA87"/>
      <c r="DZB87"/>
      <c r="DZC87"/>
      <c r="DZD87"/>
      <c r="DZE87"/>
      <c r="DZF87"/>
      <c r="DZG87"/>
      <c r="DZH87"/>
      <c r="DZI87"/>
      <c r="DZJ87"/>
      <c r="DZK87"/>
      <c r="DZL87"/>
      <c r="DZM87"/>
      <c r="DZN87"/>
      <c r="DZO87"/>
      <c r="DZP87"/>
      <c r="DZQ87"/>
      <c r="DZR87"/>
      <c r="DZS87"/>
      <c r="DZT87"/>
      <c r="DZU87"/>
      <c r="DZV87"/>
      <c r="DZW87"/>
      <c r="DZX87"/>
      <c r="DZY87"/>
      <c r="DZZ87"/>
      <c r="EAA87"/>
      <c r="EAB87"/>
      <c r="EAC87"/>
      <c r="EAD87"/>
      <c r="EAE87"/>
      <c r="EAF87"/>
      <c r="EAG87"/>
      <c r="EAH87"/>
      <c r="EAI87"/>
      <c r="EAJ87"/>
      <c r="EAK87"/>
      <c r="EAL87"/>
      <c r="EAM87"/>
      <c r="EAN87"/>
      <c r="EAO87"/>
      <c r="EAP87"/>
      <c r="EAQ87"/>
      <c r="EAR87"/>
      <c r="EAS87"/>
      <c r="EAT87"/>
      <c r="EAU87"/>
      <c r="EAV87"/>
      <c r="EAW87"/>
      <c r="EAX87"/>
      <c r="EAY87"/>
      <c r="EAZ87"/>
      <c r="EBA87"/>
      <c r="EBB87"/>
      <c r="EBC87"/>
      <c r="EBD87"/>
      <c r="EBE87"/>
      <c r="EBF87"/>
      <c r="EBG87"/>
      <c r="EBH87"/>
      <c r="EBI87"/>
      <c r="EBJ87"/>
      <c r="EBK87"/>
      <c r="EBL87"/>
      <c r="EBM87"/>
      <c r="EBN87"/>
      <c r="EBO87"/>
      <c r="EBP87"/>
      <c r="EBQ87"/>
      <c r="EBR87"/>
      <c r="EBS87"/>
      <c r="EBT87"/>
      <c r="EBU87"/>
      <c r="EBV87"/>
      <c r="EBW87"/>
      <c r="EBX87"/>
      <c r="EBY87"/>
      <c r="EBZ87"/>
      <c r="ECA87"/>
      <c r="ECB87"/>
      <c r="ECC87"/>
      <c r="ECD87"/>
      <c r="ECE87"/>
      <c r="ECF87"/>
      <c r="ECG87"/>
      <c r="ECH87"/>
      <c r="ECI87"/>
      <c r="ECJ87"/>
      <c r="ECK87"/>
      <c r="ECL87"/>
      <c r="ECM87"/>
      <c r="ECN87"/>
      <c r="ECO87"/>
      <c r="ECP87"/>
      <c r="ECQ87"/>
      <c r="ECR87"/>
      <c r="ECS87"/>
      <c r="ECT87"/>
      <c r="ECU87"/>
      <c r="ECV87"/>
      <c r="ECW87"/>
      <c r="ECX87"/>
      <c r="ECY87"/>
      <c r="ECZ87"/>
      <c r="EDA87"/>
      <c r="EDB87"/>
      <c r="EDC87"/>
      <c r="EDD87"/>
      <c r="EDE87"/>
      <c r="EDF87"/>
      <c r="EDG87"/>
      <c r="EDH87"/>
      <c r="EDI87"/>
      <c r="EDJ87"/>
      <c r="EDK87"/>
      <c r="EDL87"/>
      <c r="EDM87"/>
      <c r="EDN87"/>
      <c r="EDO87"/>
      <c r="EDP87"/>
      <c r="EDQ87"/>
      <c r="EDR87"/>
      <c r="EDS87"/>
      <c r="EDT87"/>
      <c r="EDU87"/>
      <c r="EDV87"/>
      <c r="EDW87"/>
      <c r="EDX87"/>
      <c r="EDY87"/>
      <c r="EDZ87"/>
      <c r="EEA87"/>
      <c r="EEB87"/>
      <c r="EEC87"/>
      <c r="EED87"/>
      <c r="EEE87"/>
      <c r="EEF87"/>
      <c r="EEG87"/>
      <c r="EEH87"/>
      <c r="EEI87"/>
      <c r="EEJ87"/>
      <c r="EEK87"/>
      <c r="EEL87"/>
      <c r="EEM87"/>
      <c r="EEN87"/>
      <c r="EEO87"/>
      <c r="EEP87"/>
      <c r="EEQ87"/>
      <c r="EER87"/>
      <c r="EES87"/>
      <c r="EET87"/>
      <c r="EEU87"/>
      <c r="EEV87"/>
      <c r="EEW87"/>
      <c r="EEX87"/>
      <c r="EEY87"/>
      <c r="EEZ87"/>
      <c r="EFA87"/>
      <c r="EFB87"/>
      <c r="EFC87"/>
      <c r="EFD87"/>
      <c r="EFE87"/>
      <c r="EFF87"/>
      <c r="EFG87"/>
      <c r="EFH87"/>
      <c r="EFI87"/>
      <c r="EFJ87"/>
      <c r="EFK87"/>
      <c r="EFL87"/>
      <c r="EFM87"/>
      <c r="EFN87"/>
      <c r="EFO87"/>
      <c r="EFP87"/>
      <c r="EFQ87"/>
      <c r="EFR87"/>
      <c r="EFS87"/>
      <c r="EFT87"/>
      <c r="EFU87"/>
      <c r="EFV87"/>
      <c r="EFW87"/>
      <c r="EFX87"/>
      <c r="EFY87"/>
      <c r="EFZ87"/>
      <c r="EGA87"/>
      <c r="EGB87"/>
      <c r="EGC87"/>
      <c r="EGD87"/>
      <c r="EGE87"/>
      <c r="EGF87"/>
      <c r="EGG87"/>
      <c r="EGH87"/>
      <c r="EGI87"/>
      <c r="EGJ87"/>
      <c r="EGK87"/>
      <c r="EGL87"/>
      <c r="EGM87"/>
      <c r="EGN87"/>
      <c r="EGO87"/>
      <c r="EGP87"/>
      <c r="EGQ87"/>
      <c r="EGR87"/>
      <c r="EGS87"/>
      <c r="EGT87"/>
      <c r="EGU87"/>
      <c r="EGV87"/>
      <c r="EGW87"/>
      <c r="EGX87"/>
      <c r="EGY87"/>
      <c r="EGZ87"/>
      <c r="EHA87"/>
      <c r="EHB87"/>
      <c r="EHC87"/>
      <c r="EHD87"/>
      <c r="EHE87"/>
      <c r="EHF87"/>
      <c r="EHG87"/>
      <c r="EHH87"/>
      <c r="EHI87"/>
      <c r="EHJ87"/>
      <c r="EHK87"/>
      <c r="EHL87"/>
      <c r="EHM87"/>
      <c r="EHN87"/>
      <c r="EHO87"/>
      <c r="EHP87"/>
      <c r="EHQ87"/>
      <c r="EHR87"/>
      <c r="EHS87"/>
      <c r="EHT87"/>
      <c r="EHU87"/>
      <c r="EHV87"/>
      <c r="EHW87"/>
      <c r="EHX87"/>
      <c r="EHY87"/>
      <c r="EHZ87"/>
      <c r="EIA87"/>
      <c r="EIB87"/>
      <c r="EIC87"/>
      <c r="EID87"/>
      <c r="EIE87"/>
      <c r="EIF87"/>
      <c r="EIG87"/>
      <c r="EIH87"/>
      <c r="EII87"/>
      <c r="EIJ87"/>
      <c r="EIK87"/>
      <c r="EIL87"/>
      <c r="EIM87"/>
      <c r="EIN87"/>
      <c r="EIO87"/>
      <c r="EIP87"/>
      <c r="EIQ87"/>
      <c r="EIR87"/>
      <c r="EIS87"/>
      <c r="EIT87"/>
      <c r="EIU87"/>
      <c r="EIV87"/>
      <c r="EIW87"/>
      <c r="EIX87"/>
      <c r="EIY87"/>
      <c r="EIZ87"/>
      <c r="EJA87"/>
      <c r="EJB87"/>
      <c r="EJC87"/>
      <c r="EJD87"/>
      <c r="EJE87"/>
      <c r="EJF87"/>
      <c r="EJG87"/>
      <c r="EJH87"/>
      <c r="EJI87"/>
      <c r="EJJ87"/>
      <c r="EJK87"/>
      <c r="EJL87"/>
      <c r="EJM87"/>
      <c r="EJN87"/>
      <c r="EJO87"/>
      <c r="EJP87"/>
      <c r="EJQ87"/>
      <c r="EJR87"/>
      <c r="EJS87"/>
      <c r="EJT87"/>
      <c r="EJU87"/>
      <c r="EJV87"/>
      <c r="EJW87"/>
      <c r="EJX87"/>
      <c r="EJY87"/>
      <c r="EJZ87"/>
      <c r="EKA87"/>
      <c r="EKB87"/>
      <c r="EKC87"/>
      <c r="EKD87"/>
      <c r="EKE87"/>
      <c r="EKF87"/>
      <c r="EKG87"/>
      <c r="EKH87"/>
      <c r="EKI87"/>
      <c r="EKJ87"/>
      <c r="EKK87"/>
      <c r="EKL87"/>
      <c r="EKM87"/>
      <c r="EKN87"/>
      <c r="EKO87"/>
      <c r="EKP87"/>
      <c r="EKQ87"/>
      <c r="EKR87"/>
      <c r="EKS87"/>
      <c r="EKT87"/>
      <c r="EKU87"/>
      <c r="EKV87"/>
      <c r="EKW87"/>
      <c r="EKX87"/>
      <c r="EKY87"/>
      <c r="EKZ87"/>
      <c r="ELA87"/>
      <c r="ELB87"/>
      <c r="ELC87"/>
      <c r="ELD87"/>
      <c r="ELE87"/>
      <c r="ELF87"/>
      <c r="ELG87"/>
      <c r="ELH87"/>
      <c r="ELI87"/>
      <c r="ELJ87"/>
      <c r="ELK87"/>
      <c r="ELL87"/>
      <c r="ELM87"/>
      <c r="ELN87"/>
      <c r="ELO87"/>
      <c r="ELP87"/>
      <c r="ELQ87"/>
      <c r="ELR87"/>
      <c r="ELS87"/>
      <c r="ELT87"/>
      <c r="ELU87"/>
      <c r="ELV87"/>
      <c r="ELW87"/>
      <c r="ELX87"/>
      <c r="ELY87"/>
      <c r="ELZ87"/>
      <c r="EMA87"/>
      <c r="EMB87"/>
      <c r="EMC87"/>
      <c r="EMD87"/>
      <c r="EME87"/>
      <c r="EMF87"/>
      <c r="EMG87"/>
      <c r="EMH87"/>
      <c r="EMI87"/>
      <c r="EMJ87"/>
      <c r="EMK87"/>
      <c r="EML87"/>
      <c r="EMM87"/>
      <c r="EMN87"/>
      <c r="EMO87"/>
      <c r="EMP87"/>
      <c r="EMQ87"/>
      <c r="EMR87"/>
      <c r="EMS87"/>
      <c r="EMT87"/>
      <c r="EMU87"/>
      <c r="EMV87"/>
      <c r="EMW87"/>
      <c r="EMX87"/>
      <c r="EMY87"/>
      <c r="EMZ87"/>
      <c r="ENA87"/>
      <c r="ENB87"/>
      <c r="ENC87"/>
      <c r="END87"/>
      <c r="ENE87"/>
      <c r="ENF87"/>
      <c r="ENG87"/>
      <c r="ENH87"/>
      <c r="ENI87"/>
      <c r="ENJ87"/>
      <c r="ENK87"/>
      <c r="ENL87"/>
      <c r="ENM87"/>
      <c r="ENN87"/>
      <c r="ENO87"/>
      <c r="ENP87"/>
      <c r="ENQ87"/>
      <c r="ENR87"/>
      <c r="ENS87"/>
      <c r="ENT87"/>
      <c r="ENU87"/>
      <c r="ENV87"/>
      <c r="ENW87"/>
      <c r="ENX87"/>
      <c r="ENY87"/>
      <c r="ENZ87"/>
      <c r="EOA87"/>
      <c r="EOB87"/>
      <c r="EOC87"/>
      <c r="EOD87"/>
      <c r="EOE87"/>
      <c r="EOF87"/>
      <c r="EOG87"/>
      <c r="EOH87"/>
      <c r="EOI87"/>
      <c r="EOJ87"/>
      <c r="EOK87"/>
      <c r="EOL87"/>
      <c r="EOM87"/>
      <c r="EON87"/>
      <c r="EOO87"/>
      <c r="EOP87"/>
      <c r="EOQ87"/>
      <c r="EOR87"/>
      <c r="EOS87"/>
      <c r="EOT87"/>
      <c r="EOU87"/>
      <c r="EOV87"/>
      <c r="EOW87"/>
      <c r="EOX87"/>
      <c r="EOY87"/>
      <c r="EOZ87"/>
      <c r="EPA87"/>
      <c r="EPB87"/>
      <c r="EPC87"/>
      <c r="EPD87"/>
      <c r="EPE87"/>
      <c r="EPF87"/>
      <c r="EPG87"/>
      <c r="EPH87"/>
      <c r="EPI87"/>
      <c r="EPJ87"/>
      <c r="EPK87"/>
      <c r="EPL87"/>
      <c r="EPM87"/>
      <c r="EPN87"/>
      <c r="EPO87"/>
      <c r="EPP87"/>
      <c r="EPQ87"/>
      <c r="EPR87"/>
      <c r="EPS87"/>
      <c r="EPT87"/>
      <c r="EPU87"/>
      <c r="EPV87"/>
      <c r="EPW87"/>
      <c r="EPX87"/>
      <c r="EPY87"/>
      <c r="EPZ87"/>
      <c r="EQA87"/>
      <c r="EQB87"/>
      <c r="EQC87"/>
      <c r="EQD87"/>
      <c r="EQE87"/>
      <c r="EQF87"/>
      <c r="EQG87"/>
      <c r="EQH87"/>
      <c r="EQI87"/>
      <c r="EQJ87"/>
      <c r="EQK87"/>
      <c r="EQL87"/>
      <c r="EQM87"/>
      <c r="EQN87"/>
      <c r="EQO87"/>
      <c r="EQP87"/>
      <c r="EQQ87"/>
      <c r="EQR87"/>
      <c r="EQS87"/>
      <c r="EQT87"/>
      <c r="EQU87"/>
      <c r="EQV87"/>
      <c r="EQW87"/>
      <c r="EQX87"/>
      <c r="EQY87"/>
      <c r="EQZ87"/>
      <c r="ERA87"/>
      <c r="ERB87"/>
      <c r="ERC87"/>
      <c r="ERD87"/>
      <c r="ERE87"/>
      <c r="ERF87"/>
      <c r="ERG87"/>
      <c r="ERH87"/>
      <c r="ERI87"/>
      <c r="ERJ87"/>
      <c r="ERK87"/>
      <c r="ERL87"/>
      <c r="ERM87"/>
      <c r="ERN87"/>
      <c r="ERO87"/>
      <c r="ERP87"/>
      <c r="ERQ87"/>
      <c r="ERR87"/>
      <c r="ERS87"/>
      <c r="ERT87"/>
      <c r="ERU87"/>
      <c r="ERV87"/>
      <c r="ERW87"/>
      <c r="ERX87"/>
      <c r="ERY87"/>
      <c r="ERZ87"/>
      <c r="ESA87"/>
      <c r="ESB87"/>
      <c r="ESC87"/>
      <c r="ESD87"/>
      <c r="ESE87"/>
      <c r="ESF87"/>
      <c r="ESG87"/>
      <c r="ESH87"/>
      <c r="ESI87"/>
      <c r="ESJ87"/>
      <c r="ESK87"/>
      <c r="ESL87"/>
      <c r="ESM87"/>
      <c r="ESN87"/>
      <c r="ESO87"/>
      <c r="ESP87"/>
      <c r="ESQ87"/>
      <c r="ESR87"/>
      <c r="ESS87"/>
      <c r="EST87"/>
      <c r="ESU87"/>
      <c r="ESV87"/>
      <c r="ESW87"/>
      <c r="ESX87"/>
      <c r="ESY87"/>
      <c r="ESZ87"/>
      <c r="ETA87"/>
      <c r="ETB87"/>
      <c r="ETC87"/>
      <c r="ETD87"/>
      <c r="ETE87"/>
      <c r="ETF87"/>
      <c r="ETG87"/>
      <c r="ETH87"/>
      <c r="ETI87"/>
      <c r="ETJ87"/>
      <c r="ETK87"/>
      <c r="ETL87"/>
      <c r="ETM87"/>
      <c r="ETN87"/>
      <c r="ETO87"/>
      <c r="ETP87"/>
      <c r="ETQ87"/>
      <c r="ETR87"/>
      <c r="ETS87"/>
      <c r="ETT87"/>
      <c r="ETU87"/>
      <c r="ETV87"/>
      <c r="ETW87"/>
      <c r="ETX87"/>
      <c r="ETY87"/>
      <c r="ETZ87"/>
      <c r="EUA87"/>
      <c r="EUB87"/>
      <c r="EUC87"/>
      <c r="EUD87"/>
      <c r="EUE87"/>
      <c r="EUF87"/>
      <c r="EUG87"/>
      <c r="EUH87"/>
      <c r="EUI87"/>
      <c r="EUJ87"/>
      <c r="EUK87"/>
      <c r="EUL87"/>
      <c r="EUM87"/>
      <c r="EUN87"/>
      <c r="EUO87"/>
      <c r="EUP87"/>
      <c r="EUQ87"/>
      <c r="EUR87"/>
      <c r="EUS87"/>
      <c r="EUT87"/>
      <c r="EUU87"/>
      <c r="EUV87"/>
      <c r="EUW87"/>
      <c r="EUX87"/>
      <c r="EUY87"/>
      <c r="EUZ87"/>
      <c r="EVA87"/>
      <c r="EVB87"/>
      <c r="EVC87"/>
      <c r="EVD87"/>
      <c r="EVE87"/>
      <c r="EVF87"/>
      <c r="EVG87"/>
      <c r="EVH87"/>
      <c r="EVI87"/>
      <c r="EVJ87"/>
      <c r="EVK87"/>
      <c r="EVL87"/>
      <c r="EVM87"/>
      <c r="EVN87"/>
      <c r="EVO87"/>
      <c r="EVP87"/>
      <c r="EVQ87"/>
      <c r="EVR87"/>
      <c r="EVS87"/>
      <c r="EVT87"/>
      <c r="EVU87"/>
      <c r="EVV87"/>
      <c r="EVW87"/>
      <c r="EVX87"/>
      <c r="EVY87"/>
      <c r="EVZ87"/>
      <c r="EWA87"/>
      <c r="EWB87"/>
      <c r="EWC87"/>
      <c r="EWD87"/>
      <c r="EWE87"/>
      <c r="EWF87"/>
      <c r="EWG87"/>
      <c r="EWH87"/>
      <c r="EWI87"/>
      <c r="EWJ87"/>
      <c r="EWK87"/>
      <c r="EWL87"/>
      <c r="EWM87"/>
      <c r="EWN87"/>
      <c r="EWO87"/>
      <c r="EWP87"/>
      <c r="EWQ87"/>
      <c r="EWR87"/>
      <c r="EWS87"/>
      <c r="EWT87"/>
      <c r="EWU87"/>
      <c r="EWV87"/>
      <c r="EWW87"/>
      <c r="EWX87"/>
      <c r="EWY87"/>
      <c r="EWZ87"/>
      <c r="EXA87"/>
      <c r="EXB87"/>
      <c r="EXC87"/>
      <c r="EXD87"/>
      <c r="EXE87"/>
      <c r="EXF87"/>
      <c r="EXG87"/>
      <c r="EXH87"/>
      <c r="EXI87"/>
      <c r="EXJ87"/>
      <c r="EXK87"/>
      <c r="EXL87"/>
      <c r="EXM87"/>
      <c r="EXN87"/>
      <c r="EXO87"/>
      <c r="EXP87"/>
      <c r="EXQ87"/>
      <c r="EXR87"/>
      <c r="EXS87"/>
      <c r="EXT87"/>
      <c r="EXU87"/>
      <c r="EXV87"/>
      <c r="EXW87"/>
      <c r="EXX87"/>
      <c r="EXY87"/>
      <c r="EXZ87"/>
      <c r="EYA87"/>
      <c r="EYB87"/>
      <c r="EYC87"/>
      <c r="EYD87"/>
      <c r="EYE87"/>
      <c r="EYF87"/>
      <c r="EYG87"/>
      <c r="EYH87"/>
      <c r="EYI87"/>
      <c r="EYJ87"/>
      <c r="EYK87"/>
      <c r="EYL87"/>
      <c r="EYM87"/>
      <c r="EYN87"/>
      <c r="EYO87"/>
      <c r="EYP87"/>
      <c r="EYQ87"/>
      <c r="EYR87"/>
      <c r="EYS87"/>
      <c r="EYT87"/>
      <c r="EYU87"/>
      <c r="EYV87"/>
      <c r="EYW87"/>
      <c r="EYX87"/>
      <c r="EYY87"/>
      <c r="EYZ87"/>
      <c r="EZA87"/>
      <c r="EZB87"/>
      <c r="EZC87"/>
      <c r="EZD87"/>
      <c r="EZE87"/>
      <c r="EZF87"/>
      <c r="EZG87"/>
      <c r="EZH87"/>
      <c r="EZI87"/>
      <c r="EZJ87"/>
      <c r="EZK87"/>
      <c r="EZL87"/>
      <c r="EZM87"/>
      <c r="EZN87"/>
      <c r="EZO87"/>
      <c r="EZP87"/>
      <c r="EZQ87"/>
      <c r="EZR87"/>
      <c r="EZS87"/>
      <c r="EZT87"/>
      <c r="EZU87"/>
      <c r="EZV87"/>
      <c r="EZW87"/>
      <c r="EZX87"/>
      <c r="EZY87"/>
      <c r="EZZ87"/>
      <c r="FAA87"/>
      <c r="FAB87"/>
      <c r="FAC87"/>
      <c r="FAD87"/>
      <c r="FAE87"/>
      <c r="FAF87"/>
      <c r="FAG87"/>
      <c r="FAH87"/>
      <c r="FAI87"/>
      <c r="FAJ87"/>
      <c r="FAK87"/>
      <c r="FAL87"/>
      <c r="FAM87"/>
      <c r="FAN87"/>
      <c r="FAO87"/>
      <c r="FAP87"/>
      <c r="FAQ87"/>
      <c r="FAR87"/>
      <c r="FAS87"/>
      <c r="FAT87"/>
      <c r="FAU87"/>
      <c r="FAV87"/>
      <c r="FAW87"/>
      <c r="FAX87"/>
      <c r="FAY87"/>
      <c r="FAZ87"/>
      <c r="FBA87"/>
      <c r="FBB87"/>
      <c r="FBC87"/>
      <c r="FBD87"/>
      <c r="FBE87"/>
      <c r="FBF87"/>
      <c r="FBG87"/>
      <c r="FBH87"/>
      <c r="FBI87"/>
      <c r="FBJ87"/>
      <c r="FBK87"/>
      <c r="FBL87"/>
      <c r="FBM87"/>
      <c r="FBN87"/>
      <c r="FBO87"/>
      <c r="FBP87"/>
      <c r="FBQ87"/>
      <c r="FBR87"/>
      <c r="FBS87"/>
      <c r="FBT87"/>
      <c r="FBU87"/>
      <c r="FBV87"/>
      <c r="FBW87"/>
      <c r="FBX87"/>
      <c r="FBY87"/>
      <c r="FBZ87"/>
      <c r="FCA87"/>
      <c r="FCB87"/>
      <c r="FCC87"/>
      <c r="FCD87"/>
      <c r="FCE87"/>
      <c r="FCF87"/>
      <c r="FCG87"/>
      <c r="FCH87"/>
      <c r="FCI87"/>
      <c r="FCJ87"/>
      <c r="FCK87"/>
      <c r="FCL87"/>
      <c r="FCM87"/>
      <c r="FCN87"/>
      <c r="FCO87"/>
      <c r="FCP87"/>
      <c r="FCQ87"/>
      <c r="FCR87"/>
      <c r="FCS87"/>
      <c r="FCT87"/>
      <c r="FCU87"/>
      <c r="FCV87"/>
      <c r="FCW87"/>
      <c r="FCX87"/>
      <c r="FCY87"/>
      <c r="FCZ87"/>
      <c r="FDA87"/>
      <c r="FDB87"/>
      <c r="FDC87"/>
      <c r="FDD87"/>
      <c r="FDE87"/>
      <c r="FDF87"/>
      <c r="FDG87"/>
      <c r="FDH87"/>
      <c r="FDI87"/>
      <c r="FDJ87"/>
      <c r="FDK87"/>
      <c r="FDL87"/>
      <c r="FDM87"/>
      <c r="FDN87"/>
      <c r="FDO87"/>
      <c r="FDP87"/>
      <c r="FDQ87"/>
      <c r="FDR87"/>
      <c r="FDS87"/>
      <c r="FDT87"/>
      <c r="FDU87"/>
      <c r="FDV87"/>
      <c r="FDW87"/>
      <c r="FDX87"/>
      <c r="FDY87"/>
      <c r="FDZ87"/>
      <c r="FEA87"/>
      <c r="FEB87"/>
      <c r="FEC87"/>
      <c r="FED87"/>
      <c r="FEE87"/>
      <c r="FEF87"/>
      <c r="FEG87"/>
      <c r="FEH87"/>
      <c r="FEI87"/>
      <c r="FEJ87"/>
      <c r="FEK87"/>
      <c r="FEL87"/>
      <c r="FEM87"/>
      <c r="FEN87"/>
      <c r="FEO87"/>
      <c r="FEP87"/>
      <c r="FEQ87"/>
      <c r="FER87"/>
      <c r="FES87"/>
      <c r="FET87"/>
      <c r="FEU87"/>
      <c r="FEV87"/>
      <c r="FEW87"/>
      <c r="FEX87"/>
      <c r="FEY87"/>
      <c r="FEZ87"/>
      <c r="FFA87"/>
      <c r="FFB87"/>
      <c r="FFC87"/>
      <c r="FFD87"/>
      <c r="FFE87"/>
      <c r="FFF87"/>
      <c r="FFG87"/>
      <c r="FFH87"/>
      <c r="FFI87"/>
      <c r="FFJ87"/>
      <c r="FFK87"/>
      <c r="FFL87"/>
      <c r="FFM87"/>
      <c r="FFN87"/>
      <c r="FFO87"/>
      <c r="FFP87"/>
      <c r="FFQ87"/>
      <c r="FFR87"/>
      <c r="FFS87"/>
      <c r="FFT87"/>
      <c r="FFU87"/>
      <c r="FFV87"/>
      <c r="FFW87"/>
      <c r="FFX87"/>
      <c r="FFY87"/>
      <c r="FFZ87"/>
      <c r="FGA87"/>
      <c r="FGB87"/>
      <c r="FGC87"/>
      <c r="FGD87"/>
      <c r="FGE87"/>
      <c r="FGF87"/>
      <c r="FGG87"/>
      <c r="FGH87"/>
      <c r="FGI87"/>
      <c r="FGJ87"/>
      <c r="FGK87"/>
      <c r="FGL87"/>
      <c r="FGM87"/>
      <c r="FGN87"/>
      <c r="FGO87"/>
      <c r="FGP87"/>
      <c r="FGQ87"/>
      <c r="FGR87"/>
      <c r="FGS87"/>
      <c r="FGT87"/>
      <c r="FGU87"/>
      <c r="FGV87"/>
      <c r="FGW87"/>
      <c r="FGX87"/>
      <c r="FGY87"/>
      <c r="FGZ87"/>
      <c r="FHA87"/>
      <c r="FHB87"/>
      <c r="FHC87"/>
      <c r="FHD87"/>
      <c r="FHE87"/>
      <c r="FHF87"/>
      <c r="FHG87"/>
      <c r="FHH87"/>
      <c r="FHI87"/>
      <c r="FHJ87"/>
      <c r="FHK87"/>
      <c r="FHL87"/>
      <c r="FHM87"/>
      <c r="FHN87"/>
      <c r="FHO87"/>
      <c r="FHP87"/>
      <c r="FHQ87"/>
      <c r="FHR87"/>
      <c r="FHS87"/>
      <c r="FHT87"/>
      <c r="FHU87"/>
      <c r="FHV87"/>
      <c r="FHW87"/>
      <c r="FHX87"/>
      <c r="FHY87"/>
      <c r="FHZ87"/>
      <c r="FIA87"/>
      <c r="FIB87"/>
      <c r="FIC87"/>
      <c r="FID87"/>
      <c r="FIE87"/>
      <c r="FIF87"/>
      <c r="FIG87"/>
      <c r="FIH87"/>
      <c r="FII87"/>
      <c r="FIJ87"/>
      <c r="FIK87"/>
      <c r="FIL87"/>
      <c r="FIM87"/>
      <c r="FIN87"/>
      <c r="FIO87"/>
      <c r="FIP87"/>
      <c r="FIQ87"/>
      <c r="FIR87"/>
      <c r="FIS87"/>
      <c r="FIT87"/>
      <c r="FIU87"/>
      <c r="FIV87"/>
      <c r="FIW87"/>
      <c r="FIX87"/>
      <c r="FIY87"/>
      <c r="FIZ87"/>
      <c r="FJA87"/>
      <c r="FJB87"/>
      <c r="FJC87"/>
      <c r="FJD87"/>
      <c r="FJE87"/>
      <c r="FJF87"/>
      <c r="FJG87"/>
      <c r="FJH87"/>
      <c r="FJI87"/>
      <c r="FJJ87"/>
      <c r="FJK87"/>
      <c r="FJL87"/>
      <c r="FJM87"/>
      <c r="FJN87"/>
      <c r="FJO87"/>
      <c r="FJP87"/>
      <c r="FJQ87"/>
      <c r="FJR87"/>
      <c r="FJS87"/>
      <c r="FJT87"/>
      <c r="FJU87"/>
      <c r="FJV87"/>
      <c r="FJW87"/>
      <c r="FJX87"/>
      <c r="FJY87"/>
      <c r="FJZ87"/>
      <c r="FKA87"/>
      <c r="FKB87"/>
      <c r="FKC87"/>
      <c r="FKD87"/>
      <c r="FKE87"/>
      <c r="FKF87"/>
      <c r="FKG87"/>
      <c r="FKH87"/>
      <c r="FKI87"/>
      <c r="FKJ87"/>
      <c r="FKK87"/>
      <c r="FKL87"/>
      <c r="FKM87"/>
      <c r="FKN87"/>
      <c r="FKO87"/>
      <c r="FKP87"/>
      <c r="FKQ87"/>
      <c r="FKR87"/>
      <c r="FKS87"/>
      <c r="FKT87"/>
      <c r="FKU87"/>
      <c r="FKV87"/>
      <c r="FKW87"/>
      <c r="FKX87"/>
      <c r="FKY87"/>
      <c r="FKZ87"/>
      <c r="FLA87"/>
      <c r="FLB87"/>
      <c r="FLC87"/>
      <c r="FLD87"/>
      <c r="FLE87"/>
      <c r="FLF87"/>
      <c r="FLG87"/>
      <c r="FLH87"/>
      <c r="FLI87"/>
      <c r="FLJ87"/>
      <c r="FLK87"/>
      <c r="FLL87"/>
      <c r="FLM87"/>
      <c r="FLN87"/>
      <c r="FLO87"/>
      <c r="FLP87"/>
      <c r="FLQ87"/>
      <c r="FLR87"/>
      <c r="FLS87"/>
      <c r="FLT87"/>
      <c r="FLU87"/>
      <c r="FLV87"/>
      <c r="FLW87"/>
      <c r="FLX87"/>
      <c r="FLY87"/>
      <c r="FLZ87"/>
      <c r="FMA87"/>
      <c r="FMB87"/>
      <c r="FMC87"/>
      <c r="FMD87"/>
      <c r="FME87"/>
      <c r="FMF87"/>
      <c r="FMG87"/>
      <c r="FMH87"/>
      <c r="FMI87"/>
      <c r="FMJ87"/>
      <c r="FMK87"/>
      <c r="FML87"/>
      <c r="FMM87"/>
      <c r="FMN87"/>
      <c r="FMO87"/>
      <c r="FMP87"/>
      <c r="FMQ87"/>
      <c r="FMR87"/>
      <c r="FMS87"/>
      <c r="FMT87"/>
      <c r="FMU87"/>
      <c r="FMV87"/>
      <c r="FMW87"/>
      <c r="FMX87"/>
      <c r="FMY87"/>
      <c r="FMZ87"/>
      <c r="FNA87"/>
      <c r="FNB87"/>
      <c r="FNC87"/>
      <c r="FND87"/>
      <c r="FNE87"/>
      <c r="FNF87"/>
      <c r="FNG87"/>
      <c r="FNH87"/>
      <c r="FNI87"/>
      <c r="FNJ87"/>
      <c r="FNK87"/>
      <c r="FNL87"/>
      <c r="FNM87"/>
      <c r="FNN87"/>
      <c r="FNO87"/>
      <c r="FNP87"/>
      <c r="FNQ87"/>
      <c r="FNR87"/>
      <c r="FNS87"/>
      <c r="FNT87"/>
      <c r="FNU87"/>
      <c r="FNV87"/>
      <c r="FNW87"/>
      <c r="FNX87"/>
      <c r="FNY87"/>
      <c r="FNZ87"/>
      <c r="FOA87"/>
      <c r="FOB87"/>
      <c r="FOC87"/>
      <c r="FOD87"/>
      <c r="FOE87"/>
      <c r="FOF87"/>
      <c r="FOG87"/>
      <c r="FOH87"/>
      <c r="FOI87"/>
      <c r="FOJ87"/>
      <c r="FOK87"/>
      <c r="FOL87"/>
      <c r="FOM87"/>
      <c r="FON87"/>
      <c r="FOO87"/>
      <c r="FOP87"/>
      <c r="FOQ87"/>
      <c r="FOR87"/>
      <c r="FOS87"/>
      <c r="FOT87"/>
      <c r="FOU87"/>
      <c r="FOV87"/>
      <c r="FOW87"/>
      <c r="FOX87"/>
      <c r="FOY87"/>
      <c r="FOZ87"/>
      <c r="FPA87"/>
      <c r="FPB87"/>
      <c r="FPC87"/>
      <c r="FPD87"/>
      <c r="FPE87"/>
      <c r="FPF87"/>
      <c r="FPG87"/>
      <c r="FPH87"/>
      <c r="FPI87"/>
      <c r="FPJ87"/>
      <c r="FPK87"/>
      <c r="FPL87"/>
      <c r="FPM87"/>
      <c r="FPN87"/>
      <c r="FPO87"/>
      <c r="FPP87"/>
      <c r="FPQ87"/>
      <c r="FPR87"/>
      <c r="FPS87"/>
      <c r="FPT87"/>
      <c r="FPU87"/>
      <c r="FPV87"/>
      <c r="FPW87"/>
      <c r="FPX87"/>
      <c r="FPY87"/>
      <c r="FPZ87"/>
      <c r="FQA87"/>
      <c r="FQB87"/>
      <c r="FQC87"/>
      <c r="FQD87"/>
      <c r="FQE87"/>
      <c r="FQF87"/>
      <c r="FQG87"/>
      <c r="FQH87"/>
      <c r="FQI87"/>
      <c r="FQJ87"/>
      <c r="FQK87"/>
      <c r="FQL87"/>
      <c r="FQM87"/>
      <c r="FQN87"/>
      <c r="FQO87"/>
      <c r="FQP87"/>
      <c r="FQQ87"/>
      <c r="FQR87"/>
      <c r="FQS87"/>
      <c r="FQT87"/>
      <c r="FQU87"/>
      <c r="FQV87"/>
      <c r="FQW87"/>
      <c r="FQX87"/>
      <c r="FQY87"/>
      <c r="FQZ87"/>
      <c r="FRA87"/>
      <c r="FRB87"/>
      <c r="FRC87"/>
      <c r="FRD87"/>
      <c r="FRE87"/>
      <c r="FRF87"/>
      <c r="FRG87"/>
      <c r="FRH87"/>
      <c r="FRI87"/>
      <c r="FRJ87"/>
      <c r="FRK87"/>
      <c r="FRL87"/>
      <c r="FRM87"/>
      <c r="FRN87"/>
      <c r="FRO87"/>
      <c r="FRP87"/>
      <c r="FRQ87"/>
      <c r="FRR87"/>
      <c r="FRS87"/>
      <c r="FRT87"/>
      <c r="FRU87"/>
      <c r="FRV87"/>
      <c r="FRW87"/>
      <c r="FRX87"/>
      <c r="FRY87"/>
      <c r="FRZ87"/>
      <c r="FSA87"/>
      <c r="FSB87"/>
      <c r="FSC87"/>
      <c r="FSD87"/>
      <c r="FSE87"/>
      <c r="FSF87"/>
      <c r="FSG87"/>
      <c r="FSH87"/>
      <c r="FSI87"/>
      <c r="FSJ87"/>
      <c r="FSK87"/>
      <c r="FSL87"/>
      <c r="FSM87"/>
      <c r="FSN87"/>
      <c r="FSO87"/>
      <c r="FSP87"/>
      <c r="FSQ87"/>
      <c r="FSR87"/>
      <c r="FSS87"/>
      <c r="FST87"/>
      <c r="FSU87"/>
      <c r="FSV87"/>
      <c r="FSW87"/>
      <c r="FSX87"/>
      <c r="FSY87"/>
      <c r="FSZ87"/>
      <c r="FTA87"/>
      <c r="FTB87"/>
      <c r="FTC87"/>
      <c r="FTD87"/>
      <c r="FTE87"/>
      <c r="FTF87"/>
      <c r="FTG87"/>
      <c r="FTH87"/>
      <c r="FTI87"/>
      <c r="FTJ87"/>
      <c r="FTK87"/>
      <c r="FTL87"/>
      <c r="FTM87"/>
      <c r="FTN87"/>
      <c r="FTO87"/>
      <c r="FTP87"/>
      <c r="FTQ87"/>
      <c r="FTR87"/>
      <c r="FTS87"/>
      <c r="FTT87"/>
      <c r="FTU87"/>
      <c r="FTV87"/>
      <c r="FTW87"/>
      <c r="FTX87"/>
      <c r="FTY87"/>
      <c r="FTZ87"/>
      <c r="FUA87"/>
      <c r="FUB87"/>
      <c r="FUC87"/>
      <c r="FUD87"/>
      <c r="FUE87"/>
      <c r="FUF87"/>
      <c r="FUG87"/>
      <c r="FUH87"/>
      <c r="FUI87"/>
      <c r="FUJ87"/>
      <c r="FUK87"/>
      <c r="FUL87"/>
      <c r="FUM87"/>
      <c r="FUN87"/>
      <c r="FUO87"/>
      <c r="FUP87"/>
      <c r="FUQ87"/>
      <c r="FUR87"/>
      <c r="FUS87"/>
      <c r="FUT87"/>
      <c r="FUU87"/>
      <c r="FUV87"/>
      <c r="FUW87"/>
      <c r="FUX87"/>
      <c r="FUY87"/>
      <c r="FUZ87"/>
      <c r="FVA87"/>
      <c r="FVB87"/>
      <c r="FVC87"/>
      <c r="FVD87"/>
      <c r="FVE87"/>
      <c r="FVF87"/>
      <c r="FVG87"/>
      <c r="FVH87"/>
      <c r="FVI87"/>
      <c r="FVJ87"/>
      <c r="FVK87"/>
      <c r="FVL87"/>
      <c r="FVM87"/>
      <c r="FVN87"/>
      <c r="FVO87"/>
      <c r="FVP87"/>
      <c r="FVQ87"/>
      <c r="FVR87"/>
      <c r="FVS87"/>
      <c r="FVT87"/>
      <c r="FVU87"/>
      <c r="FVV87"/>
      <c r="FVW87"/>
      <c r="FVX87"/>
      <c r="FVY87"/>
      <c r="FVZ87"/>
      <c r="FWA87"/>
      <c r="FWB87"/>
      <c r="FWC87"/>
      <c r="FWD87"/>
      <c r="FWE87"/>
      <c r="FWF87"/>
      <c r="FWG87"/>
      <c r="FWH87"/>
      <c r="FWI87"/>
      <c r="FWJ87"/>
      <c r="FWK87"/>
      <c r="FWL87"/>
      <c r="FWM87"/>
      <c r="FWN87"/>
      <c r="FWO87"/>
      <c r="FWP87"/>
      <c r="FWQ87"/>
      <c r="FWR87"/>
      <c r="FWS87"/>
      <c r="FWT87"/>
      <c r="FWU87"/>
      <c r="FWV87"/>
      <c r="FWW87"/>
      <c r="FWX87"/>
      <c r="FWY87"/>
      <c r="FWZ87"/>
      <c r="FXA87"/>
      <c r="FXB87"/>
      <c r="FXC87"/>
      <c r="FXD87"/>
      <c r="FXE87"/>
      <c r="FXF87"/>
      <c r="FXG87"/>
      <c r="FXH87"/>
      <c r="FXI87"/>
      <c r="FXJ87"/>
      <c r="FXK87"/>
      <c r="FXL87"/>
      <c r="FXM87"/>
      <c r="FXN87"/>
      <c r="FXO87"/>
      <c r="FXP87"/>
      <c r="FXQ87"/>
      <c r="FXR87"/>
      <c r="FXS87"/>
      <c r="FXT87"/>
      <c r="FXU87"/>
      <c r="FXV87"/>
      <c r="FXW87"/>
      <c r="FXX87"/>
      <c r="FXY87"/>
      <c r="FXZ87"/>
      <c r="FYA87"/>
      <c r="FYB87"/>
      <c r="FYC87"/>
      <c r="FYD87"/>
      <c r="FYE87"/>
      <c r="FYF87"/>
      <c r="FYG87"/>
      <c r="FYH87"/>
      <c r="FYI87"/>
      <c r="FYJ87"/>
      <c r="FYK87"/>
      <c r="FYL87"/>
      <c r="FYM87"/>
      <c r="FYN87"/>
      <c r="FYO87"/>
      <c r="FYP87"/>
      <c r="FYQ87"/>
      <c r="FYR87"/>
      <c r="FYS87"/>
      <c r="FYT87"/>
      <c r="FYU87"/>
      <c r="FYV87"/>
      <c r="FYW87"/>
      <c r="FYX87"/>
      <c r="FYY87"/>
      <c r="FYZ87"/>
      <c r="FZA87"/>
      <c r="FZB87"/>
      <c r="FZC87"/>
      <c r="FZD87"/>
      <c r="FZE87"/>
      <c r="FZF87"/>
      <c r="FZG87"/>
      <c r="FZH87"/>
      <c r="FZI87"/>
      <c r="FZJ87"/>
      <c r="FZK87"/>
      <c r="FZL87"/>
      <c r="FZM87"/>
      <c r="FZN87"/>
      <c r="FZO87"/>
      <c r="FZP87"/>
      <c r="FZQ87"/>
      <c r="FZR87"/>
      <c r="FZS87"/>
      <c r="FZT87"/>
      <c r="FZU87"/>
      <c r="FZV87"/>
      <c r="FZW87"/>
      <c r="FZX87"/>
      <c r="FZY87"/>
      <c r="FZZ87"/>
      <c r="GAA87"/>
      <c r="GAB87"/>
      <c r="GAC87"/>
      <c r="GAD87"/>
      <c r="GAE87"/>
      <c r="GAF87"/>
      <c r="GAG87"/>
      <c r="GAH87"/>
      <c r="GAI87"/>
      <c r="GAJ87"/>
      <c r="GAK87"/>
      <c r="GAL87"/>
      <c r="GAM87"/>
      <c r="GAN87"/>
      <c r="GAO87"/>
      <c r="GAP87"/>
      <c r="GAQ87"/>
      <c r="GAR87"/>
      <c r="GAS87"/>
      <c r="GAT87"/>
      <c r="GAU87"/>
      <c r="GAV87"/>
      <c r="GAW87"/>
      <c r="GAX87"/>
      <c r="GAY87"/>
      <c r="GAZ87"/>
      <c r="GBA87"/>
      <c r="GBB87"/>
      <c r="GBC87"/>
      <c r="GBD87"/>
      <c r="GBE87"/>
      <c r="GBF87"/>
      <c r="GBG87"/>
      <c r="GBH87"/>
      <c r="GBI87"/>
      <c r="GBJ87"/>
      <c r="GBK87"/>
      <c r="GBL87"/>
      <c r="GBM87"/>
      <c r="GBN87"/>
      <c r="GBO87"/>
      <c r="GBP87"/>
      <c r="GBQ87"/>
      <c r="GBR87"/>
      <c r="GBS87"/>
      <c r="GBT87"/>
      <c r="GBU87"/>
      <c r="GBV87"/>
      <c r="GBW87"/>
      <c r="GBX87"/>
      <c r="GBY87"/>
      <c r="GBZ87"/>
      <c r="GCA87"/>
      <c r="GCB87"/>
      <c r="GCC87"/>
      <c r="GCD87"/>
      <c r="GCE87"/>
      <c r="GCF87"/>
      <c r="GCG87"/>
      <c r="GCH87"/>
      <c r="GCI87"/>
      <c r="GCJ87"/>
      <c r="GCK87"/>
      <c r="GCL87"/>
      <c r="GCM87"/>
      <c r="GCN87"/>
      <c r="GCO87"/>
      <c r="GCP87"/>
      <c r="GCQ87"/>
      <c r="GCR87"/>
      <c r="GCS87"/>
      <c r="GCT87"/>
      <c r="GCU87"/>
      <c r="GCV87"/>
      <c r="GCW87"/>
      <c r="GCX87"/>
      <c r="GCY87"/>
      <c r="GCZ87"/>
      <c r="GDA87"/>
      <c r="GDB87"/>
      <c r="GDC87"/>
      <c r="GDD87"/>
      <c r="GDE87"/>
      <c r="GDF87"/>
      <c r="GDG87"/>
      <c r="GDH87"/>
      <c r="GDI87"/>
      <c r="GDJ87"/>
      <c r="GDK87"/>
      <c r="GDL87"/>
      <c r="GDM87"/>
      <c r="GDN87"/>
      <c r="GDO87"/>
      <c r="GDP87"/>
      <c r="GDQ87"/>
      <c r="GDR87"/>
      <c r="GDS87"/>
      <c r="GDT87"/>
      <c r="GDU87"/>
      <c r="GDV87"/>
      <c r="GDW87"/>
      <c r="GDX87"/>
      <c r="GDY87"/>
      <c r="GDZ87"/>
      <c r="GEA87"/>
      <c r="GEB87"/>
      <c r="GEC87"/>
      <c r="GED87"/>
      <c r="GEE87"/>
      <c r="GEF87"/>
      <c r="GEG87"/>
      <c r="GEH87"/>
      <c r="GEI87"/>
      <c r="GEJ87"/>
      <c r="GEK87"/>
      <c r="GEL87"/>
      <c r="GEM87"/>
      <c r="GEN87"/>
      <c r="GEO87"/>
      <c r="GEP87"/>
      <c r="GEQ87"/>
      <c r="GER87"/>
      <c r="GES87"/>
      <c r="GET87"/>
      <c r="GEU87"/>
      <c r="GEV87"/>
      <c r="GEW87"/>
      <c r="GEX87"/>
      <c r="GEY87"/>
      <c r="GEZ87"/>
      <c r="GFA87"/>
      <c r="GFB87"/>
      <c r="GFC87"/>
      <c r="GFD87"/>
      <c r="GFE87"/>
      <c r="GFF87"/>
      <c r="GFG87"/>
      <c r="GFH87"/>
      <c r="GFI87"/>
      <c r="GFJ87"/>
      <c r="GFK87"/>
      <c r="GFL87"/>
      <c r="GFM87"/>
      <c r="GFN87"/>
      <c r="GFO87"/>
      <c r="GFP87"/>
      <c r="GFQ87"/>
      <c r="GFR87"/>
      <c r="GFS87"/>
      <c r="GFT87"/>
      <c r="GFU87"/>
      <c r="GFV87"/>
      <c r="GFW87"/>
      <c r="GFX87"/>
      <c r="GFY87"/>
      <c r="GFZ87"/>
      <c r="GGA87"/>
      <c r="GGB87"/>
      <c r="GGC87"/>
      <c r="GGD87"/>
      <c r="GGE87"/>
      <c r="GGF87"/>
      <c r="GGG87"/>
      <c r="GGH87"/>
      <c r="GGI87"/>
      <c r="GGJ87"/>
      <c r="GGK87"/>
      <c r="GGL87"/>
      <c r="GGM87"/>
      <c r="GGN87"/>
      <c r="GGO87"/>
      <c r="GGP87"/>
      <c r="GGQ87"/>
      <c r="GGR87"/>
      <c r="GGS87"/>
      <c r="GGT87"/>
      <c r="GGU87"/>
      <c r="GGV87"/>
      <c r="GGW87"/>
      <c r="GGX87"/>
      <c r="GGY87"/>
      <c r="GGZ87"/>
      <c r="GHA87"/>
      <c r="GHB87"/>
      <c r="GHC87"/>
      <c r="GHD87"/>
      <c r="GHE87"/>
      <c r="GHF87"/>
      <c r="GHG87"/>
      <c r="GHH87"/>
      <c r="GHI87"/>
      <c r="GHJ87"/>
      <c r="GHK87"/>
      <c r="GHL87"/>
      <c r="GHM87"/>
      <c r="GHN87"/>
      <c r="GHO87"/>
      <c r="GHP87"/>
      <c r="GHQ87"/>
      <c r="GHR87"/>
      <c r="GHS87"/>
      <c r="GHT87"/>
      <c r="GHU87"/>
      <c r="GHV87"/>
      <c r="GHW87"/>
      <c r="GHX87"/>
      <c r="GHY87"/>
      <c r="GHZ87"/>
      <c r="GIA87"/>
      <c r="GIB87"/>
      <c r="GIC87"/>
      <c r="GID87"/>
      <c r="GIE87"/>
      <c r="GIF87"/>
      <c r="GIG87"/>
      <c r="GIH87"/>
      <c r="GII87"/>
      <c r="GIJ87"/>
      <c r="GIK87"/>
      <c r="GIL87"/>
      <c r="GIM87"/>
      <c r="GIN87"/>
      <c r="GIO87"/>
      <c r="GIP87"/>
      <c r="GIQ87"/>
      <c r="GIR87"/>
      <c r="GIS87"/>
      <c r="GIT87"/>
      <c r="GIU87"/>
      <c r="GIV87"/>
      <c r="GIW87"/>
      <c r="GIX87"/>
      <c r="GIY87"/>
      <c r="GIZ87"/>
      <c r="GJA87"/>
      <c r="GJB87"/>
      <c r="GJC87"/>
      <c r="GJD87"/>
      <c r="GJE87"/>
      <c r="GJF87"/>
      <c r="GJG87"/>
      <c r="GJH87"/>
      <c r="GJI87"/>
      <c r="GJJ87"/>
      <c r="GJK87"/>
      <c r="GJL87"/>
      <c r="GJM87"/>
      <c r="GJN87"/>
      <c r="GJO87"/>
      <c r="GJP87"/>
      <c r="GJQ87"/>
      <c r="GJR87"/>
      <c r="GJS87"/>
      <c r="GJT87"/>
      <c r="GJU87"/>
      <c r="GJV87"/>
      <c r="GJW87"/>
      <c r="GJX87"/>
      <c r="GJY87"/>
      <c r="GJZ87"/>
      <c r="GKA87"/>
      <c r="GKB87"/>
      <c r="GKC87"/>
      <c r="GKD87"/>
      <c r="GKE87"/>
      <c r="GKF87"/>
      <c r="GKG87"/>
      <c r="GKH87"/>
      <c r="GKI87"/>
      <c r="GKJ87"/>
      <c r="GKK87"/>
      <c r="GKL87"/>
      <c r="GKM87"/>
      <c r="GKN87"/>
      <c r="GKO87"/>
      <c r="GKP87"/>
      <c r="GKQ87"/>
      <c r="GKR87"/>
      <c r="GKS87"/>
      <c r="GKT87"/>
      <c r="GKU87"/>
      <c r="GKV87"/>
      <c r="GKW87"/>
      <c r="GKX87"/>
      <c r="GKY87"/>
      <c r="GKZ87"/>
      <c r="GLA87"/>
      <c r="GLB87"/>
      <c r="GLC87"/>
      <c r="GLD87"/>
      <c r="GLE87"/>
      <c r="GLF87"/>
      <c r="GLG87"/>
      <c r="GLH87"/>
      <c r="GLI87"/>
      <c r="GLJ87"/>
      <c r="GLK87"/>
      <c r="GLL87"/>
      <c r="GLM87"/>
      <c r="GLN87"/>
      <c r="GLO87"/>
      <c r="GLP87"/>
      <c r="GLQ87"/>
      <c r="GLR87"/>
      <c r="GLS87"/>
      <c r="GLT87"/>
      <c r="GLU87"/>
      <c r="GLV87"/>
      <c r="GLW87"/>
      <c r="GLX87"/>
      <c r="GLY87"/>
      <c r="GLZ87"/>
      <c r="GMA87"/>
      <c r="GMB87"/>
      <c r="GMC87"/>
      <c r="GMD87"/>
      <c r="GME87"/>
      <c r="GMF87"/>
      <c r="GMG87"/>
      <c r="GMH87"/>
      <c r="GMI87"/>
      <c r="GMJ87"/>
      <c r="GMK87"/>
      <c r="GML87"/>
      <c r="GMM87"/>
      <c r="GMN87"/>
      <c r="GMO87"/>
      <c r="GMP87"/>
      <c r="GMQ87"/>
      <c r="GMR87"/>
      <c r="GMS87"/>
      <c r="GMT87"/>
      <c r="GMU87"/>
      <c r="GMV87"/>
      <c r="GMW87"/>
      <c r="GMX87"/>
      <c r="GMY87"/>
      <c r="GMZ87"/>
      <c r="GNA87"/>
      <c r="GNB87"/>
      <c r="GNC87"/>
      <c r="GND87"/>
      <c r="GNE87"/>
      <c r="GNF87"/>
      <c r="GNG87"/>
      <c r="GNH87"/>
      <c r="GNI87"/>
      <c r="GNJ87"/>
      <c r="GNK87"/>
      <c r="GNL87"/>
      <c r="GNM87"/>
      <c r="GNN87"/>
      <c r="GNO87"/>
      <c r="GNP87"/>
      <c r="GNQ87"/>
      <c r="GNR87"/>
      <c r="GNS87"/>
      <c r="GNT87"/>
      <c r="GNU87"/>
      <c r="GNV87"/>
      <c r="GNW87"/>
      <c r="GNX87"/>
      <c r="GNY87"/>
      <c r="GNZ87"/>
      <c r="GOA87"/>
      <c r="GOB87"/>
      <c r="GOC87"/>
      <c r="GOD87"/>
      <c r="GOE87"/>
      <c r="GOF87"/>
      <c r="GOG87"/>
      <c r="GOH87"/>
      <c r="GOI87"/>
      <c r="GOJ87"/>
      <c r="GOK87"/>
      <c r="GOL87"/>
      <c r="GOM87"/>
      <c r="GON87"/>
      <c r="GOO87"/>
      <c r="GOP87"/>
      <c r="GOQ87"/>
      <c r="GOR87"/>
      <c r="GOS87"/>
      <c r="GOT87"/>
      <c r="GOU87"/>
      <c r="GOV87"/>
      <c r="GOW87"/>
      <c r="GOX87"/>
      <c r="GOY87"/>
      <c r="GOZ87"/>
      <c r="GPA87"/>
      <c r="GPB87"/>
      <c r="GPC87"/>
      <c r="GPD87"/>
      <c r="GPE87"/>
      <c r="GPF87"/>
      <c r="GPG87"/>
      <c r="GPH87"/>
      <c r="GPI87"/>
      <c r="GPJ87"/>
      <c r="GPK87"/>
      <c r="GPL87"/>
      <c r="GPM87"/>
      <c r="GPN87"/>
      <c r="GPO87"/>
      <c r="GPP87"/>
      <c r="GPQ87"/>
      <c r="GPR87"/>
      <c r="GPS87"/>
      <c r="GPT87"/>
      <c r="GPU87"/>
      <c r="GPV87"/>
      <c r="GPW87"/>
      <c r="GPX87"/>
      <c r="GPY87"/>
      <c r="GPZ87"/>
      <c r="GQA87"/>
      <c r="GQB87"/>
      <c r="GQC87"/>
      <c r="GQD87"/>
      <c r="GQE87"/>
      <c r="GQF87"/>
      <c r="GQG87"/>
      <c r="GQH87"/>
      <c r="GQI87"/>
      <c r="GQJ87"/>
      <c r="GQK87"/>
      <c r="GQL87"/>
      <c r="GQM87"/>
      <c r="GQN87"/>
      <c r="GQO87"/>
      <c r="GQP87"/>
      <c r="GQQ87"/>
      <c r="GQR87"/>
      <c r="GQS87"/>
      <c r="GQT87"/>
      <c r="GQU87"/>
      <c r="GQV87"/>
      <c r="GQW87"/>
      <c r="GQX87"/>
      <c r="GQY87"/>
      <c r="GQZ87"/>
      <c r="GRA87"/>
      <c r="GRB87"/>
      <c r="GRC87"/>
      <c r="GRD87"/>
      <c r="GRE87"/>
      <c r="GRF87"/>
      <c r="GRG87"/>
      <c r="GRH87"/>
      <c r="GRI87"/>
      <c r="GRJ87"/>
      <c r="GRK87"/>
      <c r="GRL87"/>
      <c r="GRM87"/>
      <c r="GRN87"/>
      <c r="GRO87"/>
      <c r="GRP87"/>
      <c r="GRQ87"/>
      <c r="GRR87"/>
      <c r="GRS87"/>
      <c r="GRT87"/>
      <c r="GRU87"/>
      <c r="GRV87"/>
      <c r="GRW87"/>
      <c r="GRX87"/>
      <c r="GRY87"/>
      <c r="GRZ87"/>
      <c r="GSA87"/>
      <c r="GSB87"/>
      <c r="GSC87"/>
      <c r="GSD87"/>
      <c r="GSE87"/>
      <c r="GSF87"/>
      <c r="GSG87"/>
      <c r="GSH87"/>
      <c r="GSI87"/>
      <c r="GSJ87"/>
      <c r="GSK87"/>
      <c r="GSL87"/>
      <c r="GSM87"/>
      <c r="GSN87"/>
      <c r="GSO87"/>
      <c r="GSP87"/>
      <c r="GSQ87"/>
      <c r="GSR87"/>
      <c r="GSS87"/>
      <c r="GST87"/>
      <c r="GSU87"/>
      <c r="GSV87"/>
      <c r="GSW87"/>
      <c r="GSX87"/>
      <c r="GSY87"/>
      <c r="GSZ87"/>
      <c r="GTA87"/>
      <c r="GTB87"/>
      <c r="GTC87"/>
      <c r="GTD87"/>
      <c r="GTE87"/>
      <c r="GTF87"/>
      <c r="GTG87"/>
      <c r="GTH87"/>
      <c r="GTI87"/>
      <c r="GTJ87"/>
      <c r="GTK87"/>
      <c r="GTL87"/>
      <c r="GTM87"/>
      <c r="GTN87"/>
      <c r="GTO87"/>
      <c r="GTP87"/>
      <c r="GTQ87"/>
      <c r="GTR87"/>
      <c r="GTS87"/>
      <c r="GTT87"/>
      <c r="GTU87"/>
      <c r="GTV87"/>
      <c r="GTW87"/>
      <c r="GTX87"/>
      <c r="GTY87"/>
      <c r="GTZ87"/>
      <c r="GUA87"/>
      <c r="GUB87"/>
      <c r="GUC87"/>
      <c r="GUD87"/>
      <c r="GUE87"/>
      <c r="GUF87"/>
      <c r="GUG87"/>
      <c r="GUH87"/>
      <c r="GUI87"/>
      <c r="GUJ87"/>
      <c r="GUK87"/>
      <c r="GUL87"/>
      <c r="GUM87"/>
      <c r="GUN87"/>
      <c r="GUO87"/>
      <c r="GUP87"/>
      <c r="GUQ87"/>
      <c r="GUR87"/>
      <c r="GUS87"/>
      <c r="GUT87"/>
      <c r="GUU87"/>
      <c r="GUV87"/>
      <c r="GUW87"/>
      <c r="GUX87"/>
      <c r="GUY87"/>
      <c r="GUZ87"/>
      <c r="GVA87"/>
      <c r="GVB87"/>
      <c r="GVC87"/>
      <c r="GVD87"/>
      <c r="GVE87"/>
      <c r="GVF87"/>
      <c r="GVG87"/>
      <c r="GVH87"/>
      <c r="GVI87"/>
      <c r="GVJ87"/>
      <c r="GVK87"/>
      <c r="GVL87"/>
      <c r="GVM87"/>
      <c r="GVN87"/>
      <c r="GVO87"/>
      <c r="GVP87"/>
      <c r="GVQ87"/>
      <c r="GVR87"/>
      <c r="GVS87"/>
      <c r="GVT87"/>
      <c r="GVU87"/>
      <c r="GVV87"/>
      <c r="GVW87"/>
      <c r="GVX87"/>
      <c r="GVY87"/>
      <c r="GVZ87"/>
      <c r="GWA87"/>
      <c r="GWB87"/>
      <c r="GWC87"/>
      <c r="GWD87"/>
      <c r="GWE87"/>
      <c r="GWF87"/>
      <c r="GWG87"/>
      <c r="GWH87"/>
      <c r="GWI87"/>
      <c r="GWJ87"/>
      <c r="GWK87"/>
      <c r="GWL87"/>
      <c r="GWM87"/>
      <c r="GWN87"/>
      <c r="GWO87"/>
      <c r="GWP87"/>
      <c r="GWQ87"/>
      <c r="GWR87"/>
      <c r="GWS87"/>
      <c r="GWT87"/>
      <c r="GWU87"/>
      <c r="GWV87"/>
      <c r="GWW87"/>
      <c r="GWX87"/>
      <c r="GWY87"/>
      <c r="GWZ87"/>
      <c r="GXA87"/>
      <c r="GXB87"/>
      <c r="GXC87"/>
      <c r="GXD87"/>
      <c r="GXE87"/>
      <c r="GXF87"/>
      <c r="GXG87"/>
      <c r="GXH87"/>
      <c r="GXI87"/>
      <c r="GXJ87"/>
      <c r="GXK87"/>
      <c r="GXL87"/>
      <c r="GXM87"/>
      <c r="GXN87"/>
      <c r="GXO87"/>
      <c r="GXP87"/>
      <c r="GXQ87"/>
      <c r="GXR87"/>
      <c r="GXS87"/>
      <c r="GXT87"/>
      <c r="GXU87"/>
      <c r="GXV87"/>
      <c r="GXW87"/>
      <c r="GXX87"/>
      <c r="GXY87"/>
      <c r="GXZ87"/>
      <c r="GYA87"/>
      <c r="GYB87"/>
      <c r="GYC87"/>
      <c r="GYD87"/>
      <c r="GYE87"/>
      <c r="GYF87"/>
      <c r="GYG87"/>
      <c r="GYH87"/>
      <c r="GYI87"/>
      <c r="GYJ87"/>
      <c r="GYK87"/>
      <c r="GYL87"/>
      <c r="GYM87"/>
      <c r="GYN87"/>
      <c r="GYO87"/>
      <c r="GYP87"/>
      <c r="GYQ87"/>
      <c r="GYR87"/>
      <c r="GYS87"/>
      <c r="GYT87"/>
      <c r="GYU87"/>
      <c r="GYV87"/>
      <c r="GYW87"/>
      <c r="GYX87"/>
      <c r="GYY87"/>
      <c r="GYZ87"/>
      <c r="GZA87"/>
      <c r="GZB87"/>
      <c r="GZC87"/>
      <c r="GZD87"/>
      <c r="GZE87"/>
      <c r="GZF87"/>
      <c r="GZG87"/>
      <c r="GZH87"/>
      <c r="GZI87"/>
      <c r="GZJ87"/>
      <c r="GZK87"/>
      <c r="GZL87"/>
      <c r="GZM87"/>
      <c r="GZN87"/>
      <c r="GZO87"/>
      <c r="GZP87"/>
      <c r="GZQ87"/>
      <c r="GZR87"/>
      <c r="GZS87"/>
      <c r="GZT87"/>
      <c r="GZU87"/>
      <c r="GZV87"/>
      <c r="GZW87"/>
      <c r="GZX87"/>
      <c r="GZY87"/>
      <c r="GZZ87"/>
      <c r="HAA87"/>
      <c r="HAB87"/>
      <c r="HAC87"/>
      <c r="HAD87"/>
      <c r="HAE87"/>
      <c r="HAF87"/>
      <c r="HAG87"/>
      <c r="HAH87"/>
      <c r="HAI87"/>
      <c r="HAJ87"/>
      <c r="HAK87"/>
      <c r="HAL87"/>
      <c r="HAM87"/>
      <c r="HAN87"/>
      <c r="HAO87"/>
      <c r="HAP87"/>
      <c r="HAQ87"/>
      <c r="HAR87"/>
      <c r="HAS87"/>
      <c r="HAT87"/>
      <c r="HAU87"/>
      <c r="HAV87"/>
      <c r="HAW87"/>
      <c r="HAX87"/>
      <c r="HAY87"/>
      <c r="HAZ87"/>
      <c r="HBA87"/>
      <c r="HBB87"/>
      <c r="HBC87"/>
      <c r="HBD87"/>
      <c r="HBE87"/>
      <c r="HBF87"/>
      <c r="HBG87"/>
      <c r="HBH87"/>
      <c r="HBI87"/>
      <c r="HBJ87"/>
      <c r="HBK87"/>
      <c r="HBL87"/>
      <c r="HBM87"/>
      <c r="HBN87"/>
      <c r="HBO87"/>
      <c r="HBP87"/>
      <c r="HBQ87"/>
      <c r="HBR87"/>
      <c r="HBS87"/>
      <c r="HBT87"/>
      <c r="HBU87"/>
      <c r="HBV87"/>
      <c r="HBW87"/>
      <c r="HBX87"/>
      <c r="HBY87"/>
      <c r="HBZ87"/>
      <c r="HCA87"/>
      <c r="HCB87"/>
      <c r="HCC87"/>
      <c r="HCD87"/>
      <c r="HCE87"/>
      <c r="HCF87"/>
      <c r="HCG87"/>
      <c r="HCH87"/>
      <c r="HCI87"/>
      <c r="HCJ87"/>
      <c r="HCK87"/>
      <c r="HCL87"/>
      <c r="HCM87"/>
      <c r="HCN87"/>
      <c r="HCO87"/>
      <c r="HCP87"/>
      <c r="HCQ87"/>
      <c r="HCR87"/>
      <c r="HCS87"/>
      <c r="HCT87"/>
      <c r="HCU87"/>
      <c r="HCV87"/>
      <c r="HCW87"/>
      <c r="HCX87"/>
      <c r="HCY87"/>
      <c r="HCZ87"/>
      <c r="HDA87"/>
      <c r="HDB87"/>
      <c r="HDC87"/>
      <c r="HDD87"/>
      <c r="HDE87"/>
      <c r="HDF87"/>
      <c r="HDG87"/>
      <c r="HDH87"/>
      <c r="HDI87"/>
      <c r="HDJ87"/>
      <c r="HDK87"/>
      <c r="HDL87"/>
      <c r="HDM87"/>
      <c r="HDN87"/>
      <c r="HDO87"/>
      <c r="HDP87"/>
      <c r="HDQ87"/>
      <c r="HDR87"/>
      <c r="HDS87"/>
      <c r="HDT87"/>
      <c r="HDU87"/>
      <c r="HDV87"/>
      <c r="HDW87"/>
      <c r="HDX87"/>
      <c r="HDY87"/>
      <c r="HDZ87"/>
      <c r="HEA87"/>
      <c r="HEB87"/>
      <c r="HEC87"/>
      <c r="HED87"/>
      <c r="HEE87"/>
      <c r="HEF87"/>
      <c r="HEG87"/>
      <c r="HEH87"/>
      <c r="HEI87"/>
      <c r="HEJ87"/>
      <c r="HEK87"/>
      <c r="HEL87"/>
      <c r="HEM87"/>
      <c r="HEN87"/>
      <c r="HEO87"/>
      <c r="HEP87"/>
      <c r="HEQ87"/>
      <c r="HER87"/>
      <c r="HES87"/>
      <c r="HET87"/>
      <c r="HEU87"/>
      <c r="HEV87"/>
      <c r="HEW87"/>
      <c r="HEX87"/>
      <c r="HEY87"/>
      <c r="HEZ87"/>
      <c r="HFA87"/>
      <c r="HFB87"/>
      <c r="HFC87"/>
      <c r="HFD87"/>
      <c r="HFE87"/>
      <c r="HFF87"/>
      <c r="HFG87"/>
      <c r="HFH87"/>
      <c r="HFI87"/>
      <c r="HFJ87"/>
      <c r="HFK87"/>
      <c r="HFL87"/>
      <c r="HFM87"/>
      <c r="HFN87"/>
      <c r="HFO87"/>
      <c r="HFP87"/>
      <c r="HFQ87"/>
      <c r="HFR87"/>
      <c r="HFS87"/>
      <c r="HFT87"/>
      <c r="HFU87"/>
      <c r="HFV87"/>
      <c r="HFW87"/>
      <c r="HFX87"/>
      <c r="HFY87"/>
      <c r="HFZ87"/>
      <c r="HGA87"/>
      <c r="HGB87"/>
      <c r="HGC87"/>
      <c r="HGD87"/>
      <c r="HGE87"/>
      <c r="HGF87"/>
      <c r="HGG87"/>
      <c r="HGH87"/>
      <c r="HGI87"/>
      <c r="HGJ87"/>
      <c r="HGK87"/>
      <c r="HGL87"/>
      <c r="HGM87"/>
      <c r="HGN87"/>
      <c r="HGO87"/>
      <c r="HGP87"/>
      <c r="HGQ87"/>
      <c r="HGR87"/>
      <c r="HGS87"/>
      <c r="HGT87"/>
      <c r="HGU87"/>
      <c r="HGV87"/>
      <c r="HGW87"/>
      <c r="HGX87"/>
      <c r="HGY87"/>
      <c r="HGZ87"/>
      <c r="HHA87"/>
      <c r="HHB87"/>
      <c r="HHC87"/>
      <c r="HHD87"/>
      <c r="HHE87"/>
      <c r="HHF87"/>
      <c r="HHG87"/>
      <c r="HHH87"/>
      <c r="HHI87"/>
      <c r="HHJ87"/>
      <c r="HHK87"/>
      <c r="HHL87"/>
      <c r="HHM87"/>
      <c r="HHN87"/>
      <c r="HHO87"/>
      <c r="HHP87"/>
      <c r="HHQ87"/>
      <c r="HHR87"/>
      <c r="HHS87"/>
      <c r="HHT87"/>
      <c r="HHU87"/>
      <c r="HHV87"/>
      <c r="HHW87"/>
      <c r="HHX87"/>
      <c r="HHY87"/>
      <c r="HHZ87"/>
      <c r="HIA87"/>
      <c r="HIB87"/>
      <c r="HIC87"/>
      <c r="HID87"/>
      <c r="HIE87"/>
      <c r="HIF87"/>
      <c r="HIG87"/>
      <c r="HIH87"/>
      <c r="HII87"/>
      <c r="HIJ87"/>
      <c r="HIK87"/>
      <c r="HIL87"/>
      <c r="HIM87"/>
      <c r="HIN87"/>
      <c r="HIO87"/>
      <c r="HIP87"/>
      <c r="HIQ87"/>
      <c r="HIR87"/>
      <c r="HIS87"/>
      <c r="HIT87"/>
      <c r="HIU87"/>
      <c r="HIV87"/>
      <c r="HIW87"/>
      <c r="HIX87"/>
      <c r="HIY87"/>
      <c r="HIZ87"/>
      <c r="HJA87"/>
      <c r="HJB87"/>
      <c r="HJC87"/>
      <c r="HJD87"/>
      <c r="HJE87"/>
      <c r="HJF87"/>
      <c r="HJG87"/>
      <c r="HJH87"/>
      <c r="HJI87"/>
      <c r="HJJ87"/>
      <c r="HJK87"/>
      <c r="HJL87"/>
      <c r="HJM87"/>
      <c r="HJN87"/>
      <c r="HJO87"/>
      <c r="HJP87"/>
      <c r="HJQ87"/>
      <c r="HJR87"/>
      <c r="HJS87"/>
      <c r="HJT87"/>
      <c r="HJU87"/>
      <c r="HJV87"/>
      <c r="HJW87"/>
      <c r="HJX87"/>
      <c r="HJY87"/>
      <c r="HJZ87"/>
      <c r="HKA87"/>
      <c r="HKB87"/>
      <c r="HKC87"/>
      <c r="HKD87"/>
      <c r="HKE87"/>
      <c r="HKF87"/>
      <c r="HKG87"/>
      <c r="HKH87"/>
      <c r="HKI87"/>
      <c r="HKJ87"/>
      <c r="HKK87"/>
      <c r="HKL87"/>
      <c r="HKM87"/>
      <c r="HKN87"/>
      <c r="HKO87"/>
      <c r="HKP87"/>
      <c r="HKQ87"/>
      <c r="HKR87"/>
      <c r="HKS87"/>
      <c r="HKT87"/>
      <c r="HKU87"/>
      <c r="HKV87"/>
      <c r="HKW87"/>
      <c r="HKX87"/>
      <c r="HKY87"/>
      <c r="HKZ87"/>
      <c r="HLA87"/>
      <c r="HLB87"/>
      <c r="HLC87"/>
      <c r="HLD87"/>
      <c r="HLE87"/>
      <c r="HLF87"/>
      <c r="HLG87"/>
      <c r="HLH87"/>
      <c r="HLI87"/>
      <c r="HLJ87"/>
      <c r="HLK87"/>
      <c r="HLL87"/>
      <c r="HLM87"/>
      <c r="HLN87"/>
      <c r="HLO87"/>
      <c r="HLP87"/>
      <c r="HLQ87"/>
      <c r="HLR87"/>
      <c r="HLS87"/>
      <c r="HLT87"/>
      <c r="HLU87"/>
      <c r="HLV87"/>
      <c r="HLW87"/>
      <c r="HLX87"/>
      <c r="HLY87"/>
      <c r="HLZ87"/>
      <c r="HMA87"/>
      <c r="HMB87"/>
      <c r="HMC87"/>
      <c r="HMD87"/>
      <c r="HME87"/>
      <c r="HMF87"/>
      <c r="HMG87"/>
      <c r="HMH87"/>
      <c r="HMI87"/>
      <c r="HMJ87"/>
      <c r="HMK87"/>
      <c r="HML87"/>
      <c r="HMM87"/>
      <c r="HMN87"/>
      <c r="HMO87"/>
      <c r="HMP87"/>
      <c r="HMQ87"/>
      <c r="HMR87"/>
      <c r="HMS87"/>
      <c r="HMT87"/>
      <c r="HMU87"/>
      <c r="HMV87"/>
      <c r="HMW87"/>
      <c r="HMX87"/>
      <c r="HMY87"/>
      <c r="HMZ87"/>
      <c r="HNA87"/>
      <c r="HNB87"/>
      <c r="HNC87"/>
      <c r="HND87"/>
      <c r="HNE87"/>
      <c r="HNF87"/>
      <c r="HNG87"/>
      <c r="HNH87"/>
      <c r="HNI87"/>
      <c r="HNJ87"/>
      <c r="HNK87"/>
      <c r="HNL87"/>
      <c r="HNM87"/>
      <c r="HNN87"/>
      <c r="HNO87"/>
      <c r="HNP87"/>
      <c r="HNQ87"/>
      <c r="HNR87"/>
      <c r="HNS87"/>
      <c r="HNT87"/>
      <c r="HNU87"/>
      <c r="HNV87"/>
      <c r="HNW87"/>
      <c r="HNX87"/>
      <c r="HNY87"/>
      <c r="HNZ87"/>
      <c r="HOA87"/>
      <c r="HOB87"/>
      <c r="HOC87"/>
      <c r="HOD87"/>
      <c r="HOE87"/>
      <c r="HOF87"/>
      <c r="HOG87"/>
      <c r="HOH87"/>
      <c r="HOI87"/>
      <c r="HOJ87"/>
      <c r="HOK87"/>
      <c r="HOL87"/>
      <c r="HOM87"/>
      <c r="HON87"/>
      <c r="HOO87"/>
      <c r="HOP87"/>
      <c r="HOQ87"/>
      <c r="HOR87"/>
      <c r="HOS87"/>
      <c r="HOT87"/>
      <c r="HOU87"/>
      <c r="HOV87"/>
      <c r="HOW87"/>
      <c r="HOX87"/>
      <c r="HOY87"/>
      <c r="HOZ87"/>
      <c r="HPA87"/>
      <c r="HPB87"/>
      <c r="HPC87"/>
      <c r="HPD87"/>
      <c r="HPE87"/>
      <c r="HPF87"/>
      <c r="HPG87"/>
      <c r="HPH87"/>
      <c r="HPI87"/>
      <c r="HPJ87"/>
      <c r="HPK87"/>
      <c r="HPL87"/>
      <c r="HPM87"/>
      <c r="HPN87"/>
      <c r="HPO87"/>
      <c r="HPP87"/>
      <c r="HPQ87"/>
      <c r="HPR87"/>
      <c r="HPS87"/>
      <c r="HPT87"/>
      <c r="HPU87"/>
      <c r="HPV87"/>
      <c r="HPW87"/>
      <c r="HPX87"/>
      <c r="HPY87"/>
      <c r="HPZ87"/>
      <c r="HQA87"/>
      <c r="HQB87"/>
      <c r="HQC87"/>
      <c r="HQD87"/>
      <c r="HQE87"/>
      <c r="HQF87"/>
      <c r="HQG87"/>
      <c r="HQH87"/>
      <c r="HQI87"/>
      <c r="HQJ87"/>
      <c r="HQK87"/>
      <c r="HQL87"/>
      <c r="HQM87"/>
      <c r="HQN87"/>
      <c r="HQO87"/>
      <c r="HQP87"/>
      <c r="HQQ87"/>
      <c r="HQR87"/>
      <c r="HQS87"/>
      <c r="HQT87"/>
      <c r="HQU87"/>
      <c r="HQV87"/>
      <c r="HQW87"/>
      <c r="HQX87"/>
      <c r="HQY87"/>
      <c r="HQZ87"/>
      <c r="HRA87"/>
      <c r="HRB87"/>
      <c r="HRC87"/>
      <c r="HRD87"/>
      <c r="HRE87"/>
      <c r="HRF87"/>
      <c r="HRG87"/>
      <c r="HRH87"/>
      <c r="HRI87"/>
      <c r="HRJ87"/>
      <c r="HRK87"/>
      <c r="HRL87"/>
      <c r="HRM87"/>
      <c r="HRN87"/>
      <c r="HRO87"/>
      <c r="HRP87"/>
      <c r="HRQ87"/>
      <c r="HRR87"/>
      <c r="HRS87"/>
      <c r="HRT87"/>
      <c r="HRU87"/>
      <c r="HRV87"/>
      <c r="HRW87"/>
      <c r="HRX87"/>
      <c r="HRY87"/>
      <c r="HRZ87"/>
      <c r="HSA87"/>
      <c r="HSB87"/>
      <c r="HSC87"/>
      <c r="HSD87"/>
      <c r="HSE87"/>
      <c r="HSF87"/>
      <c r="HSG87"/>
      <c r="HSH87"/>
      <c r="HSI87"/>
      <c r="HSJ87"/>
      <c r="HSK87"/>
      <c r="HSL87"/>
      <c r="HSM87"/>
      <c r="HSN87"/>
      <c r="HSO87"/>
      <c r="HSP87"/>
      <c r="HSQ87"/>
      <c r="HSR87"/>
      <c r="HSS87"/>
      <c r="HST87"/>
      <c r="HSU87"/>
      <c r="HSV87"/>
      <c r="HSW87"/>
      <c r="HSX87"/>
      <c r="HSY87"/>
      <c r="HSZ87"/>
      <c r="HTA87"/>
      <c r="HTB87"/>
      <c r="HTC87"/>
      <c r="HTD87"/>
      <c r="HTE87"/>
      <c r="HTF87"/>
      <c r="HTG87"/>
      <c r="HTH87"/>
      <c r="HTI87"/>
      <c r="HTJ87"/>
      <c r="HTK87"/>
      <c r="HTL87"/>
      <c r="HTM87"/>
      <c r="HTN87"/>
      <c r="HTO87"/>
      <c r="HTP87"/>
      <c r="HTQ87"/>
      <c r="HTR87"/>
      <c r="HTS87"/>
      <c r="HTT87"/>
      <c r="HTU87"/>
      <c r="HTV87"/>
      <c r="HTW87"/>
      <c r="HTX87"/>
      <c r="HTY87"/>
      <c r="HTZ87"/>
      <c r="HUA87"/>
      <c r="HUB87"/>
      <c r="HUC87"/>
      <c r="HUD87"/>
      <c r="HUE87"/>
      <c r="HUF87"/>
      <c r="HUG87"/>
      <c r="HUH87"/>
      <c r="HUI87"/>
      <c r="HUJ87"/>
      <c r="HUK87"/>
      <c r="HUL87"/>
      <c r="HUM87"/>
      <c r="HUN87"/>
      <c r="HUO87"/>
      <c r="HUP87"/>
      <c r="HUQ87"/>
      <c r="HUR87"/>
      <c r="HUS87"/>
      <c r="HUT87"/>
      <c r="HUU87"/>
      <c r="HUV87"/>
      <c r="HUW87"/>
      <c r="HUX87"/>
      <c r="HUY87"/>
      <c r="HUZ87"/>
      <c r="HVA87"/>
      <c r="HVB87"/>
      <c r="HVC87"/>
      <c r="HVD87"/>
      <c r="HVE87"/>
      <c r="HVF87"/>
      <c r="HVG87"/>
      <c r="HVH87"/>
      <c r="HVI87"/>
      <c r="HVJ87"/>
      <c r="HVK87"/>
      <c r="HVL87"/>
      <c r="HVM87"/>
      <c r="HVN87"/>
      <c r="HVO87"/>
      <c r="HVP87"/>
      <c r="HVQ87"/>
      <c r="HVR87"/>
      <c r="HVS87"/>
      <c r="HVT87"/>
      <c r="HVU87"/>
      <c r="HVV87"/>
      <c r="HVW87"/>
      <c r="HVX87"/>
      <c r="HVY87"/>
      <c r="HVZ87"/>
      <c r="HWA87"/>
      <c r="HWB87"/>
      <c r="HWC87"/>
      <c r="HWD87"/>
      <c r="HWE87"/>
      <c r="HWF87"/>
      <c r="HWG87"/>
      <c r="HWH87"/>
      <c r="HWI87"/>
      <c r="HWJ87"/>
      <c r="HWK87"/>
      <c r="HWL87"/>
      <c r="HWM87"/>
      <c r="HWN87"/>
      <c r="HWO87"/>
      <c r="HWP87"/>
      <c r="HWQ87"/>
      <c r="HWR87"/>
      <c r="HWS87"/>
      <c r="HWT87"/>
      <c r="HWU87"/>
      <c r="HWV87"/>
      <c r="HWW87"/>
      <c r="HWX87"/>
      <c r="HWY87"/>
      <c r="HWZ87"/>
      <c r="HXA87"/>
      <c r="HXB87"/>
      <c r="HXC87"/>
      <c r="HXD87"/>
      <c r="HXE87"/>
      <c r="HXF87"/>
      <c r="HXG87"/>
      <c r="HXH87"/>
      <c r="HXI87"/>
      <c r="HXJ87"/>
      <c r="HXK87"/>
      <c r="HXL87"/>
      <c r="HXM87"/>
      <c r="HXN87"/>
      <c r="HXO87"/>
      <c r="HXP87"/>
      <c r="HXQ87"/>
      <c r="HXR87"/>
      <c r="HXS87"/>
      <c r="HXT87"/>
      <c r="HXU87"/>
      <c r="HXV87"/>
      <c r="HXW87"/>
      <c r="HXX87"/>
      <c r="HXY87"/>
      <c r="HXZ87"/>
      <c r="HYA87"/>
      <c r="HYB87"/>
      <c r="HYC87"/>
      <c r="HYD87"/>
      <c r="HYE87"/>
      <c r="HYF87"/>
      <c r="HYG87"/>
      <c r="HYH87"/>
      <c r="HYI87"/>
      <c r="HYJ87"/>
      <c r="HYK87"/>
      <c r="HYL87"/>
      <c r="HYM87"/>
      <c r="HYN87"/>
      <c r="HYO87"/>
      <c r="HYP87"/>
      <c r="HYQ87"/>
      <c r="HYR87"/>
      <c r="HYS87"/>
      <c r="HYT87"/>
      <c r="HYU87"/>
      <c r="HYV87"/>
      <c r="HYW87"/>
      <c r="HYX87"/>
      <c r="HYY87"/>
      <c r="HYZ87"/>
      <c r="HZA87"/>
      <c r="HZB87"/>
      <c r="HZC87"/>
      <c r="HZD87"/>
      <c r="HZE87"/>
      <c r="HZF87"/>
      <c r="HZG87"/>
      <c r="HZH87"/>
      <c r="HZI87"/>
      <c r="HZJ87"/>
      <c r="HZK87"/>
      <c r="HZL87"/>
      <c r="HZM87"/>
      <c r="HZN87"/>
      <c r="HZO87"/>
      <c r="HZP87"/>
      <c r="HZQ87"/>
      <c r="HZR87"/>
      <c r="HZS87"/>
      <c r="HZT87"/>
      <c r="HZU87"/>
      <c r="HZV87"/>
      <c r="HZW87"/>
      <c r="HZX87"/>
      <c r="HZY87"/>
      <c r="HZZ87"/>
      <c r="IAA87"/>
      <c r="IAB87"/>
      <c r="IAC87"/>
      <c r="IAD87"/>
      <c r="IAE87"/>
      <c r="IAF87"/>
      <c r="IAG87"/>
      <c r="IAH87"/>
      <c r="IAI87"/>
      <c r="IAJ87"/>
      <c r="IAK87"/>
      <c r="IAL87"/>
      <c r="IAM87"/>
      <c r="IAN87"/>
      <c r="IAO87"/>
      <c r="IAP87"/>
      <c r="IAQ87"/>
      <c r="IAR87"/>
      <c r="IAS87"/>
      <c r="IAT87"/>
      <c r="IAU87"/>
      <c r="IAV87"/>
      <c r="IAW87"/>
      <c r="IAX87"/>
      <c r="IAY87"/>
      <c r="IAZ87"/>
      <c r="IBA87"/>
      <c r="IBB87"/>
      <c r="IBC87"/>
      <c r="IBD87"/>
      <c r="IBE87"/>
      <c r="IBF87"/>
      <c r="IBG87"/>
      <c r="IBH87"/>
      <c r="IBI87"/>
      <c r="IBJ87"/>
      <c r="IBK87"/>
      <c r="IBL87"/>
      <c r="IBM87"/>
      <c r="IBN87"/>
      <c r="IBO87"/>
      <c r="IBP87"/>
      <c r="IBQ87"/>
      <c r="IBR87"/>
      <c r="IBS87"/>
      <c r="IBT87"/>
      <c r="IBU87"/>
      <c r="IBV87"/>
      <c r="IBW87"/>
      <c r="IBX87"/>
      <c r="IBY87"/>
      <c r="IBZ87"/>
      <c r="ICA87"/>
      <c r="ICB87"/>
      <c r="ICC87"/>
      <c r="ICD87"/>
      <c r="ICE87"/>
      <c r="ICF87"/>
      <c r="ICG87"/>
      <c r="ICH87"/>
      <c r="ICI87"/>
      <c r="ICJ87"/>
      <c r="ICK87"/>
      <c r="ICL87"/>
      <c r="ICM87"/>
      <c r="ICN87"/>
      <c r="ICO87"/>
      <c r="ICP87"/>
      <c r="ICQ87"/>
      <c r="ICR87"/>
      <c r="ICS87"/>
      <c r="ICT87"/>
      <c r="ICU87"/>
      <c r="ICV87"/>
      <c r="ICW87"/>
      <c r="ICX87"/>
      <c r="ICY87"/>
      <c r="ICZ87"/>
      <c r="IDA87"/>
      <c r="IDB87"/>
      <c r="IDC87"/>
      <c r="IDD87"/>
      <c r="IDE87"/>
      <c r="IDF87"/>
      <c r="IDG87"/>
      <c r="IDH87"/>
      <c r="IDI87"/>
      <c r="IDJ87"/>
      <c r="IDK87"/>
      <c r="IDL87"/>
      <c r="IDM87"/>
      <c r="IDN87"/>
      <c r="IDO87"/>
      <c r="IDP87"/>
      <c r="IDQ87"/>
      <c r="IDR87"/>
      <c r="IDS87"/>
      <c r="IDT87"/>
      <c r="IDU87"/>
      <c r="IDV87"/>
      <c r="IDW87"/>
      <c r="IDX87"/>
      <c r="IDY87"/>
      <c r="IDZ87"/>
      <c r="IEA87"/>
      <c r="IEB87"/>
      <c r="IEC87"/>
      <c r="IED87"/>
      <c r="IEE87"/>
      <c r="IEF87"/>
      <c r="IEG87"/>
      <c r="IEH87"/>
      <c r="IEI87"/>
      <c r="IEJ87"/>
      <c r="IEK87"/>
      <c r="IEL87"/>
      <c r="IEM87"/>
      <c r="IEN87"/>
      <c r="IEO87"/>
      <c r="IEP87"/>
      <c r="IEQ87"/>
      <c r="IER87"/>
      <c r="IES87"/>
      <c r="IET87"/>
      <c r="IEU87"/>
      <c r="IEV87"/>
      <c r="IEW87"/>
      <c r="IEX87"/>
      <c r="IEY87"/>
      <c r="IEZ87"/>
      <c r="IFA87"/>
      <c r="IFB87"/>
      <c r="IFC87"/>
      <c r="IFD87"/>
      <c r="IFE87"/>
      <c r="IFF87"/>
      <c r="IFG87"/>
      <c r="IFH87"/>
      <c r="IFI87"/>
      <c r="IFJ87"/>
      <c r="IFK87"/>
      <c r="IFL87"/>
      <c r="IFM87"/>
      <c r="IFN87"/>
      <c r="IFO87"/>
      <c r="IFP87"/>
      <c r="IFQ87"/>
      <c r="IFR87"/>
      <c r="IFS87"/>
      <c r="IFT87"/>
      <c r="IFU87"/>
      <c r="IFV87"/>
      <c r="IFW87"/>
      <c r="IFX87"/>
      <c r="IFY87"/>
      <c r="IFZ87"/>
      <c r="IGA87"/>
      <c r="IGB87"/>
      <c r="IGC87"/>
      <c r="IGD87"/>
      <c r="IGE87"/>
      <c r="IGF87"/>
      <c r="IGG87"/>
      <c r="IGH87"/>
      <c r="IGI87"/>
      <c r="IGJ87"/>
      <c r="IGK87"/>
      <c r="IGL87"/>
      <c r="IGM87"/>
      <c r="IGN87"/>
      <c r="IGO87"/>
      <c r="IGP87"/>
      <c r="IGQ87"/>
      <c r="IGR87"/>
      <c r="IGS87"/>
      <c r="IGT87"/>
      <c r="IGU87"/>
      <c r="IGV87"/>
      <c r="IGW87"/>
      <c r="IGX87"/>
      <c r="IGY87"/>
      <c r="IGZ87"/>
      <c r="IHA87"/>
      <c r="IHB87"/>
      <c r="IHC87"/>
      <c r="IHD87"/>
      <c r="IHE87"/>
      <c r="IHF87"/>
      <c r="IHG87"/>
      <c r="IHH87"/>
      <c r="IHI87"/>
      <c r="IHJ87"/>
      <c r="IHK87"/>
      <c r="IHL87"/>
      <c r="IHM87"/>
      <c r="IHN87"/>
      <c r="IHO87"/>
      <c r="IHP87"/>
      <c r="IHQ87"/>
      <c r="IHR87"/>
      <c r="IHS87"/>
      <c r="IHT87"/>
      <c r="IHU87"/>
      <c r="IHV87"/>
      <c r="IHW87"/>
      <c r="IHX87"/>
      <c r="IHY87"/>
      <c r="IHZ87"/>
      <c r="IIA87"/>
      <c r="IIB87"/>
      <c r="IIC87"/>
      <c r="IID87"/>
      <c r="IIE87"/>
      <c r="IIF87"/>
      <c r="IIG87"/>
      <c r="IIH87"/>
      <c r="III87"/>
      <c r="IIJ87"/>
      <c r="IIK87"/>
      <c r="IIL87"/>
      <c r="IIM87"/>
      <c r="IIN87"/>
      <c r="IIO87"/>
      <c r="IIP87"/>
      <c r="IIQ87"/>
      <c r="IIR87"/>
      <c r="IIS87"/>
      <c r="IIT87"/>
      <c r="IIU87"/>
      <c r="IIV87"/>
      <c r="IIW87"/>
      <c r="IIX87"/>
      <c r="IIY87"/>
      <c r="IIZ87"/>
      <c r="IJA87"/>
      <c r="IJB87"/>
      <c r="IJC87"/>
      <c r="IJD87"/>
      <c r="IJE87"/>
      <c r="IJF87"/>
      <c r="IJG87"/>
      <c r="IJH87"/>
      <c r="IJI87"/>
      <c r="IJJ87"/>
      <c r="IJK87"/>
      <c r="IJL87"/>
      <c r="IJM87"/>
      <c r="IJN87"/>
      <c r="IJO87"/>
      <c r="IJP87"/>
      <c r="IJQ87"/>
      <c r="IJR87"/>
      <c r="IJS87"/>
      <c r="IJT87"/>
      <c r="IJU87"/>
      <c r="IJV87"/>
      <c r="IJW87"/>
      <c r="IJX87"/>
      <c r="IJY87"/>
      <c r="IJZ87"/>
      <c r="IKA87"/>
      <c r="IKB87"/>
      <c r="IKC87"/>
      <c r="IKD87"/>
      <c r="IKE87"/>
      <c r="IKF87"/>
      <c r="IKG87"/>
      <c r="IKH87"/>
      <c r="IKI87"/>
      <c r="IKJ87"/>
      <c r="IKK87"/>
      <c r="IKL87"/>
      <c r="IKM87"/>
      <c r="IKN87"/>
      <c r="IKO87"/>
      <c r="IKP87"/>
      <c r="IKQ87"/>
      <c r="IKR87"/>
      <c r="IKS87"/>
      <c r="IKT87"/>
      <c r="IKU87"/>
      <c r="IKV87"/>
      <c r="IKW87"/>
      <c r="IKX87"/>
      <c r="IKY87"/>
      <c r="IKZ87"/>
      <c r="ILA87"/>
      <c r="ILB87"/>
      <c r="ILC87"/>
      <c r="ILD87"/>
      <c r="ILE87"/>
      <c r="ILF87"/>
      <c r="ILG87"/>
      <c r="ILH87"/>
      <c r="ILI87"/>
      <c r="ILJ87"/>
      <c r="ILK87"/>
      <c r="ILL87"/>
      <c r="ILM87"/>
      <c r="ILN87"/>
      <c r="ILO87"/>
      <c r="ILP87"/>
      <c r="ILQ87"/>
      <c r="ILR87"/>
      <c r="ILS87"/>
      <c r="ILT87"/>
      <c r="ILU87"/>
      <c r="ILV87"/>
      <c r="ILW87"/>
      <c r="ILX87"/>
      <c r="ILY87"/>
      <c r="ILZ87"/>
      <c r="IMA87"/>
      <c r="IMB87"/>
      <c r="IMC87"/>
      <c r="IMD87"/>
      <c r="IME87"/>
      <c r="IMF87"/>
      <c r="IMG87"/>
      <c r="IMH87"/>
      <c r="IMI87"/>
      <c r="IMJ87"/>
      <c r="IMK87"/>
      <c r="IML87"/>
      <c r="IMM87"/>
      <c r="IMN87"/>
      <c r="IMO87"/>
      <c r="IMP87"/>
      <c r="IMQ87"/>
      <c r="IMR87"/>
      <c r="IMS87"/>
      <c r="IMT87"/>
      <c r="IMU87"/>
      <c r="IMV87"/>
      <c r="IMW87"/>
      <c r="IMX87"/>
      <c r="IMY87"/>
      <c r="IMZ87"/>
      <c r="INA87"/>
      <c r="INB87"/>
      <c r="INC87"/>
      <c r="IND87"/>
      <c r="INE87"/>
      <c r="INF87"/>
      <c r="ING87"/>
      <c r="INH87"/>
      <c r="INI87"/>
      <c r="INJ87"/>
      <c r="INK87"/>
      <c r="INL87"/>
      <c r="INM87"/>
      <c r="INN87"/>
      <c r="INO87"/>
      <c r="INP87"/>
      <c r="INQ87"/>
      <c r="INR87"/>
      <c r="INS87"/>
      <c r="INT87"/>
      <c r="INU87"/>
      <c r="INV87"/>
      <c r="INW87"/>
      <c r="INX87"/>
      <c r="INY87"/>
      <c r="INZ87"/>
      <c r="IOA87"/>
      <c r="IOB87"/>
      <c r="IOC87"/>
      <c r="IOD87"/>
      <c r="IOE87"/>
      <c r="IOF87"/>
      <c r="IOG87"/>
      <c r="IOH87"/>
      <c r="IOI87"/>
      <c r="IOJ87"/>
      <c r="IOK87"/>
      <c r="IOL87"/>
      <c r="IOM87"/>
      <c r="ION87"/>
      <c r="IOO87"/>
      <c r="IOP87"/>
      <c r="IOQ87"/>
      <c r="IOR87"/>
      <c r="IOS87"/>
      <c r="IOT87"/>
      <c r="IOU87"/>
      <c r="IOV87"/>
      <c r="IOW87"/>
      <c r="IOX87"/>
      <c r="IOY87"/>
      <c r="IOZ87"/>
      <c r="IPA87"/>
      <c r="IPB87"/>
      <c r="IPC87"/>
      <c r="IPD87"/>
      <c r="IPE87"/>
      <c r="IPF87"/>
      <c r="IPG87"/>
      <c r="IPH87"/>
      <c r="IPI87"/>
      <c r="IPJ87"/>
      <c r="IPK87"/>
      <c r="IPL87"/>
      <c r="IPM87"/>
      <c r="IPN87"/>
      <c r="IPO87"/>
      <c r="IPP87"/>
      <c r="IPQ87"/>
      <c r="IPR87"/>
      <c r="IPS87"/>
      <c r="IPT87"/>
      <c r="IPU87"/>
      <c r="IPV87"/>
      <c r="IPW87"/>
      <c r="IPX87"/>
      <c r="IPY87"/>
      <c r="IPZ87"/>
      <c r="IQA87"/>
      <c r="IQB87"/>
      <c r="IQC87"/>
      <c r="IQD87"/>
      <c r="IQE87"/>
      <c r="IQF87"/>
      <c r="IQG87"/>
      <c r="IQH87"/>
      <c r="IQI87"/>
      <c r="IQJ87"/>
      <c r="IQK87"/>
      <c r="IQL87"/>
      <c r="IQM87"/>
      <c r="IQN87"/>
      <c r="IQO87"/>
      <c r="IQP87"/>
      <c r="IQQ87"/>
      <c r="IQR87"/>
      <c r="IQS87"/>
      <c r="IQT87"/>
      <c r="IQU87"/>
      <c r="IQV87"/>
      <c r="IQW87"/>
      <c r="IQX87"/>
      <c r="IQY87"/>
      <c r="IQZ87"/>
      <c r="IRA87"/>
      <c r="IRB87"/>
      <c r="IRC87"/>
      <c r="IRD87"/>
      <c r="IRE87"/>
      <c r="IRF87"/>
      <c r="IRG87"/>
      <c r="IRH87"/>
      <c r="IRI87"/>
      <c r="IRJ87"/>
      <c r="IRK87"/>
      <c r="IRL87"/>
      <c r="IRM87"/>
      <c r="IRN87"/>
      <c r="IRO87"/>
      <c r="IRP87"/>
      <c r="IRQ87"/>
      <c r="IRR87"/>
      <c r="IRS87"/>
      <c r="IRT87"/>
      <c r="IRU87"/>
      <c r="IRV87"/>
      <c r="IRW87"/>
      <c r="IRX87"/>
      <c r="IRY87"/>
      <c r="IRZ87"/>
      <c r="ISA87"/>
      <c r="ISB87"/>
      <c r="ISC87"/>
      <c r="ISD87"/>
      <c r="ISE87"/>
      <c r="ISF87"/>
      <c r="ISG87"/>
      <c r="ISH87"/>
      <c r="ISI87"/>
      <c r="ISJ87"/>
      <c r="ISK87"/>
      <c r="ISL87"/>
      <c r="ISM87"/>
      <c r="ISN87"/>
      <c r="ISO87"/>
      <c r="ISP87"/>
      <c r="ISQ87"/>
      <c r="ISR87"/>
      <c r="ISS87"/>
      <c r="IST87"/>
      <c r="ISU87"/>
      <c r="ISV87"/>
      <c r="ISW87"/>
      <c r="ISX87"/>
      <c r="ISY87"/>
      <c r="ISZ87"/>
      <c r="ITA87"/>
      <c r="ITB87"/>
      <c r="ITC87"/>
      <c r="ITD87"/>
      <c r="ITE87"/>
      <c r="ITF87"/>
      <c r="ITG87"/>
      <c r="ITH87"/>
      <c r="ITI87"/>
      <c r="ITJ87"/>
      <c r="ITK87"/>
      <c r="ITL87"/>
      <c r="ITM87"/>
      <c r="ITN87"/>
      <c r="ITO87"/>
      <c r="ITP87"/>
      <c r="ITQ87"/>
      <c r="ITR87"/>
      <c r="ITS87"/>
      <c r="ITT87"/>
      <c r="ITU87"/>
      <c r="ITV87"/>
      <c r="ITW87"/>
      <c r="ITX87"/>
      <c r="ITY87"/>
      <c r="ITZ87"/>
      <c r="IUA87"/>
      <c r="IUB87"/>
      <c r="IUC87"/>
      <c r="IUD87"/>
      <c r="IUE87"/>
      <c r="IUF87"/>
      <c r="IUG87"/>
      <c r="IUH87"/>
      <c r="IUI87"/>
      <c r="IUJ87"/>
      <c r="IUK87"/>
      <c r="IUL87"/>
      <c r="IUM87"/>
      <c r="IUN87"/>
      <c r="IUO87"/>
      <c r="IUP87"/>
      <c r="IUQ87"/>
      <c r="IUR87"/>
      <c r="IUS87"/>
      <c r="IUT87"/>
      <c r="IUU87"/>
      <c r="IUV87"/>
      <c r="IUW87"/>
      <c r="IUX87"/>
      <c r="IUY87"/>
      <c r="IUZ87"/>
      <c r="IVA87"/>
      <c r="IVB87"/>
      <c r="IVC87"/>
      <c r="IVD87"/>
      <c r="IVE87"/>
      <c r="IVF87"/>
      <c r="IVG87"/>
      <c r="IVH87"/>
      <c r="IVI87"/>
      <c r="IVJ87"/>
      <c r="IVK87"/>
      <c r="IVL87"/>
      <c r="IVM87"/>
      <c r="IVN87"/>
      <c r="IVO87"/>
      <c r="IVP87"/>
      <c r="IVQ87"/>
      <c r="IVR87"/>
      <c r="IVS87"/>
      <c r="IVT87"/>
      <c r="IVU87"/>
      <c r="IVV87"/>
      <c r="IVW87"/>
      <c r="IVX87"/>
      <c r="IVY87"/>
      <c r="IVZ87"/>
      <c r="IWA87"/>
      <c r="IWB87"/>
      <c r="IWC87"/>
      <c r="IWD87"/>
      <c r="IWE87"/>
      <c r="IWF87"/>
      <c r="IWG87"/>
      <c r="IWH87"/>
      <c r="IWI87"/>
      <c r="IWJ87"/>
      <c r="IWK87"/>
      <c r="IWL87"/>
      <c r="IWM87"/>
      <c r="IWN87"/>
      <c r="IWO87"/>
      <c r="IWP87"/>
      <c r="IWQ87"/>
      <c r="IWR87"/>
      <c r="IWS87"/>
      <c r="IWT87"/>
      <c r="IWU87"/>
      <c r="IWV87"/>
      <c r="IWW87"/>
      <c r="IWX87"/>
      <c r="IWY87"/>
      <c r="IWZ87"/>
      <c r="IXA87"/>
      <c r="IXB87"/>
      <c r="IXC87"/>
      <c r="IXD87"/>
      <c r="IXE87"/>
      <c r="IXF87"/>
      <c r="IXG87"/>
      <c r="IXH87"/>
      <c r="IXI87"/>
      <c r="IXJ87"/>
      <c r="IXK87"/>
      <c r="IXL87"/>
      <c r="IXM87"/>
      <c r="IXN87"/>
      <c r="IXO87"/>
      <c r="IXP87"/>
      <c r="IXQ87"/>
      <c r="IXR87"/>
      <c r="IXS87"/>
      <c r="IXT87"/>
      <c r="IXU87"/>
      <c r="IXV87"/>
      <c r="IXW87"/>
      <c r="IXX87"/>
      <c r="IXY87"/>
      <c r="IXZ87"/>
      <c r="IYA87"/>
      <c r="IYB87"/>
      <c r="IYC87"/>
      <c r="IYD87"/>
      <c r="IYE87"/>
      <c r="IYF87"/>
      <c r="IYG87"/>
      <c r="IYH87"/>
      <c r="IYI87"/>
      <c r="IYJ87"/>
      <c r="IYK87"/>
      <c r="IYL87"/>
      <c r="IYM87"/>
      <c r="IYN87"/>
      <c r="IYO87"/>
      <c r="IYP87"/>
      <c r="IYQ87"/>
      <c r="IYR87"/>
      <c r="IYS87"/>
      <c r="IYT87"/>
      <c r="IYU87"/>
      <c r="IYV87"/>
      <c r="IYW87"/>
      <c r="IYX87"/>
      <c r="IYY87"/>
      <c r="IYZ87"/>
      <c r="IZA87"/>
      <c r="IZB87"/>
      <c r="IZC87"/>
      <c r="IZD87"/>
      <c r="IZE87"/>
      <c r="IZF87"/>
      <c r="IZG87"/>
      <c r="IZH87"/>
      <c r="IZI87"/>
      <c r="IZJ87"/>
      <c r="IZK87"/>
      <c r="IZL87"/>
      <c r="IZM87"/>
      <c r="IZN87"/>
      <c r="IZO87"/>
      <c r="IZP87"/>
      <c r="IZQ87"/>
      <c r="IZR87"/>
      <c r="IZS87"/>
      <c r="IZT87"/>
      <c r="IZU87"/>
      <c r="IZV87"/>
      <c r="IZW87"/>
      <c r="IZX87"/>
      <c r="IZY87"/>
      <c r="IZZ87"/>
      <c r="JAA87"/>
      <c r="JAB87"/>
      <c r="JAC87"/>
      <c r="JAD87"/>
      <c r="JAE87"/>
      <c r="JAF87"/>
      <c r="JAG87"/>
      <c r="JAH87"/>
      <c r="JAI87"/>
      <c r="JAJ87"/>
      <c r="JAK87"/>
      <c r="JAL87"/>
      <c r="JAM87"/>
      <c r="JAN87"/>
      <c r="JAO87"/>
      <c r="JAP87"/>
      <c r="JAQ87"/>
      <c r="JAR87"/>
      <c r="JAS87"/>
      <c r="JAT87"/>
      <c r="JAU87"/>
      <c r="JAV87"/>
      <c r="JAW87"/>
      <c r="JAX87"/>
      <c r="JAY87"/>
      <c r="JAZ87"/>
      <c r="JBA87"/>
      <c r="JBB87"/>
      <c r="JBC87"/>
      <c r="JBD87"/>
      <c r="JBE87"/>
      <c r="JBF87"/>
      <c r="JBG87"/>
      <c r="JBH87"/>
      <c r="JBI87"/>
      <c r="JBJ87"/>
      <c r="JBK87"/>
      <c r="JBL87"/>
      <c r="JBM87"/>
      <c r="JBN87"/>
      <c r="JBO87"/>
      <c r="JBP87"/>
      <c r="JBQ87"/>
      <c r="JBR87"/>
      <c r="JBS87"/>
      <c r="JBT87"/>
      <c r="JBU87"/>
      <c r="JBV87"/>
      <c r="JBW87"/>
      <c r="JBX87"/>
      <c r="JBY87"/>
      <c r="JBZ87"/>
      <c r="JCA87"/>
      <c r="JCB87"/>
      <c r="JCC87"/>
      <c r="JCD87"/>
      <c r="JCE87"/>
      <c r="JCF87"/>
      <c r="JCG87"/>
      <c r="JCH87"/>
      <c r="JCI87"/>
      <c r="JCJ87"/>
      <c r="JCK87"/>
      <c r="JCL87"/>
      <c r="JCM87"/>
      <c r="JCN87"/>
      <c r="JCO87"/>
      <c r="JCP87"/>
      <c r="JCQ87"/>
      <c r="JCR87"/>
      <c r="JCS87"/>
      <c r="JCT87"/>
      <c r="JCU87"/>
      <c r="JCV87"/>
      <c r="JCW87"/>
      <c r="JCX87"/>
      <c r="JCY87"/>
      <c r="JCZ87"/>
      <c r="JDA87"/>
      <c r="JDB87"/>
      <c r="JDC87"/>
      <c r="JDD87"/>
      <c r="JDE87"/>
      <c r="JDF87"/>
      <c r="JDG87"/>
      <c r="JDH87"/>
      <c r="JDI87"/>
      <c r="JDJ87"/>
      <c r="JDK87"/>
      <c r="JDL87"/>
      <c r="JDM87"/>
      <c r="JDN87"/>
      <c r="JDO87"/>
      <c r="JDP87"/>
      <c r="JDQ87"/>
      <c r="JDR87"/>
      <c r="JDS87"/>
      <c r="JDT87"/>
      <c r="JDU87"/>
      <c r="JDV87"/>
      <c r="JDW87"/>
      <c r="JDX87"/>
      <c r="JDY87"/>
      <c r="JDZ87"/>
      <c r="JEA87"/>
      <c r="JEB87"/>
      <c r="JEC87"/>
      <c r="JED87"/>
      <c r="JEE87"/>
      <c r="JEF87"/>
      <c r="JEG87"/>
      <c r="JEH87"/>
      <c r="JEI87"/>
      <c r="JEJ87"/>
      <c r="JEK87"/>
      <c r="JEL87"/>
      <c r="JEM87"/>
      <c r="JEN87"/>
      <c r="JEO87"/>
      <c r="JEP87"/>
      <c r="JEQ87"/>
      <c r="JER87"/>
      <c r="JES87"/>
      <c r="JET87"/>
      <c r="JEU87"/>
      <c r="JEV87"/>
      <c r="JEW87"/>
      <c r="JEX87"/>
      <c r="JEY87"/>
      <c r="JEZ87"/>
      <c r="JFA87"/>
      <c r="JFB87"/>
      <c r="JFC87"/>
      <c r="JFD87"/>
      <c r="JFE87"/>
      <c r="JFF87"/>
      <c r="JFG87"/>
      <c r="JFH87"/>
      <c r="JFI87"/>
      <c r="JFJ87"/>
      <c r="JFK87"/>
      <c r="JFL87"/>
      <c r="JFM87"/>
      <c r="JFN87"/>
      <c r="JFO87"/>
      <c r="JFP87"/>
      <c r="JFQ87"/>
      <c r="JFR87"/>
      <c r="JFS87"/>
      <c r="JFT87"/>
      <c r="JFU87"/>
      <c r="JFV87"/>
      <c r="JFW87"/>
      <c r="JFX87"/>
      <c r="JFY87"/>
      <c r="JFZ87"/>
      <c r="JGA87"/>
      <c r="JGB87"/>
      <c r="JGC87"/>
      <c r="JGD87"/>
      <c r="JGE87"/>
      <c r="JGF87"/>
      <c r="JGG87"/>
      <c r="JGH87"/>
      <c r="JGI87"/>
      <c r="JGJ87"/>
      <c r="JGK87"/>
      <c r="JGL87"/>
      <c r="JGM87"/>
      <c r="JGN87"/>
      <c r="JGO87"/>
      <c r="JGP87"/>
      <c r="JGQ87"/>
      <c r="JGR87"/>
      <c r="JGS87"/>
      <c r="JGT87"/>
      <c r="JGU87"/>
      <c r="JGV87"/>
      <c r="JGW87"/>
      <c r="JGX87"/>
      <c r="JGY87"/>
      <c r="JGZ87"/>
      <c r="JHA87"/>
      <c r="JHB87"/>
      <c r="JHC87"/>
      <c r="JHD87"/>
      <c r="JHE87"/>
      <c r="JHF87"/>
      <c r="JHG87"/>
      <c r="JHH87"/>
      <c r="JHI87"/>
      <c r="JHJ87"/>
      <c r="JHK87"/>
      <c r="JHL87"/>
      <c r="JHM87"/>
      <c r="JHN87"/>
      <c r="JHO87"/>
      <c r="JHP87"/>
      <c r="JHQ87"/>
      <c r="JHR87"/>
      <c r="JHS87"/>
      <c r="JHT87"/>
      <c r="JHU87"/>
      <c r="JHV87"/>
      <c r="JHW87"/>
      <c r="JHX87"/>
      <c r="JHY87"/>
      <c r="JHZ87"/>
      <c r="JIA87"/>
      <c r="JIB87"/>
      <c r="JIC87"/>
      <c r="JID87"/>
      <c r="JIE87"/>
      <c r="JIF87"/>
      <c r="JIG87"/>
      <c r="JIH87"/>
      <c r="JII87"/>
      <c r="JIJ87"/>
      <c r="JIK87"/>
      <c r="JIL87"/>
      <c r="JIM87"/>
      <c r="JIN87"/>
      <c r="JIO87"/>
      <c r="JIP87"/>
      <c r="JIQ87"/>
      <c r="JIR87"/>
      <c r="JIS87"/>
      <c r="JIT87"/>
      <c r="JIU87"/>
      <c r="JIV87"/>
      <c r="JIW87"/>
      <c r="JIX87"/>
      <c r="JIY87"/>
      <c r="JIZ87"/>
      <c r="JJA87"/>
      <c r="JJB87"/>
      <c r="JJC87"/>
      <c r="JJD87"/>
      <c r="JJE87"/>
      <c r="JJF87"/>
      <c r="JJG87"/>
      <c r="JJH87"/>
      <c r="JJI87"/>
      <c r="JJJ87"/>
      <c r="JJK87"/>
      <c r="JJL87"/>
      <c r="JJM87"/>
      <c r="JJN87"/>
      <c r="JJO87"/>
      <c r="JJP87"/>
      <c r="JJQ87"/>
      <c r="JJR87"/>
      <c r="JJS87"/>
      <c r="JJT87"/>
      <c r="JJU87"/>
      <c r="JJV87"/>
      <c r="JJW87"/>
      <c r="JJX87"/>
      <c r="JJY87"/>
      <c r="JJZ87"/>
      <c r="JKA87"/>
      <c r="JKB87"/>
      <c r="JKC87"/>
      <c r="JKD87"/>
      <c r="JKE87"/>
      <c r="JKF87"/>
      <c r="JKG87"/>
      <c r="JKH87"/>
      <c r="JKI87"/>
      <c r="JKJ87"/>
      <c r="JKK87"/>
      <c r="JKL87"/>
      <c r="JKM87"/>
      <c r="JKN87"/>
      <c r="JKO87"/>
      <c r="JKP87"/>
      <c r="JKQ87"/>
      <c r="JKR87"/>
      <c r="JKS87"/>
      <c r="JKT87"/>
      <c r="JKU87"/>
      <c r="JKV87"/>
      <c r="JKW87"/>
      <c r="JKX87"/>
      <c r="JKY87"/>
      <c r="JKZ87"/>
      <c r="JLA87"/>
      <c r="JLB87"/>
      <c r="JLC87"/>
      <c r="JLD87"/>
      <c r="JLE87"/>
      <c r="JLF87"/>
      <c r="JLG87"/>
      <c r="JLH87"/>
      <c r="JLI87"/>
      <c r="JLJ87"/>
      <c r="JLK87"/>
      <c r="JLL87"/>
      <c r="JLM87"/>
      <c r="JLN87"/>
      <c r="JLO87"/>
      <c r="JLP87"/>
      <c r="JLQ87"/>
      <c r="JLR87"/>
      <c r="JLS87"/>
      <c r="JLT87"/>
      <c r="JLU87"/>
      <c r="JLV87"/>
      <c r="JLW87"/>
      <c r="JLX87"/>
      <c r="JLY87"/>
      <c r="JLZ87"/>
      <c r="JMA87"/>
      <c r="JMB87"/>
      <c r="JMC87"/>
      <c r="JMD87"/>
      <c r="JME87"/>
      <c r="JMF87"/>
      <c r="JMG87"/>
      <c r="JMH87"/>
      <c r="JMI87"/>
      <c r="JMJ87"/>
      <c r="JMK87"/>
      <c r="JML87"/>
      <c r="JMM87"/>
      <c r="JMN87"/>
      <c r="JMO87"/>
      <c r="JMP87"/>
      <c r="JMQ87"/>
      <c r="JMR87"/>
      <c r="JMS87"/>
      <c r="JMT87"/>
      <c r="JMU87"/>
      <c r="JMV87"/>
      <c r="JMW87"/>
      <c r="JMX87"/>
      <c r="JMY87"/>
      <c r="JMZ87"/>
      <c r="JNA87"/>
      <c r="JNB87"/>
      <c r="JNC87"/>
      <c r="JND87"/>
      <c r="JNE87"/>
      <c r="JNF87"/>
      <c r="JNG87"/>
      <c r="JNH87"/>
      <c r="JNI87"/>
      <c r="JNJ87"/>
      <c r="JNK87"/>
      <c r="JNL87"/>
      <c r="JNM87"/>
      <c r="JNN87"/>
      <c r="JNO87"/>
      <c r="JNP87"/>
      <c r="JNQ87"/>
      <c r="JNR87"/>
      <c r="JNS87"/>
      <c r="JNT87"/>
      <c r="JNU87"/>
      <c r="JNV87"/>
      <c r="JNW87"/>
      <c r="JNX87"/>
      <c r="JNY87"/>
      <c r="JNZ87"/>
      <c r="JOA87"/>
      <c r="JOB87"/>
      <c r="JOC87"/>
      <c r="JOD87"/>
      <c r="JOE87"/>
      <c r="JOF87"/>
      <c r="JOG87"/>
      <c r="JOH87"/>
      <c r="JOI87"/>
      <c r="JOJ87"/>
      <c r="JOK87"/>
      <c r="JOL87"/>
      <c r="JOM87"/>
      <c r="JON87"/>
      <c r="JOO87"/>
      <c r="JOP87"/>
      <c r="JOQ87"/>
      <c r="JOR87"/>
      <c r="JOS87"/>
      <c r="JOT87"/>
      <c r="JOU87"/>
      <c r="JOV87"/>
      <c r="JOW87"/>
      <c r="JOX87"/>
      <c r="JOY87"/>
      <c r="JOZ87"/>
      <c r="JPA87"/>
      <c r="JPB87"/>
      <c r="JPC87"/>
      <c r="JPD87"/>
      <c r="JPE87"/>
      <c r="JPF87"/>
      <c r="JPG87"/>
      <c r="JPH87"/>
      <c r="JPI87"/>
      <c r="JPJ87"/>
      <c r="JPK87"/>
      <c r="JPL87"/>
      <c r="JPM87"/>
      <c r="JPN87"/>
      <c r="JPO87"/>
      <c r="JPP87"/>
      <c r="JPQ87"/>
      <c r="JPR87"/>
      <c r="JPS87"/>
      <c r="JPT87"/>
      <c r="JPU87"/>
      <c r="JPV87"/>
      <c r="JPW87"/>
      <c r="JPX87"/>
      <c r="JPY87"/>
      <c r="JPZ87"/>
      <c r="JQA87"/>
      <c r="JQB87"/>
      <c r="JQC87"/>
      <c r="JQD87"/>
      <c r="JQE87"/>
      <c r="JQF87"/>
      <c r="JQG87"/>
      <c r="JQH87"/>
      <c r="JQI87"/>
      <c r="JQJ87"/>
      <c r="JQK87"/>
      <c r="JQL87"/>
      <c r="JQM87"/>
      <c r="JQN87"/>
      <c r="JQO87"/>
      <c r="JQP87"/>
      <c r="JQQ87"/>
      <c r="JQR87"/>
      <c r="JQS87"/>
      <c r="JQT87"/>
      <c r="JQU87"/>
      <c r="JQV87"/>
      <c r="JQW87"/>
      <c r="JQX87"/>
      <c r="JQY87"/>
      <c r="JQZ87"/>
      <c r="JRA87"/>
      <c r="JRB87"/>
      <c r="JRC87"/>
      <c r="JRD87"/>
      <c r="JRE87"/>
      <c r="JRF87"/>
      <c r="JRG87"/>
      <c r="JRH87"/>
      <c r="JRI87"/>
      <c r="JRJ87"/>
      <c r="JRK87"/>
      <c r="JRL87"/>
      <c r="JRM87"/>
      <c r="JRN87"/>
      <c r="JRO87"/>
      <c r="JRP87"/>
      <c r="JRQ87"/>
      <c r="JRR87"/>
      <c r="JRS87"/>
      <c r="JRT87"/>
      <c r="JRU87"/>
      <c r="JRV87"/>
      <c r="JRW87"/>
      <c r="JRX87"/>
      <c r="JRY87"/>
      <c r="JRZ87"/>
      <c r="JSA87"/>
      <c r="JSB87"/>
      <c r="JSC87"/>
      <c r="JSD87"/>
      <c r="JSE87"/>
      <c r="JSF87"/>
      <c r="JSG87"/>
      <c r="JSH87"/>
      <c r="JSI87"/>
      <c r="JSJ87"/>
      <c r="JSK87"/>
      <c r="JSL87"/>
      <c r="JSM87"/>
      <c r="JSN87"/>
      <c r="JSO87"/>
      <c r="JSP87"/>
      <c r="JSQ87"/>
      <c r="JSR87"/>
      <c r="JSS87"/>
      <c r="JST87"/>
      <c r="JSU87"/>
      <c r="JSV87"/>
      <c r="JSW87"/>
      <c r="JSX87"/>
      <c r="JSY87"/>
      <c r="JSZ87"/>
      <c r="JTA87"/>
      <c r="JTB87"/>
      <c r="JTC87"/>
      <c r="JTD87"/>
      <c r="JTE87"/>
      <c r="JTF87"/>
      <c r="JTG87"/>
      <c r="JTH87"/>
      <c r="JTI87"/>
      <c r="JTJ87"/>
      <c r="JTK87"/>
      <c r="JTL87"/>
      <c r="JTM87"/>
      <c r="JTN87"/>
      <c r="JTO87"/>
      <c r="JTP87"/>
      <c r="JTQ87"/>
      <c r="JTR87"/>
      <c r="JTS87"/>
      <c r="JTT87"/>
      <c r="JTU87"/>
      <c r="JTV87"/>
      <c r="JTW87"/>
      <c r="JTX87"/>
      <c r="JTY87"/>
      <c r="JTZ87"/>
      <c r="JUA87"/>
      <c r="JUB87"/>
      <c r="JUC87"/>
      <c r="JUD87"/>
      <c r="JUE87"/>
      <c r="JUF87"/>
      <c r="JUG87"/>
      <c r="JUH87"/>
      <c r="JUI87"/>
      <c r="JUJ87"/>
      <c r="JUK87"/>
      <c r="JUL87"/>
      <c r="JUM87"/>
      <c r="JUN87"/>
      <c r="JUO87"/>
      <c r="JUP87"/>
      <c r="JUQ87"/>
      <c r="JUR87"/>
      <c r="JUS87"/>
      <c r="JUT87"/>
      <c r="JUU87"/>
      <c r="JUV87"/>
      <c r="JUW87"/>
      <c r="JUX87"/>
      <c r="JUY87"/>
      <c r="JUZ87"/>
      <c r="JVA87"/>
      <c r="JVB87"/>
      <c r="JVC87"/>
      <c r="JVD87"/>
      <c r="JVE87"/>
      <c r="JVF87"/>
      <c r="JVG87"/>
      <c r="JVH87"/>
      <c r="JVI87"/>
      <c r="JVJ87"/>
      <c r="JVK87"/>
      <c r="JVL87"/>
      <c r="JVM87"/>
      <c r="JVN87"/>
      <c r="JVO87"/>
      <c r="JVP87"/>
      <c r="JVQ87"/>
      <c r="JVR87"/>
      <c r="JVS87"/>
      <c r="JVT87"/>
      <c r="JVU87"/>
      <c r="JVV87"/>
      <c r="JVW87"/>
      <c r="JVX87"/>
      <c r="JVY87"/>
      <c r="JVZ87"/>
      <c r="JWA87"/>
      <c r="JWB87"/>
      <c r="JWC87"/>
      <c r="JWD87"/>
      <c r="JWE87"/>
      <c r="JWF87"/>
      <c r="JWG87"/>
      <c r="JWH87"/>
      <c r="JWI87"/>
      <c r="JWJ87"/>
      <c r="JWK87"/>
      <c r="JWL87"/>
      <c r="JWM87"/>
      <c r="JWN87"/>
      <c r="JWO87"/>
      <c r="JWP87"/>
      <c r="JWQ87"/>
      <c r="JWR87"/>
      <c r="JWS87"/>
      <c r="JWT87"/>
      <c r="JWU87"/>
      <c r="JWV87"/>
      <c r="JWW87"/>
      <c r="JWX87"/>
      <c r="JWY87"/>
      <c r="JWZ87"/>
      <c r="JXA87"/>
      <c r="JXB87"/>
      <c r="JXC87"/>
      <c r="JXD87"/>
      <c r="JXE87"/>
      <c r="JXF87"/>
      <c r="JXG87"/>
      <c r="JXH87"/>
      <c r="JXI87"/>
      <c r="JXJ87"/>
      <c r="JXK87"/>
      <c r="JXL87"/>
      <c r="JXM87"/>
      <c r="JXN87"/>
      <c r="JXO87"/>
      <c r="JXP87"/>
      <c r="JXQ87"/>
      <c r="JXR87"/>
      <c r="JXS87"/>
      <c r="JXT87"/>
      <c r="JXU87"/>
      <c r="JXV87"/>
      <c r="JXW87"/>
      <c r="JXX87"/>
      <c r="JXY87"/>
      <c r="JXZ87"/>
      <c r="JYA87"/>
      <c r="JYB87"/>
      <c r="JYC87"/>
      <c r="JYD87"/>
      <c r="JYE87"/>
      <c r="JYF87"/>
      <c r="JYG87"/>
      <c r="JYH87"/>
      <c r="JYI87"/>
      <c r="JYJ87"/>
      <c r="JYK87"/>
      <c r="JYL87"/>
      <c r="JYM87"/>
      <c r="JYN87"/>
      <c r="JYO87"/>
      <c r="JYP87"/>
      <c r="JYQ87"/>
      <c r="JYR87"/>
      <c r="JYS87"/>
      <c r="JYT87"/>
      <c r="JYU87"/>
      <c r="JYV87"/>
      <c r="JYW87"/>
      <c r="JYX87"/>
      <c r="JYY87"/>
      <c r="JYZ87"/>
      <c r="JZA87"/>
      <c r="JZB87"/>
      <c r="JZC87"/>
      <c r="JZD87"/>
      <c r="JZE87"/>
      <c r="JZF87"/>
      <c r="JZG87"/>
      <c r="JZH87"/>
      <c r="JZI87"/>
      <c r="JZJ87"/>
      <c r="JZK87"/>
      <c r="JZL87"/>
      <c r="JZM87"/>
      <c r="JZN87"/>
      <c r="JZO87"/>
      <c r="JZP87"/>
      <c r="JZQ87"/>
      <c r="JZR87"/>
      <c r="JZS87"/>
      <c r="JZT87"/>
      <c r="JZU87"/>
      <c r="JZV87"/>
      <c r="JZW87"/>
      <c r="JZX87"/>
      <c r="JZY87"/>
      <c r="JZZ87"/>
      <c r="KAA87"/>
      <c r="KAB87"/>
      <c r="KAC87"/>
      <c r="KAD87"/>
      <c r="KAE87"/>
      <c r="KAF87"/>
      <c r="KAG87"/>
      <c r="KAH87"/>
      <c r="KAI87"/>
      <c r="KAJ87"/>
      <c r="KAK87"/>
      <c r="KAL87"/>
      <c r="KAM87"/>
      <c r="KAN87"/>
      <c r="KAO87"/>
      <c r="KAP87"/>
      <c r="KAQ87"/>
      <c r="KAR87"/>
      <c r="KAS87"/>
      <c r="KAT87"/>
      <c r="KAU87"/>
      <c r="KAV87"/>
      <c r="KAW87"/>
      <c r="KAX87"/>
      <c r="KAY87"/>
      <c r="KAZ87"/>
      <c r="KBA87"/>
      <c r="KBB87"/>
      <c r="KBC87"/>
      <c r="KBD87"/>
      <c r="KBE87"/>
      <c r="KBF87"/>
      <c r="KBG87"/>
      <c r="KBH87"/>
      <c r="KBI87"/>
      <c r="KBJ87"/>
      <c r="KBK87"/>
      <c r="KBL87"/>
      <c r="KBM87"/>
      <c r="KBN87"/>
      <c r="KBO87"/>
      <c r="KBP87"/>
      <c r="KBQ87"/>
      <c r="KBR87"/>
      <c r="KBS87"/>
      <c r="KBT87"/>
      <c r="KBU87"/>
      <c r="KBV87"/>
      <c r="KBW87"/>
      <c r="KBX87"/>
      <c r="KBY87"/>
      <c r="KBZ87"/>
      <c r="KCA87"/>
      <c r="KCB87"/>
      <c r="KCC87"/>
      <c r="KCD87"/>
      <c r="KCE87"/>
      <c r="KCF87"/>
      <c r="KCG87"/>
      <c r="KCH87"/>
      <c r="KCI87"/>
      <c r="KCJ87"/>
      <c r="KCK87"/>
      <c r="KCL87"/>
      <c r="KCM87"/>
      <c r="KCN87"/>
      <c r="KCO87"/>
      <c r="KCP87"/>
      <c r="KCQ87"/>
      <c r="KCR87"/>
      <c r="KCS87"/>
      <c r="KCT87"/>
      <c r="KCU87"/>
      <c r="KCV87"/>
      <c r="KCW87"/>
      <c r="KCX87"/>
      <c r="KCY87"/>
      <c r="KCZ87"/>
      <c r="KDA87"/>
      <c r="KDB87"/>
      <c r="KDC87"/>
      <c r="KDD87"/>
      <c r="KDE87"/>
      <c r="KDF87"/>
      <c r="KDG87"/>
      <c r="KDH87"/>
      <c r="KDI87"/>
      <c r="KDJ87"/>
      <c r="KDK87"/>
      <c r="KDL87"/>
      <c r="KDM87"/>
      <c r="KDN87"/>
      <c r="KDO87"/>
      <c r="KDP87"/>
      <c r="KDQ87"/>
      <c r="KDR87"/>
      <c r="KDS87"/>
      <c r="KDT87"/>
      <c r="KDU87"/>
      <c r="KDV87"/>
      <c r="KDW87"/>
      <c r="KDX87"/>
      <c r="KDY87"/>
      <c r="KDZ87"/>
      <c r="KEA87"/>
      <c r="KEB87"/>
      <c r="KEC87"/>
      <c r="KED87"/>
      <c r="KEE87"/>
      <c r="KEF87"/>
      <c r="KEG87"/>
      <c r="KEH87"/>
      <c r="KEI87"/>
      <c r="KEJ87"/>
      <c r="KEK87"/>
      <c r="KEL87"/>
      <c r="KEM87"/>
      <c r="KEN87"/>
      <c r="KEO87"/>
      <c r="KEP87"/>
      <c r="KEQ87"/>
      <c r="KER87"/>
      <c r="KES87"/>
      <c r="KET87"/>
      <c r="KEU87"/>
      <c r="KEV87"/>
      <c r="KEW87"/>
      <c r="KEX87"/>
      <c r="KEY87"/>
      <c r="KEZ87"/>
      <c r="KFA87"/>
      <c r="KFB87"/>
      <c r="KFC87"/>
      <c r="KFD87"/>
      <c r="KFE87"/>
      <c r="KFF87"/>
      <c r="KFG87"/>
      <c r="KFH87"/>
      <c r="KFI87"/>
      <c r="KFJ87"/>
      <c r="KFK87"/>
      <c r="KFL87"/>
      <c r="KFM87"/>
      <c r="KFN87"/>
      <c r="KFO87"/>
      <c r="KFP87"/>
      <c r="KFQ87"/>
      <c r="KFR87"/>
      <c r="KFS87"/>
      <c r="KFT87"/>
      <c r="KFU87"/>
      <c r="KFV87"/>
      <c r="KFW87"/>
      <c r="KFX87"/>
      <c r="KFY87"/>
      <c r="KFZ87"/>
      <c r="KGA87"/>
      <c r="KGB87"/>
      <c r="KGC87"/>
      <c r="KGD87"/>
      <c r="KGE87"/>
      <c r="KGF87"/>
      <c r="KGG87"/>
      <c r="KGH87"/>
      <c r="KGI87"/>
      <c r="KGJ87"/>
      <c r="KGK87"/>
      <c r="KGL87"/>
      <c r="KGM87"/>
      <c r="KGN87"/>
      <c r="KGO87"/>
      <c r="KGP87"/>
      <c r="KGQ87"/>
      <c r="KGR87"/>
      <c r="KGS87"/>
      <c r="KGT87"/>
      <c r="KGU87"/>
      <c r="KGV87"/>
      <c r="KGW87"/>
      <c r="KGX87"/>
      <c r="KGY87"/>
      <c r="KGZ87"/>
      <c r="KHA87"/>
      <c r="KHB87"/>
      <c r="KHC87"/>
      <c r="KHD87"/>
      <c r="KHE87"/>
      <c r="KHF87"/>
      <c r="KHG87"/>
      <c r="KHH87"/>
      <c r="KHI87"/>
      <c r="KHJ87"/>
      <c r="KHK87"/>
      <c r="KHL87"/>
      <c r="KHM87"/>
      <c r="KHN87"/>
      <c r="KHO87"/>
      <c r="KHP87"/>
      <c r="KHQ87"/>
      <c r="KHR87"/>
      <c r="KHS87"/>
      <c r="KHT87"/>
      <c r="KHU87"/>
      <c r="KHV87"/>
      <c r="KHW87"/>
      <c r="KHX87"/>
      <c r="KHY87"/>
      <c r="KHZ87"/>
      <c r="KIA87"/>
      <c r="KIB87"/>
      <c r="KIC87"/>
      <c r="KID87"/>
      <c r="KIE87"/>
      <c r="KIF87"/>
      <c r="KIG87"/>
      <c r="KIH87"/>
      <c r="KII87"/>
      <c r="KIJ87"/>
      <c r="KIK87"/>
      <c r="KIL87"/>
      <c r="KIM87"/>
      <c r="KIN87"/>
      <c r="KIO87"/>
      <c r="KIP87"/>
      <c r="KIQ87"/>
      <c r="KIR87"/>
      <c r="KIS87"/>
      <c r="KIT87"/>
      <c r="KIU87"/>
      <c r="KIV87"/>
      <c r="KIW87"/>
      <c r="KIX87"/>
      <c r="KIY87"/>
      <c r="KIZ87"/>
      <c r="KJA87"/>
      <c r="KJB87"/>
      <c r="KJC87"/>
      <c r="KJD87"/>
      <c r="KJE87"/>
      <c r="KJF87"/>
      <c r="KJG87"/>
      <c r="KJH87"/>
      <c r="KJI87"/>
      <c r="KJJ87"/>
      <c r="KJK87"/>
      <c r="KJL87"/>
      <c r="KJM87"/>
      <c r="KJN87"/>
      <c r="KJO87"/>
      <c r="KJP87"/>
      <c r="KJQ87"/>
      <c r="KJR87"/>
      <c r="KJS87"/>
      <c r="KJT87"/>
      <c r="KJU87"/>
      <c r="KJV87"/>
      <c r="KJW87"/>
      <c r="KJX87"/>
      <c r="KJY87"/>
      <c r="KJZ87"/>
      <c r="KKA87"/>
      <c r="KKB87"/>
      <c r="KKC87"/>
      <c r="KKD87"/>
      <c r="KKE87"/>
      <c r="KKF87"/>
      <c r="KKG87"/>
      <c r="KKH87"/>
      <c r="KKI87"/>
      <c r="KKJ87"/>
      <c r="KKK87"/>
      <c r="KKL87"/>
      <c r="KKM87"/>
      <c r="KKN87"/>
      <c r="KKO87"/>
      <c r="KKP87"/>
      <c r="KKQ87"/>
      <c r="KKR87"/>
      <c r="KKS87"/>
      <c r="KKT87"/>
      <c r="KKU87"/>
      <c r="KKV87"/>
      <c r="KKW87"/>
      <c r="KKX87"/>
      <c r="KKY87"/>
      <c r="KKZ87"/>
      <c r="KLA87"/>
      <c r="KLB87"/>
      <c r="KLC87"/>
      <c r="KLD87"/>
      <c r="KLE87"/>
      <c r="KLF87"/>
      <c r="KLG87"/>
      <c r="KLH87"/>
      <c r="KLI87"/>
      <c r="KLJ87"/>
      <c r="KLK87"/>
      <c r="KLL87"/>
      <c r="KLM87"/>
      <c r="KLN87"/>
      <c r="KLO87"/>
      <c r="KLP87"/>
      <c r="KLQ87"/>
      <c r="KLR87"/>
      <c r="KLS87"/>
      <c r="KLT87"/>
      <c r="KLU87"/>
      <c r="KLV87"/>
      <c r="KLW87"/>
      <c r="KLX87"/>
      <c r="KLY87"/>
      <c r="KLZ87"/>
      <c r="KMA87"/>
      <c r="KMB87"/>
      <c r="KMC87"/>
      <c r="KMD87"/>
      <c r="KME87"/>
      <c r="KMF87"/>
      <c r="KMG87"/>
      <c r="KMH87"/>
      <c r="KMI87"/>
      <c r="KMJ87"/>
      <c r="KMK87"/>
      <c r="KML87"/>
      <c r="KMM87"/>
      <c r="KMN87"/>
      <c r="KMO87"/>
      <c r="KMP87"/>
      <c r="KMQ87"/>
      <c r="KMR87"/>
      <c r="KMS87"/>
      <c r="KMT87"/>
      <c r="KMU87"/>
      <c r="KMV87"/>
      <c r="KMW87"/>
      <c r="KMX87"/>
      <c r="KMY87"/>
      <c r="KMZ87"/>
      <c r="KNA87"/>
      <c r="KNB87"/>
      <c r="KNC87"/>
      <c r="KND87"/>
      <c r="KNE87"/>
      <c r="KNF87"/>
      <c r="KNG87"/>
      <c r="KNH87"/>
      <c r="KNI87"/>
      <c r="KNJ87"/>
      <c r="KNK87"/>
      <c r="KNL87"/>
      <c r="KNM87"/>
      <c r="KNN87"/>
      <c r="KNO87"/>
      <c r="KNP87"/>
      <c r="KNQ87"/>
      <c r="KNR87"/>
      <c r="KNS87"/>
      <c r="KNT87"/>
      <c r="KNU87"/>
      <c r="KNV87"/>
      <c r="KNW87"/>
      <c r="KNX87"/>
      <c r="KNY87"/>
      <c r="KNZ87"/>
      <c r="KOA87"/>
      <c r="KOB87"/>
      <c r="KOC87"/>
      <c r="KOD87"/>
      <c r="KOE87"/>
      <c r="KOF87"/>
      <c r="KOG87"/>
      <c r="KOH87"/>
      <c r="KOI87"/>
      <c r="KOJ87"/>
      <c r="KOK87"/>
      <c r="KOL87"/>
      <c r="KOM87"/>
      <c r="KON87"/>
      <c r="KOO87"/>
      <c r="KOP87"/>
      <c r="KOQ87"/>
      <c r="KOR87"/>
      <c r="KOS87"/>
      <c r="KOT87"/>
      <c r="KOU87"/>
      <c r="KOV87"/>
      <c r="KOW87"/>
      <c r="KOX87"/>
      <c r="KOY87"/>
      <c r="KOZ87"/>
      <c r="KPA87"/>
      <c r="KPB87"/>
      <c r="KPC87"/>
      <c r="KPD87"/>
      <c r="KPE87"/>
      <c r="KPF87"/>
      <c r="KPG87"/>
      <c r="KPH87"/>
      <c r="KPI87"/>
      <c r="KPJ87"/>
      <c r="KPK87"/>
      <c r="KPL87"/>
      <c r="KPM87"/>
      <c r="KPN87"/>
      <c r="KPO87"/>
      <c r="KPP87"/>
      <c r="KPQ87"/>
      <c r="KPR87"/>
      <c r="KPS87"/>
      <c r="KPT87"/>
      <c r="KPU87"/>
      <c r="KPV87"/>
      <c r="KPW87"/>
      <c r="KPX87"/>
      <c r="KPY87"/>
      <c r="KPZ87"/>
      <c r="KQA87"/>
      <c r="KQB87"/>
      <c r="KQC87"/>
      <c r="KQD87"/>
      <c r="KQE87"/>
      <c r="KQF87"/>
      <c r="KQG87"/>
      <c r="KQH87"/>
      <c r="KQI87"/>
      <c r="KQJ87"/>
      <c r="KQK87"/>
      <c r="KQL87"/>
      <c r="KQM87"/>
      <c r="KQN87"/>
      <c r="KQO87"/>
      <c r="KQP87"/>
      <c r="KQQ87"/>
      <c r="KQR87"/>
      <c r="KQS87"/>
      <c r="KQT87"/>
      <c r="KQU87"/>
      <c r="KQV87"/>
      <c r="KQW87"/>
      <c r="KQX87"/>
      <c r="KQY87"/>
      <c r="KQZ87"/>
      <c r="KRA87"/>
      <c r="KRB87"/>
      <c r="KRC87"/>
      <c r="KRD87"/>
      <c r="KRE87"/>
      <c r="KRF87"/>
      <c r="KRG87"/>
      <c r="KRH87"/>
      <c r="KRI87"/>
      <c r="KRJ87"/>
      <c r="KRK87"/>
      <c r="KRL87"/>
      <c r="KRM87"/>
      <c r="KRN87"/>
      <c r="KRO87"/>
      <c r="KRP87"/>
      <c r="KRQ87"/>
      <c r="KRR87"/>
      <c r="KRS87"/>
      <c r="KRT87"/>
      <c r="KRU87"/>
      <c r="KRV87"/>
      <c r="KRW87"/>
      <c r="KRX87"/>
      <c r="KRY87"/>
      <c r="KRZ87"/>
      <c r="KSA87"/>
      <c r="KSB87"/>
      <c r="KSC87"/>
      <c r="KSD87"/>
      <c r="KSE87"/>
      <c r="KSF87"/>
      <c r="KSG87"/>
      <c r="KSH87"/>
      <c r="KSI87"/>
      <c r="KSJ87"/>
      <c r="KSK87"/>
      <c r="KSL87"/>
      <c r="KSM87"/>
      <c r="KSN87"/>
      <c r="KSO87"/>
      <c r="KSP87"/>
      <c r="KSQ87"/>
      <c r="KSR87"/>
      <c r="KSS87"/>
      <c r="KST87"/>
      <c r="KSU87"/>
      <c r="KSV87"/>
      <c r="KSW87"/>
      <c r="KSX87"/>
      <c r="KSY87"/>
      <c r="KSZ87"/>
      <c r="KTA87"/>
      <c r="KTB87"/>
      <c r="KTC87"/>
      <c r="KTD87"/>
      <c r="KTE87"/>
      <c r="KTF87"/>
      <c r="KTG87"/>
      <c r="KTH87"/>
      <c r="KTI87"/>
      <c r="KTJ87"/>
      <c r="KTK87"/>
      <c r="KTL87"/>
      <c r="KTM87"/>
      <c r="KTN87"/>
      <c r="KTO87"/>
      <c r="KTP87"/>
      <c r="KTQ87"/>
      <c r="KTR87"/>
      <c r="KTS87"/>
      <c r="KTT87"/>
      <c r="KTU87"/>
      <c r="KTV87"/>
      <c r="KTW87"/>
      <c r="KTX87"/>
      <c r="KTY87"/>
      <c r="KTZ87"/>
      <c r="KUA87"/>
      <c r="KUB87"/>
      <c r="KUC87"/>
      <c r="KUD87"/>
      <c r="KUE87"/>
      <c r="KUF87"/>
      <c r="KUG87"/>
      <c r="KUH87"/>
      <c r="KUI87"/>
      <c r="KUJ87"/>
      <c r="KUK87"/>
      <c r="KUL87"/>
      <c r="KUM87"/>
      <c r="KUN87"/>
      <c r="KUO87"/>
      <c r="KUP87"/>
      <c r="KUQ87"/>
      <c r="KUR87"/>
      <c r="KUS87"/>
      <c r="KUT87"/>
      <c r="KUU87"/>
      <c r="KUV87"/>
      <c r="KUW87"/>
      <c r="KUX87"/>
      <c r="KUY87"/>
      <c r="KUZ87"/>
      <c r="KVA87"/>
      <c r="KVB87"/>
      <c r="KVC87"/>
      <c r="KVD87"/>
      <c r="KVE87"/>
      <c r="KVF87"/>
      <c r="KVG87"/>
      <c r="KVH87"/>
      <c r="KVI87"/>
      <c r="KVJ87"/>
      <c r="KVK87"/>
      <c r="KVL87"/>
      <c r="KVM87"/>
      <c r="KVN87"/>
      <c r="KVO87"/>
      <c r="KVP87"/>
      <c r="KVQ87"/>
      <c r="KVR87"/>
      <c r="KVS87"/>
      <c r="KVT87"/>
      <c r="KVU87"/>
      <c r="KVV87"/>
      <c r="KVW87"/>
      <c r="KVX87"/>
      <c r="KVY87"/>
      <c r="KVZ87"/>
      <c r="KWA87"/>
      <c r="KWB87"/>
      <c r="KWC87"/>
      <c r="KWD87"/>
      <c r="KWE87"/>
      <c r="KWF87"/>
      <c r="KWG87"/>
      <c r="KWH87"/>
      <c r="KWI87"/>
      <c r="KWJ87"/>
      <c r="KWK87"/>
      <c r="KWL87"/>
      <c r="KWM87"/>
      <c r="KWN87"/>
      <c r="KWO87"/>
      <c r="KWP87"/>
      <c r="KWQ87"/>
      <c r="KWR87"/>
      <c r="KWS87"/>
      <c r="KWT87"/>
      <c r="KWU87"/>
      <c r="KWV87"/>
      <c r="KWW87"/>
      <c r="KWX87"/>
      <c r="KWY87"/>
      <c r="KWZ87"/>
      <c r="KXA87"/>
      <c r="KXB87"/>
      <c r="KXC87"/>
      <c r="KXD87"/>
      <c r="KXE87"/>
      <c r="KXF87"/>
      <c r="KXG87"/>
      <c r="KXH87"/>
      <c r="KXI87"/>
      <c r="KXJ87"/>
      <c r="KXK87"/>
      <c r="KXL87"/>
      <c r="KXM87"/>
      <c r="KXN87"/>
      <c r="KXO87"/>
      <c r="KXP87"/>
      <c r="KXQ87"/>
      <c r="KXR87"/>
      <c r="KXS87"/>
      <c r="KXT87"/>
      <c r="KXU87"/>
      <c r="KXV87"/>
      <c r="KXW87"/>
      <c r="KXX87"/>
      <c r="KXY87"/>
      <c r="KXZ87"/>
      <c r="KYA87"/>
      <c r="KYB87"/>
      <c r="KYC87"/>
      <c r="KYD87"/>
      <c r="KYE87"/>
      <c r="KYF87"/>
      <c r="KYG87"/>
      <c r="KYH87"/>
      <c r="KYI87"/>
      <c r="KYJ87"/>
      <c r="KYK87"/>
      <c r="KYL87"/>
      <c r="KYM87"/>
      <c r="KYN87"/>
      <c r="KYO87"/>
      <c r="KYP87"/>
      <c r="KYQ87"/>
      <c r="KYR87"/>
      <c r="KYS87"/>
      <c r="KYT87"/>
      <c r="KYU87"/>
      <c r="KYV87"/>
      <c r="KYW87"/>
      <c r="KYX87"/>
      <c r="KYY87"/>
      <c r="KYZ87"/>
      <c r="KZA87"/>
      <c r="KZB87"/>
      <c r="KZC87"/>
      <c r="KZD87"/>
      <c r="KZE87"/>
      <c r="KZF87"/>
      <c r="KZG87"/>
      <c r="KZH87"/>
      <c r="KZI87"/>
      <c r="KZJ87"/>
      <c r="KZK87"/>
      <c r="KZL87"/>
      <c r="KZM87"/>
      <c r="KZN87"/>
      <c r="KZO87"/>
      <c r="KZP87"/>
      <c r="KZQ87"/>
      <c r="KZR87"/>
      <c r="KZS87"/>
      <c r="KZT87"/>
      <c r="KZU87"/>
      <c r="KZV87"/>
      <c r="KZW87"/>
      <c r="KZX87"/>
      <c r="KZY87"/>
      <c r="KZZ87"/>
      <c r="LAA87"/>
      <c r="LAB87"/>
      <c r="LAC87"/>
      <c r="LAD87"/>
      <c r="LAE87"/>
      <c r="LAF87"/>
      <c r="LAG87"/>
      <c r="LAH87"/>
      <c r="LAI87"/>
      <c r="LAJ87"/>
      <c r="LAK87"/>
      <c r="LAL87"/>
      <c r="LAM87"/>
      <c r="LAN87"/>
      <c r="LAO87"/>
      <c r="LAP87"/>
      <c r="LAQ87"/>
      <c r="LAR87"/>
      <c r="LAS87"/>
      <c r="LAT87"/>
      <c r="LAU87"/>
      <c r="LAV87"/>
      <c r="LAW87"/>
      <c r="LAX87"/>
      <c r="LAY87"/>
      <c r="LAZ87"/>
      <c r="LBA87"/>
      <c r="LBB87"/>
      <c r="LBC87"/>
      <c r="LBD87"/>
      <c r="LBE87"/>
      <c r="LBF87"/>
      <c r="LBG87"/>
      <c r="LBH87"/>
      <c r="LBI87"/>
      <c r="LBJ87"/>
      <c r="LBK87"/>
      <c r="LBL87"/>
      <c r="LBM87"/>
      <c r="LBN87"/>
      <c r="LBO87"/>
      <c r="LBP87"/>
      <c r="LBQ87"/>
      <c r="LBR87"/>
      <c r="LBS87"/>
      <c r="LBT87"/>
      <c r="LBU87"/>
      <c r="LBV87"/>
      <c r="LBW87"/>
      <c r="LBX87"/>
      <c r="LBY87"/>
      <c r="LBZ87"/>
      <c r="LCA87"/>
      <c r="LCB87"/>
      <c r="LCC87"/>
      <c r="LCD87"/>
      <c r="LCE87"/>
      <c r="LCF87"/>
      <c r="LCG87"/>
      <c r="LCH87"/>
      <c r="LCI87"/>
      <c r="LCJ87"/>
      <c r="LCK87"/>
      <c r="LCL87"/>
      <c r="LCM87"/>
      <c r="LCN87"/>
      <c r="LCO87"/>
      <c r="LCP87"/>
      <c r="LCQ87"/>
      <c r="LCR87"/>
      <c r="LCS87"/>
      <c r="LCT87"/>
      <c r="LCU87"/>
      <c r="LCV87"/>
      <c r="LCW87"/>
      <c r="LCX87"/>
      <c r="LCY87"/>
      <c r="LCZ87"/>
      <c r="LDA87"/>
      <c r="LDB87"/>
      <c r="LDC87"/>
      <c r="LDD87"/>
      <c r="LDE87"/>
      <c r="LDF87"/>
      <c r="LDG87"/>
      <c r="LDH87"/>
      <c r="LDI87"/>
      <c r="LDJ87"/>
      <c r="LDK87"/>
      <c r="LDL87"/>
      <c r="LDM87"/>
      <c r="LDN87"/>
      <c r="LDO87"/>
      <c r="LDP87"/>
      <c r="LDQ87"/>
      <c r="LDR87"/>
      <c r="LDS87"/>
      <c r="LDT87"/>
      <c r="LDU87"/>
      <c r="LDV87"/>
      <c r="LDW87"/>
      <c r="LDX87"/>
      <c r="LDY87"/>
      <c r="LDZ87"/>
      <c r="LEA87"/>
      <c r="LEB87"/>
      <c r="LEC87"/>
      <c r="LED87"/>
      <c r="LEE87"/>
      <c r="LEF87"/>
      <c r="LEG87"/>
      <c r="LEH87"/>
      <c r="LEI87"/>
      <c r="LEJ87"/>
      <c r="LEK87"/>
      <c r="LEL87"/>
      <c r="LEM87"/>
      <c r="LEN87"/>
      <c r="LEO87"/>
      <c r="LEP87"/>
      <c r="LEQ87"/>
      <c r="LER87"/>
      <c r="LES87"/>
      <c r="LET87"/>
      <c r="LEU87"/>
      <c r="LEV87"/>
      <c r="LEW87"/>
      <c r="LEX87"/>
      <c r="LEY87"/>
      <c r="LEZ87"/>
      <c r="LFA87"/>
      <c r="LFB87"/>
      <c r="LFC87"/>
      <c r="LFD87"/>
      <c r="LFE87"/>
      <c r="LFF87"/>
      <c r="LFG87"/>
      <c r="LFH87"/>
      <c r="LFI87"/>
      <c r="LFJ87"/>
      <c r="LFK87"/>
      <c r="LFL87"/>
      <c r="LFM87"/>
      <c r="LFN87"/>
      <c r="LFO87"/>
      <c r="LFP87"/>
      <c r="LFQ87"/>
      <c r="LFR87"/>
      <c r="LFS87"/>
      <c r="LFT87"/>
      <c r="LFU87"/>
      <c r="LFV87"/>
      <c r="LFW87"/>
      <c r="LFX87"/>
      <c r="LFY87"/>
      <c r="LFZ87"/>
      <c r="LGA87"/>
      <c r="LGB87"/>
      <c r="LGC87"/>
      <c r="LGD87"/>
      <c r="LGE87"/>
      <c r="LGF87"/>
      <c r="LGG87"/>
      <c r="LGH87"/>
      <c r="LGI87"/>
      <c r="LGJ87"/>
      <c r="LGK87"/>
      <c r="LGL87"/>
      <c r="LGM87"/>
      <c r="LGN87"/>
      <c r="LGO87"/>
      <c r="LGP87"/>
      <c r="LGQ87"/>
      <c r="LGR87"/>
      <c r="LGS87"/>
      <c r="LGT87"/>
      <c r="LGU87"/>
      <c r="LGV87"/>
      <c r="LGW87"/>
      <c r="LGX87"/>
      <c r="LGY87"/>
      <c r="LGZ87"/>
      <c r="LHA87"/>
      <c r="LHB87"/>
      <c r="LHC87"/>
      <c r="LHD87"/>
      <c r="LHE87"/>
      <c r="LHF87"/>
      <c r="LHG87"/>
      <c r="LHH87"/>
      <c r="LHI87"/>
      <c r="LHJ87"/>
      <c r="LHK87"/>
      <c r="LHL87"/>
      <c r="LHM87"/>
      <c r="LHN87"/>
      <c r="LHO87"/>
      <c r="LHP87"/>
      <c r="LHQ87"/>
      <c r="LHR87"/>
      <c r="LHS87"/>
      <c r="LHT87"/>
      <c r="LHU87"/>
      <c r="LHV87"/>
      <c r="LHW87"/>
      <c r="LHX87"/>
      <c r="LHY87"/>
      <c r="LHZ87"/>
      <c r="LIA87"/>
      <c r="LIB87"/>
      <c r="LIC87"/>
      <c r="LID87"/>
      <c r="LIE87"/>
      <c r="LIF87"/>
      <c r="LIG87"/>
      <c r="LIH87"/>
      <c r="LII87"/>
      <c r="LIJ87"/>
      <c r="LIK87"/>
      <c r="LIL87"/>
      <c r="LIM87"/>
      <c r="LIN87"/>
      <c r="LIO87"/>
      <c r="LIP87"/>
      <c r="LIQ87"/>
      <c r="LIR87"/>
      <c r="LIS87"/>
      <c r="LIT87"/>
      <c r="LIU87"/>
      <c r="LIV87"/>
      <c r="LIW87"/>
      <c r="LIX87"/>
      <c r="LIY87"/>
      <c r="LIZ87"/>
      <c r="LJA87"/>
      <c r="LJB87"/>
      <c r="LJC87"/>
      <c r="LJD87"/>
      <c r="LJE87"/>
      <c r="LJF87"/>
      <c r="LJG87"/>
      <c r="LJH87"/>
      <c r="LJI87"/>
      <c r="LJJ87"/>
      <c r="LJK87"/>
      <c r="LJL87"/>
      <c r="LJM87"/>
      <c r="LJN87"/>
      <c r="LJO87"/>
      <c r="LJP87"/>
      <c r="LJQ87"/>
      <c r="LJR87"/>
      <c r="LJS87"/>
      <c r="LJT87"/>
      <c r="LJU87"/>
      <c r="LJV87"/>
      <c r="LJW87"/>
      <c r="LJX87"/>
      <c r="LJY87"/>
      <c r="LJZ87"/>
      <c r="LKA87"/>
      <c r="LKB87"/>
      <c r="LKC87"/>
      <c r="LKD87"/>
      <c r="LKE87"/>
      <c r="LKF87"/>
      <c r="LKG87"/>
      <c r="LKH87"/>
      <c r="LKI87"/>
      <c r="LKJ87"/>
      <c r="LKK87"/>
      <c r="LKL87"/>
      <c r="LKM87"/>
      <c r="LKN87"/>
      <c r="LKO87"/>
      <c r="LKP87"/>
      <c r="LKQ87"/>
      <c r="LKR87"/>
      <c r="LKS87"/>
      <c r="LKT87"/>
      <c r="LKU87"/>
      <c r="LKV87"/>
      <c r="LKW87"/>
      <c r="LKX87"/>
      <c r="LKY87"/>
      <c r="LKZ87"/>
      <c r="LLA87"/>
      <c r="LLB87"/>
      <c r="LLC87"/>
      <c r="LLD87"/>
      <c r="LLE87"/>
      <c r="LLF87"/>
      <c r="LLG87"/>
      <c r="LLH87"/>
      <c r="LLI87"/>
      <c r="LLJ87"/>
      <c r="LLK87"/>
      <c r="LLL87"/>
      <c r="LLM87"/>
      <c r="LLN87"/>
      <c r="LLO87"/>
      <c r="LLP87"/>
      <c r="LLQ87"/>
      <c r="LLR87"/>
      <c r="LLS87"/>
      <c r="LLT87"/>
      <c r="LLU87"/>
      <c r="LLV87"/>
      <c r="LLW87"/>
      <c r="LLX87"/>
      <c r="LLY87"/>
      <c r="LLZ87"/>
      <c r="LMA87"/>
      <c r="LMB87"/>
      <c r="LMC87"/>
      <c r="LMD87"/>
      <c r="LME87"/>
      <c r="LMF87"/>
      <c r="LMG87"/>
      <c r="LMH87"/>
      <c r="LMI87"/>
      <c r="LMJ87"/>
      <c r="LMK87"/>
      <c r="LML87"/>
      <c r="LMM87"/>
      <c r="LMN87"/>
      <c r="LMO87"/>
      <c r="LMP87"/>
      <c r="LMQ87"/>
      <c r="LMR87"/>
      <c r="LMS87"/>
      <c r="LMT87"/>
      <c r="LMU87"/>
      <c r="LMV87"/>
      <c r="LMW87"/>
      <c r="LMX87"/>
      <c r="LMY87"/>
      <c r="LMZ87"/>
      <c r="LNA87"/>
      <c r="LNB87"/>
      <c r="LNC87"/>
      <c r="LND87"/>
      <c r="LNE87"/>
      <c r="LNF87"/>
      <c r="LNG87"/>
      <c r="LNH87"/>
      <c r="LNI87"/>
      <c r="LNJ87"/>
      <c r="LNK87"/>
      <c r="LNL87"/>
      <c r="LNM87"/>
      <c r="LNN87"/>
      <c r="LNO87"/>
      <c r="LNP87"/>
      <c r="LNQ87"/>
      <c r="LNR87"/>
      <c r="LNS87"/>
      <c r="LNT87"/>
      <c r="LNU87"/>
      <c r="LNV87"/>
      <c r="LNW87"/>
      <c r="LNX87"/>
      <c r="LNY87"/>
      <c r="LNZ87"/>
      <c r="LOA87"/>
      <c r="LOB87"/>
      <c r="LOC87"/>
      <c r="LOD87"/>
      <c r="LOE87"/>
      <c r="LOF87"/>
      <c r="LOG87"/>
      <c r="LOH87"/>
      <c r="LOI87"/>
      <c r="LOJ87"/>
      <c r="LOK87"/>
      <c r="LOL87"/>
      <c r="LOM87"/>
      <c r="LON87"/>
      <c r="LOO87"/>
      <c r="LOP87"/>
      <c r="LOQ87"/>
      <c r="LOR87"/>
      <c r="LOS87"/>
      <c r="LOT87"/>
      <c r="LOU87"/>
      <c r="LOV87"/>
      <c r="LOW87"/>
      <c r="LOX87"/>
      <c r="LOY87"/>
      <c r="LOZ87"/>
      <c r="LPA87"/>
      <c r="LPB87"/>
      <c r="LPC87"/>
      <c r="LPD87"/>
      <c r="LPE87"/>
      <c r="LPF87"/>
      <c r="LPG87"/>
      <c r="LPH87"/>
      <c r="LPI87"/>
      <c r="LPJ87"/>
      <c r="LPK87"/>
      <c r="LPL87"/>
      <c r="LPM87"/>
      <c r="LPN87"/>
      <c r="LPO87"/>
      <c r="LPP87"/>
      <c r="LPQ87"/>
      <c r="LPR87"/>
      <c r="LPS87"/>
      <c r="LPT87"/>
      <c r="LPU87"/>
      <c r="LPV87"/>
      <c r="LPW87"/>
      <c r="LPX87"/>
      <c r="LPY87"/>
      <c r="LPZ87"/>
      <c r="LQA87"/>
      <c r="LQB87"/>
      <c r="LQC87"/>
      <c r="LQD87"/>
      <c r="LQE87"/>
      <c r="LQF87"/>
      <c r="LQG87"/>
      <c r="LQH87"/>
      <c r="LQI87"/>
      <c r="LQJ87"/>
      <c r="LQK87"/>
      <c r="LQL87"/>
      <c r="LQM87"/>
      <c r="LQN87"/>
      <c r="LQO87"/>
      <c r="LQP87"/>
      <c r="LQQ87"/>
      <c r="LQR87"/>
      <c r="LQS87"/>
      <c r="LQT87"/>
      <c r="LQU87"/>
      <c r="LQV87"/>
      <c r="LQW87"/>
      <c r="LQX87"/>
      <c r="LQY87"/>
      <c r="LQZ87"/>
      <c r="LRA87"/>
      <c r="LRB87"/>
      <c r="LRC87"/>
      <c r="LRD87"/>
      <c r="LRE87"/>
      <c r="LRF87"/>
      <c r="LRG87"/>
      <c r="LRH87"/>
      <c r="LRI87"/>
      <c r="LRJ87"/>
      <c r="LRK87"/>
      <c r="LRL87"/>
      <c r="LRM87"/>
      <c r="LRN87"/>
      <c r="LRO87"/>
      <c r="LRP87"/>
      <c r="LRQ87"/>
      <c r="LRR87"/>
      <c r="LRS87"/>
      <c r="LRT87"/>
      <c r="LRU87"/>
      <c r="LRV87"/>
      <c r="LRW87"/>
      <c r="LRX87"/>
      <c r="LRY87"/>
      <c r="LRZ87"/>
      <c r="LSA87"/>
      <c r="LSB87"/>
      <c r="LSC87"/>
      <c r="LSD87"/>
      <c r="LSE87"/>
      <c r="LSF87"/>
      <c r="LSG87"/>
      <c r="LSH87"/>
      <c r="LSI87"/>
      <c r="LSJ87"/>
      <c r="LSK87"/>
      <c r="LSL87"/>
      <c r="LSM87"/>
      <c r="LSN87"/>
      <c r="LSO87"/>
      <c r="LSP87"/>
      <c r="LSQ87"/>
      <c r="LSR87"/>
      <c r="LSS87"/>
      <c r="LST87"/>
      <c r="LSU87"/>
      <c r="LSV87"/>
      <c r="LSW87"/>
      <c r="LSX87"/>
      <c r="LSY87"/>
      <c r="LSZ87"/>
      <c r="LTA87"/>
      <c r="LTB87"/>
      <c r="LTC87"/>
      <c r="LTD87"/>
      <c r="LTE87"/>
      <c r="LTF87"/>
      <c r="LTG87"/>
      <c r="LTH87"/>
      <c r="LTI87"/>
      <c r="LTJ87"/>
      <c r="LTK87"/>
      <c r="LTL87"/>
      <c r="LTM87"/>
      <c r="LTN87"/>
      <c r="LTO87"/>
      <c r="LTP87"/>
      <c r="LTQ87"/>
      <c r="LTR87"/>
      <c r="LTS87"/>
      <c r="LTT87"/>
      <c r="LTU87"/>
      <c r="LTV87"/>
      <c r="LTW87"/>
      <c r="LTX87"/>
      <c r="LTY87"/>
      <c r="LTZ87"/>
      <c r="LUA87"/>
      <c r="LUB87"/>
      <c r="LUC87"/>
      <c r="LUD87"/>
      <c r="LUE87"/>
      <c r="LUF87"/>
      <c r="LUG87"/>
      <c r="LUH87"/>
      <c r="LUI87"/>
      <c r="LUJ87"/>
      <c r="LUK87"/>
      <c r="LUL87"/>
      <c r="LUM87"/>
      <c r="LUN87"/>
      <c r="LUO87"/>
      <c r="LUP87"/>
      <c r="LUQ87"/>
      <c r="LUR87"/>
      <c r="LUS87"/>
      <c r="LUT87"/>
      <c r="LUU87"/>
      <c r="LUV87"/>
      <c r="LUW87"/>
      <c r="LUX87"/>
      <c r="LUY87"/>
      <c r="LUZ87"/>
      <c r="LVA87"/>
      <c r="LVB87"/>
      <c r="LVC87"/>
      <c r="LVD87"/>
      <c r="LVE87"/>
      <c r="LVF87"/>
      <c r="LVG87"/>
      <c r="LVH87"/>
      <c r="LVI87"/>
      <c r="LVJ87"/>
      <c r="LVK87"/>
      <c r="LVL87"/>
      <c r="LVM87"/>
      <c r="LVN87"/>
      <c r="LVO87"/>
      <c r="LVP87"/>
      <c r="LVQ87"/>
      <c r="LVR87"/>
      <c r="LVS87"/>
      <c r="LVT87"/>
      <c r="LVU87"/>
      <c r="LVV87"/>
      <c r="LVW87"/>
      <c r="LVX87"/>
      <c r="LVY87"/>
      <c r="LVZ87"/>
      <c r="LWA87"/>
      <c r="LWB87"/>
      <c r="LWC87"/>
      <c r="LWD87"/>
      <c r="LWE87"/>
      <c r="LWF87"/>
      <c r="LWG87"/>
      <c r="LWH87"/>
      <c r="LWI87"/>
      <c r="LWJ87"/>
      <c r="LWK87"/>
      <c r="LWL87"/>
      <c r="LWM87"/>
      <c r="LWN87"/>
      <c r="LWO87"/>
      <c r="LWP87"/>
      <c r="LWQ87"/>
      <c r="LWR87"/>
      <c r="LWS87"/>
      <c r="LWT87"/>
      <c r="LWU87"/>
      <c r="LWV87"/>
      <c r="LWW87"/>
      <c r="LWX87"/>
      <c r="LWY87"/>
      <c r="LWZ87"/>
      <c r="LXA87"/>
      <c r="LXB87"/>
      <c r="LXC87"/>
      <c r="LXD87"/>
      <c r="LXE87"/>
      <c r="LXF87"/>
      <c r="LXG87"/>
      <c r="LXH87"/>
      <c r="LXI87"/>
      <c r="LXJ87"/>
      <c r="LXK87"/>
      <c r="LXL87"/>
      <c r="LXM87"/>
      <c r="LXN87"/>
      <c r="LXO87"/>
      <c r="LXP87"/>
      <c r="LXQ87"/>
      <c r="LXR87"/>
      <c r="LXS87"/>
      <c r="LXT87"/>
      <c r="LXU87"/>
      <c r="LXV87"/>
      <c r="LXW87"/>
      <c r="LXX87"/>
      <c r="LXY87"/>
      <c r="LXZ87"/>
      <c r="LYA87"/>
      <c r="LYB87"/>
      <c r="LYC87"/>
      <c r="LYD87"/>
      <c r="LYE87"/>
      <c r="LYF87"/>
      <c r="LYG87"/>
      <c r="LYH87"/>
      <c r="LYI87"/>
      <c r="LYJ87"/>
      <c r="LYK87"/>
      <c r="LYL87"/>
      <c r="LYM87"/>
      <c r="LYN87"/>
      <c r="LYO87"/>
      <c r="LYP87"/>
      <c r="LYQ87"/>
      <c r="LYR87"/>
      <c r="LYS87"/>
      <c r="LYT87"/>
      <c r="LYU87"/>
      <c r="LYV87"/>
      <c r="LYW87"/>
      <c r="LYX87"/>
      <c r="LYY87"/>
      <c r="LYZ87"/>
      <c r="LZA87"/>
      <c r="LZB87"/>
      <c r="LZC87"/>
      <c r="LZD87"/>
      <c r="LZE87"/>
      <c r="LZF87"/>
      <c r="LZG87"/>
      <c r="LZH87"/>
      <c r="LZI87"/>
      <c r="LZJ87"/>
      <c r="LZK87"/>
      <c r="LZL87"/>
      <c r="LZM87"/>
      <c r="LZN87"/>
      <c r="LZO87"/>
      <c r="LZP87"/>
      <c r="LZQ87"/>
      <c r="LZR87"/>
      <c r="LZS87"/>
      <c r="LZT87"/>
      <c r="LZU87"/>
      <c r="LZV87"/>
      <c r="LZW87"/>
      <c r="LZX87"/>
      <c r="LZY87"/>
      <c r="LZZ87"/>
      <c r="MAA87"/>
      <c r="MAB87"/>
      <c r="MAC87"/>
      <c r="MAD87"/>
      <c r="MAE87"/>
      <c r="MAF87"/>
      <c r="MAG87"/>
      <c r="MAH87"/>
      <c r="MAI87"/>
      <c r="MAJ87"/>
      <c r="MAK87"/>
      <c r="MAL87"/>
      <c r="MAM87"/>
      <c r="MAN87"/>
      <c r="MAO87"/>
      <c r="MAP87"/>
      <c r="MAQ87"/>
      <c r="MAR87"/>
      <c r="MAS87"/>
      <c r="MAT87"/>
      <c r="MAU87"/>
      <c r="MAV87"/>
      <c r="MAW87"/>
      <c r="MAX87"/>
      <c r="MAY87"/>
      <c r="MAZ87"/>
      <c r="MBA87"/>
      <c r="MBB87"/>
      <c r="MBC87"/>
      <c r="MBD87"/>
      <c r="MBE87"/>
      <c r="MBF87"/>
      <c r="MBG87"/>
      <c r="MBH87"/>
      <c r="MBI87"/>
      <c r="MBJ87"/>
      <c r="MBK87"/>
      <c r="MBL87"/>
      <c r="MBM87"/>
      <c r="MBN87"/>
      <c r="MBO87"/>
      <c r="MBP87"/>
      <c r="MBQ87"/>
      <c r="MBR87"/>
      <c r="MBS87"/>
      <c r="MBT87"/>
      <c r="MBU87"/>
      <c r="MBV87"/>
      <c r="MBW87"/>
      <c r="MBX87"/>
      <c r="MBY87"/>
      <c r="MBZ87"/>
      <c r="MCA87"/>
      <c r="MCB87"/>
      <c r="MCC87"/>
      <c r="MCD87"/>
      <c r="MCE87"/>
      <c r="MCF87"/>
      <c r="MCG87"/>
      <c r="MCH87"/>
      <c r="MCI87"/>
      <c r="MCJ87"/>
      <c r="MCK87"/>
      <c r="MCL87"/>
      <c r="MCM87"/>
      <c r="MCN87"/>
      <c r="MCO87"/>
      <c r="MCP87"/>
      <c r="MCQ87"/>
      <c r="MCR87"/>
      <c r="MCS87"/>
      <c r="MCT87"/>
      <c r="MCU87"/>
      <c r="MCV87"/>
      <c r="MCW87"/>
      <c r="MCX87"/>
      <c r="MCY87"/>
      <c r="MCZ87"/>
      <c r="MDA87"/>
      <c r="MDB87"/>
      <c r="MDC87"/>
      <c r="MDD87"/>
      <c r="MDE87"/>
      <c r="MDF87"/>
      <c r="MDG87"/>
      <c r="MDH87"/>
      <c r="MDI87"/>
      <c r="MDJ87"/>
      <c r="MDK87"/>
      <c r="MDL87"/>
      <c r="MDM87"/>
      <c r="MDN87"/>
      <c r="MDO87"/>
      <c r="MDP87"/>
      <c r="MDQ87"/>
      <c r="MDR87"/>
      <c r="MDS87"/>
      <c r="MDT87"/>
      <c r="MDU87"/>
      <c r="MDV87"/>
      <c r="MDW87"/>
      <c r="MDX87"/>
      <c r="MDY87"/>
      <c r="MDZ87"/>
      <c r="MEA87"/>
      <c r="MEB87"/>
      <c r="MEC87"/>
      <c r="MED87"/>
      <c r="MEE87"/>
      <c r="MEF87"/>
      <c r="MEG87"/>
      <c r="MEH87"/>
      <c r="MEI87"/>
      <c r="MEJ87"/>
      <c r="MEK87"/>
      <c r="MEL87"/>
      <c r="MEM87"/>
      <c r="MEN87"/>
      <c r="MEO87"/>
      <c r="MEP87"/>
      <c r="MEQ87"/>
      <c r="MER87"/>
      <c r="MES87"/>
      <c r="MET87"/>
      <c r="MEU87"/>
      <c r="MEV87"/>
      <c r="MEW87"/>
      <c r="MEX87"/>
      <c r="MEY87"/>
      <c r="MEZ87"/>
      <c r="MFA87"/>
      <c r="MFB87"/>
      <c r="MFC87"/>
      <c r="MFD87"/>
      <c r="MFE87"/>
      <c r="MFF87"/>
      <c r="MFG87"/>
      <c r="MFH87"/>
      <c r="MFI87"/>
      <c r="MFJ87"/>
      <c r="MFK87"/>
      <c r="MFL87"/>
      <c r="MFM87"/>
      <c r="MFN87"/>
      <c r="MFO87"/>
      <c r="MFP87"/>
      <c r="MFQ87"/>
      <c r="MFR87"/>
      <c r="MFS87"/>
      <c r="MFT87"/>
      <c r="MFU87"/>
      <c r="MFV87"/>
      <c r="MFW87"/>
      <c r="MFX87"/>
      <c r="MFY87"/>
      <c r="MFZ87"/>
      <c r="MGA87"/>
      <c r="MGB87"/>
      <c r="MGC87"/>
      <c r="MGD87"/>
      <c r="MGE87"/>
      <c r="MGF87"/>
      <c r="MGG87"/>
      <c r="MGH87"/>
      <c r="MGI87"/>
      <c r="MGJ87"/>
      <c r="MGK87"/>
      <c r="MGL87"/>
      <c r="MGM87"/>
      <c r="MGN87"/>
      <c r="MGO87"/>
      <c r="MGP87"/>
      <c r="MGQ87"/>
      <c r="MGR87"/>
      <c r="MGS87"/>
      <c r="MGT87"/>
      <c r="MGU87"/>
      <c r="MGV87"/>
      <c r="MGW87"/>
      <c r="MGX87"/>
      <c r="MGY87"/>
      <c r="MGZ87"/>
      <c r="MHA87"/>
      <c r="MHB87"/>
      <c r="MHC87"/>
      <c r="MHD87"/>
      <c r="MHE87"/>
      <c r="MHF87"/>
      <c r="MHG87"/>
      <c r="MHH87"/>
      <c r="MHI87"/>
      <c r="MHJ87"/>
      <c r="MHK87"/>
      <c r="MHL87"/>
      <c r="MHM87"/>
      <c r="MHN87"/>
      <c r="MHO87"/>
      <c r="MHP87"/>
      <c r="MHQ87"/>
      <c r="MHR87"/>
      <c r="MHS87"/>
      <c r="MHT87"/>
      <c r="MHU87"/>
      <c r="MHV87"/>
      <c r="MHW87"/>
      <c r="MHX87"/>
      <c r="MHY87"/>
      <c r="MHZ87"/>
      <c r="MIA87"/>
      <c r="MIB87"/>
      <c r="MIC87"/>
      <c r="MID87"/>
      <c r="MIE87"/>
      <c r="MIF87"/>
      <c r="MIG87"/>
      <c r="MIH87"/>
      <c r="MII87"/>
      <c r="MIJ87"/>
      <c r="MIK87"/>
      <c r="MIL87"/>
      <c r="MIM87"/>
      <c r="MIN87"/>
      <c r="MIO87"/>
      <c r="MIP87"/>
      <c r="MIQ87"/>
      <c r="MIR87"/>
      <c r="MIS87"/>
      <c r="MIT87"/>
      <c r="MIU87"/>
      <c r="MIV87"/>
      <c r="MIW87"/>
      <c r="MIX87"/>
      <c r="MIY87"/>
      <c r="MIZ87"/>
      <c r="MJA87"/>
      <c r="MJB87"/>
      <c r="MJC87"/>
      <c r="MJD87"/>
      <c r="MJE87"/>
      <c r="MJF87"/>
      <c r="MJG87"/>
      <c r="MJH87"/>
      <c r="MJI87"/>
      <c r="MJJ87"/>
      <c r="MJK87"/>
      <c r="MJL87"/>
      <c r="MJM87"/>
      <c r="MJN87"/>
      <c r="MJO87"/>
      <c r="MJP87"/>
      <c r="MJQ87"/>
      <c r="MJR87"/>
      <c r="MJS87"/>
      <c r="MJT87"/>
      <c r="MJU87"/>
      <c r="MJV87"/>
      <c r="MJW87"/>
      <c r="MJX87"/>
      <c r="MJY87"/>
      <c r="MJZ87"/>
      <c r="MKA87"/>
      <c r="MKB87"/>
      <c r="MKC87"/>
      <c r="MKD87"/>
      <c r="MKE87"/>
      <c r="MKF87"/>
      <c r="MKG87"/>
      <c r="MKH87"/>
      <c r="MKI87"/>
      <c r="MKJ87"/>
      <c r="MKK87"/>
      <c r="MKL87"/>
      <c r="MKM87"/>
      <c r="MKN87"/>
      <c r="MKO87"/>
      <c r="MKP87"/>
      <c r="MKQ87"/>
      <c r="MKR87"/>
      <c r="MKS87"/>
      <c r="MKT87"/>
      <c r="MKU87"/>
      <c r="MKV87"/>
      <c r="MKW87"/>
      <c r="MKX87"/>
      <c r="MKY87"/>
      <c r="MKZ87"/>
      <c r="MLA87"/>
      <c r="MLB87"/>
      <c r="MLC87"/>
      <c r="MLD87"/>
      <c r="MLE87"/>
      <c r="MLF87"/>
      <c r="MLG87"/>
      <c r="MLH87"/>
      <c r="MLI87"/>
      <c r="MLJ87"/>
      <c r="MLK87"/>
      <c r="MLL87"/>
      <c r="MLM87"/>
      <c r="MLN87"/>
      <c r="MLO87"/>
      <c r="MLP87"/>
      <c r="MLQ87"/>
      <c r="MLR87"/>
      <c r="MLS87"/>
      <c r="MLT87"/>
      <c r="MLU87"/>
      <c r="MLV87"/>
      <c r="MLW87"/>
      <c r="MLX87"/>
      <c r="MLY87"/>
      <c r="MLZ87"/>
      <c r="MMA87"/>
      <c r="MMB87"/>
      <c r="MMC87"/>
      <c r="MMD87"/>
      <c r="MME87"/>
      <c r="MMF87"/>
      <c r="MMG87"/>
      <c r="MMH87"/>
      <c r="MMI87"/>
      <c r="MMJ87"/>
      <c r="MMK87"/>
      <c r="MML87"/>
      <c r="MMM87"/>
      <c r="MMN87"/>
      <c r="MMO87"/>
      <c r="MMP87"/>
      <c r="MMQ87"/>
      <c r="MMR87"/>
      <c r="MMS87"/>
      <c r="MMT87"/>
      <c r="MMU87"/>
      <c r="MMV87"/>
      <c r="MMW87"/>
      <c r="MMX87"/>
      <c r="MMY87"/>
      <c r="MMZ87"/>
      <c r="MNA87"/>
      <c r="MNB87"/>
      <c r="MNC87"/>
      <c r="MND87"/>
      <c r="MNE87"/>
      <c r="MNF87"/>
      <c r="MNG87"/>
      <c r="MNH87"/>
      <c r="MNI87"/>
      <c r="MNJ87"/>
      <c r="MNK87"/>
      <c r="MNL87"/>
      <c r="MNM87"/>
      <c r="MNN87"/>
      <c r="MNO87"/>
      <c r="MNP87"/>
      <c r="MNQ87"/>
      <c r="MNR87"/>
      <c r="MNS87"/>
      <c r="MNT87"/>
      <c r="MNU87"/>
      <c r="MNV87"/>
      <c r="MNW87"/>
      <c r="MNX87"/>
      <c r="MNY87"/>
      <c r="MNZ87"/>
      <c r="MOA87"/>
      <c r="MOB87"/>
      <c r="MOC87"/>
      <c r="MOD87"/>
      <c r="MOE87"/>
      <c r="MOF87"/>
      <c r="MOG87"/>
      <c r="MOH87"/>
      <c r="MOI87"/>
      <c r="MOJ87"/>
      <c r="MOK87"/>
      <c r="MOL87"/>
      <c r="MOM87"/>
      <c r="MON87"/>
      <c r="MOO87"/>
      <c r="MOP87"/>
      <c r="MOQ87"/>
      <c r="MOR87"/>
      <c r="MOS87"/>
      <c r="MOT87"/>
      <c r="MOU87"/>
      <c r="MOV87"/>
      <c r="MOW87"/>
      <c r="MOX87"/>
      <c r="MOY87"/>
      <c r="MOZ87"/>
      <c r="MPA87"/>
      <c r="MPB87"/>
      <c r="MPC87"/>
      <c r="MPD87"/>
      <c r="MPE87"/>
      <c r="MPF87"/>
      <c r="MPG87"/>
      <c r="MPH87"/>
      <c r="MPI87"/>
      <c r="MPJ87"/>
      <c r="MPK87"/>
      <c r="MPL87"/>
      <c r="MPM87"/>
      <c r="MPN87"/>
      <c r="MPO87"/>
      <c r="MPP87"/>
      <c r="MPQ87"/>
      <c r="MPR87"/>
      <c r="MPS87"/>
      <c r="MPT87"/>
      <c r="MPU87"/>
      <c r="MPV87"/>
      <c r="MPW87"/>
      <c r="MPX87"/>
      <c r="MPY87"/>
      <c r="MPZ87"/>
      <c r="MQA87"/>
      <c r="MQB87"/>
      <c r="MQC87"/>
      <c r="MQD87"/>
      <c r="MQE87"/>
      <c r="MQF87"/>
      <c r="MQG87"/>
      <c r="MQH87"/>
      <c r="MQI87"/>
      <c r="MQJ87"/>
      <c r="MQK87"/>
      <c r="MQL87"/>
      <c r="MQM87"/>
      <c r="MQN87"/>
      <c r="MQO87"/>
      <c r="MQP87"/>
      <c r="MQQ87"/>
      <c r="MQR87"/>
      <c r="MQS87"/>
      <c r="MQT87"/>
      <c r="MQU87"/>
      <c r="MQV87"/>
      <c r="MQW87"/>
      <c r="MQX87"/>
      <c r="MQY87"/>
      <c r="MQZ87"/>
      <c r="MRA87"/>
      <c r="MRB87"/>
      <c r="MRC87"/>
      <c r="MRD87"/>
      <c r="MRE87"/>
      <c r="MRF87"/>
      <c r="MRG87"/>
      <c r="MRH87"/>
      <c r="MRI87"/>
      <c r="MRJ87"/>
      <c r="MRK87"/>
      <c r="MRL87"/>
      <c r="MRM87"/>
      <c r="MRN87"/>
      <c r="MRO87"/>
      <c r="MRP87"/>
      <c r="MRQ87"/>
      <c r="MRR87"/>
      <c r="MRS87"/>
      <c r="MRT87"/>
      <c r="MRU87"/>
      <c r="MRV87"/>
      <c r="MRW87"/>
      <c r="MRX87"/>
      <c r="MRY87"/>
      <c r="MRZ87"/>
      <c r="MSA87"/>
      <c r="MSB87"/>
      <c r="MSC87"/>
      <c r="MSD87"/>
      <c r="MSE87"/>
      <c r="MSF87"/>
      <c r="MSG87"/>
      <c r="MSH87"/>
      <c r="MSI87"/>
      <c r="MSJ87"/>
      <c r="MSK87"/>
      <c r="MSL87"/>
      <c r="MSM87"/>
      <c r="MSN87"/>
      <c r="MSO87"/>
      <c r="MSP87"/>
      <c r="MSQ87"/>
      <c r="MSR87"/>
      <c r="MSS87"/>
      <c r="MST87"/>
      <c r="MSU87"/>
      <c r="MSV87"/>
      <c r="MSW87"/>
      <c r="MSX87"/>
      <c r="MSY87"/>
      <c r="MSZ87"/>
      <c r="MTA87"/>
      <c r="MTB87"/>
      <c r="MTC87"/>
      <c r="MTD87"/>
      <c r="MTE87"/>
      <c r="MTF87"/>
      <c r="MTG87"/>
      <c r="MTH87"/>
      <c r="MTI87"/>
      <c r="MTJ87"/>
      <c r="MTK87"/>
      <c r="MTL87"/>
      <c r="MTM87"/>
      <c r="MTN87"/>
      <c r="MTO87"/>
      <c r="MTP87"/>
      <c r="MTQ87"/>
      <c r="MTR87"/>
      <c r="MTS87"/>
      <c r="MTT87"/>
      <c r="MTU87"/>
      <c r="MTV87"/>
      <c r="MTW87"/>
      <c r="MTX87"/>
      <c r="MTY87"/>
      <c r="MTZ87"/>
      <c r="MUA87"/>
      <c r="MUB87"/>
      <c r="MUC87"/>
      <c r="MUD87"/>
      <c r="MUE87"/>
      <c r="MUF87"/>
      <c r="MUG87"/>
      <c r="MUH87"/>
      <c r="MUI87"/>
      <c r="MUJ87"/>
      <c r="MUK87"/>
      <c r="MUL87"/>
      <c r="MUM87"/>
      <c r="MUN87"/>
      <c r="MUO87"/>
      <c r="MUP87"/>
      <c r="MUQ87"/>
      <c r="MUR87"/>
      <c r="MUS87"/>
      <c r="MUT87"/>
      <c r="MUU87"/>
      <c r="MUV87"/>
      <c r="MUW87"/>
      <c r="MUX87"/>
      <c r="MUY87"/>
      <c r="MUZ87"/>
      <c r="MVA87"/>
      <c r="MVB87"/>
      <c r="MVC87"/>
      <c r="MVD87"/>
      <c r="MVE87"/>
      <c r="MVF87"/>
      <c r="MVG87"/>
      <c r="MVH87"/>
      <c r="MVI87"/>
      <c r="MVJ87"/>
      <c r="MVK87"/>
      <c r="MVL87"/>
      <c r="MVM87"/>
      <c r="MVN87"/>
      <c r="MVO87"/>
      <c r="MVP87"/>
      <c r="MVQ87"/>
      <c r="MVR87"/>
      <c r="MVS87"/>
      <c r="MVT87"/>
      <c r="MVU87"/>
      <c r="MVV87"/>
      <c r="MVW87"/>
      <c r="MVX87"/>
      <c r="MVY87"/>
      <c r="MVZ87"/>
      <c r="MWA87"/>
      <c r="MWB87"/>
      <c r="MWC87"/>
      <c r="MWD87"/>
      <c r="MWE87"/>
      <c r="MWF87"/>
      <c r="MWG87"/>
      <c r="MWH87"/>
      <c r="MWI87"/>
      <c r="MWJ87"/>
      <c r="MWK87"/>
      <c r="MWL87"/>
      <c r="MWM87"/>
      <c r="MWN87"/>
      <c r="MWO87"/>
      <c r="MWP87"/>
      <c r="MWQ87"/>
      <c r="MWR87"/>
      <c r="MWS87"/>
      <c r="MWT87"/>
      <c r="MWU87"/>
      <c r="MWV87"/>
      <c r="MWW87"/>
      <c r="MWX87"/>
      <c r="MWY87"/>
      <c r="MWZ87"/>
      <c r="MXA87"/>
      <c r="MXB87"/>
      <c r="MXC87"/>
      <c r="MXD87"/>
      <c r="MXE87"/>
      <c r="MXF87"/>
      <c r="MXG87"/>
      <c r="MXH87"/>
      <c r="MXI87"/>
      <c r="MXJ87"/>
      <c r="MXK87"/>
      <c r="MXL87"/>
      <c r="MXM87"/>
      <c r="MXN87"/>
      <c r="MXO87"/>
      <c r="MXP87"/>
      <c r="MXQ87"/>
      <c r="MXR87"/>
      <c r="MXS87"/>
      <c r="MXT87"/>
      <c r="MXU87"/>
      <c r="MXV87"/>
      <c r="MXW87"/>
      <c r="MXX87"/>
      <c r="MXY87"/>
      <c r="MXZ87"/>
      <c r="MYA87"/>
      <c r="MYB87"/>
      <c r="MYC87"/>
      <c r="MYD87"/>
      <c r="MYE87"/>
      <c r="MYF87"/>
      <c r="MYG87"/>
      <c r="MYH87"/>
      <c r="MYI87"/>
      <c r="MYJ87"/>
      <c r="MYK87"/>
      <c r="MYL87"/>
      <c r="MYM87"/>
      <c r="MYN87"/>
      <c r="MYO87"/>
      <c r="MYP87"/>
      <c r="MYQ87"/>
      <c r="MYR87"/>
      <c r="MYS87"/>
      <c r="MYT87"/>
      <c r="MYU87"/>
      <c r="MYV87"/>
      <c r="MYW87"/>
      <c r="MYX87"/>
      <c r="MYY87"/>
      <c r="MYZ87"/>
      <c r="MZA87"/>
      <c r="MZB87"/>
      <c r="MZC87"/>
      <c r="MZD87"/>
      <c r="MZE87"/>
      <c r="MZF87"/>
      <c r="MZG87"/>
      <c r="MZH87"/>
      <c r="MZI87"/>
      <c r="MZJ87"/>
      <c r="MZK87"/>
      <c r="MZL87"/>
      <c r="MZM87"/>
      <c r="MZN87"/>
      <c r="MZO87"/>
      <c r="MZP87"/>
      <c r="MZQ87"/>
      <c r="MZR87"/>
      <c r="MZS87"/>
      <c r="MZT87"/>
      <c r="MZU87"/>
      <c r="MZV87"/>
      <c r="MZW87"/>
      <c r="MZX87"/>
      <c r="MZY87"/>
      <c r="MZZ87"/>
      <c r="NAA87"/>
      <c r="NAB87"/>
      <c r="NAC87"/>
      <c r="NAD87"/>
      <c r="NAE87"/>
      <c r="NAF87"/>
      <c r="NAG87"/>
      <c r="NAH87"/>
      <c r="NAI87"/>
      <c r="NAJ87"/>
      <c r="NAK87"/>
      <c r="NAL87"/>
      <c r="NAM87"/>
      <c r="NAN87"/>
      <c r="NAO87"/>
      <c r="NAP87"/>
      <c r="NAQ87"/>
      <c r="NAR87"/>
      <c r="NAS87"/>
      <c r="NAT87"/>
      <c r="NAU87"/>
      <c r="NAV87"/>
      <c r="NAW87"/>
      <c r="NAX87"/>
      <c r="NAY87"/>
      <c r="NAZ87"/>
      <c r="NBA87"/>
      <c r="NBB87"/>
      <c r="NBC87"/>
      <c r="NBD87"/>
      <c r="NBE87"/>
      <c r="NBF87"/>
      <c r="NBG87"/>
      <c r="NBH87"/>
      <c r="NBI87"/>
      <c r="NBJ87"/>
      <c r="NBK87"/>
      <c r="NBL87"/>
      <c r="NBM87"/>
      <c r="NBN87"/>
      <c r="NBO87"/>
      <c r="NBP87"/>
      <c r="NBQ87"/>
      <c r="NBR87"/>
      <c r="NBS87"/>
      <c r="NBT87"/>
      <c r="NBU87"/>
      <c r="NBV87"/>
      <c r="NBW87"/>
      <c r="NBX87"/>
      <c r="NBY87"/>
      <c r="NBZ87"/>
      <c r="NCA87"/>
      <c r="NCB87"/>
      <c r="NCC87"/>
      <c r="NCD87"/>
      <c r="NCE87"/>
      <c r="NCF87"/>
      <c r="NCG87"/>
      <c r="NCH87"/>
      <c r="NCI87"/>
      <c r="NCJ87"/>
      <c r="NCK87"/>
      <c r="NCL87"/>
      <c r="NCM87"/>
      <c r="NCN87"/>
      <c r="NCO87"/>
      <c r="NCP87"/>
      <c r="NCQ87"/>
      <c r="NCR87"/>
      <c r="NCS87"/>
      <c r="NCT87"/>
      <c r="NCU87"/>
      <c r="NCV87"/>
      <c r="NCW87"/>
      <c r="NCX87"/>
      <c r="NCY87"/>
      <c r="NCZ87"/>
      <c r="NDA87"/>
      <c r="NDB87"/>
      <c r="NDC87"/>
      <c r="NDD87"/>
      <c r="NDE87"/>
      <c r="NDF87"/>
      <c r="NDG87"/>
      <c r="NDH87"/>
      <c r="NDI87"/>
      <c r="NDJ87"/>
      <c r="NDK87"/>
      <c r="NDL87"/>
      <c r="NDM87"/>
      <c r="NDN87"/>
      <c r="NDO87"/>
      <c r="NDP87"/>
      <c r="NDQ87"/>
      <c r="NDR87"/>
      <c r="NDS87"/>
      <c r="NDT87"/>
      <c r="NDU87"/>
      <c r="NDV87"/>
      <c r="NDW87"/>
      <c r="NDX87"/>
      <c r="NDY87"/>
      <c r="NDZ87"/>
      <c r="NEA87"/>
      <c r="NEB87"/>
      <c r="NEC87"/>
      <c r="NED87"/>
      <c r="NEE87"/>
      <c r="NEF87"/>
      <c r="NEG87"/>
      <c r="NEH87"/>
      <c r="NEI87"/>
      <c r="NEJ87"/>
      <c r="NEK87"/>
      <c r="NEL87"/>
      <c r="NEM87"/>
      <c r="NEN87"/>
      <c r="NEO87"/>
      <c r="NEP87"/>
      <c r="NEQ87"/>
      <c r="NER87"/>
      <c r="NES87"/>
      <c r="NET87"/>
      <c r="NEU87"/>
      <c r="NEV87"/>
      <c r="NEW87"/>
      <c r="NEX87"/>
      <c r="NEY87"/>
      <c r="NEZ87"/>
      <c r="NFA87"/>
      <c r="NFB87"/>
      <c r="NFC87"/>
      <c r="NFD87"/>
      <c r="NFE87"/>
      <c r="NFF87"/>
      <c r="NFG87"/>
      <c r="NFH87"/>
      <c r="NFI87"/>
      <c r="NFJ87"/>
      <c r="NFK87"/>
      <c r="NFL87"/>
      <c r="NFM87"/>
      <c r="NFN87"/>
      <c r="NFO87"/>
      <c r="NFP87"/>
      <c r="NFQ87"/>
      <c r="NFR87"/>
      <c r="NFS87"/>
      <c r="NFT87"/>
      <c r="NFU87"/>
      <c r="NFV87"/>
      <c r="NFW87"/>
      <c r="NFX87"/>
      <c r="NFY87"/>
      <c r="NFZ87"/>
      <c r="NGA87"/>
      <c r="NGB87"/>
      <c r="NGC87"/>
      <c r="NGD87"/>
      <c r="NGE87"/>
      <c r="NGF87"/>
      <c r="NGG87"/>
      <c r="NGH87"/>
      <c r="NGI87"/>
      <c r="NGJ87"/>
      <c r="NGK87"/>
      <c r="NGL87"/>
      <c r="NGM87"/>
      <c r="NGN87"/>
      <c r="NGO87"/>
      <c r="NGP87"/>
      <c r="NGQ87"/>
      <c r="NGR87"/>
      <c r="NGS87"/>
      <c r="NGT87"/>
      <c r="NGU87"/>
      <c r="NGV87"/>
      <c r="NGW87"/>
      <c r="NGX87"/>
      <c r="NGY87"/>
      <c r="NGZ87"/>
      <c r="NHA87"/>
      <c r="NHB87"/>
      <c r="NHC87"/>
      <c r="NHD87"/>
      <c r="NHE87"/>
      <c r="NHF87"/>
      <c r="NHG87"/>
      <c r="NHH87"/>
      <c r="NHI87"/>
      <c r="NHJ87"/>
      <c r="NHK87"/>
      <c r="NHL87"/>
      <c r="NHM87"/>
      <c r="NHN87"/>
      <c r="NHO87"/>
      <c r="NHP87"/>
      <c r="NHQ87"/>
      <c r="NHR87"/>
      <c r="NHS87"/>
      <c r="NHT87"/>
      <c r="NHU87"/>
      <c r="NHV87"/>
      <c r="NHW87"/>
      <c r="NHX87"/>
      <c r="NHY87"/>
      <c r="NHZ87"/>
      <c r="NIA87"/>
      <c r="NIB87"/>
      <c r="NIC87"/>
      <c r="NID87"/>
      <c r="NIE87"/>
      <c r="NIF87"/>
      <c r="NIG87"/>
      <c r="NIH87"/>
      <c r="NII87"/>
      <c r="NIJ87"/>
      <c r="NIK87"/>
      <c r="NIL87"/>
      <c r="NIM87"/>
      <c r="NIN87"/>
      <c r="NIO87"/>
      <c r="NIP87"/>
      <c r="NIQ87"/>
      <c r="NIR87"/>
      <c r="NIS87"/>
      <c r="NIT87"/>
      <c r="NIU87"/>
      <c r="NIV87"/>
      <c r="NIW87"/>
      <c r="NIX87"/>
      <c r="NIY87"/>
      <c r="NIZ87"/>
      <c r="NJA87"/>
      <c r="NJB87"/>
      <c r="NJC87"/>
      <c r="NJD87"/>
      <c r="NJE87"/>
      <c r="NJF87"/>
      <c r="NJG87"/>
      <c r="NJH87"/>
      <c r="NJI87"/>
      <c r="NJJ87"/>
      <c r="NJK87"/>
      <c r="NJL87"/>
      <c r="NJM87"/>
      <c r="NJN87"/>
      <c r="NJO87"/>
      <c r="NJP87"/>
      <c r="NJQ87"/>
      <c r="NJR87"/>
      <c r="NJS87"/>
      <c r="NJT87"/>
      <c r="NJU87"/>
      <c r="NJV87"/>
      <c r="NJW87"/>
      <c r="NJX87"/>
      <c r="NJY87"/>
      <c r="NJZ87"/>
      <c r="NKA87"/>
      <c r="NKB87"/>
      <c r="NKC87"/>
      <c r="NKD87"/>
      <c r="NKE87"/>
      <c r="NKF87"/>
      <c r="NKG87"/>
      <c r="NKH87"/>
      <c r="NKI87"/>
      <c r="NKJ87"/>
      <c r="NKK87"/>
      <c r="NKL87"/>
      <c r="NKM87"/>
      <c r="NKN87"/>
      <c r="NKO87"/>
      <c r="NKP87"/>
      <c r="NKQ87"/>
      <c r="NKR87"/>
      <c r="NKS87"/>
      <c r="NKT87"/>
      <c r="NKU87"/>
      <c r="NKV87"/>
      <c r="NKW87"/>
      <c r="NKX87"/>
      <c r="NKY87"/>
      <c r="NKZ87"/>
      <c r="NLA87"/>
      <c r="NLB87"/>
      <c r="NLC87"/>
      <c r="NLD87"/>
      <c r="NLE87"/>
      <c r="NLF87"/>
      <c r="NLG87"/>
      <c r="NLH87"/>
      <c r="NLI87"/>
      <c r="NLJ87"/>
      <c r="NLK87"/>
      <c r="NLL87"/>
      <c r="NLM87"/>
      <c r="NLN87"/>
      <c r="NLO87"/>
      <c r="NLP87"/>
      <c r="NLQ87"/>
      <c r="NLR87"/>
      <c r="NLS87"/>
      <c r="NLT87"/>
      <c r="NLU87"/>
      <c r="NLV87"/>
      <c r="NLW87"/>
      <c r="NLX87"/>
      <c r="NLY87"/>
      <c r="NLZ87"/>
      <c r="NMA87"/>
      <c r="NMB87"/>
      <c r="NMC87"/>
      <c r="NMD87"/>
      <c r="NME87"/>
      <c r="NMF87"/>
      <c r="NMG87"/>
      <c r="NMH87"/>
      <c r="NMI87"/>
      <c r="NMJ87"/>
      <c r="NMK87"/>
      <c r="NML87"/>
      <c r="NMM87"/>
      <c r="NMN87"/>
      <c r="NMO87"/>
      <c r="NMP87"/>
      <c r="NMQ87"/>
      <c r="NMR87"/>
      <c r="NMS87"/>
      <c r="NMT87"/>
      <c r="NMU87"/>
      <c r="NMV87"/>
      <c r="NMW87"/>
      <c r="NMX87"/>
      <c r="NMY87"/>
      <c r="NMZ87"/>
      <c r="NNA87"/>
      <c r="NNB87"/>
      <c r="NNC87"/>
      <c r="NND87"/>
      <c r="NNE87"/>
      <c r="NNF87"/>
      <c r="NNG87"/>
      <c r="NNH87"/>
      <c r="NNI87"/>
      <c r="NNJ87"/>
      <c r="NNK87"/>
      <c r="NNL87"/>
      <c r="NNM87"/>
      <c r="NNN87"/>
      <c r="NNO87"/>
      <c r="NNP87"/>
      <c r="NNQ87"/>
      <c r="NNR87"/>
      <c r="NNS87"/>
      <c r="NNT87"/>
      <c r="NNU87"/>
      <c r="NNV87"/>
      <c r="NNW87"/>
      <c r="NNX87"/>
      <c r="NNY87"/>
      <c r="NNZ87"/>
      <c r="NOA87"/>
      <c r="NOB87"/>
      <c r="NOC87"/>
      <c r="NOD87"/>
      <c r="NOE87"/>
      <c r="NOF87"/>
      <c r="NOG87"/>
      <c r="NOH87"/>
      <c r="NOI87"/>
      <c r="NOJ87"/>
      <c r="NOK87"/>
      <c r="NOL87"/>
      <c r="NOM87"/>
      <c r="NON87"/>
      <c r="NOO87"/>
      <c r="NOP87"/>
      <c r="NOQ87"/>
      <c r="NOR87"/>
      <c r="NOS87"/>
      <c r="NOT87"/>
      <c r="NOU87"/>
      <c r="NOV87"/>
      <c r="NOW87"/>
      <c r="NOX87"/>
      <c r="NOY87"/>
      <c r="NOZ87"/>
      <c r="NPA87"/>
      <c r="NPB87"/>
      <c r="NPC87"/>
      <c r="NPD87"/>
      <c r="NPE87"/>
      <c r="NPF87"/>
      <c r="NPG87"/>
      <c r="NPH87"/>
      <c r="NPI87"/>
      <c r="NPJ87"/>
      <c r="NPK87"/>
      <c r="NPL87"/>
      <c r="NPM87"/>
      <c r="NPN87"/>
      <c r="NPO87"/>
      <c r="NPP87"/>
      <c r="NPQ87"/>
      <c r="NPR87"/>
      <c r="NPS87"/>
      <c r="NPT87"/>
      <c r="NPU87"/>
      <c r="NPV87"/>
      <c r="NPW87"/>
      <c r="NPX87"/>
      <c r="NPY87"/>
      <c r="NPZ87"/>
      <c r="NQA87"/>
      <c r="NQB87"/>
      <c r="NQC87"/>
      <c r="NQD87"/>
      <c r="NQE87"/>
      <c r="NQF87"/>
      <c r="NQG87"/>
      <c r="NQH87"/>
      <c r="NQI87"/>
      <c r="NQJ87"/>
      <c r="NQK87"/>
      <c r="NQL87"/>
      <c r="NQM87"/>
      <c r="NQN87"/>
      <c r="NQO87"/>
      <c r="NQP87"/>
      <c r="NQQ87"/>
      <c r="NQR87"/>
      <c r="NQS87"/>
      <c r="NQT87"/>
      <c r="NQU87"/>
      <c r="NQV87"/>
      <c r="NQW87"/>
      <c r="NQX87"/>
      <c r="NQY87"/>
      <c r="NQZ87"/>
      <c r="NRA87"/>
      <c r="NRB87"/>
      <c r="NRC87"/>
      <c r="NRD87"/>
      <c r="NRE87"/>
      <c r="NRF87"/>
      <c r="NRG87"/>
      <c r="NRH87"/>
      <c r="NRI87"/>
      <c r="NRJ87"/>
      <c r="NRK87"/>
      <c r="NRL87"/>
      <c r="NRM87"/>
      <c r="NRN87"/>
      <c r="NRO87"/>
      <c r="NRP87"/>
      <c r="NRQ87"/>
      <c r="NRR87"/>
      <c r="NRS87"/>
      <c r="NRT87"/>
      <c r="NRU87"/>
      <c r="NRV87"/>
      <c r="NRW87"/>
      <c r="NRX87"/>
      <c r="NRY87"/>
      <c r="NRZ87"/>
      <c r="NSA87"/>
      <c r="NSB87"/>
      <c r="NSC87"/>
      <c r="NSD87"/>
      <c r="NSE87"/>
      <c r="NSF87"/>
      <c r="NSG87"/>
      <c r="NSH87"/>
      <c r="NSI87"/>
      <c r="NSJ87"/>
      <c r="NSK87"/>
      <c r="NSL87"/>
      <c r="NSM87"/>
      <c r="NSN87"/>
      <c r="NSO87"/>
      <c r="NSP87"/>
      <c r="NSQ87"/>
      <c r="NSR87"/>
      <c r="NSS87"/>
      <c r="NST87"/>
      <c r="NSU87"/>
      <c r="NSV87"/>
      <c r="NSW87"/>
      <c r="NSX87"/>
      <c r="NSY87"/>
      <c r="NSZ87"/>
      <c r="NTA87"/>
      <c r="NTB87"/>
      <c r="NTC87"/>
      <c r="NTD87"/>
      <c r="NTE87"/>
      <c r="NTF87"/>
      <c r="NTG87"/>
      <c r="NTH87"/>
      <c r="NTI87"/>
      <c r="NTJ87"/>
      <c r="NTK87"/>
      <c r="NTL87"/>
      <c r="NTM87"/>
      <c r="NTN87"/>
      <c r="NTO87"/>
      <c r="NTP87"/>
      <c r="NTQ87"/>
      <c r="NTR87"/>
      <c r="NTS87"/>
      <c r="NTT87"/>
      <c r="NTU87"/>
      <c r="NTV87"/>
      <c r="NTW87"/>
      <c r="NTX87"/>
      <c r="NTY87"/>
      <c r="NTZ87"/>
      <c r="NUA87"/>
      <c r="NUB87"/>
      <c r="NUC87"/>
      <c r="NUD87"/>
      <c r="NUE87"/>
      <c r="NUF87"/>
      <c r="NUG87"/>
      <c r="NUH87"/>
      <c r="NUI87"/>
      <c r="NUJ87"/>
      <c r="NUK87"/>
      <c r="NUL87"/>
      <c r="NUM87"/>
      <c r="NUN87"/>
      <c r="NUO87"/>
      <c r="NUP87"/>
      <c r="NUQ87"/>
      <c r="NUR87"/>
      <c r="NUS87"/>
      <c r="NUT87"/>
      <c r="NUU87"/>
      <c r="NUV87"/>
      <c r="NUW87"/>
      <c r="NUX87"/>
      <c r="NUY87"/>
      <c r="NUZ87"/>
      <c r="NVA87"/>
      <c r="NVB87"/>
      <c r="NVC87"/>
      <c r="NVD87"/>
      <c r="NVE87"/>
      <c r="NVF87"/>
      <c r="NVG87"/>
      <c r="NVH87"/>
      <c r="NVI87"/>
      <c r="NVJ87"/>
      <c r="NVK87"/>
      <c r="NVL87"/>
      <c r="NVM87"/>
      <c r="NVN87"/>
      <c r="NVO87"/>
      <c r="NVP87"/>
      <c r="NVQ87"/>
      <c r="NVR87"/>
      <c r="NVS87"/>
      <c r="NVT87"/>
      <c r="NVU87"/>
      <c r="NVV87"/>
      <c r="NVW87"/>
      <c r="NVX87"/>
      <c r="NVY87"/>
      <c r="NVZ87"/>
      <c r="NWA87"/>
      <c r="NWB87"/>
      <c r="NWC87"/>
      <c r="NWD87"/>
      <c r="NWE87"/>
      <c r="NWF87"/>
      <c r="NWG87"/>
      <c r="NWH87"/>
      <c r="NWI87"/>
      <c r="NWJ87"/>
      <c r="NWK87"/>
      <c r="NWL87"/>
      <c r="NWM87"/>
      <c r="NWN87"/>
      <c r="NWO87"/>
      <c r="NWP87"/>
      <c r="NWQ87"/>
      <c r="NWR87"/>
      <c r="NWS87"/>
      <c r="NWT87"/>
      <c r="NWU87"/>
      <c r="NWV87"/>
      <c r="NWW87"/>
      <c r="NWX87"/>
      <c r="NWY87"/>
      <c r="NWZ87"/>
      <c r="NXA87"/>
      <c r="NXB87"/>
      <c r="NXC87"/>
      <c r="NXD87"/>
      <c r="NXE87"/>
      <c r="NXF87"/>
      <c r="NXG87"/>
      <c r="NXH87"/>
      <c r="NXI87"/>
      <c r="NXJ87"/>
      <c r="NXK87"/>
      <c r="NXL87"/>
      <c r="NXM87"/>
      <c r="NXN87"/>
      <c r="NXO87"/>
      <c r="NXP87"/>
      <c r="NXQ87"/>
      <c r="NXR87"/>
      <c r="NXS87"/>
      <c r="NXT87"/>
      <c r="NXU87"/>
      <c r="NXV87"/>
      <c r="NXW87"/>
      <c r="NXX87"/>
      <c r="NXY87"/>
      <c r="NXZ87"/>
      <c r="NYA87"/>
      <c r="NYB87"/>
      <c r="NYC87"/>
      <c r="NYD87"/>
      <c r="NYE87"/>
      <c r="NYF87"/>
      <c r="NYG87"/>
      <c r="NYH87"/>
      <c r="NYI87"/>
      <c r="NYJ87"/>
      <c r="NYK87"/>
      <c r="NYL87"/>
      <c r="NYM87"/>
      <c r="NYN87"/>
      <c r="NYO87"/>
      <c r="NYP87"/>
      <c r="NYQ87"/>
      <c r="NYR87"/>
      <c r="NYS87"/>
      <c r="NYT87"/>
      <c r="NYU87"/>
      <c r="NYV87"/>
      <c r="NYW87"/>
      <c r="NYX87"/>
      <c r="NYY87"/>
      <c r="NYZ87"/>
      <c r="NZA87"/>
      <c r="NZB87"/>
      <c r="NZC87"/>
      <c r="NZD87"/>
      <c r="NZE87"/>
      <c r="NZF87"/>
      <c r="NZG87"/>
      <c r="NZH87"/>
      <c r="NZI87"/>
      <c r="NZJ87"/>
      <c r="NZK87"/>
      <c r="NZL87"/>
      <c r="NZM87"/>
      <c r="NZN87"/>
      <c r="NZO87"/>
      <c r="NZP87"/>
      <c r="NZQ87"/>
      <c r="NZR87"/>
      <c r="NZS87"/>
      <c r="NZT87"/>
      <c r="NZU87"/>
      <c r="NZV87"/>
      <c r="NZW87"/>
      <c r="NZX87"/>
      <c r="NZY87"/>
      <c r="NZZ87"/>
      <c r="OAA87"/>
      <c r="OAB87"/>
      <c r="OAC87"/>
      <c r="OAD87"/>
      <c r="OAE87"/>
      <c r="OAF87"/>
      <c r="OAG87"/>
      <c r="OAH87"/>
      <c r="OAI87"/>
      <c r="OAJ87"/>
      <c r="OAK87"/>
      <c r="OAL87"/>
      <c r="OAM87"/>
      <c r="OAN87"/>
      <c r="OAO87"/>
      <c r="OAP87"/>
      <c r="OAQ87"/>
      <c r="OAR87"/>
      <c r="OAS87"/>
      <c r="OAT87"/>
      <c r="OAU87"/>
      <c r="OAV87"/>
      <c r="OAW87"/>
      <c r="OAX87"/>
      <c r="OAY87"/>
      <c r="OAZ87"/>
      <c r="OBA87"/>
      <c r="OBB87"/>
      <c r="OBC87"/>
      <c r="OBD87"/>
      <c r="OBE87"/>
      <c r="OBF87"/>
      <c r="OBG87"/>
      <c r="OBH87"/>
      <c r="OBI87"/>
      <c r="OBJ87"/>
      <c r="OBK87"/>
      <c r="OBL87"/>
      <c r="OBM87"/>
      <c r="OBN87"/>
      <c r="OBO87"/>
      <c r="OBP87"/>
      <c r="OBQ87"/>
      <c r="OBR87"/>
      <c r="OBS87"/>
      <c r="OBT87"/>
      <c r="OBU87"/>
      <c r="OBV87"/>
      <c r="OBW87"/>
      <c r="OBX87"/>
      <c r="OBY87"/>
      <c r="OBZ87"/>
      <c r="OCA87"/>
      <c r="OCB87"/>
      <c r="OCC87"/>
      <c r="OCD87"/>
      <c r="OCE87"/>
      <c r="OCF87"/>
      <c r="OCG87"/>
      <c r="OCH87"/>
      <c r="OCI87"/>
      <c r="OCJ87"/>
      <c r="OCK87"/>
      <c r="OCL87"/>
      <c r="OCM87"/>
      <c r="OCN87"/>
      <c r="OCO87"/>
      <c r="OCP87"/>
      <c r="OCQ87"/>
      <c r="OCR87"/>
      <c r="OCS87"/>
      <c r="OCT87"/>
      <c r="OCU87"/>
      <c r="OCV87"/>
      <c r="OCW87"/>
      <c r="OCX87"/>
      <c r="OCY87"/>
      <c r="OCZ87"/>
      <c r="ODA87"/>
      <c r="ODB87"/>
      <c r="ODC87"/>
      <c r="ODD87"/>
      <c r="ODE87"/>
      <c r="ODF87"/>
      <c r="ODG87"/>
      <c r="ODH87"/>
      <c r="ODI87"/>
      <c r="ODJ87"/>
      <c r="ODK87"/>
      <c r="ODL87"/>
      <c r="ODM87"/>
      <c r="ODN87"/>
      <c r="ODO87"/>
      <c r="ODP87"/>
      <c r="ODQ87"/>
      <c r="ODR87"/>
      <c r="ODS87"/>
      <c r="ODT87"/>
      <c r="ODU87"/>
      <c r="ODV87"/>
      <c r="ODW87"/>
      <c r="ODX87"/>
      <c r="ODY87"/>
      <c r="ODZ87"/>
      <c r="OEA87"/>
      <c r="OEB87"/>
      <c r="OEC87"/>
      <c r="OED87"/>
      <c r="OEE87"/>
      <c r="OEF87"/>
      <c r="OEG87"/>
      <c r="OEH87"/>
      <c r="OEI87"/>
      <c r="OEJ87"/>
      <c r="OEK87"/>
      <c r="OEL87"/>
      <c r="OEM87"/>
      <c r="OEN87"/>
      <c r="OEO87"/>
      <c r="OEP87"/>
      <c r="OEQ87"/>
      <c r="OER87"/>
      <c r="OES87"/>
      <c r="OET87"/>
      <c r="OEU87"/>
      <c r="OEV87"/>
      <c r="OEW87"/>
      <c r="OEX87"/>
      <c r="OEY87"/>
      <c r="OEZ87"/>
      <c r="OFA87"/>
      <c r="OFB87"/>
      <c r="OFC87"/>
      <c r="OFD87"/>
      <c r="OFE87"/>
      <c r="OFF87"/>
      <c r="OFG87"/>
      <c r="OFH87"/>
      <c r="OFI87"/>
      <c r="OFJ87"/>
      <c r="OFK87"/>
      <c r="OFL87"/>
      <c r="OFM87"/>
      <c r="OFN87"/>
      <c r="OFO87"/>
      <c r="OFP87"/>
      <c r="OFQ87"/>
      <c r="OFR87"/>
      <c r="OFS87"/>
      <c r="OFT87"/>
      <c r="OFU87"/>
      <c r="OFV87"/>
      <c r="OFW87"/>
      <c r="OFX87"/>
      <c r="OFY87"/>
      <c r="OFZ87"/>
      <c r="OGA87"/>
      <c r="OGB87"/>
      <c r="OGC87"/>
      <c r="OGD87"/>
      <c r="OGE87"/>
      <c r="OGF87"/>
      <c r="OGG87"/>
      <c r="OGH87"/>
      <c r="OGI87"/>
      <c r="OGJ87"/>
      <c r="OGK87"/>
      <c r="OGL87"/>
      <c r="OGM87"/>
      <c r="OGN87"/>
      <c r="OGO87"/>
      <c r="OGP87"/>
      <c r="OGQ87"/>
      <c r="OGR87"/>
      <c r="OGS87"/>
      <c r="OGT87"/>
      <c r="OGU87"/>
      <c r="OGV87"/>
      <c r="OGW87"/>
      <c r="OGX87"/>
      <c r="OGY87"/>
      <c r="OGZ87"/>
      <c r="OHA87"/>
      <c r="OHB87"/>
      <c r="OHC87"/>
      <c r="OHD87"/>
      <c r="OHE87"/>
      <c r="OHF87"/>
      <c r="OHG87"/>
      <c r="OHH87"/>
      <c r="OHI87"/>
      <c r="OHJ87"/>
      <c r="OHK87"/>
      <c r="OHL87"/>
      <c r="OHM87"/>
      <c r="OHN87"/>
      <c r="OHO87"/>
      <c r="OHP87"/>
      <c r="OHQ87"/>
      <c r="OHR87"/>
      <c r="OHS87"/>
      <c r="OHT87"/>
      <c r="OHU87"/>
      <c r="OHV87"/>
      <c r="OHW87"/>
      <c r="OHX87"/>
      <c r="OHY87"/>
      <c r="OHZ87"/>
      <c r="OIA87"/>
      <c r="OIB87"/>
      <c r="OIC87"/>
      <c r="OID87"/>
      <c r="OIE87"/>
      <c r="OIF87"/>
      <c r="OIG87"/>
      <c r="OIH87"/>
      <c r="OII87"/>
      <c r="OIJ87"/>
      <c r="OIK87"/>
      <c r="OIL87"/>
      <c r="OIM87"/>
      <c r="OIN87"/>
      <c r="OIO87"/>
      <c r="OIP87"/>
      <c r="OIQ87"/>
      <c r="OIR87"/>
      <c r="OIS87"/>
      <c r="OIT87"/>
      <c r="OIU87"/>
      <c r="OIV87"/>
      <c r="OIW87"/>
      <c r="OIX87"/>
      <c r="OIY87"/>
      <c r="OIZ87"/>
      <c r="OJA87"/>
      <c r="OJB87"/>
      <c r="OJC87"/>
      <c r="OJD87"/>
      <c r="OJE87"/>
      <c r="OJF87"/>
      <c r="OJG87"/>
      <c r="OJH87"/>
      <c r="OJI87"/>
      <c r="OJJ87"/>
      <c r="OJK87"/>
      <c r="OJL87"/>
      <c r="OJM87"/>
      <c r="OJN87"/>
      <c r="OJO87"/>
      <c r="OJP87"/>
      <c r="OJQ87"/>
      <c r="OJR87"/>
      <c r="OJS87"/>
      <c r="OJT87"/>
      <c r="OJU87"/>
      <c r="OJV87"/>
      <c r="OJW87"/>
      <c r="OJX87"/>
      <c r="OJY87"/>
      <c r="OJZ87"/>
      <c r="OKA87"/>
      <c r="OKB87"/>
      <c r="OKC87"/>
      <c r="OKD87"/>
      <c r="OKE87"/>
      <c r="OKF87"/>
      <c r="OKG87"/>
      <c r="OKH87"/>
      <c r="OKI87"/>
      <c r="OKJ87"/>
      <c r="OKK87"/>
      <c r="OKL87"/>
      <c r="OKM87"/>
      <c r="OKN87"/>
      <c r="OKO87"/>
      <c r="OKP87"/>
      <c r="OKQ87"/>
      <c r="OKR87"/>
      <c r="OKS87"/>
      <c r="OKT87"/>
      <c r="OKU87"/>
      <c r="OKV87"/>
      <c r="OKW87"/>
      <c r="OKX87"/>
      <c r="OKY87"/>
      <c r="OKZ87"/>
      <c r="OLA87"/>
      <c r="OLB87"/>
      <c r="OLC87"/>
      <c r="OLD87"/>
      <c r="OLE87"/>
      <c r="OLF87"/>
      <c r="OLG87"/>
      <c r="OLH87"/>
      <c r="OLI87"/>
      <c r="OLJ87"/>
      <c r="OLK87"/>
      <c r="OLL87"/>
      <c r="OLM87"/>
      <c r="OLN87"/>
      <c r="OLO87"/>
      <c r="OLP87"/>
      <c r="OLQ87"/>
      <c r="OLR87"/>
      <c r="OLS87"/>
      <c r="OLT87"/>
      <c r="OLU87"/>
      <c r="OLV87"/>
      <c r="OLW87"/>
      <c r="OLX87"/>
      <c r="OLY87"/>
      <c r="OLZ87"/>
      <c r="OMA87"/>
      <c r="OMB87"/>
      <c r="OMC87"/>
      <c r="OMD87"/>
      <c r="OME87"/>
      <c r="OMF87"/>
      <c r="OMG87"/>
      <c r="OMH87"/>
      <c r="OMI87"/>
      <c r="OMJ87"/>
      <c r="OMK87"/>
      <c r="OML87"/>
      <c r="OMM87"/>
      <c r="OMN87"/>
      <c r="OMO87"/>
      <c r="OMP87"/>
      <c r="OMQ87"/>
      <c r="OMR87"/>
      <c r="OMS87"/>
      <c r="OMT87"/>
      <c r="OMU87"/>
      <c r="OMV87"/>
      <c r="OMW87"/>
      <c r="OMX87"/>
      <c r="OMY87"/>
      <c r="OMZ87"/>
      <c r="ONA87"/>
      <c r="ONB87"/>
      <c r="ONC87"/>
      <c r="OND87"/>
      <c r="ONE87"/>
      <c r="ONF87"/>
      <c r="ONG87"/>
      <c r="ONH87"/>
      <c r="ONI87"/>
      <c r="ONJ87"/>
      <c r="ONK87"/>
      <c r="ONL87"/>
      <c r="ONM87"/>
      <c r="ONN87"/>
      <c r="ONO87"/>
      <c r="ONP87"/>
      <c r="ONQ87"/>
      <c r="ONR87"/>
      <c r="ONS87"/>
      <c r="ONT87"/>
      <c r="ONU87"/>
      <c r="ONV87"/>
      <c r="ONW87"/>
      <c r="ONX87"/>
      <c r="ONY87"/>
      <c r="ONZ87"/>
      <c r="OOA87"/>
      <c r="OOB87"/>
      <c r="OOC87"/>
      <c r="OOD87"/>
      <c r="OOE87"/>
      <c r="OOF87"/>
      <c r="OOG87"/>
      <c r="OOH87"/>
      <c r="OOI87"/>
      <c r="OOJ87"/>
      <c r="OOK87"/>
      <c r="OOL87"/>
      <c r="OOM87"/>
      <c r="OON87"/>
      <c r="OOO87"/>
      <c r="OOP87"/>
      <c r="OOQ87"/>
      <c r="OOR87"/>
      <c r="OOS87"/>
      <c r="OOT87"/>
      <c r="OOU87"/>
      <c r="OOV87"/>
      <c r="OOW87"/>
      <c r="OOX87"/>
      <c r="OOY87"/>
      <c r="OOZ87"/>
      <c r="OPA87"/>
      <c r="OPB87"/>
      <c r="OPC87"/>
      <c r="OPD87"/>
      <c r="OPE87"/>
      <c r="OPF87"/>
      <c r="OPG87"/>
      <c r="OPH87"/>
      <c r="OPI87"/>
      <c r="OPJ87"/>
      <c r="OPK87"/>
      <c r="OPL87"/>
      <c r="OPM87"/>
      <c r="OPN87"/>
      <c r="OPO87"/>
      <c r="OPP87"/>
      <c r="OPQ87"/>
      <c r="OPR87"/>
      <c r="OPS87"/>
      <c r="OPT87"/>
      <c r="OPU87"/>
      <c r="OPV87"/>
      <c r="OPW87"/>
      <c r="OPX87"/>
      <c r="OPY87"/>
      <c r="OPZ87"/>
      <c r="OQA87"/>
      <c r="OQB87"/>
      <c r="OQC87"/>
      <c r="OQD87"/>
      <c r="OQE87"/>
      <c r="OQF87"/>
      <c r="OQG87"/>
      <c r="OQH87"/>
      <c r="OQI87"/>
      <c r="OQJ87"/>
      <c r="OQK87"/>
      <c r="OQL87"/>
      <c r="OQM87"/>
      <c r="OQN87"/>
      <c r="OQO87"/>
      <c r="OQP87"/>
      <c r="OQQ87"/>
      <c r="OQR87"/>
      <c r="OQS87"/>
      <c r="OQT87"/>
      <c r="OQU87"/>
      <c r="OQV87"/>
      <c r="OQW87"/>
      <c r="OQX87"/>
      <c r="OQY87"/>
      <c r="OQZ87"/>
      <c r="ORA87"/>
      <c r="ORB87"/>
      <c r="ORC87"/>
      <c r="ORD87"/>
      <c r="ORE87"/>
      <c r="ORF87"/>
      <c r="ORG87"/>
      <c r="ORH87"/>
      <c r="ORI87"/>
      <c r="ORJ87"/>
      <c r="ORK87"/>
      <c r="ORL87"/>
      <c r="ORM87"/>
      <c r="ORN87"/>
      <c r="ORO87"/>
      <c r="ORP87"/>
      <c r="ORQ87"/>
      <c r="ORR87"/>
      <c r="ORS87"/>
      <c r="ORT87"/>
      <c r="ORU87"/>
      <c r="ORV87"/>
      <c r="ORW87"/>
      <c r="ORX87"/>
      <c r="ORY87"/>
      <c r="ORZ87"/>
      <c r="OSA87"/>
      <c r="OSB87"/>
      <c r="OSC87"/>
      <c r="OSD87"/>
      <c r="OSE87"/>
      <c r="OSF87"/>
      <c r="OSG87"/>
      <c r="OSH87"/>
      <c r="OSI87"/>
      <c r="OSJ87"/>
      <c r="OSK87"/>
      <c r="OSL87"/>
      <c r="OSM87"/>
      <c r="OSN87"/>
      <c r="OSO87"/>
      <c r="OSP87"/>
      <c r="OSQ87"/>
      <c r="OSR87"/>
      <c r="OSS87"/>
      <c r="OST87"/>
      <c r="OSU87"/>
      <c r="OSV87"/>
      <c r="OSW87"/>
      <c r="OSX87"/>
      <c r="OSY87"/>
      <c r="OSZ87"/>
      <c r="OTA87"/>
      <c r="OTB87"/>
      <c r="OTC87"/>
      <c r="OTD87"/>
      <c r="OTE87"/>
      <c r="OTF87"/>
      <c r="OTG87"/>
      <c r="OTH87"/>
      <c r="OTI87"/>
      <c r="OTJ87"/>
      <c r="OTK87"/>
      <c r="OTL87"/>
      <c r="OTM87"/>
      <c r="OTN87"/>
      <c r="OTO87"/>
      <c r="OTP87"/>
      <c r="OTQ87"/>
      <c r="OTR87"/>
      <c r="OTS87"/>
      <c r="OTT87"/>
      <c r="OTU87"/>
      <c r="OTV87"/>
      <c r="OTW87"/>
      <c r="OTX87"/>
      <c r="OTY87"/>
      <c r="OTZ87"/>
      <c r="OUA87"/>
      <c r="OUB87"/>
      <c r="OUC87"/>
      <c r="OUD87"/>
      <c r="OUE87"/>
      <c r="OUF87"/>
      <c r="OUG87"/>
      <c r="OUH87"/>
      <c r="OUI87"/>
      <c r="OUJ87"/>
      <c r="OUK87"/>
      <c r="OUL87"/>
      <c r="OUM87"/>
      <c r="OUN87"/>
      <c r="OUO87"/>
      <c r="OUP87"/>
      <c r="OUQ87"/>
      <c r="OUR87"/>
      <c r="OUS87"/>
      <c r="OUT87"/>
      <c r="OUU87"/>
      <c r="OUV87"/>
      <c r="OUW87"/>
      <c r="OUX87"/>
      <c r="OUY87"/>
      <c r="OUZ87"/>
      <c r="OVA87"/>
      <c r="OVB87"/>
      <c r="OVC87"/>
      <c r="OVD87"/>
      <c r="OVE87"/>
      <c r="OVF87"/>
      <c r="OVG87"/>
      <c r="OVH87"/>
      <c r="OVI87"/>
      <c r="OVJ87"/>
      <c r="OVK87"/>
      <c r="OVL87"/>
      <c r="OVM87"/>
      <c r="OVN87"/>
      <c r="OVO87"/>
      <c r="OVP87"/>
      <c r="OVQ87"/>
      <c r="OVR87"/>
      <c r="OVS87"/>
      <c r="OVT87"/>
      <c r="OVU87"/>
      <c r="OVV87"/>
      <c r="OVW87"/>
      <c r="OVX87"/>
      <c r="OVY87"/>
      <c r="OVZ87"/>
      <c r="OWA87"/>
      <c r="OWB87"/>
      <c r="OWC87"/>
      <c r="OWD87"/>
      <c r="OWE87"/>
      <c r="OWF87"/>
      <c r="OWG87"/>
      <c r="OWH87"/>
      <c r="OWI87"/>
      <c r="OWJ87"/>
      <c r="OWK87"/>
      <c r="OWL87"/>
      <c r="OWM87"/>
      <c r="OWN87"/>
      <c r="OWO87"/>
      <c r="OWP87"/>
      <c r="OWQ87"/>
      <c r="OWR87"/>
      <c r="OWS87"/>
      <c r="OWT87"/>
      <c r="OWU87"/>
      <c r="OWV87"/>
      <c r="OWW87"/>
      <c r="OWX87"/>
      <c r="OWY87"/>
      <c r="OWZ87"/>
      <c r="OXA87"/>
      <c r="OXB87"/>
      <c r="OXC87"/>
      <c r="OXD87"/>
      <c r="OXE87"/>
      <c r="OXF87"/>
      <c r="OXG87"/>
      <c r="OXH87"/>
      <c r="OXI87"/>
      <c r="OXJ87"/>
      <c r="OXK87"/>
      <c r="OXL87"/>
      <c r="OXM87"/>
      <c r="OXN87"/>
      <c r="OXO87"/>
      <c r="OXP87"/>
      <c r="OXQ87"/>
      <c r="OXR87"/>
      <c r="OXS87"/>
      <c r="OXT87"/>
      <c r="OXU87"/>
      <c r="OXV87"/>
      <c r="OXW87"/>
      <c r="OXX87"/>
      <c r="OXY87"/>
      <c r="OXZ87"/>
      <c r="OYA87"/>
      <c r="OYB87"/>
      <c r="OYC87"/>
      <c r="OYD87"/>
      <c r="OYE87"/>
      <c r="OYF87"/>
      <c r="OYG87"/>
      <c r="OYH87"/>
      <c r="OYI87"/>
      <c r="OYJ87"/>
      <c r="OYK87"/>
      <c r="OYL87"/>
      <c r="OYM87"/>
      <c r="OYN87"/>
      <c r="OYO87"/>
      <c r="OYP87"/>
      <c r="OYQ87"/>
      <c r="OYR87"/>
      <c r="OYS87"/>
      <c r="OYT87"/>
      <c r="OYU87"/>
      <c r="OYV87"/>
      <c r="OYW87"/>
      <c r="OYX87"/>
      <c r="OYY87"/>
      <c r="OYZ87"/>
      <c r="OZA87"/>
      <c r="OZB87"/>
      <c r="OZC87"/>
      <c r="OZD87"/>
      <c r="OZE87"/>
      <c r="OZF87"/>
      <c r="OZG87"/>
      <c r="OZH87"/>
      <c r="OZI87"/>
      <c r="OZJ87"/>
      <c r="OZK87"/>
      <c r="OZL87"/>
      <c r="OZM87"/>
      <c r="OZN87"/>
      <c r="OZO87"/>
      <c r="OZP87"/>
      <c r="OZQ87"/>
      <c r="OZR87"/>
      <c r="OZS87"/>
      <c r="OZT87"/>
      <c r="OZU87"/>
      <c r="OZV87"/>
      <c r="OZW87"/>
      <c r="OZX87"/>
      <c r="OZY87"/>
      <c r="OZZ87"/>
      <c r="PAA87"/>
      <c r="PAB87"/>
      <c r="PAC87"/>
      <c r="PAD87"/>
      <c r="PAE87"/>
      <c r="PAF87"/>
      <c r="PAG87"/>
      <c r="PAH87"/>
      <c r="PAI87"/>
      <c r="PAJ87"/>
      <c r="PAK87"/>
      <c r="PAL87"/>
      <c r="PAM87"/>
      <c r="PAN87"/>
      <c r="PAO87"/>
      <c r="PAP87"/>
      <c r="PAQ87"/>
      <c r="PAR87"/>
      <c r="PAS87"/>
      <c r="PAT87"/>
      <c r="PAU87"/>
      <c r="PAV87"/>
      <c r="PAW87"/>
      <c r="PAX87"/>
      <c r="PAY87"/>
      <c r="PAZ87"/>
      <c r="PBA87"/>
      <c r="PBB87"/>
      <c r="PBC87"/>
      <c r="PBD87"/>
      <c r="PBE87"/>
      <c r="PBF87"/>
      <c r="PBG87"/>
      <c r="PBH87"/>
      <c r="PBI87"/>
      <c r="PBJ87"/>
      <c r="PBK87"/>
      <c r="PBL87"/>
      <c r="PBM87"/>
      <c r="PBN87"/>
      <c r="PBO87"/>
      <c r="PBP87"/>
      <c r="PBQ87"/>
      <c r="PBR87"/>
      <c r="PBS87"/>
      <c r="PBT87"/>
      <c r="PBU87"/>
      <c r="PBV87"/>
      <c r="PBW87"/>
      <c r="PBX87"/>
      <c r="PBY87"/>
      <c r="PBZ87"/>
      <c r="PCA87"/>
      <c r="PCB87"/>
      <c r="PCC87"/>
      <c r="PCD87"/>
      <c r="PCE87"/>
      <c r="PCF87"/>
      <c r="PCG87"/>
      <c r="PCH87"/>
      <c r="PCI87"/>
      <c r="PCJ87"/>
      <c r="PCK87"/>
      <c r="PCL87"/>
      <c r="PCM87"/>
      <c r="PCN87"/>
      <c r="PCO87"/>
      <c r="PCP87"/>
      <c r="PCQ87"/>
      <c r="PCR87"/>
      <c r="PCS87"/>
      <c r="PCT87"/>
      <c r="PCU87"/>
      <c r="PCV87"/>
      <c r="PCW87"/>
      <c r="PCX87"/>
      <c r="PCY87"/>
      <c r="PCZ87"/>
      <c r="PDA87"/>
      <c r="PDB87"/>
      <c r="PDC87"/>
      <c r="PDD87"/>
      <c r="PDE87"/>
      <c r="PDF87"/>
      <c r="PDG87"/>
      <c r="PDH87"/>
      <c r="PDI87"/>
      <c r="PDJ87"/>
      <c r="PDK87"/>
      <c r="PDL87"/>
      <c r="PDM87"/>
      <c r="PDN87"/>
      <c r="PDO87"/>
      <c r="PDP87"/>
      <c r="PDQ87"/>
      <c r="PDR87"/>
      <c r="PDS87"/>
      <c r="PDT87"/>
      <c r="PDU87"/>
      <c r="PDV87"/>
      <c r="PDW87"/>
      <c r="PDX87"/>
      <c r="PDY87"/>
      <c r="PDZ87"/>
      <c r="PEA87"/>
      <c r="PEB87"/>
      <c r="PEC87"/>
      <c r="PED87"/>
      <c r="PEE87"/>
      <c r="PEF87"/>
      <c r="PEG87"/>
      <c r="PEH87"/>
      <c r="PEI87"/>
      <c r="PEJ87"/>
      <c r="PEK87"/>
      <c r="PEL87"/>
      <c r="PEM87"/>
      <c r="PEN87"/>
      <c r="PEO87"/>
      <c r="PEP87"/>
      <c r="PEQ87"/>
      <c r="PER87"/>
      <c r="PES87"/>
      <c r="PET87"/>
      <c r="PEU87"/>
      <c r="PEV87"/>
      <c r="PEW87"/>
      <c r="PEX87"/>
      <c r="PEY87"/>
      <c r="PEZ87"/>
      <c r="PFA87"/>
      <c r="PFB87"/>
      <c r="PFC87"/>
      <c r="PFD87"/>
      <c r="PFE87"/>
      <c r="PFF87"/>
      <c r="PFG87"/>
      <c r="PFH87"/>
      <c r="PFI87"/>
      <c r="PFJ87"/>
      <c r="PFK87"/>
      <c r="PFL87"/>
      <c r="PFM87"/>
      <c r="PFN87"/>
      <c r="PFO87"/>
      <c r="PFP87"/>
      <c r="PFQ87"/>
      <c r="PFR87"/>
      <c r="PFS87"/>
      <c r="PFT87"/>
      <c r="PFU87"/>
      <c r="PFV87"/>
      <c r="PFW87"/>
      <c r="PFX87"/>
      <c r="PFY87"/>
      <c r="PFZ87"/>
      <c r="PGA87"/>
      <c r="PGB87"/>
      <c r="PGC87"/>
      <c r="PGD87"/>
      <c r="PGE87"/>
      <c r="PGF87"/>
      <c r="PGG87"/>
      <c r="PGH87"/>
      <c r="PGI87"/>
      <c r="PGJ87"/>
      <c r="PGK87"/>
      <c r="PGL87"/>
      <c r="PGM87"/>
      <c r="PGN87"/>
      <c r="PGO87"/>
      <c r="PGP87"/>
      <c r="PGQ87"/>
      <c r="PGR87"/>
      <c r="PGS87"/>
      <c r="PGT87"/>
      <c r="PGU87"/>
      <c r="PGV87"/>
      <c r="PGW87"/>
      <c r="PGX87"/>
      <c r="PGY87"/>
      <c r="PGZ87"/>
      <c r="PHA87"/>
      <c r="PHB87"/>
      <c r="PHC87"/>
      <c r="PHD87"/>
      <c r="PHE87"/>
      <c r="PHF87"/>
      <c r="PHG87"/>
      <c r="PHH87"/>
      <c r="PHI87"/>
      <c r="PHJ87"/>
      <c r="PHK87"/>
      <c r="PHL87"/>
      <c r="PHM87"/>
      <c r="PHN87"/>
      <c r="PHO87"/>
      <c r="PHP87"/>
      <c r="PHQ87"/>
      <c r="PHR87"/>
      <c r="PHS87"/>
      <c r="PHT87"/>
      <c r="PHU87"/>
      <c r="PHV87"/>
      <c r="PHW87"/>
      <c r="PHX87"/>
      <c r="PHY87"/>
      <c r="PHZ87"/>
      <c r="PIA87"/>
      <c r="PIB87"/>
      <c r="PIC87"/>
      <c r="PID87"/>
      <c r="PIE87"/>
      <c r="PIF87"/>
      <c r="PIG87"/>
      <c r="PIH87"/>
      <c r="PII87"/>
      <c r="PIJ87"/>
      <c r="PIK87"/>
      <c r="PIL87"/>
      <c r="PIM87"/>
      <c r="PIN87"/>
      <c r="PIO87"/>
      <c r="PIP87"/>
      <c r="PIQ87"/>
      <c r="PIR87"/>
      <c r="PIS87"/>
      <c r="PIT87"/>
      <c r="PIU87"/>
      <c r="PIV87"/>
      <c r="PIW87"/>
      <c r="PIX87"/>
      <c r="PIY87"/>
      <c r="PIZ87"/>
      <c r="PJA87"/>
      <c r="PJB87"/>
      <c r="PJC87"/>
      <c r="PJD87"/>
      <c r="PJE87"/>
      <c r="PJF87"/>
      <c r="PJG87"/>
      <c r="PJH87"/>
      <c r="PJI87"/>
      <c r="PJJ87"/>
      <c r="PJK87"/>
      <c r="PJL87"/>
      <c r="PJM87"/>
      <c r="PJN87"/>
      <c r="PJO87"/>
      <c r="PJP87"/>
      <c r="PJQ87"/>
      <c r="PJR87"/>
      <c r="PJS87"/>
      <c r="PJT87"/>
      <c r="PJU87"/>
      <c r="PJV87"/>
      <c r="PJW87"/>
      <c r="PJX87"/>
      <c r="PJY87"/>
      <c r="PJZ87"/>
      <c r="PKA87"/>
      <c r="PKB87"/>
      <c r="PKC87"/>
      <c r="PKD87"/>
      <c r="PKE87"/>
      <c r="PKF87"/>
      <c r="PKG87"/>
      <c r="PKH87"/>
      <c r="PKI87"/>
      <c r="PKJ87"/>
      <c r="PKK87"/>
      <c r="PKL87"/>
      <c r="PKM87"/>
      <c r="PKN87"/>
      <c r="PKO87"/>
      <c r="PKP87"/>
      <c r="PKQ87"/>
      <c r="PKR87"/>
      <c r="PKS87"/>
      <c r="PKT87"/>
      <c r="PKU87"/>
      <c r="PKV87"/>
      <c r="PKW87"/>
      <c r="PKX87"/>
      <c r="PKY87"/>
      <c r="PKZ87"/>
      <c r="PLA87"/>
      <c r="PLB87"/>
      <c r="PLC87"/>
      <c r="PLD87"/>
      <c r="PLE87"/>
      <c r="PLF87"/>
      <c r="PLG87"/>
      <c r="PLH87"/>
      <c r="PLI87"/>
      <c r="PLJ87"/>
      <c r="PLK87"/>
      <c r="PLL87"/>
      <c r="PLM87"/>
      <c r="PLN87"/>
      <c r="PLO87"/>
      <c r="PLP87"/>
      <c r="PLQ87"/>
      <c r="PLR87"/>
      <c r="PLS87"/>
      <c r="PLT87"/>
      <c r="PLU87"/>
      <c r="PLV87"/>
      <c r="PLW87"/>
      <c r="PLX87"/>
      <c r="PLY87"/>
      <c r="PLZ87"/>
      <c r="PMA87"/>
      <c r="PMB87"/>
      <c r="PMC87"/>
      <c r="PMD87"/>
      <c r="PME87"/>
      <c r="PMF87"/>
      <c r="PMG87"/>
      <c r="PMH87"/>
      <c r="PMI87"/>
      <c r="PMJ87"/>
      <c r="PMK87"/>
      <c r="PML87"/>
      <c r="PMM87"/>
      <c r="PMN87"/>
      <c r="PMO87"/>
      <c r="PMP87"/>
      <c r="PMQ87"/>
      <c r="PMR87"/>
      <c r="PMS87"/>
      <c r="PMT87"/>
      <c r="PMU87"/>
      <c r="PMV87"/>
      <c r="PMW87"/>
      <c r="PMX87"/>
      <c r="PMY87"/>
      <c r="PMZ87"/>
      <c r="PNA87"/>
      <c r="PNB87"/>
      <c r="PNC87"/>
      <c r="PND87"/>
      <c r="PNE87"/>
      <c r="PNF87"/>
      <c r="PNG87"/>
      <c r="PNH87"/>
      <c r="PNI87"/>
      <c r="PNJ87"/>
      <c r="PNK87"/>
      <c r="PNL87"/>
      <c r="PNM87"/>
      <c r="PNN87"/>
      <c r="PNO87"/>
      <c r="PNP87"/>
      <c r="PNQ87"/>
      <c r="PNR87"/>
      <c r="PNS87"/>
      <c r="PNT87"/>
      <c r="PNU87"/>
      <c r="PNV87"/>
      <c r="PNW87"/>
      <c r="PNX87"/>
      <c r="PNY87"/>
      <c r="PNZ87"/>
      <c r="POA87"/>
      <c r="POB87"/>
      <c r="POC87"/>
      <c r="POD87"/>
      <c r="POE87"/>
      <c r="POF87"/>
      <c r="POG87"/>
      <c r="POH87"/>
      <c r="POI87"/>
      <c r="POJ87"/>
      <c r="POK87"/>
      <c r="POL87"/>
      <c r="POM87"/>
      <c r="PON87"/>
      <c r="POO87"/>
      <c r="POP87"/>
      <c r="POQ87"/>
      <c r="POR87"/>
      <c r="POS87"/>
      <c r="POT87"/>
      <c r="POU87"/>
      <c r="POV87"/>
      <c r="POW87"/>
      <c r="POX87"/>
      <c r="POY87"/>
      <c r="POZ87"/>
      <c r="PPA87"/>
      <c r="PPB87"/>
      <c r="PPC87"/>
      <c r="PPD87"/>
      <c r="PPE87"/>
      <c r="PPF87"/>
      <c r="PPG87"/>
      <c r="PPH87"/>
      <c r="PPI87"/>
      <c r="PPJ87"/>
      <c r="PPK87"/>
      <c r="PPL87"/>
      <c r="PPM87"/>
      <c r="PPN87"/>
      <c r="PPO87"/>
      <c r="PPP87"/>
      <c r="PPQ87"/>
      <c r="PPR87"/>
      <c r="PPS87"/>
      <c r="PPT87"/>
      <c r="PPU87"/>
      <c r="PPV87"/>
      <c r="PPW87"/>
      <c r="PPX87"/>
      <c r="PPY87"/>
      <c r="PPZ87"/>
      <c r="PQA87"/>
      <c r="PQB87"/>
      <c r="PQC87"/>
      <c r="PQD87"/>
      <c r="PQE87"/>
      <c r="PQF87"/>
      <c r="PQG87"/>
      <c r="PQH87"/>
      <c r="PQI87"/>
      <c r="PQJ87"/>
      <c r="PQK87"/>
      <c r="PQL87"/>
      <c r="PQM87"/>
      <c r="PQN87"/>
      <c r="PQO87"/>
      <c r="PQP87"/>
      <c r="PQQ87"/>
      <c r="PQR87"/>
      <c r="PQS87"/>
      <c r="PQT87"/>
      <c r="PQU87"/>
      <c r="PQV87"/>
      <c r="PQW87"/>
      <c r="PQX87"/>
      <c r="PQY87"/>
      <c r="PQZ87"/>
      <c r="PRA87"/>
      <c r="PRB87"/>
      <c r="PRC87"/>
      <c r="PRD87"/>
      <c r="PRE87"/>
      <c r="PRF87"/>
      <c r="PRG87"/>
      <c r="PRH87"/>
      <c r="PRI87"/>
      <c r="PRJ87"/>
      <c r="PRK87"/>
      <c r="PRL87"/>
      <c r="PRM87"/>
      <c r="PRN87"/>
      <c r="PRO87"/>
      <c r="PRP87"/>
      <c r="PRQ87"/>
      <c r="PRR87"/>
      <c r="PRS87"/>
      <c r="PRT87"/>
      <c r="PRU87"/>
      <c r="PRV87"/>
      <c r="PRW87"/>
      <c r="PRX87"/>
      <c r="PRY87"/>
      <c r="PRZ87"/>
      <c r="PSA87"/>
      <c r="PSB87"/>
      <c r="PSC87"/>
      <c r="PSD87"/>
      <c r="PSE87"/>
      <c r="PSF87"/>
      <c r="PSG87"/>
      <c r="PSH87"/>
      <c r="PSI87"/>
      <c r="PSJ87"/>
      <c r="PSK87"/>
      <c r="PSL87"/>
      <c r="PSM87"/>
      <c r="PSN87"/>
      <c r="PSO87"/>
      <c r="PSP87"/>
      <c r="PSQ87"/>
      <c r="PSR87"/>
      <c r="PSS87"/>
      <c r="PST87"/>
      <c r="PSU87"/>
      <c r="PSV87"/>
      <c r="PSW87"/>
      <c r="PSX87"/>
      <c r="PSY87"/>
      <c r="PSZ87"/>
      <c r="PTA87"/>
      <c r="PTB87"/>
      <c r="PTC87"/>
      <c r="PTD87"/>
      <c r="PTE87"/>
      <c r="PTF87"/>
      <c r="PTG87"/>
      <c r="PTH87"/>
      <c r="PTI87"/>
      <c r="PTJ87"/>
      <c r="PTK87"/>
      <c r="PTL87"/>
      <c r="PTM87"/>
      <c r="PTN87"/>
      <c r="PTO87"/>
      <c r="PTP87"/>
      <c r="PTQ87"/>
      <c r="PTR87"/>
      <c r="PTS87"/>
      <c r="PTT87"/>
      <c r="PTU87"/>
      <c r="PTV87"/>
      <c r="PTW87"/>
      <c r="PTX87"/>
      <c r="PTY87"/>
      <c r="PTZ87"/>
      <c r="PUA87"/>
      <c r="PUB87"/>
      <c r="PUC87"/>
      <c r="PUD87"/>
      <c r="PUE87"/>
      <c r="PUF87"/>
      <c r="PUG87"/>
      <c r="PUH87"/>
      <c r="PUI87"/>
      <c r="PUJ87"/>
      <c r="PUK87"/>
      <c r="PUL87"/>
      <c r="PUM87"/>
      <c r="PUN87"/>
      <c r="PUO87"/>
      <c r="PUP87"/>
      <c r="PUQ87"/>
      <c r="PUR87"/>
      <c r="PUS87"/>
      <c r="PUT87"/>
      <c r="PUU87"/>
      <c r="PUV87"/>
      <c r="PUW87"/>
      <c r="PUX87"/>
      <c r="PUY87"/>
      <c r="PUZ87"/>
      <c r="PVA87"/>
      <c r="PVB87"/>
      <c r="PVC87"/>
      <c r="PVD87"/>
      <c r="PVE87"/>
      <c r="PVF87"/>
      <c r="PVG87"/>
      <c r="PVH87"/>
      <c r="PVI87"/>
      <c r="PVJ87"/>
      <c r="PVK87"/>
      <c r="PVL87"/>
      <c r="PVM87"/>
      <c r="PVN87"/>
      <c r="PVO87"/>
      <c r="PVP87"/>
      <c r="PVQ87"/>
      <c r="PVR87"/>
      <c r="PVS87"/>
      <c r="PVT87"/>
      <c r="PVU87"/>
      <c r="PVV87"/>
      <c r="PVW87"/>
      <c r="PVX87"/>
      <c r="PVY87"/>
      <c r="PVZ87"/>
      <c r="PWA87"/>
      <c r="PWB87"/>
      <c r="PWC87"/>
      <c r="PWD87"/>
      <c r="PWE87"/>
      <c r="PWF87"/>
      <c r="PWG87"/>
      <c r="PWH87"/>
      <c r="PWI87"/>
      <c r="PWJ87"/>
      <c r="PWK87"/>
      <c r="PWL87"/>
      <c r="PWM87"/>
      <c r="PWN87"/>
      <c r="PWO87"/>
      <c r="PWP87"/>
      <c r="PWQ87"/>
      <c r="PWR87"/>
      <c r="PWS87"/>
      <c r="PWT87"/>
      <c r="PWU87"/>
      <c r="PWV87"/>
      <c r="PWW87"/>
      <c r="PWX87"/>
      <c r="PWY87"/>
      <c r="PWZ87"/>
      <c r="PXA87"/>
      <c r="PXB87"/>
      <c r="PXC87"/>
      <c r="PXD87"/>
      <c r="PXE87"/>
      <c r="PXF87"/>
      <c r="PXG87"/>
      <c r="PXH87"/>
      <c r="PXI87"/>
      <c r="PXJ87"/>
      <c r="PXK87"/>
      <c r="PXL87"/>
      <c r="PXM87"/>
      <c r="PXN87"/>
      <c r="PXO87"/>
      <c r="PXP87"/>
      <c r="PXQ87"/>
      <c r="PXR87"/>
      <c r="PXS87"/>
      <c r="PXT87"/>
      <c r="PXU87"/>
      <c r="PXV87"/>
      <c r="PXW87"/>
      <c r="PXX87"/>
      <c r="PXY87"/>
      <c r="PXZ87"/>
      <c r="PYA87"/>
      <c r="PYB87"/>
      <c r="PYC87"/>
      <c r="PYD87"/>
      <c r="PYE87"/>
      <c r="PYF87"/>
      <c r="PYG87"/>
      <c r="PYH87"/>
      <c r="PYI87"/>
      <c r="PYJ87"/>
      <c r="PYK87"/>
      <c r="PYL87"/>
      <c r="PYM87"/>
      <c r="PYN87"/>
      <c r="PYO87"/>
      <c r="PYP87"/>
      <c r="PYQ87"/>
      <c r="PYR87"/>
      <c r="PYS87"/>
      <c r="PYT87"/>
      <c r="PYU87"/>
      <c r="PYV87"/>
      <c r="PYW87"/>
      <c r="PYX87"/>
      <c r="PYY87"/>
      <c r="PYZ87"/>
      <c r="PZA87"/>
      <c r="PZB87"/>
      <c r="PZC87"/>
      <c r="PZD87"/>
      <c r="PZE87"/>
      <c r="PZF87"/>
      <c r="PZG87"/>
      <c r="PZH87"/>
      <c r="PZI87"/>
      <c r="PZJ87"/>
      <c r="PZK87"/>
      <c r="PZL87"/>
      <c r="PZM87"/>
      <c r="PZN87"/>
      <c r="PZO87"/>
      <c r="PZP87"/>
      <c r="PZQ87"/>
      <c r="PZR87"/>
      <c r="PZS87"/>
      <c r="PZT87"/>
      <c r="PZU87"/>
      <c r="PZV87"/>
      <c r="PZW87"/>
      <c r="PZX87"/>
      <c r="PZY87"/>
      <c r="PZZ87"/>
      <c r="QAA87"/>
      <c r="QAB87"/>
      <c r="QAC87"/>
      <c r="QAD87"/>
      <c r="QAE87"/>
      <c r="QAF87"/>
      <c r="QAG87"/>
      <c r="QAH87"/>
      <c r="QAI87"/>
      <c r="QAJ87"/>
      <c r="QAK87"/>
      <c r="QAL87"/>
      <c r="QAM87"/>
      <c r="QAN87"/>
      <c r="QAO87"/>
      <c r="QAP87"/>
      <c r="QAQ87"/>
      <c r="QAR87"/>
      <c r="QAS87"/>
      <c r="QAT87"/>
      <c r="QAU87"/>
      <c r="QAV87"/>
      <c r="QAW87"/>
      <c r="QAX87"/>
      <c r="QAY87"/>
      <c r="QAZ87"/>
      <c r="QBA87"/>
      <c r="QBB87"/>
      <c r="QBC87"/>
      <c r="QBD87"/>
      <c r="QBE87"/>
      <c r="QBF87"/>
      <c r="QBG87"/>
      <c r="QBH87"/>
      <c r="QBI87"/>
      <c r="QBJ87"/>
      <c r="QBK87"/>
      <c r="QBL87"/>
      <c r="QBM87"/>
      <c r="QBN87"/>
      <c r="QBO87"/>
      <c r="QBP87"/>
      <c r="QBQ87"/>
      <c r="QBR87"/>
      <c r="QBS87"/>
      <c r="QBT87"/>
      <c r="QBU87"/>
      <c r="QBV87"/>
      <c r="QBW87"/>
      <c r="QBX87"/>
      <c r="QBY87"/>
      <c r="QBZ87"/>
      <c r="QCA87"/>
      <c r="QCB87"/>
      <c r="QCC87"/>
      <c r="QCD87"/>
      <c r="QCE87"/>
      <c r="QCF87"/>
      <c r="QCG87"/>
      <c r="QCH87"/>
      <c r="QCI87"/>
      <c r="QCJ87"/>
      <c r="QCK87"/>
      <c r="QCL87"/>
      <c r="QCM87"/>
      <c r="QCN87"/>
      <c r="QCO87"/>
      <c r="QCP87"/>
      <c r="QCQ87"/>
      <c r="QCR87"/>
      <c r="QCS87"/>
      <c r="QCT87"/>
      <c r="QCU87"/>
      <c r="QCV87"/>
      <c r="QCW87"/>
      <c r="QCX87"/>
      <c r="QCY87"/>
      <c r="QCZ87"/>
      <c r="QDA87"/>
      <c r="QDB87"/>
      <c r="QDC87"/>
      <c r="QDD87"/>
      <c r="QDE87"/>
      <c r="QDF87"/>
      <c r="QDG87"/>
      <c r="QDH87"/>
      <c r="QDI87"/>
      <c r="QDJ87"/>
      <c r="QDK87"/>
      <c r="QDL87"/>
      <c r="QDM87"/>
      <c r="QDN87"/>
      <c r="QDO87"/>
      <c r="QDP87"/>
      <c r="QDQ87"/>
      <c r="QDR87"/>
      <c r="QDS87"/>
      <c r="QDT87"/>
      <c r="QDU87"/>
      <c r="QDV87"/>
      <c r="QDW87"/>
      <c r="QDX87"/>
      <c r="QDY87"/>
      <c r="QDZ87"/>
      <c r="QEA87"/>
      <c r="QEB87"/>
      <c r="QEC87"/>
      <c r="QED87"/>
      <c r="QEE87"/>
      <c r="QEF87"/>
      <c r="QEG87"/>
      <c r="QEH87"/>
      <c r="QEI87"/>
      <c r="QEJ87"/>
      <c r="QEK87"/>
      <c r="QEL87"/>
      <c r="QEM87"/>
      <c r="QEN87"/>
      <c r="QEO87"/>
      <c r="QEP87"/>
      <c r="QEQ87"/>
      <c r="QER87"/>
      <c r="QES87"/>
      <c r="QET87"/>
      <c r="QEU87"/>
      <c r="QEV87"/>
      <c r="QEW87"/>
      <c r="QEX87"/>
      <c r="QEY87"/>
      <c r="QEZ87"/>
      <c r="QFA87"/>
      <c r="QFB87"/>
      <c r="QFC87"/>
      <c r="QFD87"/>
      <c r="QFE87"/>
      <c r="QFF87"/>
      <c r="QFG87"/>
      <c r="QFH87"/>
      <c r="QFI87"/>
      <c r="QFJ87"/>
      <c r="QFK87"/>
      <c r="QFL87"/>
      <c r="QFM87"/>
      <c r="QFN87"/>
      <c r="QFO87"/>
      <c r="QFP87"/>
      <c r="QFQ87"/>
      <c r="QFR87"/>
      <c r="QFS87"/>
      <c r="QFT87"/>
      <c r="QFU87"/>
      <c r="QFV87"/>
      <c r="QFW87"/>
      <c r="QFX87"/>
      <c r="QFY87"/>
      <c r="QFZ87"/>
      <c r="QGA87"/>
      <c r="QGB87"/>
      <c r="QGC87"/>
      <c r="QGD87"/>
      <c r="QGE87"/>
      <c r="QGF87"/>
      <c r="QGG87"/>
      <c r="QGH87"/>
      <c r="QGI87"/>
      <c r="QGJ87"/>
      <c r="QGK87"/>
      <c r="QGL87"/>
      <c r="QGM87"/>
      <c r="QGN87"/>
      <c r="QGO87"/>
      <c r="QGP87"/>
      <c r="QGQ87"/>
      <c r="QGR87"/>
      <c r="QGS87"/>
      <c r="QGT87"/>
      <c r="QGU87"/>
      <c r="QGV87"/>
      <c r="QGW87"/>
      <c r="QGX87"/>
      <c r="QGY87"/>
      <c r="QGZ87"/>
      <c r="QHA87"/>
      <c r="QHB87"/>
      <c r="QHC87"/>
      <c r="QHD87"/>
      <c r="QHE87"/>
      <c r="QHF87"/>
      <c r="QHG87"/>
      <c r="QHH87"/>
      <c r="QHI87"/>
      <c r="QHJ87"/>
      <c r="QHK87"/>
      <c r="QHL87"/>
      <c r="QHM87"/>
      <c r="QHN87"/>
      <c r="QHO87"/>
      <c r="QHP87"/>
      <c r="QHQ87"/>
      <c r="QHR87"/>
      <c r="QHS87"/>
      <c r="QHT87"/>
      <c r="QHU87"/>
      <c r="QHV87"/>
      <c r="QHW87"/>
      <c r="QHX87"/>
      <c r="QHY87"/>
      <c r="QHZ87"/>
      <c r="QIA87"/>
      <c r="QIB87"/>
      <c r="QIC87"/>
      <c r="QID87"/>
      <c r="QIE87"/>
      <c r="QIF87"/>
      <c r="QIG87"/>
      <c r="QIH87"/>
      <c r="QII87"/>
      <c r="QIJ87"/>
      <c r="QIK87"/>
      <c r="QIL87"/>
      <c r="QIM87"/>
      <c r="QIN87"/>
      <c r="QIO87"/>
      <c r="QIP87"/>
      <c r="QIQ87"/>
      <c r="QIR87"/>
      <c r="QIS87"/>
      <c r="QIT87"/>
      <c r="QIU87"/>
      <c r="QIV87"/>
      <c r="QIW87"/>
      <c r="QIX87"/>
      <c r="QIY87"/>
      <c r="QIZ87"/>
      <c r="QJA87"/>
      <c r="QJB87"/>
      <c r="QJC87"/>
      <c r="QJD87"/>
      <c r="QJE87"/>
      <c r="QJF87"/>
      <c r="QJG87"/>
      <c r="QJH87"/>
      <c r="QJI87"/>
      <c r="QJJ87"/>
      <c r="QJK87"/>
      <c r="QJL87"/>
      <c r="QJM87"/>
      <c r="QJN87"/>
      <c r="QJO87"/>
      <c r="QJP87"/>
      <c r="QJQ87"/>
      <c r="QJR87"/>
      <c r="QJS87"/>
      <c r="QJT87"/>
      <c r="QJU87"/>
      <c r="QJV87"/>
      <c r="QJW87"/>
      <c r="QJX87"/>
      <c r="QJY87"/>
      <c r="QJZ87"/>
      <c r="QKA87"/>
      <c r="QKB87"/>
      <c r="QKC87"/>
      <c r="QKD87"/>
      <c r="QKE87"/>
      <c r="QKF87"/>
      <c r="QKG87"/>
      <c r="QKH87"/>
      <c r="QKI87"/>
      <c r="QKJ87"/>
      <c r="QKK87"/>
      <c r="QKL87"/>
      <c r="QKM87"/>
      <c r="QKN87"/>
      <c r="QKO87"/>
      <c r="QKP87"/>
      <c r="QKQ87"/>
      <c r="QKR87"/>
      <c r="QKS87"/>
      <c r="QKT87"/>
      <c r="QKU87"/>
      <c r="QKV87"/>
      <c r="QKW87"/>
      <c r="QKX87"/>
      <c r="QKY87"/>
      <c r="QKZ87"/>
      <c r="QLA87"/>
      <c r="QLB87"/>
      <c r="QLC87"/>
      <c r="QLD87"/>
      <c r="QLE87"/>
      <c r="QLF87"/>
      <c r="QLG87"/>
      <c r="QLH87"/>
      <c r="QLI87"/>
      <c r="QLJ87"/>
      <c r="QLK87"/>
      <c r="QLL87"/>
      <c r="QLM87"/>
      <c r="QLN87"/>
      <c r="QLO87"/>
      <c r="QLP87"/>
      <c r="QLQ87"/>
      <c r="QLR87"/>
      <c r="QLS87"/>
      <c r="QLT87"/>
      <c r="QLU87"/>
      <c r="QLV87"/>
      <c r="QLW87"/>
      <c r="QLX87"/>
      <c r="QLY87"/>
      <c r="QLZ87"/>
      <c r="QMA87"/>
      <c r="QMB87"/>
      <c r="QMC87"/>
      <c r="QMD87"/>
      <c r="QME87"/>
      <c r="QMF87"/>
      <c r="QMG87"/>
      <c r="QMH87"/>
      <c r="QMI87"/>
      <c r="QMJ87"/>
      <c r="QMK87"/>
      <c r="QML87"/>
      <c r="QMM87"/>
      <c r="QMN87"/>
      <c r="QMO87"/>
      <c r="QMP87"/>
      <c r="QMQ87"/>
      <c r="QMR87"/>
      <c r="QMS87"/>
      <c r="QMT87"/>
      <c r="QMU87"/>
      <c r="QMV87"/>
      <c r="QMW87"/>
      <c r="QMX87"/>
      <c r="QMY87"/>
      <c r="QMZ87"/>
      <c r="QNA87"/>
      <c r="QNB87"/>
      <c r="QNC87"/>
      <c r="QND87"/>
      <c r="QNE87"/>
      <c r="QNF87"/>
      <c r="QNG87"/>
      <c r="QNH87"/>
      <c r="QNI87"/>
      <c r="QNJ87"/>
      <c r="QNK87"/>
      <c r="QNL87"/>
      <c r="QNM87"/>
      <c r="QNN87"/>
      <c r="QNO87"/>
      <c r="QNP87"/>
      <c r="QNQ87"/>
      <c r="QNR87"/>
      <c r="QNS87"/>
      <c r="QNT87"/>
      <c r="QNU87"/>
      <c r="QNV87"/>
      <c r="QNW87"/>
      <c r="QNX87"/>
      <c r="QNY87"/>
      <c r="QNZ87"/>
      <c r="QOA87"/>
      <c r="QOB87"/>
      <c r="QOC87"/>
      <c r="QOD87"/>
      <c r="QOE87"/>
      <c r="QOF87"/>
      <c r="QOG87"/>
      <c r="QOH87"/>
      <c r="QOI87"/>
      <c r="QOJ87"/>
      <c r="QOK87"/>
      <c r="QOL87"/>
      <c r="QOM87"/>
      <c r="QON87"/>
      <c r="QOO87"/>
      <c r="QOP87"/>
      <c r="QOQ87"/>
      <c r="QOR87"/>
      <c r="QOS87"/>
      <c r="QOT87"/>
      <c r="QOU87"/>
      <c r="QOV87"/>
      <c r="QOW87"/>
      <c r="QOX87"/>
      <c r="QOY87"/>
      <c r="QOZ87"/>
      <c r="QPA87"/>
      <c r="QPB87"/>
      <c r="QPC87"/>
      <c r="QPD87"/>
      <c r="QPE87"/>
      <c r="QPF87"/>
      <c r="QPG87"/>
      <c r="QPH87"/>
      <c r="QPI87"/>
      <c r="QPJ87"/>
      <c r="QPK87"/>
      <c r="QPL87"/>
      <c r="QPM87"/>
      <c r="QPN87"/>
      <c r="QPO87"/>
      <c r="QPP87"/>
      <c r="QPQ87"/>
      <c r="QPR87"/>
      <c r="QPS87"/>
      <c r="QPT87"/>
      <c r="QPU87"/>
      <c r="QPV87"/>
      <c r="QPW87"/>
      <c r="QPX87"/>
      <c r="QPY87"/>
      <c r="QPZ87"/>
      <c r="QQA87"/>
      <c r="QQB87"/>
      <c r="QQC87"/>
      <c r="QQD87"/>
      <c r="QQE87"/>
      <c r="QQF87"/>
      <c r="QQG87"/>
      <c r="QQH87"/>
      <c r="QQI87"/>
      <c r="QQJ87"/>
      <c r="QQK87"/>
      <c r="QQL87"/>
      <c r="QQM87"/>
      <c r="QQN87"/>
      <c r="QQO87"/>
      <c r="QQP87"/>
      <c r="QQQ87"/>
      <c r="QQR87"/>
      <c r="QQS87"/>
      <c r="QQT87"/>
      <c r="QQU87"/>
      <c r="QQV87"/>
      <c r="QQW87"/>
      <c r="QQX87"/>
      <c r="QQY87"/>
      <c r="QQZ87"/>
      <c r="QRA87"/>
      <c r="QRB87"/>
      <c r="QRC87"/>
      <c r="QRD87"/>
      <c r="QRE87"/>
      <c r="QRF87"/>
      <c r="QRG87"/>
      <c r="QRH87"/>
      <c r="QRI87"/>
      <c r="QRJ87"/>
      <c r="QRK87"/>
      <c r="QRL87"/>
      <c r="QRM87"/>
      <c r="QRN87"/>
      <c r="QRO87"/>
      <c r="QRP87"/>
      <c r="QRQ87"/>
      <c r="QRR87"/>
      <c r="QRS87"/>
      <c r="QRT87"/>
      <c r="QRU87"/>
      <c r="QRV87"/>
      <c r="QRW87"/>
      <c r="QRX87"/>
      <c r="QRY87"/>
      <c r="QRZ87"/>
      <c r="QSA87"/>
      <c r="QSB87"/>
      <c r="QSC87"/>
      <c r="QSD87"/>
      <c r="QSE87"/>
      <c r="QSF87"/>
      <c r="QSG87"/>
      <c r="QSH87"/>
      <c r="QSI87"/>
      <c r="QSJ87"/>
      <c r="QSK87"/>
      <c r="QSL87"/>
      <c r="QSM87"/>
      <c r="QSN87"/>
      <c r="QSO87"/>
      <c r="QSP87"/>
      <c r="QSQ87"/>
      <c r="QSR87"/>
      <c r="QSS87"/>
      <c r="QST87"/>
      <c r="QSU87"/>
      <c r="QSV87"/>
      <c r="QSW87"/>
      <c r="QSX87"/>
      <c r="QSY87"/>
      <c r="QSZ87"/>
      <c r="QTA87"/>
      <c r="QTB87"/>
      <c r="QTC87"/>
      <c r="QTD87"/>
      <c r="QTE87"/>
      <c r="QTF87"/>
      <c r="QTG87"/>
      <c r="QTH87"/>
      <c r="QTI87"/>
      <c r="QTJ87"/>
      <c r="QTK87"/>
      <c r="QTL87"/>
      <c r="QTM87"/>
      <c r="QTN87"/>
      <c r="QTO87"/>
      <c r="QTP87"/>
      <c r="QTQ87"/>
      <c r="QTR87"/>
      <c r="QTS87"/>
      <c r="QTT87"/>
      <c r="QTU87"/>
      <c r="QTV87"/>
      <c r="QTW87"/>
      <c r="QTX87"/>
      <c r="QTY87"/>
      <c r="QTZ87"/>
      <c r="QUA87"/>
      <c r="QUB87"/>
      <c r="QUC87"/>
      <c r="QUD87"/>
      <c r="QUE87"/>
      <c r="QUF87"/>
      <c r="QUG87"/>
      <c r="QUH87"/>
      <c r="QUI87"/>
      <c r="QUJ87"/>
      <c r="QUK87"/>
      <c r="QUL87"/>
      <c r="QUM87"/>
      <c r="QUN87"/>
      <c r="QUO87"/>
      <c r="QUP87"/>
      <c r="QUQ87"/>
      <c r="QUR87"/>
      <c r="QUS87"/>
      <c r="QUT87"/>
      <c r="QUU87"/>
      <c r="QUV87"/>
      <c r="QUW87"/>
      <c r="QUX87"/>
      <c r="QUY87"/>
      <c r="QUZ87"/>
      <c r="QVA87"/>
      <c r="QVB87"/>
      <c r="QVC87"/>
      <c r="QVD87"/>
      <c r="QVE87"/>
      <c r="QVF87"/>
      <c r="QVG87"/>
      <c r="QVH87"/>
      <c r="QVI87"/>
      <c r="QVJ87"/>
      <c r="QVK87"/>
      <c r="QVL87"/>
      <c r="QVM87"/>
      <c r="QVN87"/>
      <c r="QVO87"/>
      <c r="QVP87"/>
      <c r="QVQ87"/>
      <c r="QVR87"/>
      <c r="QVS87"/>
      <c r="QVT87"/>
      <c r="QVU87"/>
      <c r="QVV87"/>
      <c r="QVW87"/>
      <c r="QVX87"/>
      <c r="QVY87"/>
      <c r="QVZ87"/>
      <c r="QWA87"/>
      <c r="QWB87"/>
      <c r="QWC87"/>
      <c r="QWD87"/>
      <c r="QWE87"/>
      <c r="QWF87"/>
      <c r="QWG87"/>
      <c r="QWH87"/>
      <c r="QWI87"/>
      <c r="QWJ87"/>
      <c r="QWK87"/>
      <c r="QWL87"/>
      <c r="QWM87"/>
      <c r="QWN87"/>
      <c r="QWO87"/>
      <c r="QWP87"/>
      <c r="QWQ87"/>
      <c r="QWR87"/>
      <c r="QWS87"/>
      <c r="QWT87"/>
      <c r="QWU87"/>
      <c r="QWV87"/>
      <c r="QWW87"/>
      <c r="QWX87"/>
      <c r="QWY87"/>
      <c r="QWZ87"/>
      <c r="QXA87"/>
      <c r="QXB87"/>
      <c r="QXC87"/>
      <c r="QXD87"/>
      <c r="QXE87"/>
      <c r="QXF87"/>
      <c r="QXG87"/>
      <c r="QXH87"/>
      <c r="QXI87"/>
      <c r="QXJ87"/>
      <c r="QXK87"/>
      <c r="QXL87"/>
      <c r="QXM87"/>
      <c r="QXN87"/>
      <c r="QXO87"/>
      <c r="QXP87"/>
      <c r="QXQ87"/>
      <c r="QXR87"/>
      <c r="QXS87"/>
      <c r="QXT87"/>
      <c r="QXU87"/>
      <c r="QXV87"/>
      <c r="QXW87"/>
      <c r="QXX87"/>
      <c r="QXY87"/>
      <c r="QXZ87"/>
      <c r="QYA87"/>
      <c r="QYB87"/>
      <c r="QYC87"/>
      <c r="QYD87"/>
      <c r="QYE87"/>
      <c r="QYF87"/>
      <c r="QYG87"/>
      <c r="QYH87"/>
      <c r="QYI87"/>
      <c r="QYJ87"/>
      <c r="QYK87"/>
      <c r="QYL87"/>
      <c r="QYM87"/>
      <c r="QYN87"/>
      <c r="QYO87"/>
      <c r="QYP87"/>
      <c r="QYQ87"/>
      <c r="QYR87"/>
      <c r="QYS87"/>
      <c r="QYT87"/>
      <c r="QYU87"/>
      <c r="QYV87"/>
      <c r="QYW87"/>
      <c r="QYX87"/>
      <c r="QYY87"/>
      <c r="QYZ87"/>
      <c r="QZA87"/>
      <c r="QZB87"/>
      <c r="QZC87"/>
      <c r="QZD87"/>
      <c r="QZE87"/>
      <c r="QZF87"/>
      <c r="QZG87"/>
      <c r="QZH87"/>
      <c r="QZI87"/>
      <c r="QZJ87"/>
      <c r="QZK87"/>
      <c r="QZL87"/>
      <c r="QZM87"/>
      <c r="QZN87"/>
      <c r="QZO87"/>
      <c r="QZP87"/>
      <c r="QZQ87"/>
      <c r="QZR87"/>
      <c r="QZS87"/>
      <c r="QZT87"/>
      <c r="QZU87"/>
      <c r="QZV87"/>
      <c r="QZW87"/>
      <c r="QZX87"/>
      <c r="QZY87"/>
      <c r="QZZ87"/>
      <c r="RAA87"/>
      <c r="RAB87"/>
      <c r="RAC87"/>
      <c r="RAD87"/>
      <c r="RAE87"/>
      <c r="RAF87"/>
      <c r="RAG87"/>
      <c r="RAH87"/>
      <c r="RAI87"/>
      <c r="RAJ87"/>
      <c r="RAK87"/>
      <c r="RAL87"/>
      <c r="RAM87"/>
      <c r="RAN87"/>
      <c r="RAO87"/>
      <c r="RAP87"/>
      <c r="RAQ87"/>
      <c r="RAR87"/>
      <c r="RAS87"/>
      <c r="RAT87"/>
      <c r="RAU87"/>
      <c r="RAV87"/>
      <c r="RAW87"/>
      <c r="RAX87"/>
      <c r="RAY87"/>
      <c r="RAZ87"/>
      <c r="RBA87"/>
      <c r="RBB87"/>
      <c r="RBC87"/>
      <c r="RBD87"/>
      <c r="RBE87"/>
      <c r="RBF87"/>
      <c r="RBG87"/>
      <c r="RBH87"/>
      <c r="RBI87"/>
      <c r="RBJ87"/>
      <c r="RBK87"/>
      <c r="RBL87"/>
      <c r="RBM87"/>
      <c r="RBN87"/>
      <c r="RBO87"/>
      <c r="RBP87"/>
      <c r="RBQ87"/>
      <c r="RBR87"/>
      <c r="RBS87"/>
      <c r="RBT87"/>
      <c r="RBU87"/>
      <c r="RBV87"/>
      <c r="RBW87"/>
      <c r="RBX87"/>
      <c r="RBY87"/>
      <c r="RBZ87"/>
      <c r="RCA87"/>
      <c r="RCB87"/>
      <c r="RCC87"/>
      <c r="RCD87"/>
      <c r="RCE87"/>
      <c r="RCF87"/>
      <c r="RCG87"/>
      <c r="RCH87"/>
      <c r="RCI87"/>
      <c r="RCJ87"/>
      <c r="RCK87"/>
      <c r="RCL87"/>
      <c r="RCM87"/>
      <c r="RCN87"/>
      <c r="RCO87"/>
      <c r="RCP87"/>
      <c r="RCQ87"/>
      <c r="RCR87"/>
      <c r="RCS87"/>
      <c r="RCT87"/>
      <c r="RCU87"/>
      <c r="RCV87"/>
      <c r="RCW87"/>
      <c r="RCX87"/>
      <c r="RCY87"/>
      <c r="RCZ87"/>
      <c r="RDA87"/>
      <c r="RDB87"/>
      <c r="RDC87"/>
      <c r="RDD87"/>
      <c r="RDE87"/>
      <c r="RDF87"/>
      <c r="RDG87"/>
      <c r="RDH87"/>
      <c r="RDI87"/>
      <c r="RDJ87"/>
      <c r="RDK87"/>
      <c r="RDL87"/>
      <c r="RDM87"/>
      <c r="RDN87"/>
      <c r="RDO87"/>
      <c r="RDP87"/>
      <c r="RDQ87"/>
      <c r="RDR87"/>
      <c r="RDS87"/>
      <c r="RDT87"/>
      <c r="RDU87"/>
      <c r="RDV87"/>
      <c r="RDW87"/>
      <c r="RDX87"/>
      <c r="RDY87"/>
      <c r="RDZ87"/>
      <c r="REA87"/>
      <c r="REB87"/>
      <c r="REC87"/>
      <c r="RED87"/>
      <c r="REE87"/>
      <c r="REF87"/>
      <c r="REG87"/>
      <c r="REH87"/>
      <c r="REI87"/>
      <c r="REJ87"/>
      <c r="REK87"/>
      <c r="REL87"/>
      <c r="REM87"/>
      <c r="REN87"/>
      <c r="REO87"/>
      <c r="REP87"/>
      <c r="REQ87"/>
      <c r="RER87"/>
      <c r="RES87"/>
      <c r="RET87"/>
      <c r="REU87"/>
      <c r="REV87"/>
      <c r="REW87"/>
      <c r="REX87"/>
      <c r="REY87"/>
      <c r="REZ87"/>
      <c r="RFA87"/>
      <c r="RFB87"/>
      <c r="RFC87"/>
      <c r="RFD87"/>
      <c r="RFE87"/>
      <c r="RFF87"/>
      <c r="RFG87"/>
      <c r="RFH87"/>
      <c r="RFI87"/>
      <c r="RFJ87"/>
      <c r="RFK87"/>
      <c r="RFL87"/>
      <c r="RFM87"/>
      <c r="RFN87"/>
      <c r="RFO87"/>
      <c r="RFP87"/>
      <c r="RFQ87"/>
      <c r="RFR87"/>
      <c r="RFS87"/>
      <c r="RFT87"/>
      <c r="RFU87"/>
      <c r="RFV87"/>
      <c r="RFW87"/>
      <c r="RFX87"/>
      <c r="RFY87"/>
      <c r="RFZ87"/>
      <c r="RGA87"/>
      <c r="RGB87"/>
      <c r="RGC87"/>
      <c r="RGD87"/>
      <c r="RGE87"/>
      <c r="RGF87"/>
      <c r="RGG87"/>
      <c r="RGH87"/>
      <c r="RGI87"/>
      <c r="RGJ87"/>
      <c r="RGK87"/>
      <c r="RGL87"/>
      <c r="RGM87"/>
      <c r="RGN87"/>
      <c r="RGO87"/>
      <c r="RGP87"/>
      <c r="RGQ87"/>
      <c r="RGR87"/>
      <c r="RGS87"/>
      <c r="RGT87"/>
      <c r="RGU87"/>
      <c r="RGV87"/>
      <c r="RGW87"/>
      <c r="RGX87"/>
      <c r="RGY87"/>
      <c r="RGZ87"/>
      <c r="RHA87"/>
      <c r="RHB87"/>
      <c r="RHC87"/>
      <c r="RHD87"/>
      <c r="RHE87"/>
      <c r="RHF87"/>
      <c r="RHG87"/>
      <c r="RHH87"/>
      <c r="RHI87"/>
      <c r="RHJ87"/>
      <c r="RHK87"/>
      <c r="RHL87"/>
      <c r="RHM87"/>
      <c r="RHN87"/>
      <c r="RHO87"/>
      <c r="RHP87"/>
      <c r="RHQ87"/>
      <c r="RHR87"/>
      <c r="RHS87"/>
      <c r="RHT87"/>
      <c r="RHU87"/>
      <c r="RHV87"/>
      <c r="RHW87"/>
      <c r="RHX87"/>
      <c r="RHY87"/>
      <c r="RHZ87"/>
      <c r="RIA87"/>
      <c r="RIB87"/>
      <c r="RIC87"/>
      <c r="RID87"/>
      <c r="RIE87"/>
      <c r="RIF87"/>
      <c r="RIG87"/>
      <c r="RIH87"/>
      <c r="RII87"/>
      <c r="RIJ87"/>
      <c r="RIK87"/>
      <c r="RIL87"/>
      <c r="RIM87"/>
      <c r="RIN87"/>
      <c r="RIO87"/>
      <c r="RIP87"/>
      <c r="RIQ87"/>
      <c r="RIR87"/>
      <c r="RIS87"/>
      <c r="RIT87"/>
      <c r="RIU87"/>
      <c r="RIV87"/>
      <c r="RIW87"/>
      <c r="RIX87"/>
      <c r="RIY87"/>
      <c r="RIZ87"/>
      <c r="RJA87"/>
      <c r="RJB87"/>
      <c r="RJC87"/>
      <c r="RJD87"/>
      <c r="RJE87"/>
      <c r="RJF87"/>
      <c r="RJG87"/>
      <c r="RJH87"/>
      <c r="RJI87"/>
      <c r="RJJ87"/>
      <c r="RJK87"/>
      <c r="RJL87"/>
      <c r="RJM87"/>
      <c r="RJN87"/>
      <c r="RJO87"/>
      <c r="RJP87"/>
      <c r="RJQ87"/>
      <c r="RJR87"/>
      <c r="RJS87"/>
      <c r="RJT87"/>
      <c r="RJU87"/>
      <c r="RJV87"/>
      <c r="RJW87"/>
      <c r="RJX87"/>
      <c r="RJY87"/>
      <c r="RJZ87"/>
      <c r="RKA87"/>
      <c r="RKB87"/>
      <c r="RKC87"/>
      <c r="RKD87"/>
      <c r="RKE87"/>
      <c r="RKF87"/>
      <c r="RKG87"/>
      <c r="RKH87"/>
      <c r="RKI87"/>
      <c r="RKJ87"/>
      <c r="RKK87"/>
      <c r="RKL87"/>
      <c r="RKM87"/>
      <c r="RKN87"/>
      <c r="RKO87"/>
      <c r="RKP87"/>
      <c r="RKQ87"/>
      <c r="RKR87"/>
      <c r="RKS87"/>
      <c r="RKT87"/>
      <c r="RKU87"/>
      <c r="RKV87"/>
      <c r="RKW87"/>
      <c r="RKX87"/>
      <c r="RKY87"/>
      <c r="RKZ87"/>
      <c r="RLA87"/>
      <c r="RLB87"/>
      <c r="RLC87"/>
      <c r="RLD87"/>
      <c r="RLE87"/>
      <c r="RLF87"/>
      <c r="RLG87"/>
      <c r="RLH87"/>
      <c r="RLI87"/>
      <c r="RLJ87"/>
      <c r="RLK87"/>
      <c r="RLL87"/>
      <c r="RLM87"/>
      <c r="RLN87"/>
      <c r="RLO87"/>
      <c r="RLP87"/>
      <c r="RLQ87"/>
      <c r="RLR87"/>
      <c r="RLS87"/>
      <c r="RLT87"/>
      <c r="RLU87"/>
      <c r="RLV87"/>
      <c r="RLW87"/>
      <c r="RLX87"/>
      <c r="RLY87"/>
      <c r="RLZ87"/>
      <c r="RMA87"/>
      <c r="RMB87"/>
      <c r="RMC87"/>
      <c r="RMD87"/>
      <c r="RME87"/>
      <c r="RMF87"/>
      <c r="RMG87"/>
      <c r="RMH87"/>
      <c r="RMI87"/>
      <c r="RMJ87"/>
      <c r="RMK87"/>
      <c r="RML87"/>
      <c r="RMM87"/>
      <c r="RMN87"/>
      <c r="RMO87"/>
      <c r="RMP87"/>
      <c r="RMQ87"/>
      <c r="RMR87"/>
      <c r="RMS87"/>
      <c r="RMT87"/>
      <c r="RMU87"/>
      <c r="RMV87"/>
      <c r="RMW87"/>
      <c r="RMX87"/>
      <c r="RMY87"/>
      <c r="RMZ87"/>
      <c r="RNA87"/>
      <c r="RNB87"/>
      <c r="RNC87"/>
      <c r="RND87"/>
      <c r="RNE87"/>
      <c r="RNF87"/>
      <c r="RNG87"/>
      <c r="RNH87"/>
      <c r="RNI87"/>
      <c r="RNJ87"/>
      <c r="RNK87"/>
      <c r="RNL87"/>
      <c r="RNM87"/>
      <c r="RNN87"/>
      <c r="RNO87"/>
      <c r="RNP87"/>
      <c r="RNQ87"/>
      <c r="RNR87"/>
      <c r="RNS87"/>
      <c r="RNT87"/>
      <c r="RNU87"/>
      <c r="RNV87"/>
      <c r="RNW87"/>
      <c r="RNX87"/>
      <c r="RNY87"/>
      <c r="RNZ87"/>
      <c r="ROA87"/>
      <c r="ROB87"/>
      <c r="ROC87"/>
      <c r="ROD87"/>
      <c r="ROE87"/>
      <c r="ROF87"/>
      <c r="ROG87"/>
      <c r="ROH87"/>
      <c r="ROI87"/>
      <c r="ROJ87"/>
      <c r="ROK87"/>
      <c r="ROL87"/>
      <c r="ROM87"/>
      <c r="RON87"/>
      <c r="ROO87"/>
      <c r="ROP87"/>
      <c r="ROQ87"/>
      <c r="ROR87"/>
      <c r="ROS87"/>
      <c r="ROT87"/>
      <c r="ROU87"/>
      <c r="ROV87"/>
      <c r="ROW87"/>
      <c r="ROX87"/>
      <c r="ROY87"/>
      <c r="ROZ87"/>
      <c r="RPA87"/>
      <c r="RPB87"/>
      <c r="RPC87"/>
      <c r="RPD87"/>
      <c r="RPE87"/>
      <c r="RPF87"/>
      <c r="RPG87"/>
      <c r="RPH87"/>
      <c r="RPI87"/>
      <c r="RPJ87"/>
      <c r="RPK87"/>
      <c r="RPL87"/>
      <c r="RPM87"/>
      <c r="RPN87"/>
      <c r="RPO87"/>
      <c r="RPP87"/>
      <c r="RPQ87"/>
      <c r="RPR87"/>
      <c r="RPS87"/>
      <c r="RPT87"/>
      <c r="RPU87"/>
      <c r="RPV87"/>
      <c r="RPW87"/>
      <c r="RPX87"/>
      <c r="RPY87"/>
      <c r="RPZ87"/>
      <c r="RQA87"/>
      <c r="RQB87"/>
      <c r="RQC87"/>
      <c r="RQD87"/>
      <c r="RQE87"/>
      <c r="RQF87"/>
      <c r="RQG87"/>
      <c r="RQH87"/>
      <c r="RQI87"/>
      <c r="RQJ87"/>
      <c r="RQK87"/>
      <c r="RQL87"/>
      <c r="RQM87"/>
      <c r="RQN87"/>
      <c r="RQO87"/>
      <c r="RQP87"/>
      <c r="RQQ87"/>
      <c r="RQR87"/>
      <c r="RQS87"/>
      <c r="RQT87"/>
      <c r="RQU87"/>
      <c r="RQV87"/>
      <c r="RQW87"/>
      <c r="RQX87"/>
      <c r="RQY87"/>
      <c r="RQZ87"/>
      <c r="RRA87"/>
      <c r="RRB87"/>
      <c r="RRC87"/>
      <c r="RRD87"/>
      <c r="RRE87"/>
      <c r="RRF87"/>
      <c r="RRG87"/>
      <c r="RRH87"/>
      <c r="RRI87"/>
      <c r="RRJ87"/>
      <c r="RRK87"/>
      <c r="RRL87"/>
      <c r="RRM87"/>
      <c r="RRN87"/>
      <c r="RRO87"/>
      <c r="RRP87"/>
      <c r="RRQ87"/>
      <c r="RRR87"/>
      <c r="RRS87"/>
      <c r="RRT87"/>
      <c r="RRU87"/>
      <c r="RRV87"/>
      <c r="RRW87"/>
      <c r="RRX87"/>
      <c r="RRY87"/>
      <c r="RRZ87"/>
      <c r="RSA87"/>
      <c r="RSB87"/>
      <c r="RSC87"/>
      <c r="RSD87"/>
      <c r="RSE87"/>
      <c r="RSF87"/>
      <c r="RSG87"/>
      <c r="RSH87"/>
      <c r="RSI87"/>
      <c r="RSJ87"/>
      <c r="RSK87"/>
      <c r="RSL87"/>
      <c r="RSM87"/>
      <c r="RSN87"/>
      <c r="RSO87"/>
      <c r="RSP87"/>
      <c r="RSQ87"/>
      <c r="RSR87"/>
      <c r="RSS87"/>
      <c r="RST87"/>
      <c r="RSU87"/>
      <c r="RSV87"/>
      <c r="RSW87"/>
      <c r="RSX87"/>
      <c r="RSY87"/>
      <c r="RSZ87"/>
      <c r="RTA87"/>
      <c r="RTB87"/>
      <c r="RTC87"/>
      <c r="RTD87"/>
      <c r="RTE87"/>
      <c r="RTF87"/>
      <c r="RTG87"/>
      <c r="RTH87"/>
      <c r="RTI87"/>
      <c r="RTJ87"/>
      <c r="RTK87"/>
      <c r="RTL87"/>
      <c r="RTM87"/>
      <c r="RTN87"/>
      <c r="RTO87"/>
      <c r="RTP87"/>
      <c r="RTQ87"/>
      <c r="RTR87"/>
      <c r="RTS87"/>
      <c r="RTT87"/>
      <c r="RTU87"/>
      <c r="RTV87"/>
      <c r="RTW87"/>
      <c r="RTX87"/>
      <c r="RTY87"/>
      <c r="RTZ87"/>
      <c r="RUA87"/>
      <c r="RUB87"/>
      <c r="RUC87"/>
      <c r="RUD87"/>
      <c r="RUE87"/>
      <c r="RUF87"/>
      <c r="RUG87"/>
      <c r="RUH87"/>
      <c r="RUI87"/>
      <c r="RUJ87"/>
      <c r="RUK87"/>
      <c r="RUL87"/>
      <c r="RUM87"/>
      <c r="RUN87"/>
      <c r="RUO87"/>
      <c r="RUP87"/>
      <c r="RUQ87"/>
      <c r="RUR87"/>
      <c r="RUS87"/>
      <c r="RUT87"/>
      <c r="RUU87"/>
      <c r="RUV87"/>
      <c r="RUW87"/>
      <c r="RUX87"/>
      <c r="RUY87"/>
      <c r="RUZ87"/>
      <c r="RVA87"/>
      <c r="RVB87"/>
      <c r="RVC87"/>
      <c r="RVD87"/>
      <c r="RVE87"/>
      <c r="RVF87"/>
      <c r="RVG87"/>
      <c r="RVH87"/>
      <c r="RVI87"/>
      <c r="RVJ87"/>
      <c r="RVK87"/>
      <c r="RVL87"/>
      <c r="RVM87"/>
      <c r="RVN87"/>
      <c r="RVO87"/>
      <c r="RVP87"/>
      <c r="RVQ87"/>
      <c r="RVR87"/>
      <c r="RVS87"/>
      <c r="RVT87"/>
      <c r="RVU87"/>
      <c r="RVV87"/>
      <c r="RVW87"/>
      <c r="RVX87"/>
      <c r="RVY87"/>
      <c r="RVZ87"/>
      <c r="RWA87"/>
      <c r="RWB87"/>
      <c r="RWC87"/>
      <c r="RWD87"/>
      <c r="RWE87"/>
      <c r="RWF87"/>
      <c r="RWG87"/>
      <c r="RWH87"/>
      <c r="RWI87"/>
      <c r="RWJ87"/>
      <c r="RWK87"/>
      <c r="RWL87"/>
      <c r="RWM87"/>
      <c r="RWN87"/>
      <c r="RWO87"/>
      <c r="RWP87"/>
      <c r="RWQ87"/>
      <c r="RWR87"/>
      <c r="RWS87"/>
      <c r="RWT87"/>
      <c r="RWU87"/>
      <c r="RWV87"/>
      <c r="RWW87"/>
      <c r="RWX87"/>
      <c r="RWY87"/>
      <c r="RWZ87"/>
      <c r="RXA87"/>
      <c r="RXB87"/>
      <c r="RXC87"/>
      <c r="RXD87"/>
      <c r="RXE87"/>
      <c r="RXF87"/>
      <c r="RXG87"/>
      <c r="RXH87"/>
      <c r="RXI87"/>
      <c r="RXJ87"/>
      <c r="RXK87"/>
      <c r="RXL87"/>
      <c r="RXM87"/>
      <c r="RXN87"/>
      <c r="RXO87"/>
      <c r="RXP87"/>
      <c r="RXQ87"/>
      <c r="RXR87"/>
      <c r="RXS87"/>
      <c r="RXT87"/>
      <c r="RXU87"/>
      <c r="RXV87"/>
      <c r="RXW87"/>
      <c r="RXX87"/>
      <c r="RXY87"/>
      <c r="RXZ87"/>
      <c r="RYA87"/>
      <c r="RYB87"/>
      <c r="RYC87"/>
      <c r="RYD87"/>
      <c r="RYE87"/>
      <c r="RYF87"/>
      <c r="RYG87"/>
      <c r="RYH87"/>
      <c r="RYI87"/>
      <c r="RYJ87"/>
      <c r="RYK87"/>
      <c r="RYL87"/>
      <c r="RYM87"/>
      <c r="RYN87"/>
      <c r="RYO87"/>
      <c r="RYP87"/>
      <c r="RYQ87"/>
      <c r="RYR87"/>
      <c r="RYS87"/>
      <c r="RYT87"/>
      <c r="RYU87"/>
      <c r="RYV87"/>
      <c r="RYW87"/>
      <c r="RYX87"/>
      <c r="RYY87"/>
      <c r="RYZ87"/>
      <c r="RZA87"/>
      <c r="RZB87"/>
      <c r="RZC87"/>
      <c r="RZD87"/>
      <c r="RZE87"/>
      <c r="RZF87"/>
      <c r="RZG87"/>
      <c r="RZH87"/>
      <c r="RZI87"/>
      <c r="RZJ87"/>
      <c r="RZK87"/>
      <c r="RZL87"/>
      <c r="RZM87"/>
      <c r="RZN87"/>
      <c r="RZO87"/>
      <c r="RZP87"/>
      <c r="RZQ87"/>
      <c r="RZR87"/>
      <c r="RZS87"/>
      <c r="RZT87"/>
      <c r="RZU87"/>
      <c r="RZV87"/>
      <c r="RZW87"/>
      <c r="RZX87"/>
      <c r="RZY87"/>
      <c r="RZZ87"/>
      <c r="SAA87"/>
      <c r="SAB87"/>
      <c r="SAC87"/>
      <c r="SAD87"/>
      <c r="SAE87"/>
      <c r="SAF87"/>
      <c r="SAG87"/>
      <c r="SAH87"/>
      <c r="SAI87"/>
      <c r="SAJ87"/>
      <c r="SAK87"/>
      <c r="SAL87"/>
      <c r="SAM87"/>
      <c r="SAN87"/>
      <c r="SAO87"/>
      <c r="SAP87"/>
      <c r="SAQ87"/>
      <c r="SAR87"/>
      <c r="SAS87"/>
      <c r="SAT87"/>
      <c r="SAU87"/>
      <c r="SAV87"/>
      <c r="SAW87"/>
      <c r="SAX87"/>
      <c r="SAY87"/>
      <c r="SAZ87"/>
      <c r="SBA87"/>
      <c r="SBB87"/>
      <c r="SBC87"/>
      <c r="SBD87"/>
      <c r="SBE87"/>
      <c r="SBF87"/>
      <c r="SBG87"/>
      <c r="SBH87"/>
      <c r="SBI87"/>
      <c r="SBJ87"/>
      <c r="SBK87"/>
      <c r="SBL87"/>
      <c r="SBM87"/>
      <c r="SBN87"/>
      <c r="SBO87"/>
      <c r="SBP87"/>
      <c r="SBQ87"/>
      <c r="SBR87"/>
      <c r="SBS87"/>
      <c r="SBT87"/>
      <c r="SBU87"/>
      <c r="SBV87"/>
      <c r="SBW87"/>
      <c r="SBX87"/>
      <c r="SBY87"/>
      <c r="SBZ87"/>
      <c r="SCA87"/>
      <c r="SCB87"/>
      <c r="SCC87"/>
      <c r="SCD87"/>
      <c r="SCE87"/>
      <c r="SCF87"/>
      <c r="SCG87"/>
      <c r="SCH87"/>
      <c r="SCI87"/>
      <c r="SCJ87"/>
      <c r="SCK87"/>
      <c r="SCL87"/>
      <c r="SCM87"/>
      <c r="SCN87"/>
      <c r="SCO87"/>
      <c r="SCP87"/>
      <c r="SCQ87"/>
      <c r="SCR87"/>
      <c r="SCS87"/>
      <c r="SCT87"/>
      <c r="SCU87"/>
      <c r="SCV87"/>
      <c r="SCW87"/>
      <c r="SCX87"/>
      <c r="SCY87"/>
      <c r="SCZ87"/>
      <c r="SDA87"/>
      <c r="SDB87"/>
      <c r="SDC87"/>
      <c r="SDD87"/>
      <c r="SDE87"/>
      <c r="SDF87"/>
      <c r="SDG87"/>
      <c r="SDH87"/>
      <c r="SDI87"/>
      <c r="SDJ87"/>
      <c r="SDK87"/>
      <c r="SDL87"/>
      <c r="SDM87"/>
      <c r="SDN87"/>
      <c r="SDO87"/>
      <c r="SDP87"/>
      <c r="SDQ87"/>
      <c r="SDR87"/>
      <c r="SDS87"/>
      <c r="SDT87"/>
      <c r="SDU87"/>
      <c r="SDV87"/>
      <c r="SDW87"/>
      <c r="SDX87"/>
      <c r="SDY87"/>
      <c r="SDZ87"/>
      <c r="SEA87"/>
      <c r="SEB87"/>
      <c r="SEC87"/>
      <c r="SED87"/>
      <c r="SEE87"/>
      <c r="SEF87"/>
      <c r="SEG87"/>
      <c r="SEH87"/>
      <c r="SEI87"/>
      <c r="SEJ87"/>
      <c r="SEK87"/>
      <c r="SEL87"/>
      <c r="SEM87"/>
      <c r="SEN87"/>
      <c r="SEO87"/>
      <c r="SEP87"/>
      <c r="SEQ87"/>
      <c r="SER87"/>
      <c r="SES87"/>
      <c r="SET87"/>
      <c r="SEU87"/>
      <c r="SEV87"/>
      <c r="SEW87"/>
      <c r="SEX87"/>
      <c r="SEY87"/>
      <c r="SEZ87"/>
      <c r="SFA87"/>
      <c r="SFB87"/>
      <c r="SFC87"/>
      <c r="SFD87"/>
      <c r="SFE87"/>
      <c r="SFF87"/>
      <c r="SFG87"/>
      <c r="SFH87"/>
      <c r="SFI87"/>
      <c r="SFJ87"/>
      <c r="SFK87"/>
      <c r="SFL87"/>
      <c r="SFM87"/>
      <c r="SFN87"/>
      <c r="SFO87"/>
      <c r="SFP87"/>
      <c r="SFQ87"/>
      <c r="SFR87"/>
      <c r="SFS87"/>
      <c r="SFT87"/>
      <c r="SFU87"/>
      <c r="SFV87"/>
      <c r="SFW87"/>
      <c r="SFX87"/>
      <c r="SFY87"/>
      <c r="SFZ87"/>
      <c r="SGA87"/>
      <c r="SGB87"/>
      <c r="SGC87"/>
      <c r="SGD87"/>
      <c r="SGE87"/>
      <c r="SGF87"/>
      <c r="SGG87"/>
      <c r="SGH87"/>
      <c r="SGI87"/>
      <c r="SGJ87"/>
      <c r="SGK87"/>
      <c r="SGL87"/>
      <c r="SGM87"/>
      <c r="SGN87"/>
      <c r="SGO87"/>
      <c r="SGP87"/>
      <c r="SGQ87"/>
      <c r="SGR87"/>
      <c r="SGS87"/>
      <c r="SGT87"/>
      <c r="SGU87"/>
      <c r="SGV87"/>
      <c r="SGW87"/>
      <c r="SGX87"/>
      <c r="SGY87"/>
      <c r="SGZ87"/>
      <c r="SHA87"/>
      <c r="SHB87"/>
      <c r="SHC87"/>
      <c r="SHD87"/>
      <c r="SHE87"/>
      <c r="SHF87"/>
      <c r="SHG87"/>
      <c r="SHH87"/>
      <c r="SHI87"/>
      <c r="SHJ87"/>
      <c r="SHK87"/>
      <c r="SHL87"/>
      <c r="SHM87"/>
      <c r="SHN87"/>
      <c r="SHO87"/>
      <c r="SHP87"/>
      <c r="SHQ87"/>
      <c r="SHR87"/>
      <c r="SHS87"/>
      <c r="SHT87"/>
      <c r="SHU87"/>
      <c r="SHV87"/>
      <c r="SHW87"/>
      <c r="SHX87"/>
      <c r="SHY87"/>
      <c r="SHZ87"/>
      <c r="SIA87"/>
      <c r="SIB87"/>
      <c r="SIC87"/>
      <c r="SID87"/>
      <c r="SIE87"/>
      <c r="SIF87"/>
      <c r="SIG87"/>
      <c r="SIH87"/>
      <c r="SII87"/>
      <c r="SIJ87"/>
      <c r="SIK87"/>
      <c r="SIL87"/>
      <c r="SIM87"/>
      <c r="SIN87"/>
      <c r="SIO87"/>
      <c r="SIP87"/>
      <c r="SIQ87"/>
      <c r="SIR87"/>
      <c r="SIS87"/>
      <c r="SIT87"/>
      <c r="SIU87"/>
      <c r="SIV87"/>
      <c r="SIW87"/>
      <c r="SIX87"/>
      <c r="SIY87"/>
      <c r="SIZ87"/>
      <c r="SJA87"/>
      <c r="SJB87"/>
      <c r="SJC87"/>
      <c r="SJD87"/>
      <c r="SJE87"/>
      <c r="SJF87"/>
      <c r="SJG87"/>
      <c r="SJH87"/>
      <c r="SJI87"/>
      <c r="SJJ87"/>
      <c r="SJK87"/>
      <c r="SJL87"/>
      <c r="SJM87"/>
      <c r="SJN87"/>
      <c r="SJO87"/>
      <c r="SJP87"/>
      <c r="SJQ87"/>
      <c r="SJR87"/>
      <c r="SJS87"/>
      <c r="SJT87"/>
      <c r="SJU87"/>
      <c r="SJV87"/>
      <c r="SJW87"/>
      <c r="SJX87"/>
      <c r="SJY87"/>
      <c r="SJZ87"/>
      <c r="SKA87"/>
      <c r="SKB87"/>
      <c r="SKC87"/>
      <c r="SKD87"/>
      <c r="SKE87"/>
      <c r="SKF87"/>
      <c r="SKG87"/>
      <c r="SKH87"/>
      <c r="SKI87"/>
      <c r="SKJ87"/>
      <c r="SKK87"/>
      <c r="SKL87"/>
      <c r="SKM87"/>
      <c r="SKN87"/>
      <c r="SKO87"/>
      <c r="SKP87"/>
      <c r="SKQ87"/>
      <c r="SKR87"/>
      <c r="SKS87"/>
      <c r="SKT87"/>
      <c r="SKU87"/>
      <c r="SKV87"/>
      <c r="SKW87"/>
      <c r="SKX87"/>
      <c r="SKY87"/>
      <c r="SKZ87"/>
      <c r="SLA87"/>
      <c r="SLB87"/>
      <c r="SLC87"/>
      <c r="SLD87"/>
      <c r="SLE87"/>
      <c r="SLF87"/>
      <c r="SLG87"/>
      <c r="SLH87"/>
      <c r="SLI87"/>
      <c r="SLJ87"/>
      <c r="SLK87"/>
      <c r="SLL87"/>
      <c r="SLM87"/>
      <c r="SLN87"/>
      <c r="SLO87"/>
      <c r="SLP87"/>
      <c r="SLQ87"/>
      <c r="SLR87"/>
      <c r="SLS87"/>
      <c r="SLT87"/>
      <c r="SLU87"/>
      <c r="SLV87"/>
      <c r="SLW87"/>
      <c r="SLX87"/>
      <c r="SLY87"/>
      <c r="SLZ87"/>
      <c r="SMA87"/>
      <c r="SMB87"/>
      <c r="SMC87"/>
      <c r="SMD87"/>
      <c r="SME87"/>
      <c r="SMF87"/>
      <c r="SMG87"/>
      <c r="SMH87"/>
      <c r="SMI87"/>
      <c r="SMJ87"/>
      <c r="SMK87"/>
      <c r="SML87"/>
      <c r="SMM87"/>
      <c r="SMN87"/>
      <c r="SMO87"/>
      <c r="SMP87"/>
      <c r="SMQ87"/>
      <c r="SMR87"/>
      <c r="SMS87"/>
      <c r="SMT87"/>
      <c r="SMU87"/>
      <c r="SMV87"/>
      <c r="SMW87"/>
      <c r="SMX87"/>
      <c r="SMY87"/>
      <c r="SMZ87"/>
      <c r="SNA87"/>
      <c r="SNB87"/>
      <c r="SNC87"/>
      <c r="SND87"/>
      <c r="SNE87"/>
      <c r="SNF87"/>
      <c r="SNG87"/>
      <c r="SNH87"/>
      <c r="SNI87"/>
      <c r="SNJ87"/>
      <c r="SNK87"/>
      <c r="SNL87"/>
      <c r="SNM87"/>
      <c r="SNN87"/>
      <c r="SNO87"/>
      <c r="SNP87"/>
      <c r="SNQ87"/>
      <c r="SNR87"/>
      <c r="SNS87"/>
      <c r="SNT87"/>
      <c r="SNU87"/>
      <c r="SNV87"/>
      <c r="SNW87"/>
      <c r="SNX87"/>
      <c r="SNY87"/>
      <c r="SNZ87"/>
      <c r="SOA87"/>
      <c r="SOB87"/>
      <c r="SOC87"/>
      <c r="SOD87"/>
      <c r="SOE87"/>
      <c r="SOF87"/>
      <c r="SOG87"/>
      <c r="SOH87"/>
      <c r="SOI87"/>
      <c r="SOJ87"/>
      <c r="SOK87"/>
      <c r="SOL87"/>
      <c r="SOM87"/>
      <c r="SON87"/>
      <c r="SOO87"/>
      <c r="SOP87"/>
      <c r="SOQ87"/>
      <c r="SOR87"/>
      <c r="SOS87"/>
      <c r="SOT87"/>
      <c r="SOU87"/>
      <c r="SOV87"/>
      <c r="SOW87"/>
      <c r="SOX87"/>
      <c r="SOY87"/>
      <c r="SOZ87"/>
      <c r="SPA87"/>
      <c r="SPB87"/>
      <c r="SPC87"/>
      <c r="SPD87"/>
      <c r="SPE87"/>
      <c r="SPF87"/>
      <c r="SPG87"/>
      <c r="SPH87"/>
      <c r="SPI87"/>
      <c r="SPJ87"/>
      <c r="SPK87"/>
      <c r="SPL87"/>
      <c r="SPM87"/>
      <c r="SPN87"/>
      <c r="SPO87"/>
      <c r="SPP87"/>
      <c r="SPQ87"/>
      <c r="SPR87"/>
      <c r="SPS87"/>
      <c r="SPT87"/>
      <c r="SPU87"/>
      <c r="SPV87"/>
      <c r="SPW87"/>
      <c r="SPX87"/>
      <c r="SPY87"/>
      <c r="SPZ87"/>
      <c r="SQA87"/>
      <c r="SQB87"/>
      <c r="SQC87"/>
      <c r="SQD87"/>
      <c r="SQE87"/>
      <c r="SQF87"/>
      <c r="SQG87"/>
      <c r="SQH87"/>
      <c r="SQI87"/>
      <c r="SQJ87"/>
      <c r="SQK87"/>
      <c r="SQL87"/>
      <c r="SQM87"/>
      <c r="SQN87"/>
      <c r="SQO87"/>
      <c r="SQP87"/>
      <c r="SQQ87"/>
      <c r="SQR87"/>
      <c r="SQS87"/>
      <c r="SQT87"/>
      <c r="SQU87"/>
      <c r="SQV87"/>
      <c r="SQW87"/>
      <c r="SQX87"/>
      <c r="SQY87"/>
      <c r="SQZ87"/>
      <c r="SRA87"/>
      <c r="SRB87"/>
      <c r="SRC87"/>
      <c r="SRD87"/>
      <c r="SRE87"/>
      <c r="SRF87"/>
      <c r="SRG87"/>
      <c r="SRH87"/>
      <c r="SRI87"/>
      <c r="SRJ87"/>
      <c r="SRK87"/>
      <c r="SRL87"/>
      <c r="SRM87"/>
      <c r="SRN87"/>
      <c r="SRO87"/>
      <c r="SRP87"/>
      <c r="SRQ87"/>
      <c r="SRR87"/>
      <c r="SRS87"/>
      <c r="SRT87"/>
      <c r="SRU87"/>
      <c r="SRV87"/>
      <c r="SRW87"/>
      <c r="SRX87"/>
      <c r="SRY87"/>
      <c r="SRZ87"/>
      <c r="SSA87"/>
      <c r="SSB87"/>
      <c r="SSC87"/>
      <c r="SSD87"/>
      <c r="SSE87"/>
      <c r="SSF87"/>
      <c r="SSG87"/>
      <c r="SSH87"/>
      <c r="SSI87"/>
      <c r="SSJ87"/>
      <c r="SSK87"/>
      <c r="SSL87"/>
      <c r="SSM87"/>
      <c r="SSN87"/>
      <c r="SSO87"/>
      <c r="SSP87"/>
      <c r="SSQ87"/>
      <c r="SSR87"/>
      <c r="SSS87"/>
      <c r="SST87"/>
      <c r="SSU87"/>
      <c r="SSV87"/>
      <c r="SSW87"/>
      <c r="SSX87"/>
      <c r="SSY87"/>
      <c r="SSZ87"/>
      <c r="STA87"/>
      <c r="STB87"/>
      <c r="STC87"/>
      <c r="STD87"/>
      <c r="STE87"/>
      <c r="STF87"/>
      <c r="STG87"/>
      <c r="STH87"/>
      <c r="STI87"/>
      <c r="STJ87"/>
      <c r="STK87"/>
      <c r="STL87"/>
      <c r="STM87"/>
      <c r="STN87"/>
      <c r="STO87"/>
      <c r="STP87"/>
      <c r="STQ87"/>
      <c r="STR87"/>
      <c r="STS87"/>
      <c r="STT87"/>
      <c r="STU87"/>
      <c r="STV87"/>
      <c r="STW87"/>
      <c r="STX87"/>
      <c r="STY87"/>
      <c r="STZ87"/>
      <c r="SUA87"/>
      <c r="SUB87"/>
      <c r="SUC87"/>
      <c r="SUD87"/>
      <c r="SUE87"/>
      <c r="SUF87"/>
      <c r="SUG87"/>
      <c r="SUH87"/>
      <c r="SUI87"/>
      <c r="SUJ87"/>
      <c r="SUK87"/>
      <c r="SUL87"/>
      <c r="SUM87"/>
      <c r="SUN87"/>
      <c r="SUO87"/>
      <c r="SUP87"/>
      <c r="SUQ87"/>
      <c r="SUR87"/>
      <c r="SUS87"/>
      <c r="SUT87"/>
      <c r="SUU87"/>
      <c r="SUV87"/>
      <c r="SUW87"/>
      <c r="SUX87"/>
      <c r="SUY87"/>
      <c r="SUZ87"/>
      <c r="SVA87"/>
      <c r="SVB87"/>
      <c r="SVC87"/>
      <c r="SVD87"/>
      <c r="SVE87"/>
      <c r="SVF87"/>
      <c r="SVG87"/>
      <c r="SVH87"/>
      <c r="SVI87"/>
      <c r="SVJ87"/>
      <c r="SVK87"/>
      <c r="SVL87"/>
      <c r="SVM87"/>
      <c r="SVN87"/>
      <c r="SVO87"/>
      <c r="SVP87"/>
      <c r="SVQ87"/>
      <c r="SVR87"/>
      <c r="SVS87"/>
      <c r="SVT87"/>
      <c r="SVU87"/>
      <c r="SVV87"/>
      <c r="SVW87"/>
      <c r="SVX87"/>
      <c r="SVY87"/>
      <c r="SVZ87"/>
      <c r="SWA87"/>
      <c r="SWB87"/>
      <c r="SWC87"/>
      <c r="SWD87"/>
      <c r="SWE87"/>
      <c r="SWF87"/>
      <c r="SWG87"/>
      <c r="SWH87"/>
      <c r="SWI87"/>
      <c r="SWJ87"/>
      <c r="SWK87"/>
      <c r="SWL87"/>
      <c r="SWM87"/>
      <c r="SWN87"/>
      <c r="SWO87"/>
      <c r="SWP87"/>
      <c r="SWQ87"/>
      <c r="SWR87"/>
      <c r="SWS87"/>
      <c r="SWT87"/>
      <c r="SWU87"/>
      <c r="SWV87"/>
      <c r="SWW87"/>
      <c r="SWX87"/>
      <c r="SWY87"/>
      <c r="SWZ87"/>
      <c r="SXA87"/>
      <c r="SXB87"/>
      <c r="SXC87"/>
      <c r="SXD87"/>
      <c r="SXE87"/>
      <c r="SXF87"/>
      <c r="SXG87"/>
      <c r="SXH87"/>
      <c r="SXI87"/>
      <c r="SXJ87"/>
      <c r="SXK87"/>
      <c r="SXL87"/>
      <c r="SXM87"/>
      <c r="SXN87"/>
      <c r="SXO87"/>
      <c r="SXP87"/>
      <c r="SXQ87"/>
      <c r="SXR87"/>
      <c r="SXS87"/>
      <c r="SXT87"/>
      <c r="SXU87"/>
      <c r="SXV87"/>
      <c r="SXW87"/>
      <c r="SXX87"/>
      <c r="SXY87"/>
      <c r="SXZ87"/>
      <c r="SYA87"/>
      <c r="SYB87"/>
      <c r="SYC87"/>
      <c r="SYD87"/>
      <c r="SYE87"/>
      <c r="SYF87"/>
      <c r="SYG87"/>
      <c r="SYH87"/>
      <c r="SYI87"/>
      <c r="SYJ87"/>
      <c r="SYK87"/>
      <c r="SYL87"/>
      <c r="SYM87"/>
      <c r="SYN87"/>
      <c r="SYO87"/>
      <c r="SYP87"/>
      <c r="SYQ87"/>
      <c r="SYR87"/>
      <c r="SYS87"/>
      <c r="SYT87"/>
      <c r="SYU87"/>
      <c r="SYV87"/>
      <c r="SYW87"/>
      <c r="SYX87"/>
      <c r="SYY87"/>
      <c r="SYZ87"/>
      <c r="SZA87"/>
      <c r="SZB87"/>
      <c r="SZC87"/>
      <c r="SZD87"/>
      <c r="SZE87"/>
      <c r="SZF87"/>
      <c r="SZG87"/>
      <c r="SZH87"/>
      <c r="SZI87"/>
      <c r="SZJ87"/>
      <c r="SZK87"/>
      <c r="SZL87"/>
      <c r="SZM87"/>
      <c r="SZN87"/>
      <c r="SZO87"/>
      <c r="SZP87"/>
      <c r="SZQ87"/>
      <c r="SZR87"/>
      <c r="SZS87"/>
      <c r="SZT87"/>
      <c r="SZU87"/>
      <c r="SZV87"/>
      <c r="SZW87"/>
      <c r="SZX87"/>
      <c r="SZY87"/>
      <c r="SZZ87"/>
      <c r="TAA87"/>
      <c r="TAB87"/>
      <c r="TAC87"/>
      <c r="TAD87"/>
      <c r="TAE87"/>
      <c r="TAF87"/>
      <c r="TAG87"/>
      <c r="TAH87"/>
      <c r="TAI87"/>
      <c r="TAJ87"/>
      <c r="TAK87"/>
      <c r="TAL87"/>
      <c r="TAM87"/>
      <c r="TAN87"/>
      <c r="TAO87"/>
      <c r="TAP87"/>
      <c r="TAQ87"/>
      <c r="TAR87"/>
      <c r="TAS87"/>
      <c r="TAT87"/>
      <c r="TAU87"/>
      <c r="TAV87"/>
      <c r="TAW87"/>
      <c r="TAX87"/>
      <c r="TAY87"/>
      <c r="TAZ87"/>
      <c r="TBA87"/>
      <c r="TBB87"/>
      <c r="TBC87"/>
      <c r="TBD87"/>
      <c r="TBE87"/>
      <c r="TBF87"/>
      <c r="TBG87"/>
      <c r="TBH87"/>
      <c r="TBI87"/>
      <c r="TBJ87"/>
      <c r="TBK87"/>
      <c r="TBL87"/>
      <c r="TBM87"/>
      <c r="TBN87"/>
      <c r="TBO87"/>
      <c r="TBP87"/>
      <c r="TBQ87"/>
      <c r="TBR87"/>
      <c r="TBS87"/>
      <c r="TBT87"/>
      <c r="TBU87"/>
      <c r="TBV87"/>
      <c r="TBW87"/>
      <c r="TBX87"/>
      <c r="TBY87"/>
      <c r="TBZ87"/>
      <c r="TCA87"/>
      <c r="TCB87"/>
      <c r="TCC87"/>
      <c r="TCD87"/>
      <c r="TCE87"/>
      <c r="TCF87"/>
      <c r="TCG87"/>
      <c r="TCH87"/>
      <c r="TCI87"/>
      <c r="TCJ87"/>
      <c r="TCK87"/>
      <c r="TCL87"/>
      <c r="TCM87"/>
      <c r="TCN87"/>
      <c r="TCO87"/>
      <c r="TCP87"/>
      <c r="TCQ87"/>
      <c r="TCR87"/>
      <c r="TCS87"/>
      <c r="TCT87"/>
      <c r="TCU87"/>
      <c r="TCV87"/>
      <c r="TCW87"/>
      <c r="TCX87"/>
      <c r="TCY87"/>
      <c r="TCZ87"/>
      <c r="TDA87"/>
      <c r="TDB87"/>
      <c r="TDC87"/>
      <c r="TDD87"/>
      <c r="TDE87"/>
      <c r="TDF87"/>
      <c r="TDG87"/>
      <c r="TDH87"/>
      <c r="TDI87"/>
      <c r="TDJ87"/>
      <c r="TDK87"/>
      <c r="TDL87"/>
      <c r="TDM87"/>
      <c r="TDN87"/>
      <c r="TDO87"/>
      <c r="TDP87"/>
      <c r="TDQ87"/>
      <c r="TDR87"/>
      <c r="TDS87"/>
      <c r="TDT87"/>
      <c r="TDU87"/>
      <c r="TDV87"/>
      <c r="TDW87"/>
      <c r="TDX87"/>
      <c r="TDY87"/>
      <c r="TDZ87"/>
      <c r="TEA87"/>
      <c r="TEB87"/>
      <c r="TEC87"/>
      <c r="TED87"/>
      <c r="TEE87"/>
      <c r="TEF87"/>
      <c r="TEG87"/>
      <c r="TEH87"/>
      <c r="TEI87"/>
      <c r="TEJ87"/>
      <c r="TEK87"/>
      <c r="TEL87"/>
      <c r="TEM87"/>
      <c r="TEN87"/>
      <c r="TEO87"/>
      <c r="TEP87"/>
      <c r="TEQ87"/>
      <c r="TER87"/>
      <c r="TES87"/>
      <c r="TET87"/>
      <c r="TEU87"/>
      <c r="TEV87"/>
      <c r="TEW87"/>
      <c r="TEX87"/>
      <c r="TEY87"/>
      <c r="TEZ87"/>
      <c r="TFA87"/>
      <c r="TFB87"/>
      <c r="TFC87"/>
      <c r="TFD87"/>
      <c r="TFE87"/>
      <c r="TFF87"/>
      <c r="TFG87"/>
      <c r="TFH87"/>
      <c r="TFI87"/>
      <c r="TFJ87"/>
      <c r="TFK87"/>
      <c r="TFL87"/>
      <c r="TFM87"/>
      <c r="TFN87"/>
      <c r="TFO87"/>
      <c r="TFP87"/>
      <c r="TFQ87"/>
      <c r="TFR87"/>
      <c r="TFS87"/>
      <c r="TFT87"/>
      <c r="TFU87"/>
      <c r="TFV87"/>
      <c r="TFW87"/>
      <c r="TFX87"/>
      <c r="TFY87"/>
      <c r="TFZ87"/>
      <c r="TGA87"/>
      <c r="TGB87"/>
      <c r="TGC87"/>
      <c r="TGD87"/>
      <c r="TGE87"/>
      <c r="TGF87"/>
      <c r="TGG87"/>
      <c r="TGH87"/>
      <c r="TGI87"/>
      <c r="TGJ87"/>
      <c r="TGK87"/>
      <c r="TGL87"/>
      <c r="TGM87"/>
      <c r="TGN87"/>
      <c r="TGO87"/>
      <c r="TGP87"/>
      <c r="TGQ87"/>
      <c r="TGR87"/>
      <c r="TGS87"/>
      <c r="TGT87"/>
      <c r="TGU87"/>
      <c r="TGV87"/>
      <c r="TGW87"/>
      <c r="TGX87"/>
      <c r="TGY87"/>
      <c r="TGZ87"/>
      <c r="THA87"/>
      <c r="THB87"/>
      <c r="THC87"/>
      <c r="THD87"/>
      <c r="THE87"/>
      <c r="THF87"/>
      <c r="THG87"/>
      <c r="THH87"/>
      <c r="THI87"/>
      <c r="THJ87"/>
      <c r="THK87"/>
      <c r="THL87"/>
      <c r="THM87"/>
      <c r="THN87"/>
      <c r="THO87"/>
      <c r="THP87"/>
      <c r="THQ87"/>
      <c r="THR87"/>
      <c r="THS87"/>
      <c r="THT87"/>
      <c r="THU87"/>
      <c r="THV87"/>
      <c r="THW87"/>
      <c r="THX87"/>
      <c r="THY87"/>
      <c r="THZ87"/>
      <c r="TIA87"/>
      <c r="TIB87"/>
      <c r="TIC87"/>
      <c r="TID87"/>
      <c r="TIE87"/>
      <c r="TIF87"/>
      <c r="TIG87"/>
      <c r="TIH87"/>
      <c r="TII87"/>
      <c r="TIJ87"/>
      <c r="TIK87"/>
      <c r="TIL87"/>
      <c r="TIM87"/>
      <c r="TIN87"/>
      <c r="TIO87"/>
      <c r="TIP87"/>
      <c r="TIQ87"/>
      <c r="TIR87"/>
      <c r="TIS87"/>
      <c r="TIT87"/>
      <c r="TIU87"/>
      <c r="TIV87"/>
      <c r="TIW87"/>
      <c r="TIX87"/>
      <c r="TIY87"/>
      <c r="TIZ87"/>
      <c r="TJA87"/>
      <c r="TJB87"/>
      <c r="TJC87"/>
      <c r="TJD87"/>
      <c r="TJE87"/>
      <c r="TJF87"/>
      <c r="TJG87"/>
      <c r="TJH87"/>
      <c r="TJI87"/>
      <c r="TJJ87"/>
      <c r="TJK87"/>
      <c r="TJL87"/>
      <c r="TJM87"/>
      <c r="TJN87"/>
      <c r="TJO87"/>
      <c r="TJP87"/>
      <c r="TJQ87"/>
      <c r="TJR87"/>
      <c r="TJS87"/>
      <c r="TJT87"/>
      <c r="TJU87"/>
      <c r="TJV87"/>
      <c r="TJW87"/>
      <c r="TJX87"/>
      <c r="TJY87"/>
      <c r="TJZ87"/>
      <c r="TKA87"/>
      <c r="TKB87"/>
      <c r="TKC87"/>
      <c r="TKD87"/>
      <c r="TKE87"/>
      <c r="TKF87"/>
      <c r="TKG87"/>
      <c r="TKH87"/>
      <c r="TKI87"/>
      <c r="TKJ87"/>
      <c r="TKK87"/>
      <c r="TKL87"/>
      <c r="TKM87"/>
      <c r="TKN87"/>
      <c r="TKO87"/>
      <c r="TKP87"/>
      <c r="TKQ87"/>
      <c r="TKR87"/>
      <c r="TKS87"/>
      <c r="TKT87"/>
      <c r="TKU87"/>
      <c r="TKV87"/>
      <c r="TKW87"/>
      <c r="TKX87"/>
      <c r="TKY87"/>
      <c r="TKZ87"/>
      <c r="TLA87"/>
      <c r="TLB87"/>
      <c r="TLC87"/>
      <c r="TLD87"/>
      <c r="TLE87"/>
      <c r="TLF87"/>
      <c r="TLG87"/>
      <c r="TLH87"/>
      <c r="TLI87"/>
      <c r="TLJ87"/>
      <c r="TLK87"/>
      <c r="TLL87"/>
      <c r="TLM87"/>
      <c r="TLN87"/>
      <c r="TLO87"/>
      <c r="TLP87"/>
      <c r="TLQ87"/>
      <c r="TLR87"/>
      <c r="TLS87"/>
      <c r="TLT87"/>
      <c r="TLU87"/>
      <c r="TLV87"/>
      <c r="TLW87"/>
      <c r="TLX87"/>
      <c r="TLY87"/>
      <c r="TLZ87"/>
      <c r="TMA87"/>
      <c r="TMB87"/>
      <c r="TMC87"/>
      <c r="TMD87"/>
      <c r="TME87"/>
      <c r="TMF87"/>
      <c r="TMG87"/>
      <c r="TMH87"/>
      <c r="TMI87"/>
      <c r="TMJ87"/>
      <c r="TMK87"/>
      <c r="TML87"/>
      <c r="TMM87"/>
      <c r="TMN87"/>
      <c r="TMO87"/>
      <c r="TMP87"/>
      <c r="TMQ87"/>
      <c r="TMR87"/>
      <c r="TMS87"/>
      <c r="TMT87"/>
      <c r="TMU87"/>
      <c r="TMV87"/>
      <c r="TMW87"/>
      <c r="TMX87"/>
      <c r="TMY87"/>
      <c r="TMZ87"/>
      <c r="TNA87"/>
      <c r="TNB87"/>
      <c r="TNC87"/>
      <c r="TND87"/>
      <c r="TNE87"/>
      <c r="TNF87"/>
      <c r="TNG87"/>
      <c r="TNH87"/>
      <c r="TNI87"/>
      <c r="TNJ87"/>
      <c r="TNK87"/>
      <c r="TNL87"/>
      <c r="TNM87"/>
      <c r="TNN87"/>
      <c r="TNO87"/>
      <c r="TNP87"/>
      <c r="TNQ87"/>
      <c r="TNR87"/>
      <c r="TNS87"/>
      <c r="TNT87"/>
      <c r="TNU87"/>
      <c r="TNV87"/>
      <c r="TNW87"/>
      <c r="TNX87"/>
      <c r="TNY87"/>
      <c r="TNZ87"/>
      <c r="TOA87"/>
      <c r="TOB87"/>
      <c r="TOC87"/>
      <c r="TOD87"/>
      <c r="TOE87"/>
      <c r="TOF87"/>
      <c r="TOG87"/>
      <c r="TOH87"/>
      <c r="TOI87"/>
      <c r="TOJ87"/>
      <c r="TOK87"/>
      <c r="TOL87"/>
      <c r="TOM87"/>
      <c r="TON87"/>
      <c r="TOO87"/>
      <c r="TOP87"/>
      <c r="TOQ87"/>
      <c r="TOR87"/>
      <c r="TOS87"/>
      <c r="TOT87"/>
      <c r="TOU87"/>
      <c r="TOV87"/>
      <c r="TOW87"/>
      <c r="TOX87"/>
      <c r="TOY87"/>
      <c r="TOZ87"/>
      <c r="TPA87"/>
      <c r="TPB87"/>
      <c r="TPC87"/>
      <c r="TPD87"/>
      <c r="TPE87"/>
      <c r="TPF87"/>
      <c r="TPG87"/>
      <c r="TPH87"/>
      <c r="TPI87"/>
      <c r="TPJ87"/>
      <c r="TPK87"/>
      <c r="TPL87"/>
      <c r="TPM87"/>
      <c r="TPN87"/>
      <c r="TPO87"/>
      <c r="TPP87"/>
      <c r="TPQ87"/>
      <c r="TPR87"/>
      <c r="TPS87"/>
      <c r="TPT87"/>
      <c r="TPU87"/>
      <c r="TPV87"/>
      <c r="TPW87"/>
      <c r="TPX87"/>
      <c r="TPY87"/>
      <c r="TPZ87"/>
      <c r="TQA87"/>
      <c r="TQB87"/>
      <c r="TQC87"/>
      <c r="TQD87"/>
      <c r="TQE87"/>
      <c r="TQF87"/>
      <c r="TQG87"/>
      <c r="TQH87"/>
      <c r="TQI87"/>
      <c r="TQJ87"/>
      <c r="TQK87"/>
      <c r="TQL87"/>
      <c r="TQM87"/>
      <c r="TQN87"/>
      <c r="TQO87"/>
      <c r="TQP87"/>
      <c r="TQQ87"/>
      <c r="TQR87"/>
      <c r="TQS87"/>
      <c r="TQT87"/>
      <c r="TQU87"/>
      <c r="TQV87"/>
      <c r="TQW87"/>
      <c r="TQX87"/>
      <c r="TQY87"/>
      <c r="TQZ87"/>
      <c r="TRA87"/>
      <c r="TRB87"/>
      <c r="TRC87"/>
      <c r="TRD87"/>
      <c r="TRE87"/>
      <c r="TRF87"/>
      <c r="TRG87"/>
      <c r="TRH87"/>
      <c r="TRI87"/>
      <c r="TRJ87"/>
      <c r="TRK87"/>
      <c r="TRL87"/>
      <c r="TRM87"/>
      <c r="TRN87"/>
      <c r="TRO87"/>
      <c r="TRP87"/>
      <c r="TRQ87"/>
      <c r="TRR87"/>
      <c r="TRS87"/>
      <c r="TRT87"/>
      <c r="TRU87"/>
      <c r="TRV87"/>
      <c r="TRW87"/>
      <c r="TRX87"/>
      <c r="TRY87"/>
      <c r="TRZ87"/>
      <c r="TSA87"/>
      <c r="TSB87"/>
      <c r="TSC87"/>
      <c r="TSD87"/>
      <c r="TSE87"/>
      <c r="TSF87"/>
      <c r="TSG87"/>
      <c r="TSH87"/>
      <c r="TSI87"/>
      <c r="TSJ87"/>
      <c r="TSK87"/>
      <c r="TSL87"/>
      <c r="TSM87"/>
      <c r="TSN87"/>
      <c r="TSO87"/>
      <c r="TSP87"/>
      <c r="TSQ87"/>
      <c r="TSR87"/>
      <c r="TSS87"/>
      <c r="TST87"/>
      <c r="TSU87"/>
      <c r="TSV87"/>
      <c r="TSW87"/>
      <c r="TSX87"/>
      <c r="TSY87"/>
      <c r="TSZ87"/>
      <c r="TTA87"/>
      <c r="TTB87"/>
      <c r="TTC87"/>
      <c r="TTD87"/>
      <c r="TTE87"/>
      <c r="TTF87"/>
      <c r="TTG87"/>
      <c r="TTH87"/>
      <c r="TTI87"/>
      <c r="TTJ87"/>
      <c r="TTK87"/>
      <c r="TTL87"/>
      <c r="TTM87"/>
      <c r="TTN87"/>
      <c r="TTO87"/>
      <c r="TTP87"/>
      <c r="TTQ87"/>
      <c r="TTR87"/>
      <c r="TTS87"/>
      <c r="TTT87"/>
      <c r="TTU87"/>
      <c r="TTV87"/>
      <c r="TTW87"/>
      <c r="TTX87"/>
      <c r="TTY87"/>
      <c r="TTZ87"/>
      <c r="TUA87"/>
      <c r="TUB87"/>
      <c r="TUC87"/>
      <c r="TUD87"/>
      <c r="TUE87"/>
      <c r="TUF87"/>
      <c r="TUG87"/>
      <c r="TUH87"/>
      <c r="TUI87"/>
      <c r="TUJ87"/>
      <c r="TUK87"/>
      <c r="TUL87"/>
      <c r="TUM87"/>
      <c r="TUN87"/>
      <c r="TUO87"/>
      <c r="TUP87"/>
      <c r="TUQ87"/>
      <c r="TUR87"/>
      <c r="TUS87"/>
      <c r="TUT87"/>
      <c r="TUU87"/>
      <c r="TUV87"/>
      <c r="TUW87"/>
      <c r="TUX87"/>
      <c r="TUY87"/>
      <c r="TUZ87"/>
      <c r="TVA87"/>
      <c r="TVB87"/>
      <c r="TVC87"/>
      <c r="TVD87"/>
      <c r="TVE87"/>
      <c r="TVF87"/>
      <c r="TVG87"/>
      <c r="TVH87"/>
      <c r="TVI87"/>
      <c r="TVJ87"/>
      <c r="TVK87"/>
      <c r="TVL87"/>
      <c r="TVM87"/>
      <c r="TVN87"/>
      <c r="TVO87"/>
      <c r="TVP87"/>
      <c r="TVQ87"/>
      <c r="TVR87"/>
      <c r="TVS87"/>
      <c r="TVT87"/>
      <c r="TVU87"/>
      <c r="TVV87"/>
      <c r="TVW87"/>
      <c r="TVX87"/>
      <c r="TVY87"/>
      <c r="TVZ87"/>
      <c r="TWA87"/>
      <c r="TWB87"/>
      <c r="TWC87"/>
      <c r="TWD87"/>
      <c r="TWE87"/>
      <c r="TWF87"/>
      <c r="TWG87"/>
      <c r="TWH87"/>
      <c r="TWI87"/>
      <c r="TWJ87"/>
      <c r="TWK87"/>
      <c r="TWL87"/>
      <c r="TWM87"/>
      <c r="TWN87"/>
      <c r="TWO87"/>
      <c r="TWP87"/>
      <c r="TWQ87"/>
      <c r="TWR87"/>
      <c r="TWS87"/>
      <c r="TWT87"/>
      <c r="TWU87"/>
      <c r="TWV87"/>
      <c r="TWW87"/>
      <c r="TWX87"/>
      <c r="TWY87"/>
      <c r="TWZ87"/>
      <c r="TXA87"/>
      <c r="TXB87"/>
      <c r="TXC87"/>
      <c r="TXD87"/>
      <c r="TXE87"/>
      <c r="TXF87"/>
      <c r="TXG87"/>
      <c r="TXH87"/>
      <c r="TXI87"/>
      <c r="TXJ87"/>
      <c r="TXK87"/>
      <c r="TXL87"/>
      <c r="TXM87"/>
      <c r="TXN87"/>
      <c r="TXO87"/>
      <c r="TXP87"/>
      <c r="TXQ87"/>
      <c r="TXR87"/>
      <c r="TXS87"/>
      <c r="TXT87"/>
      <c r="TXU87"/>
      <c r="TXV87"/>
      <c r="TXW87"/>
      <c r="TXX87"/>
      <c r="TXY87"/>
      <c r="TXZ87"/>
      <c r="TYA87"/>
      <c r="TYB87"/>
      <c r="TYC87"/>
      <c r="TYD87"/>
      <c r="TYE87"/>
      <c r="TYF87"/>
      <c r="TYG87"/>
      <c r="TYH87"/>
      <c r="TYI87"/>
      <c r="TYJ87"/>
      <c r="TYK87"/>
      <c r="TYL87"/>
      <c r="TYM87"/>
      <c r="TYN87"/>
      <c r="TYO87"/>
      <c r="TYP87"/>
      <c r="TYQ87"/>
      <c r="TYR87"/>
      <c r="TYS87"/>
      <c r="TYT87"/>
      <c r="TYU87"/>
      <c r="TYV87"/>
      <c r="TYW87"/>
      <c r="TYX87"/>
      <c r="TYY87"/>
      <c r="TYZ87"/>
      <c r="TZA87"/>
      <c r="TZB87"/>
      <c r="TZC87"/>
      <c r="TZD87"/>
      <c r="TZE87"/>
      <c r="TZF87"/>
      <c r="TZG87"/>
      <c r="TZH87"/>
      <c r="TZI87"/>
      <c r="TZJ87"/>
      <c r="TZK87"/>
      <c r="TZL87"/>
      <c r="TZM87"/>
      <c r="TZN87"/>
      <c r="TZO87"/>
      <c r="TZP87"/>
      <c r="TZQ87"/>
      <c r="TZR87"/>
      <c r="TZS87"/>
      <c r="TZT87"/>
      <c r="TZU87"/>
      <c r="TZV87"/>
      <c r="TZW87"/>
      <c r="TZX87"/>
      <c r="TZY87"/>
      <c r="TZZ87"/>
      <c r="UAA87"/>
      <c r="UAB87"/>
      <c r="UAC87"/>
      <c r="UAD87"/>
      <c r="UAE87"/>
      <c r="UAF87"/>
      <c r="UAG87"/>
      <c r="UAH87"/>
      <c r="UAI87"/>
      <c r="UAJ87"/>
      <c r="UAK87"/>
      <c r="UAL87"/>
      <c r="UAM87"/>
      <c r="UAN87"/>
      <c r="UAO87"/>
      <c r="UAP87"/>
      <c r="UAQ87"/>
      <c r="UAR87"/>
      <c r="UAS87"/>
      <c r="UAT87"/>
      <c r="UAU87"/>
      <c r="UAV87"/>
      <c r="UAW87"/>
      <c r="UAX87"/>
      <c r="UAY87"/>
      <c r="UAZ87"/>
      <c r="UBA87"/>
      <c r="UBB87"/>
      <c r="UBC87"/>
      <c r="UBD87"/>
      <c r="UBE87"/>
      <c r="UBF87"/>
      <c r="UBG87"/>
      <c r="UBH87"/>
      <c r="UBI87"/>
      <c r="UBJ87"/>
      <c r="UBK87"/>
      <c r="UBL87"/>
      <c r="UBM87"/>
      <c r="UBN87"/>
      <c r="UBO87"/>
      <c r="UBP87"/>
      <c r="UBQ87"/>
      <c r="UBR87"/>
      <c r="UBS87"/>
      <c r="UBT87"/>
      <c r="UBU87"/>
      <c r="UBV87"/>
      <c r="UBW87"/>
      <c r="UBX87"/>
      <c r="UBY87"/>
      <c r="UBZ87"/>
      <c r="UCA87"/>
      <c r="UCB87"/>
      <c r="UCC87"/>
      <c r="UCD87"/>
      <c r="UCE87"/>
      <c r="UCF87"/>
      <c r="UCG87"/>
      <c r="UCH87"/>
      <c r="UCI87"/>
      <c r="UCJ87"/>
      <c r="UCK87"/>
      <c r="UCL87"/>
      <c r="UCM87"/>
      <c r="UCN87"/>
      <c r="UCO87"/>
      <c r="UCP87"/>
      <c r="UCQ87"/>
      <c r="UCR87"/>
      <c r="UCS87"/>
      <c r="UCT87"/>
      <c r="UCU87"/>
      <c r="UCV87"/>
      <c r="UCW87"/>
      <c r="UCX87"/>
      <c r="UCY87"/>
      <c r="UCZ87"/>
      <c r="UDA87"/>
      <c r="UDB87"/>
      <c r="UDC87"/>
      <c r="UDD87"/>
      <c r="UDE87"/>
      <c r="UDF87"/>
      <c r="UDG87"/>
      <c r="UDH87"/>
      <c r="UDI87"/>
      <c r="UDJ87"/>
      <c r="UDK87"/>
      <c r="UDL87"/>
      <c r="UDM87"/>
      <c r="UDN87"/>
      <c r="UDO87"/>
      <c r="UDP87"/>
      <c r="UDQ87"/>
      <c r="UDR87"/>
      <c r="UDS87"/>
      <c r="UDT87"/>
      <c r="UDU87"/>
      <c r="UDV87"/>
      <c r="UDW87"/>
      <c r="UDX87"/>
      <c r="UDY87"/>
      <c r="UDZ87"/>
      <c r="UEA87"/>
      <c r="UEB87"/>
      <c r="UEC87"/>
      <c r="UED87"/>
      <c r="UEE87"/>
      <c r="UEF87"/>
      <c r="UEG87"/>
      <c r="UEH87"/>
      <c r="UEI87"/>
      <c r="UEJ87"/>
      <c r="UEK87"/>
      <c r="UEL87"/>
      <c r="UEM87"/>
      <c r="UEN87"/>
      <c r="UEO87"/>
      <c r="UEP87"/>
      <c r="UEQ87"/>
      <c r="UER87"/>
      <c r="UES87"/>
      <c r="UET87"/>
      <c r="UEU87"/>
      <c r="UEV87"/>
      <c r="UEW87"/>
      <c r="UEX87"/>
      <c r="UEY87"/>
      <c r="UEZ87"/>
      <c r="UFA87"/>
      <c r="UFB87"/>
      <c r="UFC87"/>
      <c r="UFD87"/>
      <c r="UFE87"/>
      <c r="UFF87"/>
      <c r="UFG87"/>
      <c r="UFH87"/>
      <c r="UFI87"/>
      <c r="UFJ87"/>
      <c r="UFK87"/>
      <c r="UFL87"/>
      <c r="UFM87"/>
      <c r="UFN87"/>
      <c r="UFO87"/>
      <c r="UFP87"/>
      <c r="UFQ87"/>
      <c r="UFR87"/>
      <c r="UFS87"/>
      <c r="UFT87"/>
      <c r="UFU87"/>
      <c r="UFV87"/>
      <c r="UFW87"/>
      <c r="UFX87"/>
      <c r="UFY87"/>
      <c r="UFZ87"/>
      <c r="UGA87"/>
      <c r="UGB87"/>
      <c r="UGC87"/>
      <c r="UGD87"/>
      <c r="UGE87"/>
      <c r="UGF87"/>
      <c r="UGG87"/>
      <c r="UGH87"/>
      <c r="UGI87"/>
      <c r="UGJ87"/>
      <c r="UGK87"/>
      <c r="UGL87"/>
      <c r="UGM87"/>
      <c r="UGN87"/>
      <c r="UGO87"/>
      <c r="UGP87"/>
      <c r="UGQ87"/>
      <c r="UGR87"/>
      <c r="UGS87"/>
      <c r="UGT87"/>
      <c r="UGU87"/>
      <c r="UGV87"/>
      <c r="UGW87"/>
      <c r="UGX87"/>
      <c r="UGY87"/>
      <c r="UGZ87"/>
      <c r="UHA87"/>
      <c r="UHB87"/>
      <c r="UHC87"/>
      <c r="UHD87"/>
      <c r="UHE87"/>
      <c r="UHF87"/>
      <c r="UHG87"/>
      <c r="UHH87"/>
      <c r="UHI87"/>
      <c r="UHJ87"/>
      <c r="UHK87"/>
      <c r="UHL87"/>
      <c r="UHM87"/>
      <c r="UHN87"/>
      <c r="UHO87"/>
      <c r="UHP87"/>
      <c r="UHQ87"/>
      <c r="UHR87"/>
      <c r="UHS87"/>
      <c r="UHT87"/>
      <c r="UHU87"/>
      <c r="UHV87"/>
      <c r="UHW87"/>
      <c r="UHX87"/>
      <c r="UHY87"/>
      <c r="UHZ87"/>
      <c r="UIA87"/>
      <c r="UIB87"/>
      <c r="UIC87"/>
      <c r="UID87"/>
      <c r="UIE87"/>
      <c r="UIF87"/>
      <c r="UIG87"/>
      <c r="UIH87"/>
      <c r="UII87"/>
      <c r="UIJ87"/>
      <c r="UIK87"/>
      <c r="UIL87"/>
      <c r="UIM87"/>
      <c r="UIN87"/>
      <c r="UIO87"/>
      <c r="UIP87"/>
      <c r="UIQ87"/>
      <c r="UIR87"/>
      <c r="UIS87"/>
      <c r="UIT87"/>
      <c r="UIU87"/>
      <c r="UIV87"/>
      <c r="UIW87"/>
      <c r="UIX87"/>
      <c r="UIY87"/>
      <c r="UIZ87"/>
      <c r="UJA87"/>
      <c r="UJB87"/>
      <c r="UJC87"/>
      <c r="UJD87"/>
      <c r="UJE87"/>
      <c r="UJF87"/>
      <c r="UJG87"/>
      <c r="UJH87"/>
      <c r="UJI87"/>
      <c r="UJJ87"/>
      <c r="UJK87"/>
      <c r="UJL87"/>
      <c r="UJM87"/>
      <c r="UJN87"/>
      <c r="UJO87"/>
      <c r="UJP87"/>
      <c r="UJQ87"/>
      <c r="UJR87"/>
      <c r="UJS87"/>
      <c r="UJT87"/>
      <c r="UJU87"/>
      <c r="UJV87"/>
      <c r="UJW87"/>
      <c r="UJX87"/>
      <c r="UJY87"/>
      <c r="UJZ87"/>
      <c r="UKA87"/>
      <c r="UKB87"/>
      <c r="UKC87"/>
      <c r="UKD87"/>
      <c r="UKE87"/>
      <c r="UKF87"/>
      <c r="UKG87"/>
      <c r="UKH87"/>
      <c r="UKI87"/>
      <c r="UKJ87"/>
      <c r="UKK87"/>
      <c r="UKL87"/>
      <c r="UKM87"/>
      <c r="UKN87"/>
      <c r="UKO87"/>
      <c r="UKP87"/>
      <c r="UKQ87"/>
      <c r="UKR87"/>
      <c r="UKS87"/>
      <c r="UKT87"/>
      <c r="UKU87"/>
      <c r="UKV87"/>
      <c r="UKW87"/>
      <c r="UKX87"/>
      <c r="UKY87"/>
      <c r="UKZ87"/>
      <c r="ULA87"/>
      <c r="ULB87"/>
      <c r="ULC87"/>
      <c r="ULD87"/>
      <c r="ULE87"/>
      <c r="ULF87"/>
      <c r="ULG87"/>
      <c r="ULH87"/>
      <c r="ULI87"/>
      <c r="ULJ87"/>
      <c r="ULK87"/>
      <c r="ULL87"/>
      <c r="ULM87"/>
      <c r="ULN87"/>
      <c r="ULO87"/>
      <c r="ULP87"/>
      <c r="ULQ87"/>
      <c r="ULR87"/>
      <c r="ULS87"/>
      <c r="ULT87"/>
      <c r="ULU87"/>
      <c r="ULV87"/>
      <c r="ULW87"/>
      <c r="ULX87"/>
      <c r="ULY87"/>
      <c r="ULZ87"/>
      <c r="UMA87"/>
      <c r="UMB87"/>
      <c r="UMC87"/>
      <c r="UMD87"/>
      <c r="UME87"/>
      <c r="UMF87"/>
      <c r="UMG87"/>
      <c r="UMH87"/>
      <c r="UMI87"/>
      <c r="UMJ87"/>
      <c r="UMK87"/>
      <c r="UML87"/>
      <c r="UMM87"/>
      <c r="UMN87"/>
      <c r="UMO87"/>
      <c r="UMP87"/>
      <c r="UMQ87"/>
      <c r="UMR87"/>
      <c r="UMS87"/>
      <c r="UMT87"/>
      <c r="UMU87"/>
      <c r="UMV87"/>
      <c r="UMW87"/>
      <c r="UMX87"/>
      <c r="UMY87"/>
      <c r="UMZ87"/>
      <c r="UNA87"/>
      <c r="UNB87"/>
      <c r="UNC87"/>
      <c r="UND87"/>
      <c r="UNE87"/>
      <c r="UNF87"/>
      <c r="UNG87"/>
      <c r="UNH87"/>
      <c r="UNI87"/>
      <c r="UNJ87"/>
      <c r="UNK87"/>
      <c r="UNL87"/>
      <c r="UNM87"/>
      <c r="UNN87"/>
      <c r="UNO87"/>
      <c r="UNP87"/>
      <c r="UNQ87"/>
      <c r="UNR87"/>
      <c r="UNS87"/>
      <c r="UNT87"/>
      <c r="UNU87"/>
      <c r="UNV87"/>
      <c r="UNW87"/>
      <c r="UNX87"/>
      <c r="UNY87"/>
      <c r="UNZ87"/>
      <c r="UOA87"/>
      <c r="UOB87"/>
      <c r="UOC87"/>
      <c r="UOD87"/>
      <c r="UOE87"/>
      <c r="UOF87"/>
      <c r="UOG87"/>
      <c r="UOH87"/>
      <c r="UOI87"/>
      <c r="UOJ87"/>
      <c r="UOK87"/>
      <c r="UOL87"/>
      <c r="UOM87"/>
      <c r="UON87"/>
      <c r="UOO87"/>
      <c r="UOP87"/>
      <c r="UOQ87"/>
      <c r="UOR87"/>
      <c r="UOS87"/>
      <c r="UOT87"/>
      <c r="UOU87"/>
      <c r="UOV87"/>
      <c r="UOW87"/>
      <c r="UOX87"/>
      <c r="UOY87"/>
      <c r="UOZ87"/>
      <c r="UPA87"/>
      <c r="UPB87"/>
      <c r="UPC87"/>
      <c r="UPD87"/>
      <c r="UPE87"/>
      <c r="UPF87"/>
      <c r="UPG87"/>
      <c r="UPH87"/>
      <c r="UPI87"/>
      <c r="UPJ87"/>
      <c r="UPK87"/>
      <c r="UPL87"/>
      <c r="UPM87"/>
      <c r="UPN87"/>
      <c r="UPO87"/>
      <c r="UPP87"/>
      <c r="UPQ87"/>
      <c r="UPR87"/>
      <c r="UPS87"/>
      <c r="UPT87"/>
      <c r="UPU87"/>
      <c r="UPV87"/>
      <c r="UPW87"/>
      <c r="UPX87"/>
      <c r="UPY87"/>
      <c r="UPZ87"/>
      <c r="UQA87"/>
      <c r="UQB87"/>
      <c r="UQC87"/>
      <c r="UQD87"/>
      <c r="UQE87"/>
      <c r="UQF87"/>
      <c r="UQG87"/>
      <c r="UQH87"/>
      <c r="UQI87"/>
      <c r="UQJ87"/>
      <c r="UQK87"/>
      <c r="UQL87"/>
      <c r="UQM87"/>
      <c r="UQN87"/>
      <c r="UQO87"/>
      <c r="UQP87"/>
      <c r="UQQ87"/>
      <c r="UQR87"/>
      <c r="UQS87"/>
      <c r="UQT87"/>
      <c r="UQU87"/>
      <c r="UQV87"/>
      <c r="UQW87"/>
      <c r="UQX87"/>
      <c r="UQY87"/>
      <c r="UQZ87"/>
      <c r="URA87"/>
      <c r="URB87"/>
      <c r="URC87"/>
      <c r="URD87"/>
      <c r="URE87"/>
      <c r="URF87"/>
      <c r="URG87"/>
      <c r="URH87"/>
      <c r="URI87"/>
      <c r="URJ87"/>
      <c r="URK87"/>
      <c r="URL87"/>
      <c r="URM87"/>
      <c r="URN87"/>
      <c r="URO87"/>
      <c r="URP87"/>
      <c r="URQ87"/>
      <c r="URR87"/>
      <c r="URS87"/>
      <c r="URT87"/>
      <c r="URU87"/>
      <c r="URV87"/>
      <c r="URW87"/>
      <c r="URX87"/>
      <c r="URY87"/>
      <c r="URZ87"/>
      <c r="USA87"/>
      <c r="USB87"/>
      <c r="USC87"/>
      <c r="USD87"/>
      <c r="USE87"/>
      <c r="USF87"/>
      <c r="USG87"/>
      <c r="USH87"/>
      <c r="USI87"/>
      <c r="USJ87"/>
      <c r="USK87"/>
      <c r="USL87"/>
      <c r="USM87"/>
      <c r="USN87"/>
      <c r="USO87"/>
      <c r="USP87"/>
      <c r="USQ87"/>
      <c r="USR87"/>
      <c r="USS87"/>
      <c r="UST87"/>
      <c r="USU87"/>
      <c r="USV87"/>
      <c r="USW87"/>
      <c r="USX87"/>
      <c r="USY87"/>
      <c r="USZ87"/>
      <c r="UTA87"/>
      <c r="UTB87"/>
      <c r="UTC87"/>
      <c r="UTD87"/>
      <c r="UTE87"/>
      <c r="UTF87"/>
      <c r="UTG87"/>
      <c r="UTH87"/>
      <c r="UTI87"/>
      <c r="UTJ87"/>
      <c r="UTK87"/>
      <c r="UTL87"/>
      <c r="UTM87"/>
      <c r="UTN87"/>
      <c r="UTO87"/>
      <c r="UTP87"/>
      <c r="UTQ87"/>
      <c r="UTR87"/>
      <c r="UTS87"/>
      <c r="UTT87"/>
      <c r="UTU87"/>
      <c r="UTV87"/>
      <c r="UTW87"/>
      <c r="UTX87"/>
      <c r="UTY87"/>
      <c r="UTZ87"/>
      <c r="UUA87"/>
      <c r="UUB87"/>
      <c r="UUC87"/>
      <c r="UUD87"/>
      <c r="UUE87"/>
      <c r="UUF87"/>
      <c r="UUG87"/>
      <c r="UUH87"/>
      <c r="UUI87"/>
      <c r="UUJ87"/>
      <c r="UUK87"/>
      <c r="UUL87"/>
      <c r="UUM87"/>
      <c r="UUN87"/>
      <c r="UUO87"/>
      <c r="UUP87"/>
      <c r="UUQ87"/>
      <c r="UUR87"/>
      <c r="UUS87"/>
      <c r="UUT87"/>
      <c r="UUU87"/>
      <c r="UUV87"/>
      <c r="UUW87"/>
      <c r="UUX87"/>
      <c r="UUY87"/>
      <c r="UUZ87"/>
      <c r="UVA87"/>
      <c r="UVB87"/>
      <c r="UVC87"/>
      <c r="UVD87"/>
      <c r="UVE87"/>
      <c r="UVF87"/>
      <c r="UVG87"/>
      <c r="UVH87"/>
      <c r="UVI87"/>
      <c r="UVJ87"/>
      <c r="UVK87"/>
      <c r="UVL87"/>
      <c r="UVM87"/>
      <c r="UVN87"/>
      <c r="UVO87"/>
      <c r="UVP87"/>
      <c r="UVQ87"/>
      <c r="UVR87"/>
      <c r="UVS87"/>
      <c r="UVT87"/>
      <c r="UVU87"/>
      <c r="UVV87"/>
      <c r="UVW87"/>
      <c r="UVX87"/>
      <c r="UVY87"/>
      <c r="UVZ87"/>
      <c r="UWA87"/>
      <c r="UWB87"/>
      <c r="UWC87"/>
      <c r="UWD87"/>
      <c r="UWE87"/>
      <c r="UWF87"/>
      <c r="UWG87"/>
      <c r="UWH87"/>
      <c r="UWI87"/>
      <c r="UWJ87"/>
      <c r="UWK87"/>
      <c r="UWL87"/>
      <c r="UWM87"/>
      <c r="UWN87"/>
      <c r="UWO87"/>
      <c r="UWP87"/>
      <c r="UWQ87"/>
      <c r="UWR87"/>
      <c r="UWS87"/>
      <c r="UWT87"/>
      <c r="UWU87"/>
      <c r="UWV87"/>
      <c r="UWW87"/>
      <c r="UWX87"/>
      <c r="UWY87"/>
      <c r="UWZ87"/>
      <c r="UXA87"/>
      <c r="UXB87"/>
      <c r="UXC87"/>
      <c r="UXD87"/>
      <c r="UXE87"/>
      <c r="UXF87"/>
      <c r="UXG87"/>
      <c r="UXH87"/>
      <c r="UXI87"/>
      <c r="UXJ87"/>
      <c r="UXK87"/>
      <c r="UXL87"/>
      <c r="UXM87"/>
      <c r="UXN87"/>
      <c r="UXO87"/>
      <c r="UXP87"/>
      <c r="UXQ87"/>
      <c r="UXR87"/>
      <c r="UXS87"/>
      <c r="UXT87"/>
      <c r="UXU87"/>
      <c r="UXV87"/>
      <c r="UXW87"/>
      <c r="UXX87"/>
      <c r="UXY87"/>
      <c r="UXZ87"/>
      <c r="UYA87"/>
      <c r="UYB87"/>
      <c r="UYC87"/>
      <c r="UYD87"/>
      <c r="UYE87"/>
      <c r="UYF87"/>
      <c r="UYG87"/>
      <c r="UYH87"/>
      <c r="UYI87"/>
      <c r="UYJ87"/>
      <c r="UYK87"/>
      <c r="UYL87"/>
      <c r="UYM87"/>
      <c r="UYN87"/>
      <c r="UYO87"/>
      <c r="UYP87"/>
      <c r="UYQ87"/>
      <c r="UYR87"/>
      <c r="UYS87"/>
      <c r="UYT87"/>
      <c r="UYU87"/>
      <c r="UYV87"/>
      <c r="UYW87"/>
      <c r="UYX87"/>
      <c r="UYY87"/>
      <c r="UYZ87"/>
      <c r="UZA87"/>
      <c r="UZB87"/>
      <c r="UZC87"/>
      <c r="UZD87"/>
      <c r="UZE87"/>
      <c r="UZF87"/>
      <c r="UZG87"/>
      <c r="UZH87"/>
      <c r="UZI87"/>
      <c r="UZJ87"/>
      <c r="UZK87"/>
      <c r="UZL87"/>
      <c r="UZM87"/>
      <c r="UZN87"/>
      <c r="UZO87"/>
      <c r="UZP87"/>
      <c r="UZQ87"/>
      <c r="UZR87"/>
      <c r="UZS87"/>
      <c r="UZT87"/>
      <c r="UZU87"/>
      <c r="UZV87"/>
      <c r="UZW87"/>
      <c r="UZX87"/>
      <c r="UZY87"/>
      <c r="UZZ87"/>
      <c r="VAA87"/>
      <c r="VAB87"/>
      <c r="VAC87"/>
      <c r="VAD87"/>
      <c r="VAE87"/>
      <c r="VAF87"/>
      <c r="VAG87"/>
      <c r="VAH87"/>
      <c r="VAI87"/>
      <c r="VAJ87"/>
      <c r="VAK87"/>
      <c r="VAL87"/>
      <c r="VAM87"/>
      <c r="VAN87"/>
      <c r="VAO87"/>
      <c r="VAP87"/>
      <c r="VAQ87"/>
      <c r="VAR87"/>
      <c r="VAS87"/>
      <c r="VAT87"/>
      <c r="VAU87"/>
      <c r="VAV87"/>
      <c r="VAW87"/>
      <c r="VAX87"/>
      <c r="VAY87"/>
      <c r="VAZ87"/>
      <c r="VBA87"/>
      <c r="VBB87"/>
      <c r="VBC87"/>
      <c r="VBD87"/>
      <c r="VBE87"/>
      <c r="VBF87"/>
      <c r="VBG87"/>
      <c r="VBH87"/>
      <c r="VBI87"/>
      <c r="VBJ87"/>
      <c r="VBK87"/>
      <c r="VBL87"/>
      <c r="VBM87"/>
      <c r="VBN87"/>
      <c r="VBO87"/>
      <c r="VBP87"/>
      <c r="VBQ87"/>
      <c r="VBR87"/>
      <c r="VBS87"/>
      <c r="VBT87"/>
      <c r="VBU87"/>
      <c r="VBV87"/>
      <c r="VBW87"/>
      <c r="VBX87"/>
      <c r="VBY87"/>
      <c r="VBZ87"/>
      <c r="VCA87"/>
      <c r="VCB87"/>
      <c r="VCC87"/>
      <c r="VCD87"/>
      <c r="VCE87"/>
      <c r="VCF87"/>
      <c r="VCG87"/>
      <c r="VCH87"/>
      <c r="VCI87"/>
      <c r="VCJ87"/>
      <c r="VCK87"/>
      <c r="VCL87"/>
      <c r="VCM87"/>
      <c r="VCN87"/>
      <c r="VCO87"/>
      <c r="VCP87"/>
      <c r="VCQ87"/>
      <c r="VCR87"/>
      <c r="VCS87"/>
      <c r="VCT87"/>
      <c r="VCU87"/>
      <c r="VCV87"/>
      <c r="VCW87"/>
      <c r="VCX87"/>
      <c r="VCY87"/>
      <c r="VCZ87"/>
      <c r="VDA87"/>
      <c r="VDB87"/>
      <c r="VDC87"/>
      <c r="VDD87"/>
      <c r="VDE87"/>
      <c r="VDF87"/>
      <c r="VDG87"/>
      <c r="VDH87"/>
      <c r="VDI87"/>
      <c r="VDJ87"/>
      <c r="VDK87"/>
      <c r="VDL87"/>
      <c r="VDM87"/>
      <c r="VDN87"/>
      <c r="VDO87"/>
      <c r="VDP87"/>
      <c r="VDQ87"/>
      <c r="VDR87"/>
      <c r="VDS87"/>
      <c r="VDT87"/>
      <c r="VDU87"/>
      <c r="VDV87"/>
      <c r="VDW87"/>
      <c r="VDX87"/>
      <c r="VDY87"/>
      <c r="VDZ87"/>
      <c r="VEA87"/>
      <c r="VEB87"/>
      <c r="VEC87"/>
      <c r="VED87"/>
      <c r="VEE87"/>
      <c r="VEF87"/>
      <c r="VEG87"/>
      <c r="VEH87"/>
      <c r="VEI87"/>
      <c r="VEJ87"/>
      <c r="VEK87"/>
      <c r="VEL87"/>
      <c r="VEM87"/>
      <c r="VEN87"/>
      <c r="VEO87"/>
      <c r="VEP87"/>
      <c r="VEQ87"/>
      <c r="VER87"/>
      <c r="VES87"/>
      <c r="VET87"/>
      <c r="VEU87"/>
      <c r="VEV87"/>
      <c r="VEW87"/>
      <c r="VEX87"/>
      <c r="VEY87"/>
      <c r="VEZ87"/>
      <c r="VFA87"/>
      <c r="VFB87"/>
      <c r="VFC87"/>
      <c r="VFD87"/>
      <c r="VFE87"/>
      <c r="VFF87"/>
      <c r="VFG87"/>
      <c r="VFH87"/>
      <c r="VFI87"/>
      <c r="VFJ87"/>
      <c r="VFK87"/>
      <c r="VFL87"/>
      <c r="VFM87"/>
      <c r="VFN87"/>
      <c r="VFO87"/>
      <c r="VFP87"/>
      <c r="VFQ87"/>
      <c r="VFR87"/>
      <c r="VFS87"/>
      <c r="VFT87"/>
      <c r="VFU87"/>
      <c r="VFV87"/>
      <c r="VFW87"/>
      <c r="VFX87"/>
      <c r="VFY87"/>
      <c r="VFZ87"/>
      <c r="VGA87"/>
      <c r="VGB87"/>
      <c r="VGC87"/>
      <c r="VGD87"/>
      <c r="VGE87"/>
      <c r="VGF87"/>
      <c r="VGG87"/>
      <c r="VGH87"/>
      <c r="VGI87"/>
      <c r="VGJ87"/>
      <c r="VGK87"/>
      <c r="VGL87"/>
      <c r="VGM87"/>
      <c r="VGN87"/>
      <c r="VGO87"/>
      <c r="VGP87"/>
      <c r="VGQ87"/>
      <c r="VGR87"/>
      <c r="VGS87"/>
      <c r="VGT87"/>
      <c r="VGU87"/>
      <c r="VGV87"/>
      <c r="VGW87"/>
      <c r="VGX87"/>
      <c r="VGY87"/>
      <c r="VGZ87"/>
      <c r="VHA87"/>
      <c r="VHB87"/>
      <c r="VHC87"/>
      <c r="VHD87"/>
      <c r="VHE87"/>
      <c r="VHF87"/>
      <c r="VHG87"/>
      <c r="VHH87"/>
      <c r="VHI87"/>
      <c r="VHJ87"/>
      <c r="VHK87"/>
      <c r="VHL87"/>
      <c r="VHM87"/>
      <c r="VHN87"/>
      <c r="VHO87"/>
      <c r="VHP87"/>
      <c r="VHQ87"/>
      <c r="VHR87"/>
      <c r="VHS87"/>
      <c r="VHT87"/>
      <c r="VHU87"/>
      <c r="VHV87"/>
      <c r="VHW87"/>
      <c r="VHX87"/>
      <c r="VHY87"/>
      <c r="VHZ87"/>
      <c r="VIA87"/>
      <c r="VIB87"/>
      <c r="VIC87"/>
      <c r="VID87"/>
      <c r="VIE87"/>
      <c r="VIF87"/>
      <c r="VIG87"/>
      <c r="VIH87"/>
      <c r="VII87"/>
      <c r="VIJ87"/>
      <c r="VIK87"/>
      <c r="VIL87"/>
      <c r="VIM87"/>
      <c r="VIN87"/>
      <c r="VIO87"/>
      <c r="VIP87"/>
      <c r="VIQ87"/>
      <c r="VIR87"/>
      <c r="VIS87"/>
      <c r="VIT87"/>
      <c r="VIU87"/>
      <c r="VIV87"/>
      <c r="VIW87"/>
      <c r="VIX87"/>
      <c r="VIY87"/>
      <c r="VIZ87"/>
      <c r="VJA87"/>
      <c r="VJB87"/>
      <c r="VJC87"/>
      <c r="VJD87"/>
      <c r="VJE87"/>
      <c r="VJF87"/>
      <c r="VJG87"/>
      <c r="VJH87"/>
      <c r="VJI87"/>
      <c r="VJJ87"/>
      <c r="VJK87"/>
      <c r="VJL87"/>
      <c r="VJM87"/>
      <c r="VJN87"/>
      <c r="VJO87"/>
      <c r="VJP87"/>
      <c r="VJQ87"/>
      <c r="VJR87"/>
      <c r="VJS87"/>
      <c r="VJT87"/>
      <c r="VJU87"/>
      <c r="VJV87"/>
      <c r="VJW87"/>
      <c r="VJX87"/>
      <c r="VJY87"/>
      <c r="VJZ87"/>
      <c r="VKA87"/>
      <c r="VKB87"/>
      <c r="VKC87"/>
      <c r="VKD87"/>
      <c r="VKE87"/>
      <c r="VKF87"/>
      <c r="VKG87"/>
      <c r="VKH87"/>
      <c r="VKI87"/>
      <c r="VKJ87"/>
      <c r="VKK87"/>
      <c r="VKL87"/>
      <c r="VKM87"/>
      <c r="VKN87"/>
      <c r="VKO87"/>
      <c r="VKP87"/>
      <c r="VKQ87"/>
      <c r="VKR87"/>
      <c r="VKS87"/>
      <c r="VKT87"/>
      <c r="VKU87"/>
      <c r="VKV87"/>
      <c r="VKW87"/>
      <c r="VKX87"/>
      <c r="VKY87"/>
      <c r="VKZ87"/>
      <c r="VLA87"/>
      <c r="VLB87"/>
      <c r="VLC87"/>
      <c r="VLD87"/>
      <c r="VLE87"/>
      <c r="VLF87"/>
      <c r="VLG87"/>
      <c r="VLH87"/>
      <c r="VLI87"/>
      <c r="VLJ87"/>
      <c r="VLK87"/>
      <c r="VLL87"/>
      <c r="VLM87"/>
      <c r="VLN87"/>
      <c r="VLO87"/>
      <c r="VLP87"/>
      <c r="VLQ87"/>
      <c r="VLR87"/>
      <c r="VLS87"/>
      <c r="VLT87"/>
      <c r="VLU87"/>
      <c r="VLV87"/>
      <c r="VLW87"/>
      <c r="VLX87"/>
      <c r="VLY87"/>
      <c r="VLZ87"/>
      <c r="VMA87"/>
      <c r="VMB87"/>
      <c r="VMC87"/>
      <c r="VMD87"/>
      <c r="VME87"/>
      <c r="VMF87"/>
      <c r="VMG87"/>
      <c r="VMH87"/>
      <c r="VMI87"/>
      <c r="VMJ87"/>
      <c r="VMK87"/>
      <c r="VML87"/>
      <c r="VMM87"/>
      <c r="VMN87"/>
      <c r="VMO87"/>
      <c r="VMP87"/>
      <c r="VMQ87"/>
      <c r="VMR87"/>
      <c r="VMS87"/>
      <c r="VMT87"/>
      <c r="VMU87"/>
      <c r="VMV87"/>
      <c r="VMW87"/>
      <c r="VMX87"/>
      <c r="VMY87"/>
      <c r="VMZ87"/>
      <c r="VNA87"/>
      <c r="VNB87"/>
      <c r="VNC87"/>
      <c r="VND87"/>
      <c r="VNE87"/>
      <c r="VNF87"/>
      <c r="VNG87"/>
      <c r="VNH87"/>
      <c r="VNI87"/>
      <c r="VNJ87"/>
      <c r="VNK87"/>
      <c r="VNL87"/>
      <c r="VNM87"/>
      <c r="VNN87"/>
      <c r="VNO87"/>
      <c r="VNP87"/>
      <c r="VNQ87"/>
      <c r="VNR87"/>
      <c r="VNS87"/>
      <c r="VNT87"/>
      <c r="VNU87"/>
      <c r="VNV87"/>
      <c r="VNW87"/>
      <c r="VNX87"/>
      <c r="VNY87"/>
      <c r="VNZ87"/>
      <c r="VOA87"/>
      <c r="VOB87"/>
      <c r="VOC87"/>
      <c r="VOD87"/>
      <c r="VOE87"/>
      <c r="VOF87"/>
      <c r="VOG87"/>
      <c r="VOH87"/>
      <c r="VOI87"/>
      <c r="VOJ87"/>
      <c r="VOK87"/>
      <c r="VOL87"/>
      <c r="VOM87"/>
      <c r="VON87"/>
      <c r="VOO87"/>
      <c r="VOP87"/>
      <c r="VOQ87"/>
      <c r="VOR87"/>
      <c r="VOS87"/>
      <c r="VOT87"/>
      <c r="VOU87"/>
      <c r="VOV87"/>
      <c r="VOW87"/>
      <c r="VOX87"/>
      <c r="VOY87"/>
      <c r="VOZ87"/>
      <c r="VPA87"/>
      <c r="VPB87"/>
      <c r="VPC87"/>
      <c r="VPD87"/>
      <c r="VPE87"/>
      <c r="VPF87"/>
      <c r="VPG87"/>
      <c r="VPH87"/>
      <c r="VPI87"/>
      <c r="VPJ87"/>
      <c r="VPK87"/>
      <c r="VPL87"/>
      <c r="VPM87"/>
      <c r="VPN87"/>
      <c r="VPO87"/>
      <c r="VPP87"/>
      <c r="VPQ87"/>
      <c r="VPR87"/>
      <c r="VPS87"/>
      <c r="VPT87"/>
      <c r="VPU87"/>
      <c r="VPV87"/>
      <c r="VPW87"/>
      <c r="VPX87"/>
      <c r="VPY87"/>
      <c r="VPZ87"/>
      <c r="VQA87"/>
      <c r="VQB87"/>
      <c r="VQC87"/>
      <c r="VQD87"/>
      <c r="VQE87"/>
      <c r="VQF87"/>
      <c r="VQG87"/>
      <c r="VQH87"/>
      <c r="VQI87"/>
      <c r="VQJ87"/>
      <c r="VQK87"/>
      <c r="VQL87"/>
      <c r="VQM87"/>
      <c r="VQN87"/>
      <c r="VQO87"/>
      <c r="VQP87"/>
      <c r="VQQ87"/>
      <c r="VQR87"/>
      <c r="VQS87"/>
      <c r="VQT87"/>
      <c r="VQU87"/>
      <c r="VQV87"/>
      <c r="VQW87"/>
      <c r="VQX87"/>
      <c r="VQY87"/>
      <c r="VQZ87"/>
      <c r="VRA87"/>
      <c r="VRB87"/>
      <c r="VRC87"/>
      <c r="VRD87"/>
      <c r="VRE87"/>
      <c r="VRF87"/>
      <c r="VRG87"/>
      <c r="VRH87"/>
      <c r="VRI87"/>
      <c r="VRJ87"/>
      <c r="VRK87"/>
      <c r="VRL87"/>
      <c r="VRM87"/>
      <c r="VRN87"/>
      <c r="VRO87"/>
      <c r="VRP87"/>
      <c r="VRQ87"/>
      <c r="VRR87"/>
      <c r="VRS87"/>
      <c r="VRT87"/>
      <c r="VRU87"/>
      <c r="VRV87"/>
      <c r="VRW87"/>
      <c r="VRX87"/>
      <c r="VRY87"/>
      <c r="VRZ87"/>
      <c r="VSA87"/>
      <c r="VSB87"/>
      <c r="VSC87"/>
      <c r="VSD87"/>
      <c r="VSE87"/>
      <c r="VSF87"/>
      <c r="VSG87"/>
      <c r="VSH87"/>
      <c r="VSI87"/>
      <c r="VSJ87"/>
      <c r="VSK87"/>
      <c r="VSL87"/>
      <c r="VSM87"/>
      <c r="VSN87"/>
      <c r="VSO87"/>
      <c r="VSP87"/>
      <c r="VSQ87"/>
      <c r="VSR87"/>
      <c r="VSS87"/>
      <c r="VST87"/>
      <c r="VSU87"/>
      <c r="VSV87"/>
      <c r="VSW87"/>
      <c r="VSX87"/>
      <c r="VSY87"/>
      <c r="VSZ87"/>
      <c r="VTA87"/>
      <c r="VTB87"/>
      <c r="VTC87"/>
      <c r="VTD87"/>
      <c r="VTE87"/>
      <c r="VTF87"/>
      <c r="VTG87"/>
      <c r="VTH87"/>
      <c r="VTI87"/>
      <c r="VTJ87"/>
      <c r="VTK87"/>
      <c r="VTL87"/>
      <c r="VTM87"/>
      <c r="VTN87"/>
      <c r="VTO87"/>
      <c r="VTP87"/>
      <c r="VTQ87"/>
      <c r="VTR87"/>
      <c r="VTS87"/>
      <c r="VTT87"/>
      <c r="VTU87"/>
      <c r="VTV87"/>
      <c r="VTW87"/>
      <c r="VTX87"/>
      <c r="VTY87"/>
      <c r="VTZ87"/>
      <c r="VUA87"/>
      <c r="VUB87"/>
      <c r="VUC87"/>
      <c r="VUD87"/>
      <c r="VUE87"/>
      <c r="VUF87"/>
      <c r="VUG87"/>
      <c r="VUH87"/>
      <c r="VUI87"/>
      <c r="VUJ87"/>
      <c r="VUK87"/>
      <c r="VUL87"/>
      <c r="VUM87"/>
      <c r="VUN87"/>
      <c r="VUO87"/>
      <c r="VUP87"/>
      <c r="VUQ87"/>
      <c r="VUR87"/>
      <c r="VUS87"/>
      <c r="VUT87"/>
      <c r="VUU87"/>
      <c r="VUV87"/>
      <c r="VUW87"/>
      <c r="VUX87"/>
      <c r="VUY87"/>
      <c r="VUZ87"/>
      <c r="VVA87"/>
      <c r="VVB87"/>
      <c r="VVC87"/>
      <c r="VVD87"/>
      <c r="VVE87"/>
      <c r="VVF87"/>
      <c r="VVG87"/>
      <c r="VVH87"/>
      <c r="VVI87"/>
      <c r="VVJ87"/>
      <c r="VVK87"/>
      <c r="VVL87"/>
      <c r="VVM87"/>
      <c r="VVN87"/>
      <c r="VVO87"/>
      <c r="VVP87"/>
      <c r="VVQ87"/>
      <c r="VVR87"/>
      <c r="VVS87"/>
      <c r="VVT87"/>
      <c r="VVU87"/>
      <c r="VVV87"/>
      <c r="VVW87"/>
      <c r="VVX87"/>
      <c r="VVY87"/>
      <c r="VVZ87"/>
      <c r="VWA87"/>
      <c r="VWB87"/>
      <c r="VWC87"/>
      <c r="VWD87"/>
      <c r="VWE87"/>
      <c r="VWF87"/>
      <c r="VWG87"/>
      <c r="VWH87"/>
      <c r="VWI87"/>
      <c r="VWJ87"/>
      <c r="VWK87"/>
      <c r="VWL87"/>
      <c r="VWM87"/>
      <c r="VWN87"/>
      <c r="VWO87"/>
      <c r="VWP87"/>
      <c r="VWQ87"/>
      <c r="VWR87"/>
      <c r="VWS87"/>
      <c r="VWT87"/>
      <c r="VWU87"/>
      <c r="VWV87"/>
      <c r="VWW87"/>
      <c r="VWX87"/>
      <c r="VWY87"/>
      <c r="VWZ87"/>
      <c r="VXA87"/>
      <c r="VXB87"/>
      <c r="VXC87"/>
      <c r="VXD87"/>
      <c r="VXE87"/>
      <c r="VXF87"/>
      <c r="VXG87"/>
      <c r="VXH87"/>
      <c r="VXI87"/>
      <c r="VXJ87"/>
      <c r="VXK87"/>
      <c r="VXL87"/>
      <c r="VXM87"/>
      <c r="VXN87"/>
      <c r="VXO87"/>
      <c r="VXP87"/>
      <c r="VXQ87"/>
      <c r="VXR87"/>
      <c r="VXS87"/>
      <c r="VXT87"/>
      <c r="VXU87"/>
      <c r="VXV87"/>
      <c r="VXW87"/>
      <c r="VXX87"/>
      <c r="VXY87"/>
      <c r="VXZ87"/>
      <c r="VYA87"/>
      <c r="VYB87"/>
      <c r="VYC87"/>
      <c r="VYD87"/>
      <c r="VYE87"/>
      <c r="VYF87"/>
      <c r="VYG87"/>
      <c r="VYH87"/>
      <c r="VYI87"/>
      <c r="VYJ87"/>
      <c r="VYK87"/>
      <c r="VYL87"/>
      <c r="VYM87"/>
      <c r="VYN87"/>
      <c r="VYO87"/>
      <c r="VYP87"/>
      <c r="VYQ87"/>
      <c r="VYR87"/>
      <c r="VYS87"/>
      <c r="VYT87"/>
      <c r="VYU87"/>
      <c r="VYV87"/>
      <c r="VYW87"/>
      <c r="VYX87"/>
      <c r="VYY87"/>
      <c r="VYZ87"/>
      <c r="VZA87"/>
      <c r="VZB87"/>
      <c r="VZC87"/>
      <c r="VZD87"/>
      <c r="VZE87"/>
      <c r="VZF87"/>
      <c r="VZG87"/>
      <c r="VZH87"/>
      <c r="VZI87"/>
      <c r="VZJ87"/>
      <c r="VZK87"/>
      <c r="VZL87"/>
      <c r="VZM87"/>
      <c r="VZN87"/>
      <c r="VZO87"/>
      <c r="VZP87"/>
      <c r="VZQ87"/>
      <c r="VZR87"/>
      <c r="VZS87"/>
      <c r="VZT87"/>
      <c r="VZU87"/>
      <c r="VZV87"/>
      <c r="VZW87"/>
      <c r="VZX87"/>
      <c r="VZY87"/>
      <c r="VZZ87"/>
      <c r="WAA87"/>
      <c r="WAB87"/>
      <c r="WAC87"/>
      <c r="WAD87"/>
      <c r="WAE87"/>
      <c r="WAF87"/>
      <c r="WAG87"/>
      <c r="WAH87"/>
      <c r="WAI87"/>
      <c r="WAJ87"/>
      <c r="WAK87"/>
      <c r="WAL87"/>
      <c r="WAM87"/>
      <c r="WAN87"/>
      <c r="WAO87"/>
      <c r="WAP87"/>
      <c r="WAQ87"/>
      <c r="WAR87"/>
      <c r="WAS87"/>
      <c r="WAT87"/>
      <c r="WAU87"/>
      <c r="WAV87"/>
      <c r="WAW87"/>
      <c r="WAX87"/>
      <c r="WAY87"/>
      <c r="WAZ87"/>
      <c r="WBA87"/>
      <c r="WBB87"/>
      <c r="WBC87"/>
      <c r="WBD87"/>
      <c r="WBE87"/>
      <c r="WBF87"/>
      <c r="WBG87"/>
      <c r="WBH87"/>
      <c r="WBI87"/>
      <c r="WBJ87"/>
      <c r="WBK87"/>
      <c r="WBL87"/>
      <c r="WBM87"/>
      <c r="WBN87"/>
      <c r="WBO87"/>
      <c r="WBP87"/>
      <c r="WBQ87"/>
      <c r="WBR87"/>
      <c r="WBS87"/>
      <c r="WBT87"/>
      <c r="WBU87"/>
      <c r="WBV87"/>
      <c r="WBW87"/>
      <c r="WBX87"/>
      <c r="WBY87"/>
      <c r="WBZ87"/>
      <c r="WCA87"/>
      <c r="WCB87"/>
      <c r="WCC87"/>
      <c r="WCD87"/>
      <c r="WCE87"/>
      <c r="WCF87"/>
      <c r="WCG87"/>
      <c r="WCH87"/>
      <c r="WCI87"/>
      <c r="WCJ87"/>
      <c r="WCK87"/>
      <c r="WCL87"/>
      <c r="WCM87"/>
      <c r="WCN87"/>
      <c r="WCO87"/>
      <c r="WCP87"/>
      <c r="WCQ87"/>
      <c r="WCR87"/>
      <c r="WCS87"/>
      <c r="WCT87"/>
      <c r="WCU87"/>
      <c r="WCV87"/>
      <c r="WCW87"/>
      <c r="WCX87"/>
      <c r="WCY87"/>
      <c r="WCZ87"/>
      <c r="WDA87"/>
      <c r="WDB87"/>
      <c r="WDC87"/>
      <c r="WDD87"/>
      <c r="WDE87"/>
      <c r="WDF87"/>
      <c r="WDG87"/>
      <c r="WDH87"/>
      <c r="WDI87"/>
      <c r="WDJ87"/>
      <c r="WDK87"/>
      <c r="WDL87"/>
      <c r="WDM87"/>
      <c r="WDN87"/>
      <c r="WDO87"/>
      <c r="WDP87"/>
      <c r="WDQ87"/>
      <c r="WDR87"/>
      <c r="WDS87"/>
      <c r="WDT87"/>
      <c r="WDU87"/>
      <c r="WDV87"/>
      <c r="WDW87"/>
      <c r="WDX87"/>
      <c r="WDY87"/>
      <c r="WDZ87"/>
      <c r="WEA87"/>
      <c r="WEB87"/>
      <c r="WEC87"/>
      <c r="WED87"/>
      <c r="WEE87"/>
      <c r="WEF87"/>
      <c r="WEG87"/>
      <c r="WEH87"/>
      <c r="WEI87"/>
      <c r="WEJ87"/>
      <c r="WEK87"/>
      <c r="WEL87"/>
      <c r="WEM87"/>
      <c r="WEN87"/>
      <c r="WEO87"/>
      <c r="WEP87"/>
      <c r="WEQ87"/>
      <c r="WER87"/>
      <c r="WES87"/>
      <c r="WET87"/>
      <c r="WEU87"/>
      <c r="WEV87"/>
      <c r="WEW87"/>
      <c r="WEX87"/>
      <c r="WEY87"/>
      <c r="WEZ87"/>
      <c r="WFA87"/>
      <c r="WFB87"/>
      <c r="WFC87"/>
      <c r="WFD87"/>
      <c r="WFE87"/>
      <c r="WFF87"/>
      <c r="WFG87"/>
      <c r="WFH87"/>
      <c r="WFI87"/>
      <c r="WFJ87"/>
      <c r="WFK87"/>
      <c r="WFL87"/>
      <c r="WFM87"/>
      <c r="WFN87"/>
      <c r="WFO87"/>
      <c r="WFP87"/>
      <c r="WFQ87"/>
      <c r="WFR87"/>
      <c r="WFS87"/>
      <c r="WFT87"/>
      <c r="WFU87"/>
      <c r="WFV87"/>
      <c r="WFW87"/>
      <c r="WFX87"/>
      <c r="WFY87"/>
      <c r="WFZ87"/>
      <c r="WGA87"/>
      <c r="WGB87"/>
      <c r="WGC87"/>
      <c r="WGD87"/>
      <c r="WGE87"/>
      <c r="WGF87"/>
      <c r="WGG87"/>
      <c r="WGH87"/>
      <c r="WGI87"/>
      <c r="WGJ87"/>
      <c r="WGK87"/>
      <c r="WGL87"/>
      <c r="WGM87"/>
      <c r="WGN87"/>
      <c r="WGO87"/>
      <c r="WGP87"/>
      <c r="WGQ87"/>
      <c r="WGR87"/>
      <c r="WGS87"/>
      <c r="WGT87"/>
      <c r="WGU87"/>
      <c r="WGV87"/>
      <c r="WGW87"/>
      <c r="WGX87"/>
      <c r="WGY87"/>
      <c r="WGZ87"/>
      <c r="WHA87"/>
      <c r="WHB87"/>
      <c r="WHC87"/>
      <c r="WHD87"/>
      <c r="WHE87"/>
      <c r="WHF87"/>
      <c r="WHG87"/>
      <c r="WHH87"/>
      <c r="WHI87"/>
      <c r="WHJ87"/>
      <c r="WHK87"/>
      <c r="WHL87"/>
      <c r="WHM87"/>
      <c r="WHN87"/>
      <c r="WHO87"/>
      <c r="WHP87"/>
      <c r="WHQ87"/>
      <c r="WHR87"/>
      <c r="WHS87"/>
      <c r="WHT87"/>
      <c r="WHU87"/>
      <c r="WHV87"/>
      <c r="WHW87"/>
      <c r="WHX87"/>
      <c r="WHY87"/>
      <c r="WHZ87"/>
      <c r="WIA87"/>
      <c r="WIB87"/>
      <c r="WIC87"/>
      <c r="WID87"/>
      <c r="WIE87"/>
      <c r="WIF87"/>
      <c r="WIG87"/>
      <c r="WIH87"/>
      <c r="WII87"/>
      <c r="WIJ87"/>
      <c r="WIK87"/>
      <c r="WIL87"/>
      <c r="WIM87"/>
      <c r="WIN87"/>
      <c r="WIO87"/>
      <c r="WIP87"/>
      <c r="WIQ87"/>
      <c r="WIR87"/>
      <c r="WIS87"/>
      <c r="WIT87"/>
      <c r="WIU87"/>
      <c r="WIV87"/>
      <c r="WIW87"/>
      <c r="WIX87"/>
      <c r="WIY87"/>
      <c r="WIZ87"/>
      <c r="WJA87"/>
      <c r="WJB87"/>
      <c r="WJC87"/>
      <c r="WJD87"/>
      <c r="WJE87"/>
      <c r="WJF87"/>
      <c r="WJG87"/>
      <c r="WJH87"/>
      <c r="WJI87"/>
      <c r="WJJ87"/>
      <c r="WJK87"/>
      <c r="WJL87"/>
      <c r="WJM87"/>
      <c r="WJN87"/>
      <c r="WJO87"/>
      <c r="WJP87"/>
      <c r="WJQ87"/>
      <c r="WJR87"/>
      <c r="WJS87"/>
      <c r="WJT87"/>
      <c r="WJU87"/>
      <c r="WJV87"/>
      <c r="WJW87"/>
      <c r="WJX87"/>
      <c r="WJY87"/>
      <c r="WJZ87"/>
      <c r="WKA87"/>
      <c r="WKB87"/>
      <c r="WKC87"/>
      <c r="WKD87"/>
      <c r="WKE87"/>
      <c r="WKF87"/>
      <c r="WKG87"/>
      <c r="WKH87"/>
      <c r="WKI87"/>
      <c r="WKJ87"/>
      <c r="WKK87"/>
      <c r="WKL87"/>
      <c r="WKM87"/>
      <c r="WKN87"/>
      <c r="WKO87"/>
      <c r="WKP87"/>
      <c r="WKQ87"/>
      <c r="WKR87"/>
      <c r="WKS87"/>
      <c r="WKT87"/>
      <c r="WKU87"/>
      <c r="WKV87"/>
      <c r="WKW87"/>
      <c r="WKX87"/>
      <c r="WKY87"/>
      <c r="WKZ87"/>
      <c r="WLA87"/>
      <c r="WLB87"/>
      <c r="WLC87"/>
      <c r="WLD87"/>
      <c r="WLE87"/>
      <c r="WLF87"/>
      <c r="WLG87"/>
      <c r="WLH87"/>
      <c r="WLI87"/>
      <c r="WLJ87"/>
      <c r="WLK87"/>
      <c r="WLL87"/>
      <c r="WLM87"/>
      <c r="WLN87"/>
      <c r="WLO87"/>
      <c r="WLP87"/>
      <c r="WLQ87"/>
      <c r="WLR87"/>
      <c r="WLS87"/>
      <c r="WLT87"/>
      <c r="WLU87"/>
      <c r="WLV87"/>
      <c r="WLW87"/>
      <c r="WLX87"/>
      <c r="WLY87"/>
      <c r="WLZ87"/>
      <c r="WMA87"/>
      <c r="WMB87"/>
      <c r="WMC87"/>
      <c r="WMD87"/>
      <c r="WME87"/>
      <c r="WMF87"/>
      <c r="WMG87"/>
      <c r="WMH87"/>
      <c r="WMI87"/>
      <c r="WMJ87"/>
      <c r="WMK87"/>
      <c r="WML87"/>
      <c r="WMM87"/>
      <c r="WMN87"/>
      <c r="WMO87"/>
      <c r="WMP87"/>
      <c r="WMQ87"/>
      <c r="WMR87"/>
      <c r="WMS87"/>
      <c r="WMT87"/>
      <c r="WMU87"/>
      <c r="WMV87"/>
      <c r="WMW87"/>
      <c r="WMX87"/>
      <c r="WMY87"/>
      <c r="WMZ87"/>
      <c r="WNA87"/>
      <c r="WNB87"/>
      <c r="WNC87"/>
      <c r="WND87"/>
      <c r="WNE87"/>
      <c r="WNF87"/>
      <c r="WNG87"/>
      <c r="WNH87"/>
      <c r="WNI87"/>
      <c r="WNJ87"/>
      <c r="WNK87"/>
      <c r="WNL87"/>
      <c r="WNM87"/>
      <c r="WNN87"/>
      <c r="WNO87"/>
      <c r="WNP87"/>
      <c r="WNQ87"/>
      <c r="WNR87"/>
      <c r="WNS87"/>
      <c r="WNT87"/>
      <c r="WNU87"/>
      <c r="WNV87"/>
      <c r="WNW87"/>
      <c r="WNX87"/>
      <c r="WNY87"/>
      <c r="WNZ87"/>
      <c r="WOA87"/>
      <c r="WOB87"/>
      <c r="WOC87"/>
      <c r="WOD87"/>
      <c r="WOE87"/>
      <c r="WOF87"/>
      <c r="WOG87"/>
      <c r="WOH87"/>
      <c r="WOI87"/>
      <c r="WOJ87"/>
      <c r="WOK87"/>
      <c r="WOL87"/>
      <c r="WOM87"/>
      <c r="WON87"/>
      <c r="WOO87"/>
      <c r="WOP87"/>
      <c r="WOQ87"/>
      <c r="WOR87"/>
      <c r="WOS87"/>
      <c r="WOT87"/>
      <c r="WOU87"/>
      <c r="WOV87"/>
      <c r="WOW87"/>
      <c r="WOX87"/>
      <c r="WOY87"/>
      <c r="WOZ87"/>
      <c r="WPA87"/>
      <c r="WPB87"/>
      <c r="WPC87"/>
      <c r="WPD87"/>
      <c r="WPE87"/>
      <c r="WPF87"/>
      <c r="WPG87"/>
      <c r="WPH87"/>
      <c r="WPI87"/>
      <c r="WPJ87"/>
      <c r="WPK87"/>
      <c r="WPL87"/>
      <c r="WPM87"/>
      <c r="WPN87"/>
      <c r="WPO87"/>
      <c r="WPP87"/>
      <c r="WPQ87"/>
      <c r="WPR87"/>
      <c r="WPS87"/>
      <c r="WPT87"/>
      <c r="WPU87"/>
      <c r="WPV87"/>
      <c r="WPW87"/>
      <c r="WPX87"/>
      <c r="WPY87"/>
      <c r="WPZ87"/>
      <c r="WQA87"/>
      <c r="WQB87"/>
      <c r="WQC87"/>
      <c r="WQD87"/>
      <c r="WQE87"/>
      <c r="WQF87"/>
      <c r="WQG87"/>
      <c r="WQH87"/>
      <c r="WQI87"/>
      <c r="WQJ87"/>
      <c r="WQK87"/>
      <c r="WQL87"/>
      <c r="WQM87"/>
      <c r="WQN87"/>
      <c r="WQO87"/>
      <c r="WQP87"/>
      <c r="WQQ87"/>
      <c r="WQR87"/>
      <c r="WQS87"/>
      <c r="WQT87"/>
      <c r="WQU87"/>
      <c r="WQV87"/>
      <c r="WQW87"/>
      <c r="WQX87"/>
      <c r="WQY87"/>
      <c r="WQZ87"/>
      <c r="WRA87"/>
      <c r="WRB87"/>
      <c r="WRC87"/>
      <c r="WRD87"/>
      <c r="WRE87"/>
      <c r="WRF87"/>
      <c r="WRG87"/>
      <c r="WRH87"/>
      <c r="WRI87"/>
      <c r="WRJ87"/>
      <c r="WRK87"/>
      <c r="WRL87"/>
      <c r="WRM87"/>
      <c r="WRN87"/>
      <c r="WRO87"/>
      <c r="WRP87"/>
      <c r="WRQ87"/>
      <c r="WRR87"/>
      <c r="WRS87"/>
      <c r="WRT87"/>
      <c r="WRU87"/>
      <c r="WRV87"/>
      <c r="WRW87"/>
      <c r="WRX87"/>
      <c r="WRY87"/>
      <c r="WRZ87"/>
      <c r="WSA87"/>
      <c r="WSB87"/>
      <c r="WSC87"/>
      <c r="WSD87"/>
      <c r="WSE87"/>
      <c r="WSF87"/>
      <c r="WSG87"/>
      <c r="WSH87"/>
      <c r="WSI87"/>
      <c r="WSJ87"/>
      <c r="WSK87"/>
      <c r="WSL87"/>
      <c r="WSM87"/>
      <c r="WSN87"/>
      <c r="WSO87"/>
      <c r="WSP87"/>
      <c r="WSQ87"/>
      <c r="WSR87"/>
      <c r="WSS87"/>
      <c r="WST87"/>
      <c r="WSU87"/>
      <c r="WSV87"/>
      <c r="WSW87"/>
      <c r="WSX87"/>
      <c r="WSY87"/>
      <c r="WSZ87"/>
      <c r="WTA87"/>
      <c r="WTB87"/>
      <c r="WTC87"/>
      <c r="WTD87"/>
      <c r="WTE87"/>
      <c r="WTF87"/>
      <c r="WTG87"/>
      <c r="WTH87"/>
      <c r="WTI87"/>
      <c r="WTJ87"/>
      <c r="WTK87"/>
      <c r="WTL87"/>
      <c r="WTM87"/>
      <c r="WTN87"/>
      <c r="WTO87"/>
      <c r="WTP87"/>
      <c r="WTQ87"/>
      <c r="WTR87"/>
      <c r="WTS87"/>
      <c r="WTT87"/>
      <c r="WTU87"/>
      <c r="WTV87"/>
      <c r="WTW87"/>
      <c r="WTX87"/>
      <c r="WTY87"/>
      <c r="WTZ87"/>
      <c r="WUA87"/>
      <c r="WUB87"/>
      <c r="WUC87"/>
      <c r="WUD87"/>
      <c r="WUE87"/>
      <c r="WUF87"/>
      <c r="WUG87"/>
      <c r="WUH87"/>
      <c r="WUI87"/>
      <c r="WUJ87"/>
      <c r="WUK87"/>
      <c r="WUL87"/>
      <c r="WUM87"/>
      <c r="WUN87"/>
      <c r="WUO87"/>
      <c r="WUP87"/>
      <c r="WUQ87"/>
      <c r="WUR87"/>
      <c r="WUS87"/>
      <c r="WUT87"/>
      <c r="WUU87"/>
      <c r="WUV87"/>
      <c r="WUW87"/>
      <c r="WUX87"/>
      <c r="WUY87"/>
      <c r="WUZ87"/>
      <c r="WVA87"/>
      <c r="WVB87"/>
      <c r="WVC87"/>
      <c r="WVD87"/>
      <c r="WVE87"/>
      <c r="WVF87"/>
      <c r="WVG87"/>
      <c r="WVH87"/>
      <c r="WVI87"/>
      <c r="WVJ87"/>
      <c r="WVK87"/>
      <c r="WVL87"/>
      <c r="WVM87"/>
      <c r="WVN87"/>
      <c r="WVO87"/>
      <c r="WVP87"/>
      <c r="WVQ87"/>
      <c r="WVR87"/>
      <c r="WVS87"/>
      <c r="WVT87"/>
      <c r="WVU87"/>
      <c r="WVV87"/>
      <c r="WVW87"/>
      <c r="WVX87"/>
      <c r="WVY87"/>
      <c r="WVZ87"/>
      <c r="WWA87"/>
      <c r="WWB87"/>
      <c r="WWC87"/>
      <c r="WWD87"/>
      <c r="WWE87"/>
      <c r="WWF87"/>
      <c r="WWG87"/>
      <c r="WWH87"/>
      <c r="WWI87"/>
      <c r="WWJ87"/>
      <c r="WWK87"/>
      <c r="WWL87"/>
      <c r="WWM87"/>
      <c r="WWN87"/>
      <c r="WWO87"/>
      <c r="WWP87"/>
      <c r="WWQ87"/>
      <c r="WWR87"/>
      <c r="WWS87"/>
      <c r="WWT87"/>
      <c r="WWU87"/>
      <c r="WWV87"/>
      <c r="WWW87"/>
      <c r="WWX87"/>
      <c r="WWY87"/>
      <c r="WWZ87"/>
      <c r="WXA87"/>
      <c r="WXB87"/>
      <c r="WXC87"/>
      <c r="WXD87"/>
      <c r="WXE87"/>
      <c r="WXF87"/>
      <c r="WXG87"/>
      <c r="WXH87"/>
      <c r="WXI87"/>
      <c r="WXJ87"/>
      <c r="WXK87"/>
      <c r="WXL87"/>
      <c r="WXM87"/>
      <c r="WXN87"/>
      <c r="WXO87"/>
      <c r="WXP87"/>
      <c r="WXQ87"/>
      <c r="WXR87"/>
      <c r="WXS87"/>
      <c r="WXT87"/>
      <c r="WXU87"/>
      <c r="WXV87"/>
      <c r="WXW87"/>
      <c r="WXX87"/>
      <c r="WXY87"/>
      <c r="WXZ87"/>
      <c r="WYA87"/>
      <c r="WYB87"/>
      <c r="WYC87"/>
      <c r="WYD87"/>
      <c r="WYE87"/>
      <c r="WYF87"/>
      <c r="WYG87"/>
      <c r="WYH87"/>
      <c r="WYI87"/>
      <c r="WYJ87"/>
      <c r="WYK87"/>
      <c r="WYL87"/>
      <c r="WYM87"/>
      <c r="WYN87"/>
      <c r="WYO87"/>
      <c r="WYP87"/>
      <c r="WYQ87"/>
      <c r="WYR87"/>
      <c r="WYS87"/>
      <c r="WYT87"/>
      <c r="WYU87"/>
      <c r="WYV87"/>
      <c r="WYW87"/>
      <c r="WYX87"/>
      <c r="WYY87"/>
      <c r="WYZ87"/>
      <c r="WZA87"/>
      <c r="WZB87"/>
      <c r="WZC87"/>
      <c r="WZD87"/>
      <c r="WZE87"/>
      <c r="WZF87"/>
      <c r="WZG87"/>
      <c r="WZH87"/>
      <c r="WZI87"/>
      <c r="WZJ87"/>
      <c r="WZK87"/>
      <c r="WZL87"/>
      <c r="WZM87"/>
      <c r="WZN87"/>
      <c r="WZO87"/>
      <c r="WZP87"/>
      <c r="WZQ87"/>
      <c r="WZR87"/>
      <c r="WZS87"/>
      <c r="WZT87"/>
      <c r="WZU87"/>
      <c r="WZV87"/>
      <c r="WZW87"/>
      <c r="WZX87"/>
      <c r="WZY87"/>
      <c r="WZZ87"/>
      <c r="XAA87"/>
      <c r="XAB87"/>
      <c r="XAC87"/>
      <c r="XAD87"/>
      <c r="XAE87"/>
      <c r="XAF87"/>
      <c r="XAG87"/>
      <c r="XAH87"/>
      <c r="XAI87"/>
      <c r="XAJ87"/>
      <c r="XAK87"/>
      <c r="XAL87"/>
      <c r="XAM87"/>
      <c r="XAN87"/>
      <c r="XAO87"/>
      <c r="XAP87"/>
      <c r="XAQ87"/>
      <c r="XAR87"/>
      <c r="XAS87"/>
      <c r="XAT87"/>
      <c r="XAU87"/>
      <c r="XAV87"/>
      <c r="XAW87"/>
      <c r="XAX87"/>
      <c r="XAY87"/>
      <c r="XAZ87"/>
      <c r="XBA87"/>
      <c r="XBB87"/>
      <c r="XBC87"/>
      <c r="XBD87"/>
      <c r="XBE87"/>
      <c r="XBF87"/>
      <c r="XBG87"/>
      <c r="XBH87"/>
      <c r="XBI87"/>
      <c r="XBJ87"/>
      <c r="XBK87"/>
      <c r="XBL87"/>
      <c r="XBM87"/>
      <c r="XBN87"/>
      <c r="XBO87"/>
      <c r="XBP87"/>
      <c r="XBQ87"/>
      <c r="XBR87"/>
      <c r="XBS87"/>
      <c r="XBT87"/>
      <c r="XBU87"/>
      <c r="XBV87"/>
      <c r="XBW87"/>
      <c r="XBX87"/>
      <c r="XBY87"/>
      <c r="XBZ87"/>
      <c r="XCA87"/>
      <c r="XCB87"/>
      <c r="XCC87"/>
      <c r="XCD87"/>
      <c r="XCE87"/>
      <c r="XCF87"/>
      <c r="XCG87"/>
      <c r="XCH87"/>
      <c r="XCI87"/>
      <c r="XCJ87"/>
      <c r="XCK87"/>
      <c r="XCL87"/>
      <c r="XCM87"/>
      <c r="XCN87"/>
      <c r="XCO87"/>
      <c r="XCP87"/>
      <c r="XCQ87"/>
      <c r="XCR87"/>
      <c r="XCS87"/>
      <c r="XCT87"/>
      <c r="XCU87"/>
      <c r="XCV87"/>
      <c r="XCW87"/>
      <c r="XCX87"/>
      <c r="XCY87"/>
      <c r="XCZ87"/>
      <c r="XDA87"/>
      <c r="XDB87"/>
      <c r="XDC87"/>
      <c r="XDD87"/>
      <c r="XDE87"/>
      <c r="XDF87"/>
      <c r="XDG87"/>
      <c r="XDH87"/>
      <c r="XDI87"/>
      <c r="XDJ87"/>
      <c r="XDK87"/>
      <c r="XDL87"/>
      <c r="XDM87"/>
      <c r="XDN87"/>
      <c r="XDO87"/>
      <c r="XDP87"/>
      <c r="XDQ87"/>
      <c r="XDR87"/>
      <c r="XDS87"/>
      <c r="XDT87"/>
      <c r="XDU87"/>
      <c r="XDV87"/>
      <c r="XDW87"/>
      <c r="XDX87"/>
      <c r="XDY87"/>
      <c r="XDZ87"/>
      <c r="XEA87"/>
      <c r="XEB87"/>
      <c r="XEC87"/>
      <c r="XED87"/>
      <c r="XEE87"/>
      <c r="XEF87"/>
      <c r="XEG87"/>
      <c r="XEH87"/>
      <c r="XEI87"/>
      <c r="XEJ87"/>
      <c r="XEK87"/>
      <c r="XEL87"/>
      <c r="XEM87"/>
      <c r="XEN87"/>
      <c r="XEO87"/>
      <c r="XEP87"/>
      <c r="XEQ87"/>
      <c r="XER87"/>
      <c r="XES87"/>
      <c r="XET87"/>
      <c r="XEU87"/>
      <c r="XEV87"/>
      <c r="XEW87"/>
      <c r="XEX87"/>
      <c r="XEY87"/>
      <c r="XEZ87"/>
      <c r="XFA87"/>
      <c r="XFB87"/>
      <c r="XFC87"/>
    </row>
    <row r="88" spans="1:16383" x14ac:dyDescent="0.25">
      <c r="A88" s="714" t="s">
        <v>2588</v>
      </c>
      <c r="B88" s="715">
        <v>0</v>
      </c>
      <c r="C88" s="715">
        <v>0</v>
      </c>
      <c r="D88" s="715">
        <v>0</v>
      </c>
      <c r="E88" s="715">
        <v>0</v>
      </c>
      <c r="F88" s="715">
        <v>0</v>
      </c>
      <c r="G88" s="715">
        <v>0</v>
      </c>
      <c r="H88" s="715">
        <v>0</v>
      </c>
      <c r="I88" s="715">
        <v>0</v>
      </c>
      <c r="J88" s="715">
        <v>0</v>
      </c>
      <c r="K88" s="715">
        <v>0</v>
      </c>
      <c r="L88" s="715">
        <v>0</v>
      </c>
      <c r="M88" s="715">
        <v>0</v>
      </c>
      <c r="N88" s="715">
        <v>0</v>
      </c>
      <c r="O88" s="715">
        <v>0</v>
      </c>
      <c r="P88" s="715">
        <v>0</v>
      </c>
      <c r="Q88" s="715">
        <v>0</v>
      </c>
      <c r="R88" s="715">
        <v>0</v>
      </c>
      <c r="S88" s="715">
        <v>0</v>
      </c>
      <c r="T88" s="715">
        <v>0</v>
      </c>
      <c r="U88" s="715">
        <v>0</v>
      </c>
      <c r="V88" s="715">
        <v>0</v>
      </c>
      <c r="W88" s="715">
        <v>0</v>
      </c>
      <c r="X88" s="715">
        <v>0</v>
      </c>
      <c r="Y88" s="715">
        <v>0</v>
      </c>
      <c r="Z88" s="715">
        <v>0</v>
      </c>
      <c r="AA88" s="715">
        <v>0</v>
      </c>
      <c r="AB88" s="715">
        <v>0</v>
      </c>
      <c r="AC88" s="715">
        <v>0</v>
      </c>
      <c r="AD88" s="715">
        <v>0</v>
      </c>
      <c r="AE88" s="715">
        <v>0</v>
      </c>
      <c r="AF88" s="715">
        <v>0</v>
      </c>
      <c r="AG88" s="715">
        <v>0</v>
      </c>
      <c r="AH88" s="716" t="s">
        <v>2282</v>
      </c>
      <c r="AI88" s="717"/>
      <c r="AJ88" s="71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  <c r="CE88"/>
      <c r="CF88"/>
      <c r="CG88"/>
      <c r="CH88"/>
      <c r="CI88"/>
      <c r="CJ88"/>
      <c r="CK88"/>
      <c r="CL88"/>
      <c r="CM88"/>
      <c r="CN88"/>
      <c r="CO88"/>
      <c r="CP88"/>
      <c r="CQ88"/>
      <c r="CR88"/>
      <c r="CS88"/>
      <c r="CT88"/>
      <c r="CU88"/>
      <c r="CV88"/>
      <c r="CW88"/>
      <c r="CX88"/>
      <c r="CY88"/>
      <c r="CZ88"/>
      <c r="DA88"/>
      <c r="DB88"/>
      <c r="DC88"/>
      <c r="DD88"/>
      <c r="DE88"/>
      <c r="DF88"/>
      <c r="DG88"/>
      <c r="DH88"/>
      <c r="DI88"/>
      <c r="DJ88"/>
      <c r="DK88"/>
      <c r="DL88"/>
      <c r="DM88"/>
      <c r="DN88"/>
      <c r="DO88"/>
      <c r="DP88"/>
      <c r="DQ88"/>
      <c r="DR88"/>
      <c r="DS88"/>
      <c r="DT88"/>
      <c r="DU88"/>
      <c r="DV88"/>
      <c r="DW88"/>
      <c r="DX88"/>
      <c r="DY88"/>
      <c r="DZ88"/>
      <c r="EA88"/>
      <c r="EB88"/>
      <c r="EC88"/>
      <c r="ED88"/>
      <c r="EE88"/>
      <c r="EF88"/>
      <c r="EG88"/>
      <c r="EH88"/>
      <c r="EI88"/>
      <c r="EJ88"/>
      <c r="EK88"/>
      <c r="EL88"/>
      <c r="EM88"/>
      <c r="EN88"/>
      <c r="EO88"/>
      <c r="EP88"/>
      <c r="EQ88"/>
      <c r="ER88"/>
      <c r="ES88"/>
      <c r="ET88"/>
      <c r="EU88"/>
      <c r="EV88"/>
      <c r="EW88"/>
      <c r="EX88"/>
      <c r="EY88"/>
      <c r="EZ88"/>
      <c r="FA88"/>
      <c r="FB88"/>
      <c r="FC88"/>
      <c r="FD88"/>
      <c r="FE88"/>
      <c r="FF88"/>
      <c r="FG88"/>
      <c r="FH88"/>
      <c r="FI88"/>
      <c r="FJ88"/>
      <c r="FK88"/>
      <c r="FL88"/>
      <c r="FM88"/>
      <c r="FN88"/>
      <c r="FO88"/>
      <c r="FP88"/>
      <c r="FQ88"/>
      <c r="FR88"/>
      <c r="FS88"/>
      <c r="FT88"/>
      <c r="FU88"/>
      <c r="FV88"/>
      <c r="FW88"/>
      <c r="FX88"/>
      <c r="FY88"/>
      <c r="FZ88"/>
      <c r="GA88"/>
      <c r="GB88"/>
      <c r="GC88"/>
      <c r="GD88"/>
      <c r="GE88"/>
      <c r="GF88"/>
      <c r="GG88"/>
      <c r="GH88"/>
      <c r="GI88"/>
      <c r="GJ88"/>
      <c r="GK88"/>
      <c r="GL88"/>
      <c r="GM88"/>
      <c r="GN88"/>
      <c r="GO88"/>
      <c r="GP88"/>
      <c r="GQ88"/>
      <c r="GR88"/>
      <c r="GS88"/>
      <c r="GT88"/>
      <c r="GU88"/>
      <c r="GV88"/>
      <c r="GW88"/>
      <c r="GX88"/>
      <c r="GY88"/>
      <c r="GZ88"/>
      <c r="HA88"/>
      <c r="HB88"/>
      <c r="HC88"/>
      <c r="HD88"/>
      <c r="HE88"/>
      <c r="HF88"/>
      <c r="HG88"/>
      <c r="HH88"/>
      <c r="HI88"/>
      <c r="HJ88"/>
      <c r="HK88"/>
      <c r="HL88"/>
      <c r="HM88"/>
      <c r="HN88"/>
      <c r="HO88"/>
      <c r="HP88"/>
      <c r="HQ88"/>
      <c r="HR88"/>
      <c r="HS88"/>
      <c r="HT88"/>
      <c r="HU88"/>
      <c r="HV88"/>
      <c r="HW88"/>
      <c r="HX88"/>
      <c r="HY88"/>
      <c r="HZ88"/>
      <c r="IA88"/>
      <c r="IB88"/>
      <c r="IC88"/>
      <c r="ID88"/>
      <c r="IE88"/>
      <c r="IF88"/>
      <c r="IG88"/>
      <c r="IH88"/>
      <c r="II88"/>
      <c r="IJ88"/>
      <c r="IK88"/>
      <c r="IL88"/>
      <c r="IM88"/>
      <c r="IN88"/>
      <c r="IO88"/>
      <c r="IP88"/>
      <c r="IQ88"/>
      <c r="IR88"/>
      <c r="IS88"/>
      <c r="IT88"/>
      <c r="IU88"/>
      <c r="IV88"/>
      <c r="IW88"/>
      <c r="IX88"/>
      <c r="IY88"/>
      <c r="IZ88"/>
      <c r="JA88"/>
      <c r="JB88"/>
      <c r="JC88"/>
      <c r="JD88"/>
      <c r="JE88"/>
      <c r="JF88"/>
      <c r="JG88"/>
      <c r="JH88"/>
      <c r="JI88"/>
      <c r="JJ88"/>
      <c r="JK88"/>
      <c r="JL88"/>
      <c r="JM88"/>
      <c r="JN88"/>
      <c r="JO88"/>
      <c r="JP88"/>
      <c r="JQ88"/>
      <c r="JR88"/>
      <c r="JS88"/>
      <c r="JT88"/>
      <c r="JU88"/>
      <c r="JV88"/>
      <c r="JW88"/>
      <c r="JX88"/>
      <c r="JY88"/>
      <c r="JZ88"/>
      <c r="KA88"/>
      <c r="KB88"/>
      <c r="KC88"/>
      <c r="KD88"/>
      <c r="KE88"/>
      <c r="KF88"/>
      <c r="KG88"/>
      <c r="KH88"/>
      <c r="KI88"/>
      <c r="KJ88"/>
      <c r="KK88"/>
      <c r="KL88"/>
      <c r="KM88"/>
      <c r="KN88"/>
      <c r="KO88"/>
      <c r="KP88"/>
      <c r="KQ88"/>
      <c r="KR88"/>
      <c r="KS88"/>
      <c r="KT88"/>
      <c r="KU88"/>
      <c r="KV88"/>
      <c r="KW88"/>
      <c r="KX88"/>
      <c r="KY88"/>
      <c r="KZ88"/>
      <c r="LA88"/>
      <c r="LB88"/>
      <c r="LC88"/>
      <c r="LD88"/>
      <c r="LE88"/>
      <c r="LF88"/>
      <c r="LG88"/>
      <c r="LH88"/>
      <c r="LI88"/>
      <c r="LJ88"/>
      <c r="LK88"/>
      <c r="LL88"/>
      <c r="LM88"/>
      <c r="LN88"/>
      <c r="LO88"/>
      <c r="LP88"/>
      <c r="LQ88"/>
      <c r="LR88"/>
      <c r="LS88"/>
      <c r="LT88"/>
      <c r="LU88"/>
      <c r="LV88"/>
      <c r="LW88"/>
      <c r="LX88"/>
      <c r="LY88"/>
      <c r="LZ88"/>
      <c r="MA88"/>
      <c r="MB88"/>
      <c r="MC88"/>
      <c r="MD88"/>
      <c r="ME88"/>
      <c r="MF88"/>
      <c r="MG88"/>
      <c r="MH88"/>
      <c r="MI88"/>
      <c r="MJ88"/>
      <c r="MK88"/>
      <c r="ML88"/>
      <c r="MM88"/>
      <c r="MN88"/>
      <c r="MO88"/>
      <c r="MP88"/>
      <c r="MQ88"/>
      <c r="MR88"/>
      <c r="MS88"/>
      <c r="MT88"/>
      <c r="MU88"/>
      <c r="MV88"/>
      <c r="MW88"/>
      <c r="MX88"/>
      <c r="MY88"/>
      <c r="MZ88"/>
      <c r="NA88"/>
      <c r="NB88"/>
      <c r="NC88"/>
      <c r="ND88"/>
      <c r="NE88"/>
      <c r="NF88"/>
      <c r="NG88"/>
      <c r="NH88"/>
      <c r="NI88"/>
      <c r="NJ88"/>
      <c r="NK88"/>
      <c r="NL88"/>
      <c r="NM88"/>
      <c r="NN88"/>
      <c r="NO88"/>
      <c r="NP88"/>
      <c r="NQ88"/>
      <c r="NR88"/>
      <c r="NS88"/>
      <c r="NT88"/>
      <c r="NU88"/>
      <c r="NV88"/>
      <c r="NW88"/>
      <c r="NX88"/>
      <c r="NY88"/>
      <c r="NZ88"/>
      <c r="OA88"/>
      <c r="OB88"/>
      <c r="OC88"/>
      <c r="OD88"/>
      <c r="OE88"/>
      <c r="OF88"/>
      <c r="OG88"/>
      <c r="OH88"/>
      <c r="OI88"/>
      <c r="OJ88"/>
      <c r="OK88"/>
      <c r="OL88"/>
      <c r="OM88"/>
      <c r="ON88"/>
      <c r="OO88"/>
      <c r="OP88"/>
      <c r="OQ88"/>
      <c r="OR88"/>
      <c r="OS88"/>
      <c r="OT88"/>
      <c r="OU88"/>
      <c r="OV88"/>
      <c r="OW88"/>
      <c r="OX88"/>
      <c r="OY88"/>
      <c r="OZ88"/>
      <c r="PA88"/>
      <c r="PB88"/>
      <c r="PC88"/>
      <c r="PD88"/>
      <c r="PE88"/>
      <c r="PF88"/>
      <c r="PG88"/>
      <c r="PH88"/>
      <c r="PI88"/>
      <c r="PJ88"/>
      <c r="PK88"/>
      <c r="PL88"/>
      <c r="PM88"/>
      <c r="PN88"/>
      <c r="PO88"/>
      <c r="PP88"/>
      <c r="PQ88"/>
      <c r="PR88"/>
      <c r="PS88"/>
      <c r="PT88"/>
      <c r="PU88"/>
      <c r="PV88"/>
      <c r="PW88"/>
      <c r="PX88"/>
      <c r="PY88"/>
      <c r="PZ88"/>
      <c r="QA88"/>
      <c r="QB88"/>
      <c r="QC88"/>
      <c r="QD88"/>
      <c r="QE88"/>
      <c r="QF88"/>
      <c r="QG88"/>
      <c r="QH88"/>
      <c r="QI88"/>
      <c r="QJ88"/>
      <c r="QK88"/>
      <c r="QL88"/>
      <c r="QM88"/>
      <c r="QN88"/>
      <c r="QO88"/>
      <c r="QP88"/>
      <c r="QQ88"/>
      <c r="QR88"/>
      <c r="QS88"/>
      <c r="QT88"/>
      <c r="QU88"/>
      <c r="QV88"/>
      <c r="QW88"/>
      <c r="QX88"/>
      <c r="QY88"/>
      <c r="QZ88"/>
      <c r="RA88"/>
      <c r="RB88"/>
      <c r="RC88"/>
      <c r="RD88"/>
      <c r="RE88"/>
      <c r="RF88"/>
      <c r="RG88"/>
      <c r="RH88"/>
      <c r="RI88"/>
      <c r="RJ88"/>
      <c r="RK88"/>
      <c r="RL88"/>
      <c r="RM88"/>
      <c r="RN88"/>
      <c r="RO88"/>
      <c r="RP88"/>
      <c r="RQ88"/>
      <c r="RR88"/>
      <c r="RS88"/>
      <c r="RT88"/>
      <c r="RU88"/>
      <c r="RV88"/>
      <c r="RW88"/>
      <c r="RX88"/>
      <c r="RY88"/>
      <c r="RZ88"/>
      <c r="SA88"/>
      <c r="SB88"/>
      <c r="SC88"/>
      <c r="SD88"/>
      <c r="SE88"/>
      <c r="SF88"/>
      <c r="SG88"/>
      <c r="SH88"/>
      <c r="SI88"/>
      <c r="SJ88"/>
      <c r="SK88"/>
      <c r="SL88"/>
      <c r="SM88"/>
      <c r="SN88"/>
      <c r="SO88"/>
      <c r="SP88"/>
      <c r="SQ88"/>
      <c r="SR88"/>
      <c r="SS88"/>
      <c r="ST88"/>
      <c r="SU88"/>
      <c r="SV88"/>
      <c r="SW88"/>
      <c r="SX88"/>
      <c r="SY88"/>
      <c r="SZ88"/>
      <c r="TA88"/>
      <c r="TB88"/>
      <c r="TC88"/>
      <c r="TD88"/>
      <c r="TE88"/>
      <c r="TF88"/>
      <c r="TG88"/>
      <c r="TH88"/>
      <c r="TI88"/>
      <c r="TJ88"/>
      <c r="TK88"/>
      <c r="TL88"/>
      <c r="TM88"/>
      <c r="TN88"/>
      <c r="TO88"/>
      <c r="TP88"/>
      <c r="TQ88"/>
      <c r="TR88"/>
      <c r="TS88"/>
      <c r="TT88"/>
      <c r="TU88"/>
      <c r="TV88"/>
      <c r="TW88"/>
      <c r="TX88"/>
      <c r="TY88"/>
      <c r="TZ88"/>
      <c r="UA88"/>
      <c r="UB88"/>
      <c r="UC88"/>
      <c r="UD88"/>
      <c r="UE88"/>
      <c r="UF88"/>
      <c r="UG88"/>
      <c r="UH88"/>
      <c r="UI88"/>
      <c r="UJ88"/>
      <c r="UK88"/>
      <c r="UL88"/>
      <c r="UM88"/>
      <c r="UN88"/>
      <c r="UO88"/>
      <c r="UP88"/>
      <c r="UQ88"/>
      <c r="UR88"/>
      <c r="US88"/>
      <c r="UT88"/>
      <c r="UU88"/>
      <c r="UV88"/>
      <c r="UW88"/>
      <c r="UX88"/>
      <c r="UY88"/>
      <c r="UZ88"/>
      <c r="VA88"/>
      <c r="VB88"/>
      <c r="VC88"/>
      <c r="VD88"/>
      <c r="VE88"/>
      <c r="VF88"/>
      <c r="VG88"/>
      <c r="VH88"/>
      <c r="VI88"/>
      <c r="VJ88"/>
      <c r="VK88"/>
      <c r="VL88"/>
      <c r="VM88"/>
      <c r="VN88"/>
      <c r="VO88"/>
      <c r="VP88"/>
      <c r="VQ88"/>
      <c r="VR88"/>
      <c r="VS88"/>
      <c r="VT88"/>
      <c r="VU88"/>
      <c r="VV88"/>
      <c r="VW88"/>
      <c r="VX88"/>
      <c r="VY88"/>
      <c r="VZ88"/>
      <c r="WA88"/>
      <c r="WB88"/>
      <c r="WC88"/>
      <c r="WD88"/>
      <c r="WE88"/>
      <c r="WF88"/>
      <c r="WG88"/>
      <c r="WH88"/>
      <c r="WI88"/>
      <c r="WJ88"/>
      <c r="WK88"/>
      <c r="WL88"/>
      <c r="WM88"/>
      <c r="WN88"/>
      <c r="WO88"/>
      <c r="WP88"/>
      <c r="WQ88"/>
      <c r="WR88"/>
      <c r="WS88"/>
      <c r="WT88"/>
      <c r="WU88"/>
      <c r="WV88"/>
      <c r="WW88"/>
      <c r="WX88"/>
      <c r="WY88"/>
      <c r="WZ88"/>
      <c r="XA88"/>
      <c r="XB88"/>
      <c r="XC88"/>
      <c r="XD88"/>
      <c r="XE88"/>
      <c r="XF88"/>
      <c r="XG88"/>
      <c r="XH88"/>
      <c r="XI88"/>
      <c r="XJ88"/>
      <c r="XK88"/>
      <c r="XL88"/>
      <c r="XM88"/>
      <c r="XN88"/>
      <c r="XO88"/>
      <c r="XP88"/>
      <c r="XQ88"/>
      <c r="XR88"/>
      <c r="XS88"/>
      <c r="XT88"/>
      <c r="XU88"/>
      <c r="XV88"/>
      <c r="XW88"/>
      <c r="XX88"/>
      <c r="XY88"/>
      <c r="XZ88"/>
      <c r="YA88"/>
      <c r="YB88"/>
      <c r="YC88"/>
      <c r="YD88"/>
      <c r="YE88"/>
      <c r="YF88"/>
      <c r="YG88"/>
      <c r="YH88"/>
      <c r="YI88"/>
      <c r="YJ88"/>
      <c r="YK88"/>
      <c r="YL88"/>
      <c r="YM88"/>
      <c r="YN88"/>
      <c r="YO88"/>
      <c r="YP88"/>
      <c r="YQ88"/>
      <c r="YR88"/>
      <c r="YS88"/>
      <c r="YT88"/>
      <c r="YU88"/>
      <c r="YV88"/>
      <c r="YW88"/>
      <c r="YX88"/>
      <c r="YY88"/>
      <c r="YZ88"/>
      <c r="ZA88"/>
      <c r="ZB88"/>
      <c r="ZC88"/>
      <c r="ZD88"/>
      <c r="ZE88"/>
      <c r="ZF88"/>
      <c r="ZG88"/>
      <c r="ZH88"/>
      <c r="ZI88"/>
      <c r="ZJ88"/>
      <c r="ZK88"/>
      <c r="ZL88"/>
      <c r="ZM88"/>
      <c r="ZN88"/>
      <c r="ZO88"/>
      <c r="ZP88"/>
      <c r="ZQ88"/>
      <c r="ZR88"/>
      <c r="ZS88"/>
      <c r="ZT88"/>
      <c r="ZU88"/>
      <c r="ZV88"/>
      <c r="ZW88"/>
      <c r="ZX88"/>
      <c r="ZY88"/>
      <c r="ZZ88"/>
      <c r="AAA88"/>
      <c r="AAB88"/>
      <c r="AAC88"/>
      <c r="AAD88"/>
      <c r="AAE88"/>
      <c r="AAF88"/>
      <c r="AAG88"/>
      <c r="AAH88"/>
      <c r="AAI88"/>
      <c r="AAJ88"/>
      <c r="AAK88"/>
      <c r="AAL88"/>
      <c r="AAM88"/>
      <c r="AAN88"/>
      <c r="AAO88"/>
      <c r="AAP88"/>
      <c r="AAQ88"/>
      <c r="AAR88"/>
      <c r="AAS88"/>
      <c r="AAT88"/>
      <c r="AAU88"/>
      <c r="AAV88"/>
      <c r="AAW88"/>
      <c r="AAX88"/>
      <c r="AAY88"/>
      <c r="AAZ88"/>
      <c r="ABA88"/>
      <c r="ABB88"/>
      <c r="ABC88"/>
      <c r="ABD88"/>
      <c r="ABE88"/>
      <c r="ABF88"/>
      <c r="ABG88"/>
      <c r="ABH88"/>
      <c r="ABI88"/>
      <c r="ABJ88"/>
      <c r="ABK88"/>
      <c r="ABL88"/>
      <c r="ABM88"/>
      <c r="ABN88"/>
      <c r="ABO88"/>
      <c r="ABP88"/>
      <c r="ABQ88"/>
      <c r="ABR88"/>
      <c r="ABS88"/>
      <c r="ABT88"/>
      <c r="ABU88"/>
      <c r="ABV88"/>
      <c r="ABW88"/>
      <c r="ABX88"/>
      <c r="ABY88"/>
      <c r="ABZ88"/>
      <c r="ACA88"/>
      <c r="ACB88"/>
      <c r="ACC88"/>
      <c r="ACD88"/>
      <c r="ACE88"/>
      <c r="ACF88"/>
      <c r="ACG88"/>
      <c r="ACH88"/>
      <c r="ACI88"/>
      <c r="ACJ88"/>
      <c r="ACK88"/>
      <c r="ACL88"/>
      <c r="ACM88"/>
      <c r="ACN88"/>
      <c r="ACO88"/>
      <c r="ACP88"/>
      <c r="ACQ88"/>
      <c r="ACR88"/>
      <c r="ACS88"/>
      <c r="ACT88"/>
      <c r="ACU88"/>
      <c r="ACV88"/>
      <c r="ACW88"/>
      <c r="ACX88"/>
      <c r="ACY88"/>
      <c r="ACZ88"/>
      <c r="ADA88"/>
      <c r="ADB88"/>
      <c r="ADC88"/>
      <c r="ADD88"/>
      <c r="ADE88"/>
      <c r="ADF88"/>
      <c r="ADG88"/>
      <c r="ADH88"/>
      <c r="ADI88"/>
      <c r="ADJ88"/>
      <c r="ADK88"/>
      <c r="ADL88"/>
      <c r="ADM88"/>
      <c r="ADN88"/>
      <c r="ADO88"/>
      <c r="ADP88"/>
      <c r="ADQ88"/>
      <c r="ADR88"/>
      <c r="ADS88"/>
      <c r="ADT88"/>
      <c r="ADU88"/>
      <c r="ADV88"/>
      <c r="ADW88"/>
      <c r="ADX88"/>
      <c r="ADY88"/>
      <c r="ADZ88"/>
      <c r="AEA88"/>
      <c r="AEB88"/>
      <c r="AEC88"/>
      <c r="AED88"/>
      <c r="AEE88"/>
      <c r="AEF88"/>
      <c r="AEG88"/>
      <c r="AEH88"/>
      <c r="AEI88"/>
      <c r="AEJ88"/>
      <c r="AEK88"/>
      <c r="AEL88"/>
      <c r="AEM88"/>
      <c r="AEN88"/>
      <c r="AEO88"/>
      <c r="AEP88"/>
      <c r="AEQ88"/>
      <c r="AER88"/>
      <c r="AES88"/>
      <c r="AET88"/>
      <c r="AEU88"/>
      <c r="AEV88"/>
      <c r="AEW88"/>
      <c r="AEX88"/>
      <c r="AEY88"/>
      <c r="AEZ88"/>
      <c r="AFA88"/>
      <c r="AFB88"/>
      <c r="AFC88"/>
      <c r="AFD88"/>
      <c r="AFE88"/>
      <c r="AFF88"/>
      <c r="AFG88"/>
      <c r="AFH88"/>
      <c r="AFI88"/>
      <c r="AFJ88"/>
      <c r="AFK88"/>
      <c r="AFL88"/>
      <c r="AFM88"/>
      <c r="AFN88"/>
      <c r="AFO88"/>
      <c r="AFP88"/>
      <c r="AFQ88"/>
      <c r="AFR88"/>
      <c r="AFS88"/>
      <c r="AFT88"/>
      <c r="AFU88"/>
      <c r="AFV88"/>
      <c r="AFW88"/>
      <c r="AFX88"/>
      <c r="AFY88"/>
      <c r="AFZ88"/>
      <c r="AGA88"/>
      <c r="AGB88"/>
      <c r="AGC88"/>
      <c r="AGD88"/>
      <c r="AGE88"/>
      <c r="AGF88"/>
      <c r="AGG88"/>
      <c r="AGH88"/>
      <c r="AGI88"/>
      <c r="AGJ88"/>
      <c r="AGK88"/>
      <c r="AGL88"/>
      <c r="AGM88"/>
      <c r="AGN88"/>
      <c r="AGO88"/>
      <c r="AGP88"/>
      <c r="AGQ88"/>
      <c r="AGR88"/>
      <c r="AGS88"/>
      <c r="AGT88"/>
      <c r="AGU88"/>
      <c r="AGV88"/>
      <c r="AGW88"/>
      <c r="AGX88"/>
      <c r="AGY88"/>
      <c r="AGZ88"/>
      <c r="AHA88"/>
      <c r="AHB88"/>
      <c r="AHC88"/>
      <c r="AHD88"/>
      <c r="AHE88"/>
      <c r="AHF88"/>
      <c r="AHG88"/>
      <c r="AHH88"/>
      <c r="AHI88"/>
      <c r="AHJ88"/>
      <c r="AHK88"/>
      <c r="AHL88"/>
      <c r="AHM88"/>
      <c r="AHN88"/>
      <c r="AHO88"/>
      <c r="AHP88"/>
      <c r="AHQ88"/>
      <c r="AHR88"/>
      <c r="AHS88"/>
      <c r="AHT88"/>
      <c r="AHU88"/>
      <c r="AHV88"/>
      <c r="AHW88"/>
      <c r="AHX88"/>
      <c r="AHY88"/>
      <c r="AHZ88"/>
      <c r="AIA88"/>
      <c r="AIB88"/>
      <c r="AIC88"/>
      <c r="AID88"/>
      <c r="AIE88"/>
      <c r="AIF88"/>
      <c r="AIG88"/>
      <c r="AIH88"/>
      <c r="AII88"/>
      <c r="AIJ88"/>
      <c r="AIK88"/>
      <c r="AIL88"/>
      <c r="AIM88"/>
      <c r="AIN88"/>
      <c r="AIO88"/>
      <c r="AIP88"/>
      <c r="AIQ88"/>
      <c r="AIR88"/>
      <c r="AIS88"/>
      <c r="AIT88"/>
      <c r="AIU88"/>
      <c r="AIV88"/>
      <c r="AIW88"/>
      <c r="AIX88"/>
      <c r="AIY88"/>
      <c r="AIZ88"/>
      <c r="AJA88"/>
      <c r="AJB88"/>
      <c r="AJC88"/>
      <c r="AJD88"/>
      <c r="AJE88"/>
      <c r="AJF88"/>
      <c r="AJG88"/>
      <c r="AJH88"/>
      <c r="AJI88"/>
      <c r="AJJ88"/>
      <c r="AJK88"/>
      <c r="AJL88"/>
      <c r="AJM88"/>
      <c r="AJN88"/>
      <c r="AJO88"/>
      <c r="AJP88"/>
      <c r="AJQ88"/>
      <c r="AJR88"/>
      <c r="AJS88"/>
      <c r="AJT88"/>
      <c r="AJU88"/>
      <c r="AJV88"/>
      <c r="AJW88"/>
      <c r="AJX88"/>
      <c r="AJY88"/>
      <c r="AJZ88"/>
      <c r="AKA88"/>
      <c r="AKB88"/>
      <c r="AKC88"/>
      <c r="AKD88"/>
      <c r="AKE88"/>
      <c r="AKF88"/>
      <c r="AKG88"/>
      <c r="AKH88"/>
      <c r="AKI88"/>
      <c r="AKJ88"/>
      <c r="AKK88"/>
      <c r="AKL88"/>
      <c r="AKM88"/>
      <c r="AKN88"/>
      <c r="AKO88"/>
      <c r="AKP88"/>
      <c r="AKQ88"/>
      <c r="AKR88"/>
      <c r="AKS88"/>
      <c r="AKT88"/>
      <c r="AKU88"/>
      <c r="AKV88"/>
      <c r="AKW88"/>
      <c r="AKX88"/>
      <c r="AKY88"/>
      <c r="AKZ88"/>
      <c r="ALA88"/>
      <c r="ALB88"/>
      <c r="ALC88"/>
      <c r="ALD88"/>
      <c r="ALE88"/>
      <c r="ALF88"/>
      <c r="ALG88"/>
      <c r="ALH88"/>
      <c r="ALI88"/>
      <c r="ALJ88"/>
      <c r="ALK88"/>
      <c r="ALL88"/>
      <c r="ALM88"/>
      <c r="ALN88"/>
      <c r="ALO88"/>
      <c r="ALP88"/>
      <c r="ALQ88"/>
      <c r="ALR88"/>
      <c r="ALS88"/>
      <c r="ALT88"/>
      <c r="ALU88"/>
      <c r="ALV88"/>
      <c r="ALW88"/>
      <c r="ALX88"/>
      <c r="ALY88"/>
      <c r="ALZ88"/>
      <c r="AMA88"/>
      <c r="AMB88"/>
      <c r="AMC88"/>
      <c r="AMD88"/>
      <c r="AME88"/>
      <c r="AMF88"/>
      <c r="AMG88"/>
      <c r="AMH88"/>
      <c r="AMI88"/>
      <c r="AMJ88"/>
      <c r="AMK88"/>
      <c r="AML88"/>
      <c r="AMM88"/>
      <c r="AMN88"/>
      <c r="AMO88"/>
      <c r="AMP88"/>
      <c r="AMQ88"/>
      <c r="AMR88"/>
      <c r="AMS88"/>
      <c r="AMT88"/>
      <c r="AMU88"/>
      <c r="AMV88"/>
      <c r="AMW88"/>
      <c r="AMX88"/>
      <c r="AMY88"/>
      <c r="AMZ88"/>
      <c r="ANA88"/>
      <c r="ANB88"/>
      <c r="ANC88"/>
      <c r="AND88"/>
      <c r="ANE88"/>
      <c r="ANF88"/>
      <c r="ANG88"/>
      <c r="ANH88"/>
      <c r="ANI88"/>
      <c r="ANJ88"/>
      <c r="ANK88"/>
      <c r="ANL88"/>
      <c r="ANM88"/>
      <c r="ANN88"/>
      <c r="ANO88"/>
      <c r="ANP88"/>
      <c r="ANQ88"/>
      <c r="ANR88"/>
      <c r="ANS88"/>
      <c r="ANT88"/>
      <c r="ANU88"/>
      <c r="ANV88"/>
      <c r="ANW88"/>
      <c r="ANX88"/>
      <c r="ANY88"/>
      <c r="ANZ88"/>
      <c r="AOA88"/>
      <c r="AOB88"/>
      <c r="AOC88"/>
      <c r="AOD88"/>
      <c r="AOE88"/>
      <c r="AOF88"/>
      <c r="AOG88"/>
      <c r="AOH88"/>
      <c r="AOI88"/>
      <c r="AOJ88"/>
      <c r="AOK88"/>
      <c r="AOL88"/>
      <c r="AOM88"/>
      <c r="AON88"/>
      <c r="AOO88"/>
      <c r="AOP88"/>
      <c r="AOQ88"/>
      <c r="AOR88"/>
      <c r="AOS88"/>
      <c r="AOT88"/>
      <c r="AOU88"/>
      <c r="AOV88"/>
      <c r="AOW88"/>
      <c r="AOX88"/>
      <c r="AOY88"/>
      <c r="AOZ88"/>
      <c r="APA88"/>
      <c r="APB88"/>
      <c r="APC88"/>
      <c r="APD88"/>
      <c r="APE88"/>
      <c r="APF88"/>
      <c r="APG88"/>
      <c r="APH88"/>
      <c r="API88"/>
      <c r="APJ88"/>
      <c r="APK88"/>
      <c r="APL88"/>
      <c r="APM88"/>
      <c r="APN88"/>
      <c r="APO88"/>
      <c r="APP88"/>
      <c r="APQ88"/>
      <c r="APR88"/>
      <c r="APS88"/>
      <c r="APT88"/>
      <c r="APU88"/>
      <c r="APV88"/>
      <c r="APW88"/>
      <c r="APX88"/>
      <c r="APY88"/>
      <c r="APZ88"/>
      <c r="AQA88"/>
      <c r="AQB88"/>
      <c r="AQC88"/>
      <c r="AQD88"/>
      <c r="AQE88"/>
      <c r="AQF88"/>
      <c r="AQG88"/>
      <c r="AQH88"/>
      <c r="AQI88"/>
      <c r="AQJ88"/>
      <c r="AQK88"/>
      <c r="AQL88"/>
      <c r="AQM88"/>
      <c r="AQN88"/>
      <c r="AQO88"/>
      <c r="AQP88"/>
      <c r="AQQ88"/>
      <c r="AQR88"/>
      <c r="AQS88"/>
      <c r="AQT88"/>
      <c r="AQU88"/>
      <c r="AQV88"/>
      <c r="AQW88"/>
      <c r="AQX88"/>
      <c r="AQY88"/>
      <c r="AQZ88"/>
      <c r="ARA88"/>
      <c r="ARB88"/>
      <c r="ARC88"/>
      <c r="ARD88"/>
      <c r="ARE88"/>
      <c r="ARF88"/>
      <c r="ARG88"/>
      <c r="ARH88"/>
      <c r="ARI88"/>
      <c r="ARJ88"/>
      <c r="ARK88"/>
      <c r="ARL88"/>
      <c r="ARM88"/>
      <c r="ARN88"/>
      <c r="ARO88"/>
      <c r="ARP88"/>
      <c r="ARQ88"/>
      <c r="ARR88"/>
      <c r="ARS88"/>
      <c r="ART88"/>
      <c r="ARU88"/>
      <c r="ARV88"/>
      <c r="ARW88"/>
      <c r="ARX88"/>
      <c r="ARY88"/>
      <c r="ARZ88"/>
      <c r="ASA88"/>
      <c r="ASB88"/>
      <c r="ASC88"/>
      <c r="ASD88"/>
      <c r="ASE88"/>
      <c r="ASF88"/>
      <c r="ASG88"/>
      <c r="ASH88"/>
      <c r="ASI88"/>
      <c r="ASJ88"/>
      <c r="ASK88"/>
      <c r="ASL88"/>
      <c r="ASM88"/>
      <c r="ASN88"/>
      <c r="ASO88"/>
      <c r="ASP88"/>
      <c r="ASQ88"/>
      <c r="ASR88"/>
      <c r="ASS88"/>
      <c r="AST88"/>
      <c r="ASU88"/>
      <c r="ASV88"/>
      <c r="ASW88"/>
      <c r="ASX88"/>
      <c r="ASY88"/>
      <c r="ASZ88"/>
      <c r="ATA88"/>
      <c r="ATB88"/>
      <c r="ATC88"/>
      <c r="ATD88"/>
      <c r="ATE88"/>
      <c r="ATF88"/>
      <c r="ATG88"/>
      <c r="ATH88"/>
      <c r="ATI88"/>
      <c r="ATJ88"/>
      <c r="ATK88"/>
      <c r="ATL88"/>
      <c r="ATM88"/>
      <c r="ATN88"/>
      <c r="ATO88"/>
      <c r="ATP88"/>
      <c r="ATQ88"/>
      <c r="ATR88"/>
      <c r="ATS88"/>
      <c r="ATT88"/>
      <c r="ATU88"/>
      <c r="ATV88"/>
      <c r="ATW88"/>
      <c r="ATX88"/>
      <c r="ATY88"/>
      <c r="ATZ88"/>
      <c r="AUA88"/>
      <c r="AUB88"/>
      <c r="AUC88"/>
      <c r="AUD88"/>
      <c r="AUE88"/>
      <c r="AUF88"/>
      <c r="AUG88"/>
      <c r="AUH88"/>
      <c r="AUI88"/>
      <c r="AUJ88"/>
      <c r="AUK88"/>
      <c r="AUL88"/>
      <c r="AUM88"/>
      <c r="AUN88"/>
      <c r="AUO88"/>
      <c r="AUP88"/>
      <c r="AUQ88"/>
      <c r="AUR88"/>
      <c r="AUS88"/>
      <c r="AUT88"/>
      <c r="AUU88"/>
      <c r="AUV88"/>
      <c r="AUW88"/>
      <c r="AUX88"/>
      <c r="AUY88"/>
      <c r="AUZ88"/>
      <c r="AVA88"/>
      <c r="AVB88"/>
      <c r="AVC88"/>
      <c r="AVD88"/>
      <c r="AVE88"/>
      <c r="AVF88"/>
      <c r="AVG88"/>
      <c r="AVH88"/>
      <c r="AVI88"/>
      <c r="AVJ88"/>
      <c r="AVK88"/>
      <c r="AVL88"/>
      <c r="AVM88"/>
      <c r="AVN88"/>
      <c r="AVO88"/>
      <c r="AVP88"/>
      <c r="AVQ88"/>
      <c r="AVR88"/>
      <c r="AVS88"/>
      <c r="AVT88"/>
      <c r="AVU88"/>
      <c r="AVV88"/>
      <c r="AVW88"/>
      <c r="AVX88"/>
      <c r="AVY88"/>
      <c r="AVZ88"/>
      <c r="AWA88"/>
      <c r="AWB88"/>
      <c r="AWC88"/>
      <c r="AWD88"/>
      <c r="AWE88"/>
      <c r="AWF88"/>
      <c r="AWG88"/>
      <c r="AWH88"/>
      <c r="AWI88"/>
      <c r="AWJ88"/>
      <c r="AWK88"/>
      <c r="AWL88"/>
      <c r="AWM88"/>
      <c r="AWN88"/>
      <c r="AWO88"/>
      <c r="AWP88"/>
      <c r="AWQ88"/>
      <c r="AWR88"/>
      <c r="AWS88"/>
      <c r="AWT88"/>
      <c r="AWU88"/>
      <c r="AWV88"/>
      <c r="AWW88"/>
      <c r="AWX88"/>
      <c r="AWY88"/>
      <c r="AWZ88"/>
      <c r="AXA88"/>
      <c r="AXB88"/>
      <c r="AXC88"/>
      <c r="AXD88"/>
      <c r="AXE88"/>
      <c r="AXF88"/>
      <c r="AXG88"/>
      <c r="AXH88"/>
      <c r="AXI88"/>
      <c r="AXJ88"/>
      <c r="AXK88"/>
      <c r="AXL88"/>
      <c r="AXM88"/>
      <c r="AXN88"/>
      <c r="AXO88"/>
      <c r="AXP88"/>
      <c r="AXQ88"/>
      <c r="AXR88"/>
      <c r="AXS88"/>
      <c r="AXT88"/>
      <c r="AXU88"/>
      <c r="AXV88"/>
      <c r="AXW88"/>
      <c r="AXX88"/>
      <c r="AXY88"/>
      <c r="AXZ88"/>
      <c r="AYA88"/>
      <c r="AYB88"/>
      <c r="AYC88"/>
      <c r="AYD88"/>
      <c r="AYE88"/>
      <c r="AYF88"/>
      <c r="AYG88"/>
      <c r="AYH88"/>
      <c r="AYI88"/>
      <c r="AYJ88"/>
      <c r="AYK88"/>
      <c r="AYL88"/>
      <c r="AYM88"/>
      <c r="AYN88"/>
      <c r="AYO88"/>
      <c r="AYP88"/>
      <c r="AYQ88"/>
      <c r="AYR88"/>
      <c r="AYS88"/>
      <c r="AYT88"/>
      <c r="AYU88"/>
      <c r="AYV88"/>
      <c r="AYW88"/>
      <c r="AYX88"/>
      <c r="AYY88"/>
      <c r="AYZ88"/>
      <c r="AZA88"/>
      <c r="AZB88"/>
      <c r="AZC88"/>
      <c r="AZD88"/>
      <c r="AZE88"/>
      <c r="AZF88"/>
      <c r="AZG88"/>
      <c r="AZH88"/>
      <c r="AZI88"/>
      <c r="AZJ88"/>
      <c r="AZK88"/>
      <c r="AZL88"/>
      <c r="AZM88"/>
      <c r="AZN88"/>
      <c r="AZO88"/>
      <c r="AZP88"/>
      <c r="AZQ88"/>
      <c r="AZR88"/>
      <c r="AZS88"/>
      <c r="AZT88"/>
      <c r="AZU88"/>
      <c r="AZV88"/>
      <c r="AZW88"/>
      <c r="AZX88"/>
      <c r="AZY88"/>
      <c r="AZZ88"/>
      <c r="BAA88"/>
      <c r="BAB88"/>
      <c r="BAC88"/>
      <c r="BAD88"/>
      <c r="BAE88"/>
      <c r="BAF88"/>
      <c r="BAG88"/>
      <c r="BAH88"/>
      <c r="BAI88"/>
      <c r="BAJ88"/>
      <c r="BAK88"/>
      <c r="BAL88"/>
      <c r="BAM88"/>
      <c r="BAN88"/>
      <c r="BAO88"/>
      <c r="BAP88"/>
      <c r="BAQ88"/>
      <c r="BAR88"/>
      <c r="BAS88"/>
      <c r="BAT88"/>
      <c r="BAU88"/>
      <c r="BAV88"/>
      <c r="BAW88"/>
      <c r="BAX88"/>
      <c r="BAY88"/>
      <c r="BAZ88"/>
      <c r="BBA88"/>
      <c r="BBB88"/>
      <c r="BBC88"/>
      <c r="BBD88"/>
      <c r="BBE88"/>
      <c r="BBF88"/>
      <c r="BBG88"/>
      <c r="BBH88"/>
      <c r="BBI88"/>
      <c r="BBJ88"/>
      <c r="BBK88"/>
      <c r="BBL88"/>
      <c r="BBM88"/>
      <c r="BBN88"/>
      <c r="BBO88"/>
      <c r="BBP88"/>
      <c r="BBQ88"/>
      <c r="BBR88"/>
      <c r="BBS88"/>
      <c r="BBT88"/>
      <c r="BBU88"/>
      <c r="BBV88"/>
      <c r="BBW88"/>
      <c r="BBX88"/>
      <c r="BBY88"/>
      <c r="BBZ88"/>
      <c r="BCA88"/>
      <c r="BCB88"/>
      <c r="BCC88"/>
      <c r="BCD88"/>
      <c r="BCE88"/>
      <c r="BCF88"/>
      <c r="BCG88"/>
      <c r="BCH88"/>
      <c r="BCI88"/>
      <c r="BCJ88"/>
      <c r="BCK88"/>
      <c r="BCL88"/>
      <c r="BCM88"/>
      <c r="BCN88"/>
      <c r="BCO88"/>
      <c r="BCP88"/>
      <c r="BCQ88"/>
      <c r="BCR88"/>
      <c r="BCS88"/>
      <c r="BCT88"/>
      <c r="BCU88"/>
      <c r="BCV88"/>
      <c r="BCW88"/>
      <c r="BCX88"/>
      <c r="BCY88"/>
      <c r="BCZ88"/>
      <c r="BDA88"/>
      <c r="BDB88"/>
      <c r="BDC88"/>
      <c r="BDD88"/>
      <c r="BDE88"/>
      <c r="BDF88"/>
      <c r="BDG88"/>
      <c r="BDH88"/>
      <c r="BDI88"/>
      <c r="BDJ88"/>
      <c r="BDK88"/>
      <c r="BDL88"/>
      <c r="BDM88"/>
      <c r="BDN88"/>
      <c r="BDO88"/>
      <c r="BDP88"/>
      <c r="BDQ88"/>
      <c r="BDR88"/>
      <c r="BDS88"/>
      <c r="BDT88"/>
      <c r="BDU88"/>
      <c r="BDV88"/>
      <c r="BDW88"/>
      <c r="BDX88"/>
      <c r="BDY88"/>
      <c r="BDZ88"/>
      <c r="BEA88"/>
      <c r="BEB88"/>
      <c r="BEC88"/>
      <c r="BED88"/>
      <c r="BEE88"/>
      <c r="BEF88"/>
      <c r="BEG88"/>
      <c r="BEH88"/>
      <c r="BEI88"/>
      <c r="BEJ88"/>
      <c r="BEK88"/>
      <c r="BEL88"/>
      <c r="BEM88"/>
      <c r="BEN88"/>
      <c r="BEO88"/>
      <c r="BEP88"/>
      <c r="BEQ88"/>
      <c r="BER88"/>
      <c r="BES88"/>
      <c r="BET88"/>
      <c r="BEU88"/>
      <c r="BEV88"/>
      <c r="BEW88"/>
      <c r="BEX88"/>
      <c r="BEY88"/>
      <c r="BEZ88"/>
      <c r="BFA88"/>
      <c r="BFB88"/>
      <c r="BFC88"/>
      <c r="BFD88"/>
      <c r="BFE88"/>
      <c r="BFF88"/>
      <c r="BFG88"/>
      <c r="BFH88"/>
      <c r="BFI88"/>
      <c r="BFJ88"/>
      <c r="BFK88"/>
      <c r="BFL88"/>
      <c r="BFM88"/>
      <c r="BFN88"/>
      <c r="BFO88"/>
      <c r="BFP88"/>
      <c r="BFQ88"/>
      <c r="BFR88"/>
      <c r="BFS88"/>
      <c r="BFT88"/>
      <c r="BFU88"/>
      <c r="BFV88"/>
      <c r="BFW88"/>
      <c r="BFX88"/>
      <c r="BFY88"/>
      <c r="BFZ88"/>
      <c r="BGA88"/>
      <c r="BGB88"/>
      <c r="BGC88"/>
      <c r="BGD88"/>
      <c r="BGE88"/>
      <c r="BGF88"/>
      <c r="BGG88"/>
      <c r="BGH88"/>
      <c r="BGI88"/>
      <c r="BGJ88"/>
      <c r="BGK88"/>
      <c r="BGL88"/>
      <c r="BGM88"/>
      <c r="BGN88"/>
      <c r="BGO88"/>
      <c r="BGP88"/>
      <c r="BGQ88"/>
      <c r="BGR88"/>
      <c r="BGS88"/>
      <c r="BGT88"/>
      <c r="BGU88"/>
      <c r="BGV88"/>
      <c r="BGW88"/>
      <c r="BGX88"/>
      <c r="BGY88"/>
      <c r="BGZ88"/>
      <c r="BHA88"/>
      <c r="BHB88"/>
      <c r="BHC88"/>
      <c r="BHD88"/>
      <c r="BHE88"/>
      <c r="BHF88"/>
      <c r="BHG88"/>
      <c r="BHH88"/>
      <c r="BHI88"/>
      <c r="BHJ88"/>
      <c r="BHK88"/>
      <c r="BHL88"/>
      <c r="BHM88"/>
      <c r="BHN88"/>
      <c r="BHO88"/>
      <c r="BHP88"/>
      <c r="BHQ88"/>
      <c r="BHR88"/>
      <c r="BHS88"/>
      <c r="BHT88"/>
      <c r="BHU88"/>
      <c r="BHV88"/>
      <c r="BHW88"/>
      <c r="BHX88"/>
      <c r="BHY88"/>
      <c r="BHZ88"/>
      <c r="BIA88"/>
      <c r="BIB88"/>
      <c r="BIC88"/>
      <c r="BID88"/>
      <c r="BIE88"/>
      <c r="BIF88"/>
      <c r="BIG88"/>
      <c r="BIH88"/>
      <c r="BII88"/>
      <c r="BIJ88"/>
      <c r="BIK88"/>
      <c r="BIL88"/>
      <c r="BIM88"/>
      <c r="BIN88"/>
      <c r="BIO88"/>
      <c r="BIP88"/>
      <c r="BIQ88"/>
      <c r="BIR88"/>
      <c r="BIS88"/>
      <c r="BIT88"/>
      <c r="BIU88"/>
      <c r="BIV88"/>
      <c r="BIW88"/>
      <c r="BIX88"/>
      <c r="BIY88"/>
      <c r="BIZ88"/>
      <c r="BJA88"/>
      <c r="BJB88"/>
      <c r="BJC88"/>
      <c r="BJD88"/>
      <c r="BJE88"/>
      <c r="BJF88"/>
      <c r="BJG88"/>
      <c r="BJH88"/>
      <c r="BJI88"/>
      <c r="BJJ88"/>
      <c r="BJK88"/>
      <c r="BJL88"/>
      <c r="BJM88"/>
      <c r="BJN88"/>
      <c r="BJO88"/>
      <c r="BJP88"/>
      <c r="BJQ88"/>
      <c r="BJR88"/>
      <c r="BJS88"/>
      <c r="BJT88"/>
      <c r="BJU88"/>
      <c r="BJV88"/>
      <c r="BJW88"/>
      <c r="BJX88"/>
      <c r="BJY88"/>
      <c r="BJZ88"/>
      <c r="BKA88"/>
      <c r="BKB88"/>
      <c r="BKC88"/>
      <c r="BKD88"/>
      <c r="BKE88"/>
      <c r="BKF88"/>
      <c r="BKG88"/>
      <c r="BKH88"/>
      <c r="BKI88"/>
      <c r="BKJ88"/>
      <c r="BKK88"/>
      <c r="BKL88"/>
      <c r="BKM88"/>
      <c r="BKN88"/>
      <c r="BKO88"/>
      <c r="BKP88"/>
      <c r="BKQ88"/>
      <c r="BKR88"/>
      <c r="BKS88"/>
      <c r="BKT88"/>
      <c r="BKU88"/>
      <c r="BKV88"/>
      <c r="BKW88"/>
      <c r="BKX88"/>
      <c r="BKY88"/>
      <c r="BKZ88"/>
      <c r="BLA88"/>
      <c r="BLB88"/>
      <c r="BLC88"/>
      <c r="BLD88"/>
      <c r="BLE88"/>
      <c r="BLF88"/>
      <c r="BLG88"/>
      <c r="BLH88"/>
      <c r="BLI88"/>
      <c r="BLJ88"/>
      <c r="BLK88"/>
      <c r="BLL88"/>
      <c r="BLM88"/>
      <c r="BLN88"/>
      <c r="BLO88"/>
      <c r="BLP88"/>
      <c r="BLQ88"/>
      <c r="BLR88"/>
      <c r="BLS88"/>
      <c r="BLT88"/>
      <c r="BLU88"/>
      <c r="BLV88"/>
      <c r="BLW88"/>
      <c r="BLX88"/>
      <c r="BLY88"/>
      <c r="BLZ88"/>
      <c r="BMA88"/>
      <c r="BMB88"/>
      <c r="BMC88"/>
      <c r="BMD88"/>
      <c r="BME88"/>
      <c r="BMF88"/>
      <c r="BMG88"/>
      <c r="BMH88"/>
      <c r="BMI88"/>
      <c r="BMJ88"/>
      <c r="BMK88"/>
      <c r="BML88"/>
      <c r="BMM88"/>
      <c r="BMN88"/>
      <c r="BMO88"/>
      <c r="BMP88"/>
      <c r="BMQ88"/>
      <c r="BMR88"/>
      <c r="BMS88"/>
      <c r="BMT88"/>
      <c r="BMU88"/>
      <c r="BMV88"/>
      <c r="BMW88"/>
      <c r="BMX88"/>
      <c r="BMY88"/>
      <c r="BMZ88"/>
      <c r="BNA88"/>
      <c r="BNB88"/>
      <c r="BNC88"/>
      <c r="BND88"/>
      <c r="BNE88"/>
      <c r="BNF88"/>
      <c r="BNG88"/>
      <c r="BNH88"/>
      <c r="BNI88"/>
      <c r="BNJ88"/>
      <c r="BNK88"/>
      <c r="BNL88"/>
      <c r="BNM88"/>
      <c r="BNN88"/>
      <c r="BNO88"/>
      <c r="BNP88"/>
      <c r="BNQ88"/>
      <c r="BNR88"/>
      <c r="BNS88"/>
      <c r="BNT88"/>
      <c r="BNU88"/>
      <c r="BNV88"/>
      <c r="BNW88"/>
      <c r="BNX88"/>
      <c r="BNY88"/>
      <c r="BNZ88"/>
      <c r="BOA88"/>
      <c r="BOB88"/>
      <c r="BOC88"/>
      <c r="BOD88"/>
      <c r="BOE88"/>
      <c r="BOF88"/>
      <c r="BOG88"/>
      <c r="BOH88"/>
      <c r="BOI88"/>
      <c r="BOJ88"/>
      <c r="BOK88"/>
      <c r="BOL88"/>
      <c r="BOM88"/>
      <c r="BON88"/>
      <c r="BOO88"/>
      <c r="BOP88"/>
      <c r="BOQ88"/>
      <c r="BOR88"/>
      <c r="BOS88"/>
      <c r="BOT88"/>
      <c r="BOU88"/>
      <c r="BOV88"/>
      <c r="BOW88"/>
      <c r="BOX88"/>
      <c r="BOY88"/>
      <c r="BOZ88"/>
      <c r="BPA88"/>
      <c r="BPB88"/>
      <c r="BPC88"/>
      <c r="BPD88"/>
      <c r="BPE88"/>
      <c r="BPF88"/>
      <c r="BPG88"/>
      <c r="BPH88"/>
      <c r="BPI88"/>
      <c r="BPJ88"/>
      <c r="BPK88"/>
      <c r="BPL88"/>
      <c r="BPM88"/>
      <c r="BPN88"/>
      <c r="BPO88"/>
      <c r="BPP88"/>
      <c r="BPQ88"/>
      <c r="BPR88"/>
      <c r="BPS88"/>
      <c r="BPT88"/>
      <c r="BPU88"/>
      <c r="BPV88"/>
      <c r="BPW88"/>
      <c r="BPX88"/>
      <c r="BPY88"/>
      <c r="BPZ88"/>
      <c r="BQA88"/>
      <c r="BQB88"/>
      <c r="BQC88"/>
      <c r="BQD88"/>
      <c r="BQE88"/>
      <c r="BQF88"/>
      <c r="BQG88"/>
      <c r="BQH88"/>
      <c r="BQI88"/>
      <c r="BQJ88"/>
      <c r="BQK88"/>
      <c r="BQL88"/>
      <c r="BQM88"/>
      <c r="BQN88"/>
      <c r="BQO88"/>
      <c r="BQP88"/>
      <c r="BQQ88"/>
      <c r="BQR88"/>
      <c r="BQS88"/>
      <c r="BQT88"/>
      <c r="BQU88"/>
      <c r="BQV88"/>
      <c r="BQW88"/>
      <c r="BQX88"/>
      <c r="BQY88"/>
      <c r="BQZ88"/>
      <c r="BRA88"/>
      <c r="BRB88"/>
      <c r="BRC88"/>
      <c r="BRD88"/>
      <c r="BRE88"/>
      <c r="BRF88"/>
      <c r="BRG88"/>
      <c r="BRH88"/>
      <c r="BRI88"/>
      <c r="BRJ88"/>
      <c r="BRK88"/>
      <c r="BRL88"/>
      <c r="BRM88"/>
      <c r="BRN88"/>
      <c r="BRO88"/>
      <c r="BRP88"/>
      <c r="BRQ88"/>
      <c r="BRR88"/>
      <c r="BRS88"/>
      <c r="BRT88"/>
      <c r="BRU88"/>
      <c r="BRV88"/>
      <c r="BRW88"/>
      <c r="BRX88"/>
      <c r="BRY88"/>
      <c r="BRZ88"/>
      <c r="BSA88"/>
      <c r="BSB88"/>
      <c r="BSC88"/>
      <c r="BSD88"/>
      <c r="BSE88"/>
      <c r="BSF88"/>
      <c r="BSG88"/>
      <c r="BSH88"/>
      <c r="BSI88"/>
      <c r="BSJ88"/>
      <c r="BSK88"/>
      <c r="BSL88"/>
      <c r="BSM88"/>
      <c r="BSN88"/>
      <c r="BSO88"/>
      <c r="BSP88"/>
      <c r="BSQ88"/>
      <c r="BSR88"/>
      <c r="BSS88"/>
      <c r="BST88"/>
      <c r="BSU88"/>
      <c r="BSV88"/>
      <c r="BSW88"/>
      <c r="BSX88"/>
      <c r="BSY88"/>
      <c r="BSZ88"/>
      <c r="BTA88"/>
      <c r="BTB88"/>
      <c r="BTC88"/>
      <c r="BTD88"/>
      <c r="BTE88"/>
      <c r="BTF88"/>
      <c r="BTG88"/>
      <c r="BTH88"/>
      <c r="BTI88"/>
      <c r="BTJ88"/>
      <c r="BTK88"/>
      <c r="BTL88"/>
      <c r="BTM88"/>
      <c r="BTN88"/>
      <c r="BTO88"/>
      <c r="BTP88"/>
      <c r="BTQ88"/>
      <c r="BTR88"/>
      <c r="BTS88"/>
      <c r="BTT88"/>
      <c r="BTU88"/>
      <c r="BTV88"/>
      <c r="BTW88"/>
      <c r="BTX88"/>
      <c r="BTY88"/>
      <c r="BTZ88"/>
      <c r="BUA88"/>
      <c r="BUB88"/>
      <c r="BUC88"/>
      <c r="BUD88"/>
      <c r="BUE88"/>
      <c r="BUF88"/>
      <c r="BUG88"/>
      <c r="BUH88"/>
      <c r="BUI88"/>
      <c r="BUJ88"/>
      <c r="BUK88"/>
      <c r="BUL88"/>
      <c r="BUM88"/>
      <c r="BUN88"/>
      <c r="BUO88"/>
      <c r="BUP88"/>
      <c r="BUQ88"/>
      <c r="BUR88"/>
      <c r="BUS88"/>
      <c r="BUT88"/>
      <c r="BUU88"/>
      <c r="BUV88"/>
      <c r="BUW88"/>
      <c r="BUX88"/>
      <c r="BUY88"/>
      <c r="BUZ88"/>
      <c r="BVA88"/>
      <c r="BVB88"/>
      <c r="BVC88"/>
      <c r="BVD88"/>
      <c r="BVE88"/>
      <c r="BVF88"/>
      <c r="BVG88"/>
      <c r="BVH88"/>
      <c r="BVI88"/>
      <c r="BVJ88"/>
      <c r="BVK88"/>
      <c r="BVL88"/>
      <c r="BVM88"/>
      <c r="BVN88"/>
      <c r="BVO88"/>
      <c r="BVP88"/>
      <c r="BVQ88"/>
      <c r="BVR88"/>
      <c r="BVS88"/>
      <c r="BVT88"/>
      <c r="BVU88"/>
      <c r="BVV88"/>
      <c r="BVW88"/>
      <c r="BVX88"/>
      <c r="BVY88"/>
      <c r="BVZ88"/>
      <c r="BWA88"/>
      <c r="BWB88"/>
      <c r="BWC88"/>
      <c r="BWD88"/>
      <c r="BWE88"/>
      <c r="BWF88"/>
      <c r="BWG88"/>
      <c r="BWH88"/>
      <c r="BWI88"/>
      <c r="BWJ88"/>
      <c r="BWK88"/>
      <c r="BWL88"/>
      <c r="BWM88"/>
      <c r="BWN88"/>
      <c r="BWO88"/>
      <c r="BWP88"/>
      <c r="BWQ88"/>
      <c r="BWR88"/>
      <c r="BWS88"/>
      <c r="BWT88"/>
      <c r="BWU88"/>
      <c r="BWV88"/>
      <c r="BWW88"/>
      <c r="BWX88"/>
      <c r="BWY88"/>
      <c r="BWZ88"/>
      <c r="BXA88"/>
      <c r="BXB88"/>
      <c r="BXC88"/>
      <c r="BXD88"/>
      <c r="BXE88"/>
      <c r="BXF88"/>
      <c r="BXG88"/>
      <c r="BXH88"/>
      <c r="BXI88"/>
      <c r="BXJ88"/>
      <c r="BXK88"/>
      <c r="BXL88"/>
      <c r="BXM88"/>
      <c r="BXN88"/>
      <c r="BXO88"/>
      <c r="BXP88"/>
      <c r="BXQ88"/>
      <c r="BXR88"/>
      <c r="BXS88"/>
      <c r="BXT88"/>
      <c r="BXU88"/>
      <c r="BXV88"/>
      <c r="BXW88"/>
      <c r="BXX88"/>
      <c r="BXY88"/>
      <c r="BXZ88"/>
      <c r="BYA88"/>
      <c r="BYB88"/>
      <c r="BYC88"/>
      <c r="BYD88"/>
      <c r="BYE88"/>
      <c r="BYF88"/>
      <c r="BYG88"/>
      <c r="BYH88"/>
      <c r="BYI88"/>
      <c r="BYJ88"/>
      <c r="BYK88"/>
      <c r="BYL88"/>
      <c r="BYM88"/>
      <c r="BYN88"/>
      <c r="BYO88"/>
      <c r="BYP88"/>
      <c r="BYQ88"/>
      <c r="BYR88"/>
      <c r="BYS88"/>
      <c r="BYT88"/>
      <c r="BYU88"/>
      <c r="BYV88"/>
      <c r="BYW88"/>
      <c r="BYX88"/>
      <c r="BYY88"/>
      <c r="BYZ88"/>
      <c r="BZA88"/>
      <c r="BZB88"/>
      <c r="BZC88"/>
      <c r="BZD88"/>
      <c r="BZE88"/>
      <c r="BZF88"/>
      <c r="BZG88"/>
      <c r="BZH88"/>
      <c r="BZI88"/>
      <c r="BZJ88"/>
      <c r="BZK88"/>
      <c r="BZL88"/>
      <c r="BZM88"/>
      <c r="BZN88"/>
      <c r="BZO88"/>
      <c r="BZP88"/>
      <c r="BZQ88"/>
      <c r="BZR88"/>
      <c r="BZS88"/>
      <c r="BZT88"/>
      <c r="BZU88"/>
      <c r="BZV88"/>
      <c r="BZW88"/>
      <c r="BZX88"/>
      <c r="BZY88"/>
      <c r="BZZ88"/>
      <c r="CAA88"/>
      <c r="CAB88"/>
      <c r="CAC88"/>
      <c r="CAD88"/>
      <c r="CAE88"/>
      <c r="CAF88"/>
      <c r="CAG88"/>
      <c r="CAH88"/>
      <c r="CAI88"/>
      <c r="CAJ88"/>
      <c r="CAK88"/>
      <c r="CAL88"/>
      <c r="CAM88"/>
      <c r="CAN88"/>
      <c r="CAO88"/>
      <c r="CAP88"/>
      <c r="CAQ88"/>
      <c r="CAR88"/>
      <c r="CAS88"/>
      <c r="CAT88"/>
      <c r="CAU88"/>
      <c r="CAV88"/>
      <c r="CAW88"/>
      <c r="CAX88"/>
      <c r="CAY88"/>
      <c r="CAZ88"/>
      <c r="CBA88"/>
      <c r="CBB88"/>
      <c r="CBC88"/>
      <c r="CBD88"/>
      <c r="CBE88"/>
      <c r="CBF88"/>
      <c r="CBG88"/>
      <c r="CBH88"/>
      <c r="CBI88"/>
      <c r="CBJ88"/>
      <c r="CBK88"/>
      <c r="CBL88"/>
      <c r="CBM88"/>
      <c r="CBN88"/>
      <c r="CBO88"/>
      <c r="CBP88"/>
      <c r="CBQ88"/>
      <c r="CBR88"/>
      <c r="CBS88"/>
      <c r="CBT88"/>
      <c r="CBU88"/>
      <c r="CBV88"/>
      <c r="CBW88"/>
      <c r="CBX88"/>
      <c r="CBY88"/>
      <c r="CBZ88"/>
      <c r="CCA88"/>
      <c r="CCB88"/>
      <c r="CCC88"/>
      <c r="CCD88"/>
      <c r="CCE88"/>
      <c r="CCF88"/>
      <c r="CCG88"/>
      <c r="CCH88"/>
      <c r="CCI88"/>
      <c r="CCJ88"/>
      <c r="CCK88"/>
      <c r="CCL88"/>
      <c r="CCM88"/>
      <c r="CCN88"/>
      <c r="CCO88"/>
      <c r="CCP88"/>
      <c r="CCQ88"/>
      <c r="CCR88"/>
      <c r="CCS88"/>
      <c r="CCT88"/>
      <c r="CCU88"/>
      <c r="CCV88"/>
      <c r="CCW88"/>
      <c r="CCX88"/>
      <c r="CCY88"/>
      <c r="CCZ88"/>
      <c r="CDA88"/>
      <c r="CDB88"/>
      <c r="CDC88"/>
      <c r="CDD88"/>
      <c r="CDE88"/>
      <c r="CDF88"/>
      <c r="CDG88"/>
      <c r="CDH88"/>
      <c r="CDI88"/>
      <c r="CDJ88"/>
      <c r="CDK88"/>
      <c r="CDL88"/>
      <c r="CDM88"/>
      <c r="CDN88"/>
      <c r="CDO88"/>
      <c r="CDP88"/>
      <c r="CDQ88"/>
      <c r="CDR88"/>
      <c r="CDS88"/>
      <c r="CDT88"/>
      <c r="CDU88"/>
      <c r="CDV88"/>
      <c r="CDW88"/>
      <c r="CDX88"/>
      <c r="CDY88"/>
      <c r="CDZ88"/>
      <c r="CEA88"/>
      <c r="CEB88"/>
      <c r="CEC88"/>
      <c r="CED88"/>
      <c r="CEE88"/>
      <c r="CEF88"/>
      <c r="CEG88"/>
      <c r="CEH88"/>
      <c r="CEI88"/>
      <c r="CEJ88"/>
      <c r="CEK88"/>
      <c r="CEL88"/>
      <c r="CEM88"/>
      <c r="CEN88"/>
      <c r="CEO88"/>
      <c r="CEP88"/>
      <c r="CEQ88"/>
      <c r="CER88"/>
      <c r="CES88"/>
      <c r="CET88"/>
      <c r="CEU88"/>
      <c r="CEV88"/>
      <c r="CEW88"/>
      <c r="CEX88"/>
      <c r="CEY88"/>
      <c r="CEZ88"/>
      <c r="CFA88"/>
      <c r="CFB88"/>
      <c r="CFC88"/>
      <c r="CFD88"/>
      <c r="CFE88"/>
      <c r="CFF88"/>
      <c r="CFG88"/>
      <c r="CFH88"/>
      <c r="CFI88"/>
      <c r="CFJ88"/>
      <c r="CFK88"/>
      <c r="CFL88"/>
      <c r="CFM88"/>
      <c r="CFN88"/>
      <c r="CFO88"/>
      <c r="CFP88"/>
      <c r="CFQ88"/>
      <c r="CFR88"/>
      <c r="CFS88"/>
      <c r="CFT88"/>
      <c r="CFU88"/>
      <c r="CFV88"/>
      <c r="CFW88"/>
      <c r="CFX88"/>
      <c r="CFY88"/>
      <c r="CFZ88"/>
      <c r="CGA88"/>
      <c r="CGB88"/>
      <c r="CGC88"/>
      <c r="CGD88"/>
      <c r="CGE88"/>
      <c r="CGF88"/>
      <c r="CGG88"/>
      <c r="CGH88"/>
      <c r="CGI88"/>
      <c r="CGJ88"/>
      <c r="CGK88"/>
      <c r="CGL88"/>
      <c r="CGM88"/>
      <c r="CGN88"/>
      <c r="CGO88"/>
      <c r="CGP88"/>
      <c r="CGQ88"/>
      <c r="CGR88"/>
      <c r="CGS88"/>
      <c r="CGT88"/>
      <c r="CGU88"/>
      <c r="CGV88"/>
      <c r="CGW88"/>
      <c r="CGX88"/>
      <c r="CGY88"/>
      <c r="CGZ88"/>
      <c r="CHA88"/>
      <c r="CHB88"/>
      <c r="CHC88"/>
      <c r="CHD88"/>
      <c r="CHE88"/>
      <c r="CHF88"/>
      <c r="CHG88"/>
      <c r="CHH88"/>
      <c r="CHI88"/>
      <c r="CHJ88"/>
      <c r="CHK88"/>
      <c r="CHL88"/>
      <c r="CHM88"/>
      <c r="CHN88"/>
      <c r="CHO88"/>
      <c r="CHP88"/>
      <c r="CHQ88"/>
      <c r="CHR88"/>
      <c r="CHS88"/>
      <c r="CHT88"/>
      <c r="CHU88"/>
      <c r="CHV88"/>
      <c r="CHW88"/>
      <c r="CHX88"/>
      <c r="CHY88"/>
      <c r="CHZ88"/>
      <c r="CIA88"/>
      <c r="CIB88"/>
      <c r="CIC88"/>
      <c r="CID88"/>
      <c r="CIE88"/>
      <c r="CIF88"/>
      <c r="CIG88"/>
      <c r="CIH88"/>
      <c r="CII88"/>
      <c r="CIJ88"/>
      <c r="CIK88"/>
      <c r="CIL88"/>
      <c r="CIM88"/>
      <c r="CIN88"/>
      <c r="CIO88"/>
      <c r="CIP88"/>
      <c r="CIQ88"/>
      <c r="CIR88"/>
      <c r="CIS88"/>
      <c r="CIT88"/>
      <c r="CIU88"/>
      <c r="CIV88"/>
      <c r="CIW88"/>
      <c r="CIX88"/>
      <c r="CIY88"/>
      <c r="CIZ88"/>
      <c r="CJA88"/>
      <c r="CJB88"/>
      <c r="CJC88"/>
      <c r="CJD88"/>
      <c r="CJE88"/>
      <c r="CJF88"/>
      <c r="CJG88"/>
      <c r="CJH88"/>
      <c r="CJI88"/>
      <c r="CJJ88"/>
      <c r="CJK88"/>
      <c r="CJL88"/>
      <c r="CJM88"/>
      <c r="CJN88"/>
      <c r="CJO88"/>
      <c r="CJP88"/>
      <c r="CJQ88"/>
      <c r="CJR88"/>
      <c r="CJS88"/>
      <c r="CJT88"/>
      <c r="CJU88"/>
      <c r="CJV88"/>
      <c r="CJW88"/>
      <c r="CJX88"/>
      <c r="CJY88"/>
      <c r="CJZ88"/>
      <c r="CKA88"/>
      <c r="CKB88"/>
      <c r="CKC88"/>
      <c r="CKD88"/>
      <c r="CKE88"/>
      <c r="CKF88"/>
      <c r="CKG88"/>
      <c r="CKH88"/>
      <c r="CKI88"/>
      <c r="CKJ88"/>
      <c r="CKK88"/>
      <c r="CKL88"/>
      <c r="CKM88"/>
      <c r="CKN88"/>
      <c r="CKO88"/>
      <c r="CKP88"/>
      <c r="CKQ88"/>
      <c r="CKR88"/>
      <c r="CKS88"/>
      <c r="CKT88"/>
      <c r="CKU88"/>
      <c r="CKV88"/>
      <c r="CKW88"/>
      <c r="CKX88"/>
      <c r="CKY88"/>
      <c r="CKZ88"/>
      <c r="CLA88"/>
      <c r="CLB88"/>
      <c r="CLC88"/>
      <c r="CLD88"/>
      <c r="CLE88"/>
      <c r="CLF88"/>
      <c r="CLG88"/>
      <c r="CLH88"/>
      <c r="CLI88"/>
      <c r="CLJ88"/>
      <c r="CLK88"/>
      <c r="CLL88"/>
      <c r="CLM88"/>
      <c r="CLN88"/>
      <c r="CLO88"/>
      <c r="CLP88"/>
      <c r="CLQ88"/>
      <c r="CLR88"/>
      <c r="CLS88"/>
      <c r="CLT88"/>
      <c r="CLU88"/>
      <c r="CLV88"/>
      <c r="CLW88"/>
      <c r="CLX88"/>
      <c r="CLY88"/>
      <c r="CLZ88"/>
      <c r="CMA88"/>
      <c r="CMB88"/>
      <c r="CMC88"/>
      <c r="CMD88"/>
      <c r="CME88"/>
      <c r="CMF88"/>
      <c r="CMG88"/>
      <c r="CMH88"/>
      <c r="CMI88"/>
      <c r="CMJ88"/>
      <c r="CMK88"/>
      <c r="CML88"/>
      <c r="CMM88"/>
      <c r="CMN88"/>
      <c r="CMO88"/>
      <c r="CMP88"/>
      <c r="CMQ88"/>
      <c r="CMR88"/>
      <c r="CMS88"/>
      <c r="CMT88"/>
      <c r="CMU88"/>
      <c r="CMV88"/>
      <c r="CMW88"/>
      <c r="CMX88"/>
      <c r="CMY88"/>
      <c r="CMZ88"/>
      <c r="CNA88"/>
      <c r="CNB88"/>
      <c r="CNC88"/>
      <c r="CND88"/>
      <c r="CNE88"/>
      <c r="CNF88"/>
      <c r="CNG88"/>
      <c r="CNH88"/>
      <c r="CNI88"/>
      <c r="CNJ88"/>
      <c r="CNK88"/>
      <c r="CNL88"/>
      <c r="CNM88"/>
      <c r="CNN88"/>
      <c r="CNO88"/>
      <c r="CNP88"/>
      <c r="CNQ88"/>
      <c r="CNR88"/>
      <c r="CNS88"/>
      <c r="CNT88"/>
      <c r="CNU88"/>
      <c r="CNV88"/>
      <c r="CNW88"/>
      <c r="CNX88"/>
      <c r="CNY88"/>
      <c r="CNZ88"/>
      <c r="COA88"/>
      <c r="COB88"/>
      <c r="COC88"/>
      <c r="COD88"/>
      <c r="COE88"/>
      <c r="COF88"/>
      <c r="COG88"/>
      <c r="COH88"/>
      <c r="COI88"/>
      <c r="COJ88"/>
      <c r="COK88"/>
      <c r="COL88"/>
      <c r="COM88"/>
      <c r="CON88"/>
      <c r="COO88"/>
      <c r="COP88"/>
      <c r="COQ88"/>
      <c r="COR88"/>
      <c r="COS88"/>
      <c r="COT88"/>
      <c r="COU88"/>
      <c r="COV88"/>
      <c r="COW88"/>
      <c r="COX88"/>
      <c r="COY88"/>
      <c r="COZ88"/>
      <c r="CPA88"/>
      <c r="CPB88"/>
      <c r="CPC88"/>
      <c r="CPD88"/>
      <c r="CPE88"/>
      <c r="CPF88"/>
      <c r="CPG88"/>
      <c r="CPH88"/>
      <c r="CPI88"/>
      <c r="CPJ88"/>
      <c r="CPK88"/>
      <c r="CPL88"/>
      <c r="CPM88"/>
      <c r="CPN88"/>
      <c r="CPO88"/>
      <c r="CPP88"/>
      <c r="CPQ88"/>
      <c r="CPR88"/>
      <c r="CPS88"/>
      <c r="CPT88"/>
      <c r="CPU88"/>
      <c r="CPV88"/>
      <c r="CPW88"/>
      <c r="CPX88"/>
      <c r="CPY88"/>
      <c r="CPZ88"/>
      <c r="CQA88"/>
      <c r="CQB88"/>
      <c r="CQC88"/>
      <c r="CQD88"/>
      <c r="CQE88"/>
      <c r="CQF88"/>
      <c r="CQG88"/>
      <c r="CQH88"/>
      <c r="CQI88"/>
      <c r="CQJ88"/>
      <c r="CQK88"/>
      <c r="CQL88"/>
      <c r="CQM88"/>
      <c r="CQN88"/>
      <c r="CQO88"/>
      <c r="CQP88"/>
      <c r="CQQ88"/>
      <c r="CQR88"/>
      <c r="CQS88"/>
      <c r="CQT88"/>
      <c r="CQU88"/>
      <c r="CQV88"/>
      <c r="CQW88"/>
      <c r="CQX88"/>
      <c r="CQY88"/>
      <c r="CQZ88"/>
      <c r="CRA88"/>
      <c r="CRB88"/>
      <c r="CRC88"/>
      <c r="CRD88"/>
      <c r="CRE88"/>
      <c r="CRF88"/>
      <c r="CRG88"/>
      <c r="CRH88"/>
      <c r="CRI88"/>
      <c r="CRJ88"/>
      <c r="CRK88"/>
      <c r="CRL88"/>
      <c r="CRM88"/>
      <c r="CRN88"/>
      <c r="CRO88"/>
      <c r="CRP88"/>
      <c r="CRQ88"/>
      <c r="CRR88"/>
      <c r="CRS88"/>
      <c r="CRT88"/>
      <c r="CRU88"/>
      <c r="CRV88"/>
      <c r="CRW88"/>
      <c r="CRX88"/>
      <c r="CRY88"/>
      <c r="CRZ88"/>
      <c r="CSA88"/>
      <c r="CSB88"/>
      <c r="CSC88"/>
      <c r="CSD88"/>
      <c r="CSE88"/>
      <c r="CSF88"/>
      <c r="CSG88"/>
      <c r="CSH88"/>
      <c r="CSI88"/>
      <c r="CSJ88"/>
      <c r="CSK88"/>
      <c r="CSL88"/>
      <c r="CSM88"/>
      <c r="CSN88"/>
      <c r="CSO88"/>
      <c r="CSP88"/>
      <c r="CSQ88"/>
      <c r="CSR88"/>
      <c r="CSS88"/>
      <c r="CST88"/>
      <c r="CSU88"/>
      <c r="CSV88"/>
      <c r="CSW88"/>
      <c r="CSX88"/>
      <c r="CSY88"/>
      <c r="CSZ88"/>
      <c r="CTA88"/>
      <c r="CTB88"/>
      <c r="CTC88"/>
      <c r="CTD88"/>
      <c r="CTE88"/>
      <c r="CTF88"/>
      <c r="CTG88"/>
      <c r="CTH88"/>
      <c r="CTI88"/>
      <c r="CTJ88"/>
      <c r="CTK88"/>
      <c r="CTL88"/>
      <c r="CTM88"/>
      <c r="CTN88"/>
      <c r="CTO88"/>
      <c r="CTP88"/>
      <c r="CTQ88"/>
      <c r="CTR88"/>
      <c r="CTS88"/>
      <c r="CTT88"/>
      <c r="CTU88"/>
      <c r="CTV88"/>
      <c r="CTW88"/>
      <c r="CTX88"/>
      <c r="CTY88"/>
      <c r="CTZ88"/>
      <c r="CUA88"/>
      <c r="CUB88"/>
      <c r="CUC88"/>
      <c r="CUD88"/>
      <c r="CUE88"/>
      <c r="CUF88"/>
      <c r="CUG88"/>
      <c r="CUH88"/>
      <c r="CUI88"/>
      <c r="CUJ88"/>
      <c r="CUK88"/>
      <c r="CUL88"/>
      <c r="CUM88"/>
      <c r="CUN88"/>
      <c r="CUO88"/>
      <c r="CUP88"/>
      <c r="CUQ88"/>
      <c r="CUR88"/>
      <c r="CUS88"/>
      <c r="CUT88"/>
      <c r="CUU88"/>
      <c r="CUV88"/>
      <c r="CUW88"/>
      <c r="CUX88"/>
      <c r="CUY88"/>
      <c r="CUZ88"/>
      <c r="CVA88"/>
      <c r="CVB88"/>
      <c r="CVC88"/>
      <c r="CVD88"/>
      <c r="CVE88"/>
      <c r="CVF88"/>
      <c r="CVG88"/>
      <c r="CVH88"/>
      <c r="CVI88"/>
      <c r="CVJ88"/>
      <c r="CVK88"/>
      <c r="CVL88"/>
      <c r="CVM88"/>
      <c r="CVN88"/>
      <c r="CVO88"/>
      <c r="CVP88"/>
      <c r="CVQ88"/>
      <c r="CVR88"/>
      <c r="CVS88"/>
      <c r="CVT88"/>
      <c r="CVU88"/>
      <c r="CVV88"/>
      <c r="CVW88"/>
      <c r="CVX88"/>
      <c r="CVY88"/>
      <c r="CVZ88"/>
      <c r="CWA88"/>
      <c r="CWB88"/>
      <c r="CWC88"/>
      <c r="CWD88"/>
      <c r="CWE88"/>
      <c r="CWF88"/>
      <c r="CWG88"/>
      <c r="CWH88"/>
      <c r="CWI88"/>
      <c r="CWJ88"/>
      <c r="CWK88"/>
      <c r="CWL88"/>
      <c r="CWM88"/>
      <c r="CWN88"/>
      <c r="CWO88"/>
      <c r="CWP88"/>
      <c r="CWQ88"/>
      <c r="CWR88"/>
      <c r="CWS88"/>
      <c r="CWT88"/>
      <c r="CWU88"/>
      <c r="CWV88"/>
      <c r="CWW88"/>
      <c r="CWX88"/>
      <c r="CWY88"/>
      <c r="CWZ88"/>
      <c r="CXA88"/>
      <c r="CXB88"/>
      <c r="CXC88"/>
      <c r="CXD88"/>
      <c r="CXE88"/>
      <c r="CXF88"/>
      <c r="CXG88"/>
      <c r="CXH88"/>
      <c r="CXI88"/>
      <c r="CXJ88"/>
      <c r="CXK88"/>
      <c r="CXL88"/>
      <c r="CXM88"/>
      <c r="CXN88"/>
      <c r="CXO88"/>
      <c r="CXP88"/>
      <c r="CXQ88"/>
      <c r="CXR88"/>
      <c r="CXS88"/>
      <c r="CXT88"/>
      <c r="CXU88"/>
      <c r="CXV88"/>
      <c r="CXW88"/>
      <c r="CXX88"/>
      <c r="CXY88"/>
      <c r="CXZ88"/>
      <c r="CYA88"/>
      <c r="CYB88"/>
      <c r="CYC88"/>
      <c r="CYD88"/>
      <c r="CYE88"/>
      <c r="CYF88"/>
      <c r="CYG88"/>
      <c r="CYH88"/>
      <c r="CYI88"/>
      <c r="CYJ88"/>
      <c r="CYK88"/>
      <c r="CYL88"/>
      <c r="CYM88"/>
      <c r="CYN88"/>
      <c r="CYO88"/>
      <c r="CYP88"/>
      <c r="CYQ88"/>
      <c r="CYR88"/>
      <c r="CYS88"/>
      <c r="CYT88"/>
      <c r="CYU88"/>
      <c r="CYV88"/>
      <c r="CYW88"/>
      <c r="CYX88"/>
      <c r="CYY88"/>
      <c r="CYZ88"/>
      <c r="CZA88"/>
      <c r="CZB88"/>
      <c r="CZC88"/>
      <c r="CZD88"/>
      <c r="CZE88"/>
      <c r="CZF88"/>
      <c r="CZG88"/>
      <c r="CZH88"/>
      <c r="CZI88"/>
      <c r="CZJ88"/>
      <c r="CZK88"/>
      <c r="CZL88"/>
      <c r="CZM88"/>
      <c r="CZN88"/>
      <c r="CZO88"/>
      <c r="CZP88"/>
      <c r="CZQ88"/>
      <c r="CZR88"/>
      <c r="CZS88"/>
      <c r="CZT88"/>
      <c r="CZU88"/>
      <c r="CZV88"/>
      <c r="CZW88"/>
      <c r="CZX88"/>
      <c r="CZY88"/>
      <c r="CZZ88"/>
      <c r="DAA88"/>
      <c r="DAB88"/>
      <c r="DAC88"/>
      <c r="DAD88"/>
      <c r="DAE88"/>
      <c r="DAF88"/>
      <c r="DAG88"/>
      <c r="DAH88"/>
      <c r="DAI88"/>
      <c r="DAJ88"/>
      <c r="DAK88"/>
      <c r="DAL88"/>
      <c r="DAM88"/>
      <c r="DAN88"/>
      <c r="DAO88"/>
      <c r="DAP88"/>
      <c r="DAQ88"/>
      <c r="DAR88"/>
      <c r="DAS88"/>
      <c r="DAT88"/>
      <c r="DAU88"/>
      <c r="DAV88"/>
      <c r="DAW88"/>
      <c r="DAX88"/>
      <c r="DAY88"/>
      <c r="DAZ88"/>
      <c r="DBA88"/>
      <c r="DBB88"/>
      <c r="DBC88"/>
      <c r="DBD88"/>
      <c r="DBE88"/>
      <c r="DBF88"/>
      <c r="DBG88"/>
      <c r="DBH88"/>
      <c r="DBI88"/>
      <c r="DBJ88"/>
      <c r="DBK88"/>
      <c r="DBL88"/>
      <c r="DBM88"/>
      <c r="DBN88"/>
      <c r="DBO88"/>
      <c r="DBP88"/>
      <c r="DBQ88"/>
      <c r="DBR88"/>
      <c r="DBS88"/>
      <c r="DBT88"/>
      <c r="DBU88"/>
      <c r="DBV88"/>
      <c r="DBW88"/>
      <c r="DBX88"/>
      <c r="DBY88"/>
      <c r="DBZ88"/>
      <c r="DCA88"/>
      <c r="DCB88"/>
      <c r="DCC88"/>
      <c r="DCD88"/>
      <c r="DCE88"/>
      <c r="DCF88"/>
      <c r="DCG88"/>
      <c r="DCH88"/>
      <c r="DCI88"/>
      <c r="DCJ88"/>
      <c r="DCK88"/>
      <c r="DCL88"/>
      <c r="DCM88"/>
      <c r="DCN88"/>
      <c r="DCO88"/>
      <c r="DCP88"/>
      <c r="DCQ88"/>
      <c r="DCR88"/>
      <c r="DCS88"/>
      <c r="DCT88"/>
      <c r="DCU88"/>
      <c r="DCV88"/>
      <c r="DCW88"/>
      <c r="DCX88"/>
      <c r="DCY88"/>
      <c r="DCZ88"/>
      <c r="DDA88"/>
      <c r="DDB88"/>
      <c r="DDC88"/>
      <c r="DDD88"/>
      <c r="DDE88"/>
      <c r="DDF88"/>
      <c r="DDG88"/>
      <c r="DDH88"/>
      <c r="DDI88"/>
      <c r="DDJ88"/>
      <c r="DDK88"/>
      <c r="DDL88"/>
      <c r="DDM88"/>
      <c r="DDN88"/>
      <c r="DDO88"/>
      <c r="DDP88"/>
      <c r="DDQ88"/>
      <c r="DDR88"/>
      <c r="DDS88"/>
      <c r="DDT88"/>
      <c r="DDU88"/>
      <c r="DDV88"/>
      <c r="DDW88"/>
      <c r="DDX88"/>
      <c r="DDY88"/>
      <c r="DDZ88"/>
      <c r="DEA88"/>
      <c r="DEB88"/>
      <c r="DEC88"/>
      <c r="DED88"/>
      <c r="DEE88"/>
      <c r="DEF88"/>
      <c r="DEG88"/>
      <c r="DEH88"/>
      <c r="DEI88"/>
      <c r="DEJ88"/>
      <c r="DEK88"/>
      <c r="DEL88"/>
      <c r="DEM88"/>
      <c r="DEN88"/>
      <c r="DEO88"/>
      <c r="DEP88"/>
      <c r="DEQ88"/>
      <c r="DER88"/>
      <c r="DES88"/>
      <c r="DET88"/>
      <c r="DEU88"/>
      <c r="DEV88"/>
      <c r="DEW88"/>
      <c r="DEX88"/>
      <c r="DEY88"/>
      <c r="DEZ88"/>
      <c r="DFA88"/>
      <c r="DFB88"/>
      <c r="DFC88"/>
      <c r="DFD88"/>
      <c r="DFE88"/>
      <c r="DFF88"/>
      <c r="DFG88"/>
      <c r="DFH88"/>
      <c r="DFI88"/>
      <c r="DFJ88"/>
      <c r="DFK88"/>
      <c r="DFL88"/>
      <c r="DFM88"/>
      <c r="DFN88"/>
      <c r="DFO88"/>
      <c r="DFP88"/>
      <c r="DFQ88"/>
      <c r="DFR88"/>
      <c r="DFS88"/>
      <c r="DFT88"/>
      <c r="DFU88"/>
      <c r="DFV88"/>
      <c r="DFW88"/>
      <c r="DFX88"/>
      <c r="DFY88"/>
      <c r="DFZ88"/>
      <c r="DGA88"/>
      <c r="DGB88"/>
      <c r="DGC88"/>
      <c r="DGD88"/>
      <c r="DGE88"/>
      <c r="DGF88"/>
      <c r="DGG88"/>
      <c r="DGH88"/>
      <c r="DGI88"/>
      <c r="DGJ88"/>
      <c r="DGK88"/>
      <c r="DGL88"/>
      <c r="DGM88"/>
      <c r="DGN88"/>
      <c r="DGO88"/>
      <c r="DGP88"/>
      <c r="DGQ88"/>
      <c r="DGR88"/>
      <c r="DGS88"/>
      <c r="DGT88"/>
      <c r="DGU88"/>
      <c r="DGV88"/>
      <c r="DGW88"/>
      <c r="DGX88"/>
      <c r="DGY88"/>
      <c r="DGZ88"/>
      <c r="DHA88"/>
      <c r="DHB88"/>
      <c r="DHC88"/>
      <c r="DHD88"/>
      <c r="DHE88"/>
      <c r="DHF88"/>
      <c r="DHG88"/>
      <c r="DHH88"/>
      <c r="DHI88"/>
      <c r="DHJ88"/>
      <c r="DHK88"/>
      <c r="DHL88"/>
      <c r="DHM88"/>
      <c r="DHN88"/>
      <c r="DHO88"/>
      <c r="DHP88"/>
      <c r="DHQ88"/>
      <c r="DHR88"/>
      <c r="DHS88"/>
      <c r="DHT88"/>
      <c r="DHU88"/>
      <c r="DHV88"/>
      <c r="DHW88"/>
      <c r="DHX88"/>
      <c r="DHY88"/>
      <c r="DHZ88"/>
      <c r="DIA88"/>
      <c r="DIB88"/>
      <c r="DIC88"/>
      <c r="DID88"/>
      <c r="DIE88"/>
      <c r="DIF88"/>
      <c r="DIG88"/>
      <c r="DIH88"/>
      <c r="DII88"/>
      <c r="DIJ88"/>
      <c r="DIK88"/>
      <c r="DIL88"/>
      <c r="DIM88"/>
      <c r="DIN88"/>
      <c r="DIO88"/>
      <c r="DIP88"/>
      <c r="DIQ88"/>
      <c r="DIR88"/>
      <c r="DIS88"/>
      <c r="DIT88"/>
      <c r="DIU88"/>
      <c r="DIV88"/>
      <c r="DIW88"/>
      <c r="DIX88"/>
      <c r="DIY88"/>
      <c r="DIZ88"/>
      <c r="DJA88"/>
      <c r="DJB88"/>
      <c r="DJC88"/>
      <c r="DJD88"/>
      <c r="DJE88"/>
      <c r="DJF88"/>
      <c r="DJG88"/>
      <c r="DJH88"/>
      <c r="DJI88"/>
      <c r="DJJ88"/>
      <c r="DJK88"/>
      <c r="DJL88"/>
      <c r="DJM88"/>
      <c r="DJN88"/>
      <c r="DJO88"/>
      <c r="DJP88"/>
      <c r="DJQ88"/>
      <c r="DJR88"/>
      <c r="DJS88"/>
      <c r="DJT88"/>
      <c r="DJU88"/>
      <c r="DJV88"/>
      <c r="DJW88"/>
      <c r="DJX88"/>
      <c r="DJY88"/>
      <c r="DJZ88"/>
      <c r="DKA88"/>
      <c r="DKB88"/>
      <c r="DKC88"/>
      <c r="DKD88"/>
      <c r="DKE88"/>
      <c r="DKF88"/>
      <c r="DKG88"/>
      <c r="DKH88"/>
      <c r="DKI88"/>
      <c r="DKJ88"/>
      <c r="DKK88"/>
      <c r="DKL88"/>
      <c r="DKM88"/>
      <c r="DKN88"/>
      <c r="DKO88"/>
      <c r="DKP88"/>
      <c r="DKQ88"/>
      <c r="DKR88"/>
      <c r="DKS88"/>
      <c r="DKT88"/>
      <c r="DKU88"/>
      <c r="DKV88"/>
      <c r="DKW88"/>
      <c r="DKX88"/>
      <c r="DKY88"/>
      <c r="DKZ88"/>
      <c r="DLA88"/>
      <c r="DLB88"/>
      <c r="DLC88"/>
      <c r="DLD88"/>
      <c r="DLE88"/>
      <c r="DLF88"/>
      <c r="DLG88"/>
      <c r="DLH88"/>
      <c r="DLI88"/>
      <c r="DLJ88"/>
      <c r="DLK88"/>
      <c r="DLL88"/>
      <c r="DLM88"/>
      <c r="DLN88"/>
      <c r="DLO88"/>
      <c r="DLP88"/>
      <c r="DLQ88"/>
      <c r="DLR88"/>
      <c r="DLS88"/>
      <c r="DLT88"/>
      <c r="DLU88"/>
      <c r="DLV88"/>
      <c r="DLW88"/>
      <c r="DLX88"/>
      <c r="DLY88"/>
      <c r="DLZ88"/>
      <c r="DMA88"/>
      <c r="DMB88"/>
      <c r="DMC88"/>
      <c r="DMD88"/>
      <c r="DME88"/>
      <c r="DMF88"/>
      <c r="DMG88"/>
      <c r="DMH88"/>
      <c r="DMI88"/>
      <c r="DMJ88"/>
      <c r="DMK88"/>
      <c r="DML88"/>
      <c r="DMM88"/>
      <c r="DMN88"/>
      <c r="DMO88"/>
      <c r="DMP88"/>
      <c r="DMQ88"/>
      <c r="DMR88"/>
      <c r="DMS88"/>
      <c r="DMT88"/>
      <c r="DMU88"/>
      <c r="DMV88"/>
      <c r="DMW88"/>
      <c r="DMX88"/>
      <c r="DMY88"/>
      <c r="DMZ88"/>
      <c r="DNA88"/>
      <c r="DNB88"/>
      <c r="DNC88"/>
      <c r="DND88"/>
      <c r="DNE88"/>
      <c r="DNF88"/>
      <c r="DNG88"/>
      <c r="DNH88"/>
      <c r="DNI88"/>
      <c r="DNJ88"/>
      <c r="DNK88"/>
      <c r="DNL88"/>
      <c r="DNM88"/>
      <c r="DNN88"/>
      <c r="DNO88"/>
      <c r="DNP88"/>
      <c r="DNQ88"/>
      <c r="DNR88"/>
      <c r="DNS88"/>
      <c r="DNT88"/>
      <c r="DNU88"/>
      <c r="DNV88"/>
      <c r="DNW88"/>
      <c r="DNX88"/>
      <c r="DNY88"/>
      <c r="DNZ88"/>
      <c r="DOA88"/>
      <c r="DOB88"/>
      <c r="DOC88"/>
      <c r="DOD88"/>
      <c r="DOE88"/>
      <c r="DOF88"/>
      <c r="DOG88"/>
      <c r="DOH88"/>
      <c r="DOI88"/>
      <c r="DOJ88"/>
      <c r="DOK88"/>
      <c r="DOL88"/>
      <c r="DOM88"/>
      <c r="DON88"/>
      <c r="DOO88"/>
      <c r="DOP88"/>
      <c r="DOQ88"/>
      <c r="DOR88"/>
      <c r="DOS88"/>
      <c r="DOT88"/>
      <c r="DOU88"/>
      <c r="DOV88"/>
      <c r="DOW88"/>
      <c r="DOX88"/>
      <c r="DOY88"/>
      <c r="DOZ88"/>
      <c r="DPA88"/>
      <c r="DPB88"/>
      <c r="DPC88"/>
      <c r="DPD88"/>
      <c r="DPE88"/>
      <c r="DPF88"/>
      <c r="DPG88"/>
      <c r="DPH88"/>
      <c r="DPI88"/>
      <c r="DPJ88"/>
      <c r="DPK88"/>
      <c r="DPL88"/>
      <c r="DPM88"/>
      <c r="DPN88"/>
      <c r="DPO88"/>
      <c r="DPP88"/>
      <c r="DPQ88"/>
      <c r="DPR88"/>
      <c r="DPS88"/>
      <c r="DPT88"/>
      <c r="DPU88"/>
      <c r="DPV88"/>
      <c r="DPW88"/>
      <c r="DPX88"/>
      <c r="DPY88"/>
      <c r="DPZ88"/>
      <c r="DQA88"/>
      <c r="DQB88"/>
      <c r="DQC88"/>
      <c r="DQD88"/>
      <c r="DQE88"/>
      <c r="DQF88"/>
      <c r="DQG88"/>
      <c r="DQH88"/>
      <c r="DQI88"/>
      <c r="DQJ88"/>
      <c r="DQK88"/>
      <c r="DQL88"/>
      <c r="DQM88"/>
      <c r="DQN88"/>
      <c r="DQO88"/>
      <c r="DQP88"/>
      <c r="DQQ88"/>
      <c r="DQR88"/>
      <c r="DQS88"/>
      <c r="DQT88"/>
      <c r="DQU88"/>
      <c r="DQV88"/>
      <c r="DQW88"/>
      <c r="DQX88"/>
      <c r="DQY88"/>
      <c r="DQZ88"/>
      <c r="DRA88"/>
      <c r="DRB88"/>
      <c r="DRC88"/>
      <c r="DRD88"/>
      <c r="DRE88"/>
      <c r="DRF88"/>
      <c r="DRG88"/>
      <c r="DRH88"/>
      <c r="DRI88"/>
      <c r="DRJ88"/>
      <c r="DRK88"/>
      <c r="DRL88"/>
      <c r="DRM88"/>
      <c r="DRN88"/>
      <c r="DRO88"/>
      <c r="DRP88"/>
      <c r="DRQ88"/>
      <c r="DRR88"/>
      <c r="DRS88"/>
      <c r="DRT88"/>
      <c r="DRU88"/>
      <c r="DRV88"/>
      <c r="DRW88"/>
      <c r="DRX88"/>
      <c r="DRY88"/>
      <c r="DRZ88"/>
      <c r="DSA88"/>
      <c r="DSB88"/>
      <c r="DSC88"/>
      <c r="DSD88"/>
      <c r="DSE88"/>
      <c r="DSF88"/>
      <c r="DSG88"/>
      <c r="DSH88"/>
      <c r="DSI88"/>
      <c r="DSJ88"/>
      <c r="DSK88"/>
      <c r="DSL88"/>
      <c r="DSM88"/>
      <c r="DSN88"/>
      <c r="DSO88"/>
      <c r="DSP88"/>
      <c r="DSQ88"/>
      <c r="DSR88"/>
      <c r="DSS88"/>
      <c r="DST88"/>
      <c r="DSU88"/>
      <c r="DSV88"/>
      <c r="DSW88"/>
      <c r="DSX88"/>
      <c r="DSY88"/>
      <c r="DSZ88"/>
      <c r="DTA88"/>
      <c r="DTB88"/>
      <c r="DTC88"/>
      <c r="DTD88"/>
      <c r="DTE88"/>
      <c r="DTF88"/>
      <c r="DTG88"/>
      <c r="DTH88"/>
      <c r="DTI88"/>
      <c r="DTJ88"/>
      <c r="DTK88"/>
      <c r="DTL88"/>
      <c r="DTM88"/>
      <c r="DTN88"/>
      <c r="DTO88"/>
      <c r="DTP88"/>
      <c r="DTQ88"/>
      <c r="DTR88"/>
      <c r="DTS88"/>
      <c r="DTT88"/>
      <c r="DTU88"/>
      <c r="DTV88"/>
      <c r="DTW88"/>
      <c r="DTX88"/>
      <c r="DTY88"/>
      <c r="DTZ88"/>
      <c r="DUA88"/>
      <c r="DUB88"/>
      <c r="DUC88"/>
      <c r="DUD88"/>
      <c r="DUE88"/>
      <c r="DUF88"/>
      <c r="DUG88"/>
      <c r="DUH88"/>
      <c r="DUI88"/>
      <c r="DUJ88"/>
      <c r="DUK88"/>
      <c r="DUL88"/>
      <c r="DUM88"/>
      <c r="DUN88"/>
      <c r="DUO88"/>
      <c r="DUP88"/>
      <c r="DUQ88"/>
      <c r="DUR88"/>
      <c r="DUS88"/>
      <c r="DUT88"/>
      <c r="DUU88"/>
      <c r="DUV88"/>
      <c r="DUW88"/>
      <c r="DUX88"/>
      <c r="DUY88"/>
      <c r="DUZ88"/>
      <c r="DVA88"/>
      <c r="DVB88"/>
      <c r="DVC88"/>
      <c r="DVD88"/>
      <c r="DVE88"/>
      <c r="DVF88"/>
      <c r="DVG88"/>
      <c r="DVH88"/>
      <c r="DVI88"/>
      <c r="DVJ88"/>
      <c r="DVK88"/>
      <c r="DVL88"/>
      <c r="DVM88"/>
      <c r="DVN88"/>
      <c r="DVO88"/>
      <c r="DVP88"/>
      <c r="DVQ88"/>
      <c r="DVR88"/>
      <c r="DVS88"/>
      <c r="DVT88"/>
      <c r="DVU88"/>
      <c r="DVV88"/>
      <c r="DVW88"/>
      <c r="DVX88"/>
      <c r="DVY88"/>
      <c r="DVZ88"/>
      <c r="DWA88"/>
      <c r="DWB88"/>
      <c r="DWC88"/>
      <c r="DWD88"/>
      <c r="DWE88"/>
      <c r="DWF88"/>
      <c r="DWG88"/>
      <c r="DWH88"/>
      <c r="DWI88"/>
      <c r="DWJ88"/>
      <c r="DWK88"/>
      <c r="DWL88"/>
      <c r="DWM88"/>
      <c r="DWN88"/>
      <c r="DWO88"/>
      <c r="DWP88"/>
      <c r="DWQ88"/>
      <c r="DWR88"/>
      <c r="DWS88"/>
      <c r="DWT88"/>
      <c r="DWU88"/>
      <c r="DWV88"/>
      <c r="DWW88"/>
      <c r="DWX88"/>
      <c r="DWY88"/>
      <c r="DWZ88"/>
      <c r="DXA88"/>
      <c r="DXB88"/>
      <c r="DXC88"/>
      <c r="DXD88"/>
      <c r="DXE88"/>
      <c r="DXF88"/>
      <c r="DXG88"/>
      <c r="DXH88"/>
      <c r="DXI88"/>
      <c r="DXJ88"/>
      <c r="DXK88"/>
      <c r="DXL88"/>
      <c r="DXM88"/>
      <c r="DXN88"/>
      <c r="DXO88"/>
      <c r="DXP88"/>
      <c r="DXQ88"/>
      <c r="DXR88"/>
      <c r="DXS88"/>
      <c r="DXT88"/>
      <c r="DXU88"/>
      <c r="DXV88"/>
      <c r="DXW88"/>
      <c r="DXX88"/>
      <c r="DXY88"/>
      <c r="DXZ88"/>
      <c r="DYA88"/>
      <c r="DYB88"/>
      <c r="DYC88"/>
      <c r="DYD88"/>
      <c r="DYE88"/>
      <c r="DYF88"/>
      <c r="DYG88"/>
      <c r="DYH88"/>
      <c r="DYI88"/>
      <c r="DYJ88"/>
      <c r="DYK88"/>
      <c r="DYL88"/>
      <c r="DYM88"/>
      <c r="DYN88"/>
      <c r="DYO88"/>
      <c r="DYP88"/>
      <c r="DYQ88"/>
      <c r="DYR88"/>
      <c r="DYS88"/>
      <c r="DYT88"/>
      <c r="DYU88"/>
      <c r="DYV88"/>
      <c r="DYW88"/>
      <c r="DYX88"/>
      <c r="DYY88"/>
      <c r="DYZ88"/>
      <c r="DZA88"/>
      <c r="DZB88"/>
      <c r="DZC88"/>
      <c r="DZD88"/>
      <c r="DZE88"/>
      <c r="DZF88"/>
      <c r="DZG88"/>
      <c r="DZH88"/>
      <c r="DZI88"/>
      <c r="DZJ88"/>
      <c r="DZK88"/>
      <c r="DZL88"/>
      <c r="DZM88"/>
      <c r="DZN88"/>
      <c r="DZO88"/>
      <c r="DZP88"/>
      <c r="DZQ88"/>
      <c r="DZR88"/>
      <c r="DZS88"/>
      <c r="DZT88"/>
      <c r="DZU88"/>
      <c r="DZV88"/>
      <c r="DZW88"/>
      <c r="DZX88"/>
      <c r="DZY88"/>
      <c r="DZZ88"/>
      <c r="EAA88"/>
      <c r="EAB88"/>
      <c r="EAC88"/>
      <c r="EAD88"/>
      <c r="EAE88"/>
      <c r="EAF88"/>
      <c r="EAG88"/>
      <c r="EAH88"/>
      <c r="EAI88"/>
      <c r="EAJ88"/>
      <c r="EAK88"/>
      <c r="EAL88"/>
      <c r="EAM88"/>
      <c r="EAN88"/>
      <c r="EAO88"/>
      <c r="EAP88"/>
      <c r="EAQ88"/>
      <c r="EAR88"/>
      <c r="EAS88"/>
      <c r="EAT88"/>
      <c r="EAU88"/>
      <c r="EAV88"/>
      <c r="EAW88"/>
      <c r="EAX88"/>
      <c r="EAY88"/>
      <c r="EAZ88"/>
      <c r="EBA88"/>
      <c r="EBB88"/>
      <c r="EBC88"/>
      <c r="EBD88"/>
      <c r="EBE88"/>
      <c r="EBF88"/>
      <c r="EBG88"/>
      <c r="EBH88"/>
      <c r="EBI88"/>
      <c r="EBJ88"/>
      <c r="EBK88"/>
      <c r="EBL88"/>
      <c r="EBM88"/>
      <c r="EBN88"/>
      <c r="EBO88"/>
      <c r="EBP88"/>
      <c r="EBQ88"/>
      <c r="EBR88"/>
      <c r="EBS88"/>
      <c r="EBT88"/>
      <c r="EBU88"/>
      <c r="EBV88"/>
      <c r="EBW88"/>
      <c r="EBX88"/>
      <c r="EBY88"/>
      <c r="EBZ88"/>
      <c r="ECA88"/>
      <c r="ECB88"/>
      <c r="ECC88"/>
      <c r="ECD88"/>
      <c r="ECE88"/>
      <c r="ECF88"/>
      <c r="ECG88"/>
      <c r="ECH88"/>
      <c r="ECI88"/>
      <c r="ECJ88"/>
      <c r="ECK88"/>
      <c r="ECL88"/>
      <c r="ECM88"/>
      <c r="ECN88"/>
      <c r="ECO88"/>
      <c r="ECP88"/>
      <c r="ECQ88"/>
      <c r="ECR88"/>
      <c r="ECS88"/>
      <c r="ECT88"/>
      <c r="ECU88"/>
      <c r="ECV88"/>
      <c r="ECW88"/>
      <c r="ECX88"/>
      <c r="ECY88"/>
      <c r="ECZ88"/>
      <c r="EDA88"/>
      <c r="EDB88"/>
      <c r="EDC88"/>
      <c r="EDD88"/>
      <c r="EDE88"/>
      <c r="EDF88"/>
      <c r="EDG88"/>
      <c r="EDH88"/>
      <c r="EDI88"/>
      <c r="EDJ88"/>
      <c r="EDK88"/>
      <c r="EDL88"/>
      <c r="EDM88"/>
      <c r="EDN88"/>
      <c r="EDO88"/>
      <c r="EDP88"/>
      <c r="EDQ88"/>
      <c r="EDR88"/>
      <c r="EDS88"/>
      <c r="EDT88"/>
      <c r="EDU88"/>
      <c r="EDV88"/>
      <c r="EDW88"/>
      <c r="EDX88"/>
      <c r="EDY88"/>
      <c r="EDZ88"/>
      <c r="EEA88"/>
      <c r="EEB88"/>
      <c r="EEC88"/>
      <c r="EED88"/>
      <c r="EEE88"/>
      <c r="EEF88"/>
      <c r="EEG88"/>
      <c r="EEH88"/>
      <c r="EEI88"/>
      <c r="EEJ88"/>
      <c r="EEK88"/>
      <c r="EEL88"/>
      <c r="EEM88"/>
      <c r="EEN88"/>
      <c r="EEO88"/>
      <c r="EEP88"/>
      <c r="EEQ88"/>
      <c r="EER88"/>
      <c r="EES88"/>
      <c r="EET88"/>
      <c r="EEU88"/>
      <c r="EEV88"/>
      <c r="EEW88"/>
      <c r="EEX88"/>
      <c r="EEY88"/>
      <c r="EEZ88"/>
      <c r="EFA88"/>
      <c r="EFB88"/>
      <c r="EFC88"/>
      <c r="EFD88"/>
      <c r="EFE88"/>
      <c r="EFF88"/>
      <c r="EFG88"/>
      <c r="EFH88"/>
      <c r="EFI88"/>
      <c r="EFJ88"/>
      <c r="EFK88"/>
      <c r="EFL88"/>
      <c r="EFM88"/>
      <c r="EFN88"/>
      <c r="EFO88"/>
      <c r="EFP88"/>
      <c r="EFQ88"/>
      <c r="EFR88"/>
      <c r="EFS88"/>
      <c r="EFT88"/>
      <c r="EFU88"/>
      <c r="EFV88"/>
      <c r="EFW88"/>
      <c r="EFX88"/>
      <c r="EFY88"/>
      <c r="EFZ88"/>
      <c r="EGA88"/>
      <c r="EGB88"/>
      <c r="EGC88"/>
      <c r="EGD88"/>
      <c r="EGE88"/>
      <c r="EGF88"/>
      <c r="EGG88"/>
      <c r="EGH88"/>
      <c r="EGI88"/>
      <c r="EGJ88"/>
      <c r="EGK88"/>
      <c r="EGL88"/>
      <c r="EGM88"/>
      <c r="EGN88"/>
      <c r="EGO88"/>
      <c r="EGP88"/>
      <c r="EGQ88"/>
      <c r="EGR88"/>
      <c r="EGS88"/>
      <c r="EGT88"/>
      <c r="EGU88"/>
      <c r="EGV88"/>
      <c r="EGW88"/>
      <c r="EGX88"/>
      <c r="EGY88"/>
      <c r="EGZ88"/>
      <c r="EHA88"/>
      <c r="EHB88"/>
      <c r="EHC88"/>
      <c r="EHD88"/>
      <c r="EHE88"/>
      <c r="EHF88"/>
      <c r="EHG88"/>
      <c r="EHH88"/>
      <c r="EHI88"/>
      <c r="EHJ88"/>
      <c r="EHK88"/>
      <c r="EHL88"/>
      <c r="EHM88"/>
      <c r="EHN88"/>
      <c r="EHO88"/>
      <c r="EHP88"/>
      <c r="EHQ88"/>
      <c r="EHR88"/>
      <c r="EHS88"/>
      <c r="EHT88"/>
      <c r="EHU88"/>
      <c r="EHV88"/>
      <c r="EHW88"/>
      <c r="EHX88"/>
      <c r="EHY88"/>
      <c r="EHZ88"/>
      <c r="EIA88"/>
      <c r="EIB88"/>
      <c r="EIC88"/>
      <c r="EID88"/>
      <c r="EIE88"/>
      <c r="EIF88"/>
      <c r="EIG88"/>
      <c r="EIH88"/>
      <c r="EII88"/>
      <c r="EIJ88"/>
      <c r="EIK88"/>
      <c r="EIL88"/>
      <c r="EIM88"/>
      <c r="EIN88"/>
      <c r="EIO88"/>
      <c r="EIP88"/>
      <c r="EIQ88"/>
      <c r="EIR88"/>
      <c r="EIS88"/>
      <c r="EIT88"/>
      <c r="EIU88"/>
      <c r="EIV88"/>
      <c r="EIW88"/>
      <c r="EIX88"/>
      <c r="EIY88"/>
      <c r="EIZ88"/>
      <c r="EJA88"/>
      <c r="EJB88"/>
      <c r="EJC88"/>
      <c r="EJD88"/>
      <c r="EJE88"/>
      <c r="EJF88"/>
      <c r="EJG88"/>
      <c r="EJH88"/>
      <c r="EJI88"/>
      <c r="EJJ88"/>
      <c r="EJK88"/>
      <c r="EJL88"/>
      <c r="EJM88"/>
      <c r="EJN88"/>
      <c r="EJO88"/>
      <c r="EJP88"/>
      <c r="EJQ88"/>
      <c r="EJR88"/>
      <c r="EJS88"/>
      <c r="EJT88"/>
      <c r="EJU88"/>
      <c r="EJV88"/>
      <c r="EJW88"/>
      <c r="EJX88"/>
      <c r="EJY88"/>
      <c r="EJZ88"/>
      <c r="EKA88"/>
      <c r="EKB88"/>
      <c r="EKC88"/>
      <c r="EKD88"/>
      <c r="EKE88"/>
      <c r="EKF88"/>
      <c r="EKG88"/>
      <c r="EKH88"/>
      <c r="EKI88"/>
      <c r="EKJ88"/>
      <c r="EKK88"/>
      <c r="EKL88"/>
      <c r="EKM88"/>
      <c r="EKN88"/>
      <c r="EKO88"/>
      <c r="EKP88"/>
      <c r="EKQ88"/>
      <c r="EKR88"/>
      <c r="EKS88"/>
      <c r="EKT88"/>
      <c r="EKU88"/>
      <c r="EKV88"/>
      <c r="EKW88"/>
      <c r="EKX88"/>
      <c r="EKY88"/>
      <c r="EKZ88"/>
      <c r="ELA88"/>
      <c r="ELB88"/>
      <c r="ELC88"/>
      <c r="ELD88"/>
      <c r="ELE88"/>
      <c r="ELF88"/>
      <c r="ELG88"/>
      <c r="ELH88"/>
      <c r="ELI88"/>
      <c r="ELJ88"/>
      <c r="ELK88"/>
      <c r="ELL88"/>
      <c r="ELM88"/>
      <c r="ELN88"/>
      <c r="ELO88"/>
      <c r="ELP88"/>
      <c r="ELQ88"/>
      <c r="ELR88"/>
      <c r="ELS88"/>
      <c r="ELT88"/>
      <c r="ELU88"/>
      <c r="ELV88"/>
      <c r="ELW88"/>
      <c r="ELX88"/>
      <c r="ELY88"/>
      <c r="ELZ88"/>
      <c r="EMA88"/>
      <c r="EMB88"/>
      <c r="EMC88"/>
      <c r="EMD88"/>
      <c r="EME88"/>
      <c r="EMF88"/>
      <c r="EMG88"/>
      <c r="EMH88"/>
      <c r="EMI88"/>
      <c r="EMJ88"/>
      <c r="EMK88"/>
      <c r="EML88"/>
      <c r="EMM88"/>
      <c r="EMN88"/>
      <c r="EMO88"/>
      <c r="EMP88"/>
      <c r="EMQ88"/>
      <c r="EMR88"/>
      <c r="EMS88"/>
      <c r="EMT88"/>
      <c r="EMU88"/>
      <c r="EMV88"/>
      <c r="EMW88"/>
      <c r="EMX88"/>
      <c r="EMY88"/>
      <c r="EMZ88"/>
      <c r="ENA88"/>
      <c r="ENB88"/>
      <c r="ENC88"/>
      <c r="END88"/>
      <c r="ENE88"/>
      <c r="ENF88"/>
      <c r="ENG88"/>
      <c r="ENH88"/>
      <c r="ENI88"/>
      <c r="ENJ88"/>
      <c r="ENK88"/>
      <c r="ENL88"/>
      <c r="ENM88"/>
      <c r="ENN88"/>
      <c r="ENO88"/>
      <c r="ENP88"/>
      <c r="ENQ88"/>
      <c r="ENR88"/>
      <c r="ENS88"/>
      <c r="ENT88"/>
      <c r="ENU88"/>
      <c r="ENV88"/>
      <c r="ENW88"/>
      <c r="ENX88"/>
      <c r="ENY88"/>
      <c r="ENZ88"/>
      <c r="EOA88"/>
      <c r="EOB88"/>
      <c r="EOC88"/>
      <c r="EOD88"/>
      <c r="EOE88"/>
      <c r="EOF88"/>
      <c r="EOG88"/>
      <c r="EOH88"/>
      <c r="EOI88"/>
      <c r="EOJ88"/>
      <c r="EOK88"/>
      <c r="EOL88"/>
      <c r="EOM88"/>
      <c r="EON88"/>
      <c r="EOO88"/>
      <c r="EOP88"/>
      <c r="EOQ88"/>
      <c r="EOR88"/>
      <c r="EOS88"/>
      <c r="EOT88"/>
      <c r="EOU88"/>
      <c r="EOV88"/>
      <c r="EOW88"/>
      <c r="EOX88"/>
      <c r="EOY88"/>
      <c r="EOZ88"/>
      <c r="EPA88"/>
      <c r="EPB88"/>
      <c r="EPC88"/>
      <c r="EPD88"/>
      <c r="EPE88"/>
      <c r="EPF88"/>
      <c r="EPG88"/>
      <c r="EPH88"/>
      <c r="EPI88"/>
      <c r="EPJ88"/>
      <c r="EPK88"/>
      <c r="EPL88"/>
      <c r="EPM88"/>
      <c r="EPN88"/>
      <c r="EPO88"/>
      <c r="EPP88"/>
      <c r="EPQ88"/>
      <c r="EPR88"/>
      <c r="EPS88"/>
      <c r="EPT88"/>
      <c r="EPU88"/>
      <c r="EPV88"/>
      <c r="EPW88"/>
      <c r="EPX88"/>
      <c r="EPY88"/>
      <c r="EPZ88"/>
      <c r="EQA88"/>
      <c r="EQB88"/>
      <c r="EQC88"/>
      <c r="EQD88"/>
      <c r="EQE88"/>
      <c r="EQF88"/>
      <c r="EQG88"/>
      <c r="EQH88"/>
      <c r="EQI88"/>
      <c r="EQJ88"/>
      <c r="EQK88"/>
      <c r="EQL88"/>
      <c r="EQM88"/>
      <c r="EQN88"/>
      <c r="EQO88"/>
      <c r="EQP88"/>
      <c r="EQQ88"/>
      <c r="EQR88"/>
      <c r="EQS88"/>
      <c r="EQT88"/>
      <c r="EQU88"/>
      <c r="EQV88"/>
      <c r="EQW88"/>
      <c r="EQX88"/>
      <c r="EQY88"/>
      <c r="EQZ88"/>
      <c r="ERA88"/>
      <c r="ERB88"/>
      <c r="ERC88"/>
      <c r="ERD88"/>
      <c r="ERE88"/>
      <c r="ERF88"/>
      <c r="ERG88"/>
      <c r="ERH88"/>
      <c r="ERI88"/>
      <c r="ERJ88"/>
      <c r="ERK88"/>
      <c r="ERL88"/>
      <c r="ERM88"/>
      <c r="ERN88"/>
      <c r="ERO88"/>
      <c r="ERP88"/>
      <c r="ERQ88"/>
      <c r="ERR88"/>
      <c r="ERS88"/>
      <c r="ERT88"/>
      <c r="ERU88"/>
      <c r="ERV88"/>
      <c r="ERW88"/>
      <c r="ERX88"/>
      <c r="ERY88"/>
      <c r="ERZ88"/>
      <c r="ESA88"/>
      <c r="ESB88"/>
      <c r="ESC88"/>
      <c r="ESD88"/>
      <c r="ESE88"/>
      <c r="ESF88"/>
      <c r="ESG88"/>
      <c r="ESH88"/>
      <c r="ESI88"/>
      <c r="ESJ88"/>
      <c r="ESK88"/>
      <c r="ESL88"/>
      <c r="ESM88"/>
      <c r="ESN88"/>
      <c r="ESO88"/>
      <c r="ESP88"/>
      <c r="ESQ88"/>
      <c r="ESR88"/>
      <c r="ESS88"/>
      <c r="EST88"/>
      <c r="ESU88"/>
      <c r="ESV88"/>
      <c r="ESW88"/>
      <c r="ESX88"/>
      <c r="ESY88"/>
      <c r="ESZ88"/>
      <c r="ETA88"/>
      <c r="ETB88"/>
      <c r="ETC88"/>
      <c r="ETD88"/>
      <c r="ETE88"/>
      <c r="ETF88"/>
      <c r="ETG88"/>
      <c r="ETH88"/>
      <c r="ETI88"/>
      <c r="ETJ88"/>
      <c r="ETK88"/>
      <c r="ETL88"/>
      <c r="ETM88"/>
      <c r="ETN88"/>
      <c r="ETO88"/>
      <c r="ETP88"/>
      <c r="ETQ88"/>
      <c r="ETR88"/>
      <c r="ETS88"/>
      <c r="ETT88"/>
      <c r="ETU88"/>
      <c r="ETV88"/>
      <c r="ETW88"/>
      <c r="ETX88"/>
      <c r="ETY88"/>
      <c r="ETZ88"/>
      <c r="EUA88"/>
      <c r="EUB88"/>
      <c r="EUC88"/>
      <c r="EUD88"/>
      <c r="EUE88"/>
      <c r="EUF88"/>
      <c r="EUG88"/>
      <c r="EUH88"/>
      <c r="EUI88"/>
      <c r="EUJ88"/>
      <c r="EUK88"/>
      <c r="EUL88"/>
      <c r="EUM88"/>
      <c r="EUN88"/>
      <c r="EUO88"/>
      <c r="EUP88"/>
      <c r="EUQ88"/>
      <c r="EUR88"/>
      <c r="EUS88"/>
      <c r="EUT88"/>
      <c r="EUU88"/>
      <c r="EUV88"/>
      <c r="EUW88"/>
      <c r="EUX88"/>
      <c r="EUY88"/>
      <c r="EUZ88"/>
      <c r="EVA88"/>
      <c r="EVB88"/>
      <c r="EVC88"/>
      <c r="EVD88"/>
      <c r="EVE88"/>
      <c r="EVF88"/>
      <c r="EVG88"/>
      <c r="EVH88"/>
      <c r="EVI88"/>
      <c r="EVJ88"/>
      <c r="EVK88"/>
      <c r="EVL88"/>
      <c r="EVM88"/>
      <c r="EVN88"/>
      <c r="EVO88"/>
      <c r="EVP88"/>
      <c r="EVQ88"/>
      <c r="EVR88"/>
      <c r="EVS88"/>
      <c r="EVT88"/>
      <c r="EVU88"/>
      <c r="EVV88"/>
      <c r="EVW88"/>
      <c r="EVX88"/>
      <c r="EVY88"/>
      <c r="EVZ88"/>
      <c r="EWA88"/>
      <c r="EWB88"/>
      <c r="EWC88"/>
      <c r="EWD88"/>
      <c r="EWE88"/>
      <c r="EWF88"/>
      <c r="EWG88"/>
      <c r="EWH88"/>
      <c r="EWI88"/>
      <c r="EWJ88"/>
      <c r="EWK88"/>
      <c r="EWL88"/>
      <c r="EWM88"/>
      <c r="EWN88"/>
      <c r="EWO88"/>
      <c r="EWP88"/>
      <c r="EWQ88"/>
      <c r="EWR88"/>
      <c r="EWS88"/>
      <c r="EWT88"/>
      <c r="EWU88"/>
      <c r="EWV88"/>
      <c r="EWW88"/>
      <c r="EWX88"/>
      <c r="EWY88"/>
      <c r="EWZ88"/>
      <c r="EXA88"/>
      <c r="EXB88"/>
      <c r="EXC88"/>
      <c r="EXD88"/>
      <c r="EXE88"/>
      <c r="EXF88"/>
      <c r="EXG88"/>
      <c r="EXH88"/>
      <c r="EXI88"/>
      <c r="EXJ88"/>
      <c r="EXK88"/>
      <c r="EXL88"/>
      <c r="EXM88"/>
      <c r="EXN88"/>
      <c r="EXO88"/>
      <c r="EXP88"/>
      <c r="EXQ88"/>
      <c r="EXR88"/>
      <c r="EXS88"/>
      <c r="EXT88"/>
      <c r="EXU88"/>
      <c r="EXV88"/>
      <c r="EXW88"/>
      <c r="EXX88"/>
      <c r="EXY88"/>
      <c r="EXZ88"/>
      <c r="EYA88"/>
      <c r="EYB88"/>
      <c r="EYC88"/>
      <c r="EYD88"/>
      <c r="EYE88"/>
      <c r="EYF88"/>
      <c r="EYG88"/>
      <c r="EYH88"/>
      <c r="EYI88"/>
      <c r="EYJ88"/>
      <c r="EYK88"/>
      <c r="EYL88"/>
      <c r="EYM88"/>
      <c r="EYN88"/>
      <c r="EYO88"/>
      <c r="EYP88"/>
      <c r="EYQ88"/>
      <c r="EYR88"/>
      <c r="EYS88"/>
      <c r="EYT88"/>
      <c r="EYU88"/>
      <c r="EYV88"/>
      <c r="EYW88"/>
      <c r="EYX88"/>
      <c r="EYY88"/>
      <c r="EYZ88"/>
      <c r="EZA88"/>
      <c r="EZB88"/>
      <c r="EZC88"/>
      <c r="EZD88"/>
      <c r="EZE88"/>
      <c r="EZF88"/>
      <c r="EZG88"/>
      <c r="EZH88"/>
      <c r="EZI88"/>
      <c r="EZJ88"/>
      <c r="EZK88"/>
      <c r="EZL88"/>
      <c r="EZM88"/>
      <c r="EZN88"/>
      <c r="EZO88"/>
      <c r="EZP88"/>
      <c r="EZQ88"/>
      <c r="EZR88"/>
      <c r="EZS88"/>
      <c r="EZT88"/>
      <c r="EZU88"/>
      <c r="EZV88"/>
      <c r="EZW88"/>
      <c r="EZX88"/>
      <c r="EZY88"/>
      <c r="EZZ88"/>
      <c r="FAA88"/>
      <c r="FAB88"/>
      <c r="FAC88"/>
      <c r="FAD88"/>
      <c r="FAE88"/>
      <c r="FAF88"/>
      <c r="FAG88"/>
      <c r="FAH88"/>
      <c r="FAI88"/>
      <c r="FAJ88"/>
      <c r="FAK88"/>
      <c r="FAL88"/>
      <c r="FAM88"/>
      <c r="FAN88"/>
      <c r="FAO88"/>
      <c r="FAP88"/>
      <c r="FAQ88"/>
      <c r="FAR88"/>
      <c r="FAS88"/>
      <c r="FAT88"/>
      <c r="FAU88"/>
      <c r="FAV88"/>
      <c r="FAW88"/>
      <c r="FAX88"/>
      <c r="FAY88"/>
      <c r="FAZ88"/>
      <c r="FBA88"/>
      <c r="FBB88"/>
      <c r="FBC88"/>
      <c r="FBD88"/>
      <c r="FBE88"/>
      <c r="FBF88"/>
      <c r="FBG88"/>
      <c r="FBH88"/>
      <c r="FBI88"/>
      <c r="FBJ88"/>
      <c r="FBK88"/>
      <c r="FBL88"/>
      <c r="FBM88"/>
      <c r="FBN88"/>
      <c r="FBO88"/>
      <c r="FBP88"/>
      <c r="FBQ88"/>
      <c r="FBR88"/>
      <c r="FBS88"/>
      <c r="FBT88"/>
      <c r="FBU88"/>
      <c r="FBV88"/>
      <c r="FBW88"/>
      <c r="FBX88"/>
      <c r="FBY88"/>
      <c r="FBZ88"/>
      <c r="FCA88"/>
      <c r="FCB88"/>
      <c r="FCC88"/>
      <c r="FCD88"/>
      <c r="FCE88"/>
      <c r="FCF88"/>
      <c r="FCG88"/>
      <c r="FCH88"/>
      <c r="FCI88"/>
      <c r="FCJ88"/>
      <c r="FCK88"/>
      <c r="FCL88"/>
      <c r="FCM88"/>
      <c r="FCN88"/>
      <c r="FCO88"/>
      <c r="FCP88"/>
      <c r="FCQ88"/>
      <c r="FCR88"/>
      <c r="FCS88"/>
      <c r="FCT88"/>
      <c r="FCU88"/>
      <c r="FCV88"/>
      <c r="FCW88"/>
      <c r="FCX88"/>
      <c r="FCY88"/>
      <c r="FCZ88"/>
      <c r="FDA88"/>
      <c r="FDB88"/>
      <c r="FDC88"/>
      <c r="FDD88"/>
      <c r="FDE88"/>
      <c r="FDF88"/>
      <c r="FDG88"/>
      <c r="FDH88"/>
      <c r="FDI88"/>
      <c r="FDJ88"/>
      <c r="FDK88"/>
      <c r="FDL88"/>
      <c r="FDM88"/>
      <c r="FDN88"/>
      <c r="FDO88"/>
      <c r="FDP88"/>
      <c r="FDQ88"/>
      <c r="FDR88"/>
      <c r="FDS88"/>
      <c r="FDT88"/>
      <c r="FDU88"/>
      <c r="FDV88"/>
      <c r="FDW88"/>
      <c r="FDX88"/>
      <c r="FDY88"/>
      <c r="FDZ88"/>
      <c r="FEA88"/>
      <c r="FEB88"/>
      <c r="FEC88"/>
      <c r="FED88"/>
      <c r="FEE88"/>
      <c r="FEF88"/>
      <c r="FEG88"/>
      <c r="FEH88"/>
      <c r="FEI88"/>
      <c r="FEJ88"/>
      <c r="FEK88"/>
      <c r="FEL88"/>
      <c r="FEM88"/>
      <c r="FEN88"/>
      <c r="FEO88"/>
      <c r="FEP88"/>
      <c r="FEQ88"/>
      <c r="FER88"/>
      <c r="FES88"/>
      <c r="FET88"/>
      <c r="FEU88"/>
      <c r="FEV88"/>
      <c r="FEW88"/>
      <c r="FEX88"/>
      <c r="FEY88"/>
      <c r="FEZ88"/>
      <c r="FFA88"/>
      <c r="FFB88"/>
      <c r="FFC88"/>
      <c r="FFD88"/>
      <c r="FFE88"/>
      <c r="FFF88"/>
      <c r="FFG88"/>
      <c r="FFH88"/>
      <c r="FFI88"/>
      <c r="FFJ88"/>
      <c r="FFK88"/>
      <c r="FFL88"/>
      <c r="FFM88"/>
      <c r="FFN88"/>
      <c r="FFO88"/>
      <c r="FFP88"/>
      <c r="FFQ88"/>
      <c r="FFR88"/>
      <c r="FFS88"/>
      <c r="FFT88"/>
      <c r="FFU88"/>
      <c r="FFV88"/>
      <c r="FFW88"/>
      <c r="FFX88"/>
      <c r="FFY88"/>
      <c r="FFZ88"/>
      <c r="FGA88"/>
      <c r="FGB88"/>
      <c r="FGC88"/>
      <c r="FGD88"/>
      <c r="FGE88"/>
      <c r="FGF88"/>
      <c r="FGG88"/>
      <c r="FGH88"/>
      <c r="FGI88"/>
      <c r="FGJ88"/>
      <c r="FGK88"/>
      <c r="FGL88"/>
      <c r="FGM88"/>
      <c r="FGN88"/>
      <c r="FGO88"/>
      <c r="FGP88"/>
      <c r="FGQ88"/>
      <c r="FGR88"/>
      <c r="FGS88"/>
      <c r="FGT88"/>
      <c r="FGU88"/>
      <c r="FGV88"/>
      <c r="FGW88"/>
      <c r="FGX88"/>
      <c r="FGY88"/>
      <c r="FGZ88"/>
      <c r="FHA88"/>
      <c r="FHB88"/>
      <c r="FHC88"/>
      <c r="FHD88"/>
      <c r="FHE88"/>
      <c r="FHF88"/>
      <c r="FHG88"/>
      <c r="FHH88"/>
      <c r="FHI88"/>
      <c r="FHJ88"/>
      <c r="FHK88"/>
      <c r="FHL88"/>
      <c r="FHM88"/>
      <c r="FHN88"/>
      <c r="FHO88"/>
      <c r="FHP88"/>
      <c r="FHQ88"/>
      <c r="FHR88"/>
      <c r="FHS88"/>
      <c r="FHT88"/>
      <c r="FHU88"/>
      <c r="FHV88"/>
      <c r="FHW88"/>
      <c r="FHX88"/>
      <c r="FHY88"/>
      <c r="FHZ88"/>
      <c r="FIA88"/>
      <c r="FIB88"/>
      <c r="FIC88"/>
      <c r="FID88"/>
      <c r="FIE88"/>
      <c r="FIF88"/>
      <c r="FIG88"/>
      <c r="FIH88"/>
      <c r="FII88"/>
      <c r="FIJ88"/>
      <c r="FIK88"/>
      <c r="FIL88"/>
      <c r="FIM88"/>
      <c r="FIN88"/>
      <c r="FIO88"/>
      <c r="FIP88"/>
      <c r="FIQ88"/>
      <c r="FIR88"/>
      <c r="FIS88"/>
      <c r="FIT88"/>
      <c r="FIU88"/>
      <c r="FIV88"/>
      <c r="FIW88"/>
      <c r="FIX88"/>
      <c r="FIY88"/>
      <c r="FIZ88"/>
      <c r="FJA88"/>
      <c r="FJB88"/>
      <c r="FJC88"/>
      <c r="FJD88"/>
      <c r="FJE88"/>
      <c r="FJF88"/>
      <c r="FJG88"/>
      <c r="FJH88"/>
      <c r="FJI88"/>
      <c r="FJJ88"/>
      <c r="FJK88"/>
      <c r="FJL88"/>
      <c r="FJM88"/>
      <c r="FJN88"/>
      <c r="FJO88"/>
      <c r="FJP88"/>
      <c r="FJQ88"/>
      <c r="FJR88"/>
      <c r="FJS88"/>
      <c r="FJT88"/>
      <c r="FJU88"/>
      <c r="FJV88"/>
      <c r="FJW88"/>
      <c r="FJX88"/>
      <c r="FJY88"/>
      <c r="FJZ88"/>
      <c r="FKA88"/>
      <c r="FKB88"/>
      <c r="FKC88"/>
      <c r="FKD88"/>
      <c r="FKE88"/>
      <c r="FKF88"/>
      <c r="FKG88"/>
      <c r="FKH88"/>
      <c r="FKI88"/>
      <c r="FKJ88"/>
      <c r="FKK88"/>
      <c r="FKL88"/>
      <c r="FKM88"/>
      <c r="FKN88"/>
      <c r="FKO88"/>
      <c r="FKP88"/>
      <c r="FKQ88"/>
      <c r="FKR88"/>
      <c r="FKS88"/>
      <c r="FKT88"/>
      <c r="FKU88"/>
      <c r="FKV88"/>
      <c r="FKW88"/>
      <c r="FKX88"/>
      <c r="FKY88"/>
      <c r="FKZ88"/>
      <c r="FLA88"/>
      <c r="FLB88"/>
      <c r="FLC88"/>
      <c r="FLD88"/>
      <c r="FLE88"/>
      <c r="FLF88"/>
      <c r="FLG88"/>
      <c r="FLH88"/>
      <c r="FLI88"/>
      <c r="FLJ88"/>
      <c r="FLK88"/>
      <c r="FLL88"/>
      <c r="FLM88"/>
      <c r="FLN88"/>
      <c r="FLO88"/>
      <c r="FLP88"/>
      <c r="FLQ88"/>
      <c r="FLR88"/>
      <c r="FLS88"/>
      <c r="FLT88"/>
      <c r="FLU88"/>
      <c r="FLV88"/>
      <c r="FLW88"/>
      <c r="FLX88"/>
      <c r="FLY88"/>
      <c r="FLZ88"/>
      <c r="FMA88"/>
      <c r="FMB88"/>
      <c r="FMC88"/>
      <c r="FMD88"/>
      <c r="FME88"/>
      <c r="FMF88"/>
      <c r="FMG88"/>
      <c r="FMH88"/>
      <c r="FMI88"/>
      <c r="FMJ88"/>
      <c r="FMK88"/>
      <c r="FML88"/>
      <c r="FMM88"/>
      <c r="FMN88"/>
      <c r="FMO88"/>
      <c r="FMP88"/>
      <c r="FMQ88"/>
      <c r="FMR88"/>
      <c r="FMS88"/>
      <c r="FMT88"/>
      <c r="FMU88"/>
      <c r="FMV88"/>
      <c r="FMW88"/>
      <c r="FMX88"/>
      <c r="FMY88"/>
      <c r="FMZ88"/>
      <c r="FNA88"/>
      <c r="FNB88"/>
      <c r="FNC88"/>
      <c r="FND88"/>
      <c r="FNE88"/>
      <c r="FNF88"/>
      <c r="FNG88"/>
      <c r="FNH88"/>
      <c r="FNI88"/>
      <c r="FNJ88"/>
      <c r="FNK88"/>
      <c r="FNL88"/>
      <c r="FNM88"/>
      <c r="FNN88"/>
      <c r="FNO88"/>
      <c r="FNP88"/>
      <c r="FNQ88"/>
      <c r="FNR88"/>
      <c r="FNS88"/>
      <c r="FNT88"/>
      <c r="FNU88"/>
      <c r="FNV88"/>
      <c r="FNW88"/>
      <c r="FNX88"/>
      <c r="FNY88"/>
      <c r="FNZ88"/>
      <c r="FOA88"/>
      <c r="FOB88"/>
      <c r="FOC88"/>
      <c r="FOD88"/>
      <c r="FOE88"/>
      <c r="FOF88"/>
      <c r="FOG88"/>
      <c r="FOH88"/>
      <c r="FOI88"/>
      <c r="FOJ88"/>
      <c r="FOK88"/>
      <c r="FOL88"/>
      <c r="FOM88"/>
      <c r="FON88"/>
      <c r="FOO88"/>
      <c r="FOP88"/>
      <c r="FOQ88"/>
      <c r="FOR88"/>
      <c r="FOS88"/>
      <c r="FOT88"/>
      <c r="FOU88"/>
      <c r="FOV88"/>
      <c r="FOW88"/>
      <c r="FOX88"/>
      <c r="FOY88"/>
      <c r="FOZ88"/>
      <c r="FPA88"/>
      <c r="FPB88"/>
      <c r="FPC88"/>
      <c r="FPD88"/>
      <c r="FPE88"/>
      <c r="FPF88"/>
      <c r="FPG88"/>
      <c r="FPH88"/>
      <c r="FPI88"/>
      <c r="FPJ88"/>
      <c r="FPK88"/>
      <c r="FPL88"/>
      <c r="FPM88"/>
      <c r="FPN88"/>
      <c r="FPO88"/>
      <c r="FPP88"/>
      <c r="FPQ88"/>
      <c r="FPR88"/>
      <c r="FPS88"/>
      <c r="FPT88"/>
      <c r="FPU88"/>
      <c r="FPV88"/>
      <c r="FPW88"/>
      <c r="FPX88"/>
      <c r="FPY88"/>
      <c r="FPZ88"/>
      <c r="FQA88"/>
      <c r="FQB88"/>
      <c r="FQC88"/>
      <c r="FQD88"/>
      <c r="FQE88"/>
      <c r="FQF88"/>
      <c r="FQG88"/>
      <c r="FQH88"/>
      <c r="FQI88"/>
      <c r="FQJ88"/>
      <c r="FQK88"/>
      <c r="FQL88"/>
      <c r="FQM88"/>
      <c r="FQN88"/>
      <c r="FQO88"/>
      <c r="FQP88"/>
      <c r="FQQ88"/>
      <c r="FQR88"/>
      <c r="FQS88"/>
      <c r="FQT88"/>
      <c r="FQU88"/>
      <c r="FQV88"/>
      <c r="FQW88"/>
      <c r="FQX88"/>
      <c r="FQY88"/>
      <c r="FQZ88"/>
      <c r="FRA88"/>
      <c r="FRB88"/>
      <c r="FRC88"/>
      <c r="FRD88"/>
      <c r="FRE88"/>
      <c r="FRF88"/>
      <c r="FRG88"/>
      <c r="FRH88"/>
      <c r="FRI88"/>
      <c r="FRJ88"/>
      <c r="FRK88"/>
      <c r="FRL88"/>
      <c r="FRM88"/>
      <c r="FRN88"/>
      <c r="FRO88"/>
      <c r="FRP88"/>
      <c r="FRQ88"/>
      <c r="FRR88"/>
      <c r="FRS88"/>
      <c r="FRT88"/>
      <c r="FRU88"/>
      <c r="FRV88"/>
      <c r="FRW88"/>
      <c r="FRX88"/>
      <c r="FRY88"/>
      <c r="FRZ88"/>
      <c r="FSA88"/>
      <c r="FSB88"/>
      <c r="FSC88"/>
      <c r="FSD88"/>
      <c r="FSE88"/>
      <c r="FSF88"/>
      <c r="FSG88"/>
      <c r="FSH88"/>
      <c r="FSI88"/>
      <c r="FSJ88"/>
      <c r="FSK88"/>
      <c r="FSL88"/>
      <c r="FSM88"/>
      <c r="FSN88"/>
      <c r="FSO88"/>
      <c r="FSP88"/>
      <c r="FSQ88"/>
      <c r="FSR88"/>
      <c r="FSS88"/>
      <c r="FST88"/>
      <c r="FSU88"/>
      <c r="FSV88"/>
      <c r="FSW88"/>
      <c r="FSX88"/>
      <c r="FSY88"/>
      <c r="FSZ88"/>
      <c r="FTA88"/>
      <c r="FTB88"/>
      <c r="FTC88"/>
      <c r="FTD88"/>
      <c r="FTE88"/>
      <c r="FTF88"/>
      <c r="FTG88"/>
      <c r="FTH88"/>
      <c r="FTI88"/>
      <c r="FTJ88"/>
      <c r="FTK88"/>
      <c r="FTL88"/>
      <c r="FTM88"/>
      <c r="FTN88"/>
      <c r="FTO88"/>
      <c r="FTP88"/>
      <c r="FTQ88"/>
      <c r="FTR88"/>
      <c r="FTS88"/>
      <c r="FTT88"/>
      <c r="FTU88"/>
      <c r="FTV88"/>
      <c r="FTW88"/>
      <c r="FTX88"/>
      <c r="FTY88"/>
      <c r="FTZ88"/>
      <c r="FUA88"/>
      <c r="FUB88"/>
      <c r="FUC88"/>
      <c r="FUD88"/>
      <c r="FUE88"/>
      <c r="FUF88"/>
      <c r="FUG88"/>
      <c r="FUH88"/>
      <c r="FUI88"/>
      <c r="FUJ88"/>
      <c r="FUK88"/>
      <c r="FUL88"/>
      <c r="FUM88"/>
      <c r="FUN88"/>
      <c r="FUO88"/>
      <c r="FUP88"/>
      <c r="FUQ88"/>
      <c r="FUR88"/>
      <c r="FUS88"/>
      <c r="FUT88"/>
      <c r="FUU88"/>
      <c r="FUV88"/>
      <c r="FUW88"/>
      <c r="FUX88"/>
      <c r="FUY88"/>
      <c r="FUZ88"/>
      <c r="FVA88"/>
      <c r="FVB88"/>
      <c r="FVC88"/>
      <c r="FVD88"/>
      <c r="FVE88"/>
      <c r="FVF88"/>
      <c r="FVG88"/>
      <c r="FVH88"/>
      <c r="FVI88"/>
      <c r="FVJ88"/>
      <c r="FVK88"/>
      <c r="FVL88"/>
      <c r="FVM88"/>
      <c r="FVN88"/>
      <c r="FVO88"/>
      <c r="FVP88"/>
      <c r="FVQ88"/>
      <c r="FVR88"/>
      <c r="FVS88"/>
      <c r="FVT88"/>
      <c r="FVU88"/>
      <c r="FVV88"/>
      <c r="FVW88"/>
      <c r="FVX88"/>
      <c r="FVY88"/>
      <c r="FVZ88"/>
      <c r="FWA88"/>
      <c r="FWB88"/>
      <c r="FWC88"/>
      <c r="FWD88"/>
      <c r="FWE88"/>
      <c r="FWF88"/>
      <c r="FWG88"/>
      <c r="FWH88"/>
      <c r="FWI88"/>
      <c r="FWJ88"/>
      <c r="FWK88"/>
      <c r="FWL88"/>
      <c r="FWM88"/>
      <c r="FWN88"/>
      <c r="FWO88"/>
      <c r="FWP88"/>
      <c r="FWQ88"/>
      <c r="FWR88"/>
      <c r="FWS88"/>
      <c r="FWT88"/>
      <c r="FWU88"/>
      <c r="FWV88"/>
      <c r="FWW88"/>
      <c r="FWX88"/>
      <c r="FWY88"/>
      <c r="FWZ88"/>
      <c r="FXA88"/>
      <c r="FXB88"/>
      <c r="FXC88"/>
      <c r="FXD88"/>
      <c r="FXE88"/>
      <c r="FXF88"/>
      <c r="FXG88"/>
      <c r="FXH88"/>
      <c r="FXI88"/>
      <c r="FXJ88"/>
      <c r="FXK88"/>
      <c r="FXL88"/>
      <c r="FXM88"/>
      <c r="FXN88"/>
      <c r="FXO88"/>
      <c r="FXP88"/>
      <c r="FXQ88"/>
      <c r="FXR88"/>
      <c r="FXS88"/>
      <c r="FXT88"/>
      <c r="FXU88"/>
      <c r="FXV88"/>
      <c r="FXW88"/>
      <c r="FXX88"/>
      <c r="FXY88"/>
      <c r="FXZ88"/>
      <c r="FYA88"/>
      <c r="FYB88"/>
      <c r="FYC88"/>
      <c r="FYD88"/>
      <c r="FYE88"/>
      <c r="FYF88"/>
      <c r="FYG88"/>
      <c r="FYH88"/>
      <c r="FYI88"/>
      <c r="FYJ88"/>
      <c r="FYK88"/>
      <c r="FYL88"/>
      <c r="FYM88"/>
      <c r="FYN88"/>
      <c r="FYO88"/>
      <c r="FYP88"/>
      <c r="FYQ88"/>
      <c r="FYR88"/>
      <c r="FYS88"/>
      <c r="FYT88"/>
      <c r="FYU88"/>
      <c r="FYV88"/>
      <c r="FYW88"/>
      <c r="FYX88"/>
      <c r="FYY88"/>
      <c r="FYZ88"/>
      <c r="FZA88"/>
      <c r="FZB88"/>
      <c r="FZC88"/>
      <c r="FZD88"/>
      <c r="FZE88"/>
      <c r="FZF88"/>
      <c r="FZG88"/>
      <c r="FZH88"/>
      <c r="FZI88"/>
      <c r="FZJ88"/>
      <c r="FZK88"/>
      <c r="FZL88"/>
      <c r="FZM88"/>
      <c r="FZN88"/>
      <c r="FZO88"/>
      <c r="FZP88"/>
      <c r="FZQ88"/>
      <c r="FZR88"/>
      <c r="FZS88"/>
      <c r="FZT88"/>
      <c r="FZU88"/>
      <c r="FZV88"/>
      <c r="FZW88"/>
      <c r="FZX88"/>
      <c r="FZY88"/>
      <c r="FZZ88"/>
      <c r="GAA88"/>
      <c r="GAB88"/>
      <c r="GAC88"/>
      <c r="GAD88"/>
      <c r="GAE88"/>
      <c r="GAF88"/>
      <c r="GAG88"/>
      <c r="GAH88"/>
      <c r="GAI88"/>
      <c r="GAJ88"/>
      <c r="GAK88"/>
      <c r="GAL88"/>
      <c r="GAM88"/>
      <c r="GAN88"/>
      <c r="GAO88"/>
      <c r="GAP88"/>
      <c r="GAQ88"/>
      <c r="GAR88"/>
      <c r="GAS88"/>
      <c r="GAT88"/>
      <c r="GAU88"/>
      <c r="GAV88"/>
      <c r="GAW88"/>
      <c r="GAX88"/>
      <c r="GAY88"/>
      <c r="GAZ88"/>
      <c r="GBA88"/>
      <c r="GBB88"/>
      <c r="GBC88"/>
      <c r="GBD88"/>
      <c r="GBE88"/>
      <c r="GBF88"/>
      <c r="GBG88"/>
      <c r="GBH88"/>
      <c r="GBI88"/>
      <c r="GBJ88"/>
      <c r="GBK88"/>
      <c r="GBL88"/>
      <c r="GBM88"/>
      <c r="GBN88"/>
      <c r="GBO88"/>
      <c r="GBP88"/>
      <c r="GBQ88"/>
      <c r="GBR88"/>
      <c r="GBS88"/>
      <c r="GBT88"/>
      <c r="GBU88"/>
      <c r="GBV88"/>
      <c r="GBW88"/>
      <c r="GBX88"/>
      <c r="GBY88"/>
      <c r="GBZ88"/>
      <c r="GCA88"/>
      <c r="GCB88"/>
      <c r="GCC88"/>
      <c r="GCD88"/>
      <c r="GCE88"/>
      <c r="GCF88"/>
      <c r="GCG88"/>
      <c r="GCH88"/>
      <c r="GCI88"/>
      <c r="GCJ88"/>
      <c r="GCK88"/>
      <c r="GCL88"/>
      <c r="GCM88"/>
      <c r="GCN88"/>
      <c r="GCO88"/>
      <c r="GCP88"/>
      <c r="GCQ88"/>
      <c r="GCR88"/>
      <c r="GCS88"/>
      <c r="GCT88"/>
      <c r="GCU88"/>
      <c r="GCV88"/>
      <c r="GCW88"/>
      <c r="GCX88"/>
      <c r="GCY88"/>
      <c r="GCZ88"/>
      <c r="GDA88"/>
      <c r="GDB88"/>
      <c r="GDC88"/>
      <c r="GDD88"/>
      <c r="GDE88"/>
      <c r="GDF88"/>
      <c r="GDG88"/>
      <c r="GDH88"/>
      <c r="GDI88"/>
      <c r="GDJ88"/>
      <c r="GDK88"/>
      <c r="GDL88"/>
      <c r="GDM88"/>
      <c r="GDN88"/>
      <c r="GDO88"/>
      <c r="GDP88"/>
      <c r="GDQ88"/>
      <c r="GDR88"/>
      <c r="GDS88"/>
      <c r="GDT88"/>
      <c r="GDU88"/>
      <c r="GDV88"/>
      <c r="GDW88"/>
      <c r="GDX88"/>
      <c r="GDY88"/>
      <c r="GDZ88"/>
      <c r="GEA88"/>
      <c r="GEB88"/>
      <c r="GEC88"/>
      <c r="GED88"/>
      <c r="GEE88"/>
      <c r="GEF88"/>
      <c r="GEG88"/>
      <c r="GEH88"/>
      <c r="GEI88"/>
      <c r="GEJ88"/>
      <c r="GEK88"/>
      <c r="GEL88"/>
      <c r="GEM88"/>
      <c r="GEN88"/>
      <c r="GEO88"/>
      <c r="GEP88"/>
      <c r="GEQ88"/>
      <c r="GER88"/>
      <c r="GES88"/>
      <c r="GET88"/>
      <c r="GEU88"/>
      <c r="GEV88"/>
      <c r="GEW88"/>
      <c r="GEX88"/>
      <c r="GEY88"/>
      <c r="GEZ88"/>
      <c r="GFA88"/>
      <c r="GFB88"/>
      <c r="GFC88"/>
      <c r="GFD88"/>
      <c r="GFE88"/>
      <c r="GFF88"/>
      <c r="GFG88"/>
      <c r="GFH88"/>
      <c r="GFI88"/>
      <c r="GFJ88"/>
      <c r="GFK88"/>
      <c r="GFL88"/>
      <c r="GFM88"/>
      <c r="GFN88"/>
      <c r="GFO88"/>
      <c r="GFP88"/>
      <c r="GFQ88"/>
      <c r="GFR88"/>
      <c r="GFS88"/>
      <c r="GFT88"/>
      <c r="GFU88"/>
      <c r="GFV88"/>
      <c r="GFW88"/>
      <c r="GFX88"/>
      <c r="GFY88"/>
      <c r="GFZ88"/>
      <c r="GGA88"/>
      <c r="GGB88"/>
      <c r="GGC88"/>
      <c r="GGD88"/>
      <c r="GGE88"/>
      <c r="GGF88"/>
      <c r="GGG88"/>
      <c r="GGH88"/>
      <c r="GGI88"/>
      <c r="GGJ88"/>
      <c r="GGK88"/>
      <c r="GGL88"/>
      <c r="GGM88"/>
      <c r="GGN88"/>
      <c r="GGO88"/>
      <c r="GGP88"/>
      <c r="GGQ88"/>
      <c r="GGR88"/>
      <c r="GGS88"/>
      <c r="GGT88"/>
      <c r="GGU88"/>
      <c r="GGV88"/>
      <c r="GGW88"/>
      <c r="GGX88"/>
      <c r="GGY88"/>
      <c r="GGZ88"/>
      <c r="GHA88"/>
      <c r="GHB88"/>
      <c r="GHC88"/>
      <c r="GHD88"/>
      <c r="GHE88"/>
      <c r="GHF88"/>
      <c r="GHG88"/>
      <c r="GHH88"/>
      <c r="GHI88"/>
      <c r="GHJ88"/>
      <c r="GHK88"/>
      <c r="GHL88"/>
      <c r="GHM88"/>
      <c r="GHN88"/>
      <c r="GHO88"/>
      <c r="GHP88"/>
      <c r="GHQ88"/>
      <c r="GHR88"/>
      <c r="GHS88"/>
      <c r="GHT88"/>
      <c r="GHU88"/>
      <c r="GHV88"/>
      <c r="GHW88"/>
      <c r="GHX88"/>
      <c r="GHY88"/>
      <c r="GHZ88"/>
      <c r="GIA88"/>
      <c r="GIB88"/>
      <c r="GIC88"/>
      <c r="GID88"/>
      <c r="GIE88"/>
      <c r="GIF88"/>
      <c r="GIG88"/>
      <c r="GIH88"/>
      <c r="GII88"/>
      <c r="GIJ88"/>
      <c r="GIK88"/>
      <c r="GIL88"/>
      <c r="GIM88"/>
      <c r="GIN88"/>
      <c r="GIO88"/>
      <c r="GIP88"/>
      <c r="GIQ88"/>
      <c r="GIR88"/>
      <c r="GIS88"/>
      <c r="GIT88"/>
      <c r="GIU88"/>
      <c r="GIV88"/>
      <c r="GIW88"/>
      <c r="GIX88"/>
      <c r="GIY88"/>
      <c r="GIZ88"/>
      <c r="GJA88"/>
      <c r="GJB88"/>
      <c r="GJC88"/>
      <c r="GJD88"/>
      <c r="GJE88"/>
      <c r="GJF88"/>
      <c r="GJG88"/>
      <c r="GJH88"/>
      <c r="GJI88"/>
      <c r="GJJ88"/>
      <c r="GJK88"/>
      <c r="GJL88"/>
      <c r="GJM88"/>
      <c r="GJN88"/>
      <c r="GJO88"/>
      <c r="GJP88"/>
      <c r="GJQ88"/>
      <c r="GJR88"/>
      <c r="GJS88"/>
      <c r="GJT88"/>
      <c r="GJU88"/>
      <c r="GJV88"/>
      <c r="GJW88"/>
      <c r="GJX88"/>
      <c r="GJY88"/>
      <c r="GJZ88"/>
      <c r="GKA88"/>
      <c r="GKB88"/>
      <c r="GKC88"/>
      <c r="GKD88"/>
      <c r="GKE88"/>
      <c r="GKF88"/>
      <c r="GKG88"/>
      <c r="GKH88"/>
      <c r="GKI88"/>
      <c r="GKJ88"/>
      <c r="GKK88"/>
      <c r="GKL88"/>
      <c r="GKM88"/>
      <c r="GKN88"/>
      <c r="GKO88"/>
      <c r="GKP88"/>
      <c r="GKQ88"/>
      <c r="GKR88"/>
      <c r="GKS88"/>
      <c r="GKT88"/>
      <c r="GKU88"/>
      <c r="GKV88"/>
      <c r="GKW88"/>
      <c r="GKX88"/>
      <c r="GKY88"/>
      <c r="GKZ88"/>
      <c r="GLA88"/>
      <c r="GLB88"/>
      <c r="GLC88"/>
      <c r="GLD88"/>
      <c r="GLE88"/>
      <c r="GLF88"/>
      <c r="GLG88"/>
      <c r="GLH88"/>
      <c r="GLI88"/>
      <c r="GLJ88"/>
      <c r="GLK88"/>
      <c r="GLL88"/>
      <c r="GLM88"/>
      <c r="GLN88"/>
      <c r="GLO88"/>
      <c r="GLP88"/>
      <c r="GLQ88"/>
      <c r="GLR88"/>
      <c r="GLS88"/>
      <c r="GLT88"/>
      <c r="GLU88"/>
      <c r="GLV88"/>
      <c r="GLW88"/>
      <c r="GLX88"/>
      <c r="GLY88"/>
      <c r="GLZ88"/>
      <c r="GMA88"/>
      <c r="GMB88"/>
      <c r="GMC88"/>
      <c r="GMD88"/>
      <c r="GME88"/>
      <c r="GMF88"/>
      <c r="GMG88"/>
      <c r="GMH88"/>
      <c r="GMI88"/>
      <c r="GMJ88"/>
      <c r="GMK88"/>
      <c r="GML88"/>
      <c r="GMM88"/>
      <c r="GMN88"/>
      <c r="GMO88"/>
      <c r="GMP88"/>
      <c r="GMQ88"/>
      <c r="GMR88"/>
      <c r="GMS88"/>
      <c r="GMT88"/>
      <c r="GMU88"/>
      <c r="GMV88"/>
      <c r="GMW88"/>
      <c r="GMX88"/>
      <c r="GMY88"/>
      <c r="GMZ88"/>
      <c r="GNA88"/>
      <c r="GNB88"/>
      <c r="GNC88"/>
      <c r="GND88"/>
      <c r="GNE88"/>
      <c r="GNF88"/>
      <c r="GNG88"/>
      <c r="GNH88"/>
      <c r="GNI88"/>
      <c r="GNJ88"/>
      <c r="GNK88"/>
      <c r="GNL88"/>
      <c r="GNM88"/>
      <c r="GNN88"/>
      <c r="GNO88"/>
      <c r="GNP88"/>
      <c r="GNQ88"/>
      <c r="GNR88"/>
      <c r="GNS88"/>
      <c r="GNT88"/>
      <c r="GNU88"/>
      <c r="GNV88"/>
      <c r="GNW88"/>
      <c r="GNX88"/>
      <c r="GNY88"/>
      <c r="GNZ88"/>
      <c r="GOA88"/>
      <c r="GOB88"/>
      <c r="GOC88"/>
      <c r="GOD88"/>
      <c r="GOE88"/>
      <c r="GOF88"/>
      <c r="GOG88"/>
      <c r="GOH88"/>
      <c r="GOI88"/>
      <c r="GOJ88"/>
      <c r="GOK88"/>
      <c r="GOL88"/>
      <c r="GOM88"/>
      <c r="GON88"/>
      <c r="GOO88"/>
      <c r="GOP88"/>
      <c r="GOQ88"/>
      <c r="GOR88"/>
      <c r="GOS88"/>
      <c r="GOT88"/>
      <c r="GOU88"/>
      <c r="GOV88"/>
      <c r="GOW88"/>
      <c r="GOX88"/>
      <c r="GOY88"/>
      <c r="GOZ88"/>
      <c r="GPA88"/>
      <c r="GPB88"/>
      <c r="GPC88"/>
      <c r="GPD88"/>
      <c r="GPE88"/>
      <c r="GPF88"/>
      <c r="GPG88"/>
      <c r="GPH88"/>
      <c r="GPI88"/>
      <c r="GPJ88"/>
      <c r="GPK88"/>
      <c r="GPL88"/>
      <c r="GPM88"/>
      <c r="GPN88"/>
      <c r="GPO88"/>
      <c r="GPP88"/>
      <c r="GPQ88"/>
      <c r="GPR88"/>
      <c r="GPS88"/>
      <c r="GPT88"/>
      <c r="GPU88"/>
      <c r="GPV88"/>
      <c r="GPW88"/>
      <c r="GPX88"/>
      <c r="GPY88"/>
      <c r="GPZ88"/>
      <c r="GQA88"/>
      <c r="GQB88"/>
      <c r="GQC88"/>
      <c r="GQD88"/>
      <c r="GQE88"/>
      <c r="GQF88"/>
      <c r="GQG88"/>
      <c r="GQH88"/>
      <c r="GQI88"/>
      <c r="GQJ88"/>
      <c r="GQK88"/>
      <c r="GQL88"/>
      <c r="GQM88"/>
      <c r="GQN88"/>
      <c r="GQO88"/>
      <c r="GQP88"/>
      <c r="GQQ88"/>
      <c r="GQR88"/>
      <c r="GQS88"/>
      <c r="GQT88"/>
      <c r="GQU88"/>
      <c r="GQV88"/>
      <c r="GQW88"/>
      <c r="GQX88"/>
      <c r="GQY88"/>
      <c r="GQZ88"/>
      <c r="GRA88"/>
      <c r="GRB88"/>
      <c r="GRC88"/>
      <c r="GRD88"/>
      <c r="GRE88"/>
      <c r="GRF88"/>
      <c r="GRG88"/>
      <c r="GRH88"/>
      <c r="GRI88"/>
      <c r="GRJ88"/>
      <c r="GRK88"/>
      <c r="GRL88"/>
      <c r="GRM88"/>
      <c r="GRN88"/>
      <c r="GRO88"/>
      <c r="GRP88"/>
      <c r="GRQ88"/>
      <c r="GRR88"/>
      <c r="GRS88"/>
      <c r="GRT88"/>
      <c r="GRU88"/>
      <c r="GRV88"/>
      <c r="GRW88"/>
      <c r="GRX88"/>
      <c r="GRY88"/>
      <c r="GRZ88"/>
      <c r="GSA88"/>
      <c r="GSB88"/>
      <c r="GSC88"/>
      <c r="GSD88"/>
      <c r="GSE88"/>
      <c r="GSF88"/>
      <c r="GSG88"/>
      <c r="GSH88"/>
      <c r="GSI88"/>
      <c r="GSJ88"/>
      <c r="GSK88"/>
      <c r="GSL88"/>
      <c r="GSM88"/>
      <c r="GSN88"/>
      <c r="GSO88"/>
      <c r="GSP88"/>
      <c r="GSQ88"/>
      <c r="GSR88"/>
      <c r="GSS88"/>
      <c r="GST88"/>
      <c r="GSU88"/>
      <c r="GSV88"/>
      <c r="GSW88"/>
      <c r="GSX88"/>
      <c r="GSY88"/>
      <c r="GSZ88"/>
      <c r="GTA88"/>
      <c r="GTB88"/>
      <c r="GTC88"/>
      <c r="GTD88"/>
      <c r="GTE88"/>
      <c r="GTF88"/>
      <c r="GTG88"/>
      <c r="GTH88"/>
      <c r="GTI88"/>
      <c r="GTJ88"/>
      <c r="GTK88"/>
      <c r="GTL88"/>
      <c r="GTM88"/>
      <c r="GTN88"/>
      <c r="GTO88"/>
      <c r="GTP88"/>
      <c r="GTQ88"/>
      <c r="GTR88"/>
      <c r="GTS88"/>
      <c r="GTT88"/>
      <c r="GTU88"/>
      <c r="GTV88"/>
      <c r="GTW88"/>
      <c r="GTX88"/>
      <c r="GTY88"/>
      <c r="GTZ88"/>
      <c r="GUA88"/>
      <c r="GUB88"/>
      <c r="GUC88"/>
      <c r="GUD88"/>
      <c r="GUE88"/>
      <c r="GUF88"/>
      <c r="GUG88"/>
      <c r="GUH88"/>
      <c r="GUI88"/>
      <c r="GUJ88"/>
      <c r="GUK88"/>
      <c r="GUL88"/>
      <c r="GUM88"/>
      <c r="GUN88"/>
      <c r="GUO88"/>
      <c r="GUP88"/>
      <c r="GUQ88"/>
      <c r="GUR88"/>
      <c r="GUS88"/>
      <c r="GUT88"/>
      <c r="GUU88"/>
      <c r="GUV88"/>
      <c r="GUW88"/>
      <c r="GUX88"/>
      <c r="GUY88"/>
      <c r="GUZ88"/>
      <c r="GVA88"/>
      <c r="GVB88"/>
      <c r="GVC88"/>
      <c r="GVD88"/>
      <c r="GVE88"/>
      <c r="GVF88"/>
      <c r="GVG88"/>
      <c r="GVH88"/>
      <c r="GVI88"/>
      <c r="GVJ88"/>
      <c r="GVK88"/>
      <c r="GVL88"/>
      <c r="GVM88"/>
      <c r="GVN88"/>
      <c r="GVO88"/>
      <c r="GVP88"/>
      <c r="GVQ88"/>
      <c r="GVR88"/>
      <c r="GVS88"/>
      <c r="GVT88"/>
      <c r="GVU88"/>
      <c r="GVV88"/>
      <c r="GVW88"/>
      <c r="GVX88"/>
      <c r="GVY88"/>
      <c r="GVZ88"/>
      <c r="GWA88"/>
      <c r="GWB88"/>
      <c r="GWC88"/>
      <c r="GWD88"/>
      <c r="GWE88"/>
      <c r="GWF88"/>
      <c r="GWG88"/>
      <c r="GWH88"/>
      <c r="GWI88"/>
      <c r="GWJ88"/>
      <c r="GWK88"/>
      <c r="GWL88"/>
      <c r="GWM88"/>
      <c r="GWN88"/>
      <c r="GWO88"/>
      <c r="GWP88"/>
      <c r="GWQ88"/>
      <c r="GWR88"/>
      <c r="GWS88"/>
      <c r="GWT88"/>
      <c r="GWU88"/>
      <c r="GWV88"/>
      <c r="GWW88"/>
      <c r="GWX88"/>
      <c r="GWY88"/>
      <c r="GWZ88"/>
      <c r="GXA88"/>
      <c r="GXB88"/>
      <c r="GXC88"/>
      <c r="GXD88"/>
      <c r="GXE88"/>
      <c r="GXF88"/>
      <c r="GXG88"/>
      <c r="GXH88"/>
      <c r="GXI88"/>
      <c r="GXJ88"/>
      <c r="GXK88"/>
      <c r="GXL88"/>
      <c r="GXM88"/>
      <c r="GXN88"/>
      <c r="GXO88"/>
      <c r="GXP88"/>
      <c r="GXQ88"/>
      <c r="GXR88"/>
      <c r="GXS88"/>
      <c r="GXT88"/>
      <c r="GXU88"/>
      <c r="GXV88"/>
      <c r="GXW88"/>
      <c r="GXX88"/>
      <c r="GXY88"/>
      <c r="GXZ88"/>
      <c r="GYA88"/>
      <c r="GYB88"/>
      <c r="GYC88"/>
      <c r="GYD88"/>
      <c r="GYE88"/>
      <c r="GYF88"/>
      <c r="GYG88"/>
      <c r="GYH88"/>
      <c r="GYI88"/>
      <c r="GYJ88"/>
      <c r="GYK88"/>
      <c r="GYL88"/>
      <c r="GYM88"/>
      <c r="GYN88"/>
      <c r="GYO88"/>
      <c r="GYP88"/>
      <c r="GYQ88"/>
      <c r="GYR88"/>
      <c r="GYS88"/>
      <c r="GYT88"/>
      <c r="GYU88"/>
      <c r="GYV88"/>
      <c r="GYW88"/>
      <c r="GYX88"/>
      <c r="GYY88"/>
      <c r="GYZ88"/>
      <c r="GZA88"/>
      <c r="GZB88"/>
      <c r="GZC88"/>
      <c r="GZD88"/>
      <c r="GZE88"/>
      <c r="GZF88"/>
      <c r="GZG88"/>
      <c r="GZH88"/>
      <c r="GZI88"/>
      <c r="GZJ88"/>
      <c r="GZK88"/>
      <c r="GZL88"/>
      <c r="GZM88"/>
      <c r="GZN88"/>
      <c r="GZO88"/>
      <c r="GZP88"/>
      <c r="GZQ88"/>
      <c r="GZR88"/>
      <c r="GZS88"/>
      <c r="GZT88"/>
      <c r="GZU88"/>
      <c r="GZV88"/>
      <c r="GZW88"/>
      <c r="GZX88"/>
      <c r="GZY88"/>
      <c r="GZZ88"/>
      <c r="HAA88"/>
      <c r="HAB88"/>
      <c r="HAC88"/>
      <c r="HAD88"/>
      <c r="HAE88"/>
      <c r="HAF88"/>
      <c r="HAG88"/>
      <c r="HAH88"/>
      <c r="HAI88"/>
      <c r="HAJ88"/>
      <c r="HAK88"/>
      <c r="HAL88"/>
      <c r="HAM88"/>
      <c r="HAN88"/>
      <c r="HAO88"/>
      <c r="HAP88"/>
      <c r="HAQ88"/>
      <c r="HAR88"/>
      <c r="HAS88"/>
      <c r="HAT88"/>
      <c r="HAU88"/>
      <c r="HAV88"/>
      <c r="HAW88"/>
      <c r="HAX88"/>
      <c r="HAY88"/>
      <c r="HAZ88"/>
      <c r="HBA88"/>
      <c r="HBB88"/>
      <c r="HBC88"/>
      <c r="HBD88"/>
      <c r="HBE88"/>
      <c r="HBF88"/>
      <c r="HBG88"/>
      <c r="HBH88"/>
      <c r="HBI88"/>
      <c r="HBJ88"/>
      <c r="HBK88"/>
      <c r="HBL88"/>
      <c r="HBM88"/>
      <c r="HBN88"/>
      <c r="HBO88"/>
      <c r="HBP88"/>
      <c r="HBQ88"/>
      <c r="HBR88"/>
      <c r="HBS88"/>
      <c r="HBT88"/>
      <c r="HBU88"/>
      <c r="HBV88"/>
      <c r="HBW88"/>
      <c r="HBX88"/>
      <c r="HBY88"/>
      <c r="HBZ88"/>
      <c r="HCA88"/>
      <c r="HCB88"/>
      <c r="HCC88"/>
      <c r="HCD88"/>
      <c r="HCE88"/>
      <c r="HCF88"/>
      <c r="HCG88"/>
      <c r="HCH88"/>
      <c r="HCI88"/>
      <c r="HCJ88"/>
      <c r="HCK88"/>
      <c r="HCL88"/>
      <c r="HCM88"/>
      <c r="HCN88"/>
      <c r="HCO88"/>
      <c r="HCP88"/>
      <c r="HCQ88"/>
      <c r="HCR88"/>
      <c r="HCS88"/>
      <c r="HCT88"/>
      <c r="HCU88"/>
      <c r="HCV88"/>
      <c r="HCW88"/>
      <c r="HCX88"/>
      <c r="HCY88"/>
      <c r="HCZ88"/>
      <c r="HDA88"/>
      <c r="HDB88"/>
      <c r="HDC88"/>
      <c r="HDD88"/>
      <c r="HDE88"/>
      <c r="HDF88"/>
      <c r="HDG88"/>
      <c r="HDH88"/>
      <c r="HDI88"/>
      <c r="HDJ88"/>
      <c r="HDK88"/>
      <c r="HDL88"/>
      <c r="HDM88"/>
      <c r="HDN88"/>
      <c r="HDO88"/>
      <c r="HDP88"/>
      <c r="HDQ88"/>
      <c r="HDR88"/>
      <c r="HDS88"/>
      <c r="HDT88"/>
      <c r="HDU88"/>
      <c r="HDV88"/>
      <c r="HDW88"/>
      <c r="HDX88"/>
      <c r="HDY88"/>
      <c r="HDZ88"/>
      <c r="HEA88"/>
      <c r="HEB88"/>
      <c r="HEC88"/>
      <c r="HED88"/>
      <c r="HEE88"/>
      <c r="HEF88"/>
      <c r="HEG88"/>
      <c r="HEH88"/>
      <c r="HEI88"/>
      <c r="HEJ88"/>
      <c r="HEK88"/>
      <c r="HEL88"/>
      <c r="HEM88"/>
      <c r="HEN88"/>
      <c r="HEO88"/>
      <c r="HEP88"/>
      <c r="HEQ88"/>
      <c r="HER88"/>
      <c r="HES88"/>
      <c r="HET88"/>
      <c r="HEU88"/>
      <c r="HEV88"/>
      <c r="HEW88"/>
      <c r="HEX88"/>
      <c r="HEY88"/>
      <c r="HEZ88"/>
      <c r="HFA88"/>
      <c r="HFB88"/>
      <c r="HFC88"/>
      <c r="HFD88"/>
      <c r="HFE88"/>
      <c r="HFF88"/>
      <c r="HFG88"/>
      <c r="HFH88"/>
      <c r="HFI88"/>
      <c r="HFJ88"/>
      <c r="HFK88"/>
      <c r="HFL88"/>
      <c r="HFM88"/>
      <c r="HFN88"/>
      <c r="HFO88"/>
      <c r="HFP88"/>
      <c r="HFQ88"/>
      <c r="HFR88"/>
      <c r="HFS88"/>
      <c r="HFT88"/>
      <c r="HFU88"/>
      <c r="HFV88"/>
      <c r="HFW88"/>
      <c r="HFX88"/>
      <c r="HFY88"/>
      <c r="HFZ88"/>
      <c r="HGA88"/>
      <c r="HGB88"/>
      <c r="HGC88"/>
      <c r="HGD88"/>
      <c r="HGE88"/>
      <c r="HGF88"/>
      <c r="HGG88"/>
      <c r="HGH88"/>
      <c r="HGI88"/>
      <c r="HGJ88"/>
      <c r="HGK88"/>
      <c r="HGL88"/>
      <c r="HGM88"/>
      <c r="HGN88"/>
      <c r="HGO88"/>
      <c r="HGP88"/>
      <c r="HGQ88"/>
      <c r="HGR88"/>
      <c r="HGS88"/>
      <c r="HGT88"/>
      <c r="HGU88"/>
      <c r="HGV88"/>
      <c r="HGW88"/>
      <c r="HGX88"/>
      <c r="HGY88"/>
      <c r="HGZ88"/>
      <c r="HHA88"/>
      <c r="HHB88"/>
      <c r="HHC88"/>
      <c r="HHD88"/>
      <c r="HHE88"/>
      <c r="HHF88"/>
      <c r="HHG88"/>
      <c r="HHH88"/>
      <c r="HHI88"/>
      <c r="HHJ88"/>
      <c r="HHK88"/>
      <c r="HHL88"/>
      <c r="HHM88"/>
      <c r="HHN88"/>
      <c r="HHO88"/>
      <c r="HHP88"/>
      <c r="HHQ88"/>
      <c r="HHR88"/>
      <c r="HHS88"/>
      <c r="HHT88"/>
      <c r="HHU88"/>
      <c r="HHV88"/>
      <c r="HHW88"/>
      <c r="HHX88"/>
      <c r="HHY88"/>
      <c r="HHZ88"/>
      <c r="HIA88"/>
      <c r="HIB88"/>
      <c r="HIC88"/>
      <c r="HID88"/>
      <c r="HIE88"/>
      <c r="HIF88"/>
      <c r="HIG88"/>
      <c r="HIH88"/>
      <c r="HII88"/>
      <c r="HIJ88"/>
      <c r="HIK88"/>
      <c r="HIL88"/>
      <c r="HIM88"/>
      <c r="HIN88"/>
      <c r="HIO88"/>
      <c r="HIP88"/>
      <c r="HIQ88"/>
      <c r="HIR88"/>
      <c r="HIS88"/>
      <c r="HIT88"/>
      <c r="HIU88"/>
      <c r="HIV88"/>
      <c r="HIW88"/>
      <c r="HIX88"/>
      <c r="HIY88"/>
      <c r="HIZ88"/>
      <c r="HJA88"/>
      <c r="HJB88"/>
      <c r="HJC88"/>
      <c r="HJD88"/>
      <c r="HJE88"/>
      <c r="HJF88"/>
      <c r="HJG88"/>
      <c r="HJH88"/>
      <c r="HJI88"/>
      <c r="HJJ88"/>
      <c r="HJK88"/>
      <c r="HJL88"/>
      <c r="HJM88"/>
      <c r="HJN88"/>
      <c r="HJO88"/>
      <c r="HJP88"/>
      <c r="HJQ88"/>
      <c r="HJR88"/>
      <c r="HJS88"/>
      <c r="HJT88"/>
      <c r="HJU88"/>
      <c r="HJV88"/>
      <c r="HJW88"/>
      <c r="HJX88"/>
      <c r="HJY88"/>
      <c r="HJZ88"/>
      <c r="HKA88"/>
      <c r="HKB88"/>
      <c r="HKC88"/>
      <c r="HKD88"/>
      <c r="HKE88"/>
      <c r="HKF88"/>
      <c r="HKG88"/>
      <c r="HKH88"/>
      <c r="HKI88"/>
      <c r="HKJ88"/>
      <c r="HKK88"/>
      <c r="HKL88"/>
      <c r="HKM88"/>
      <c r="HKN88"/>
      <c r="HKO88"/>
      <c r="HKP88"/>
      <c r="HKQ88"/>
      <c r="HKR88"/>
      <c r="HKS88"/>
      <c r="HKT88"/>
      <c r="HKU88"/>
      <c r="HKV88"/>
      <c r="HKW88"/>
      <c r="HKX88"/>
      <c r="HKY88"/>
      <c r="HKZ88"/>
      <c r="HLA88"/>
      <c r="HLB88"/>
      <c r="HLC88"/>
      <c r="HLD88"/>
      <c r="HLE88"/>
      <c r="HLF88"/>
      <c r="HLG88"/>
      <c r="HLH88"/>
      <c r="HLI88"/>
      <c r="HLJ88"/>
      <c r="HLK88"/>
      <c r="HLL88"/>
      <c r="HLM88"/>
      <c r="HLN88"/>
      <c r="HLO88"/>
      <c r="HLP88"/>
      <c r="HLQ88"/>
      <c r="HLR88"/>
      <c r="HLS88"/>
      <c r="HLT88"/>
      <c r="HLU88"/>
      <c r="HLV88"/>
      <c r="HLW88"/>
      <c r="HLX88"/>
      <c r="HLY88"/>
      <c r="HLZ88"/>
      <c r="HMA88"/>
      <c r="HMB88"/>
      <c r="HMC88"/>
      <c r="HMD88"/>
      <c r="HME88"/>
      <c r="HMF88"/>
      <c r="HMG88"/>
      <c r="HMH88"/>
      <c r="HMI88"/>
      <c r="HMJ88"/>
      <c r="HMK88"/>
      <c r="HML88"/>
      <c r="HMM88"/>
      <c r="HMN88"/>
      <c r="HMO88"/>
      <c r="HMP88"/>
      <c r="HMQ88"/>
      <c r="HMR88"/>
      <c r="HMS88"/>
      <c r="HMT88"/>
      <c r="HMU88"/>
      <c r="HMV88"/>
      <c r="HMW88"/>
      <c r="HMX88"/>
      <c r="HMY88"/>
      <c r="HMZ88"/>
      <c r="HNA88"/>
      <c r="HNB88"/>
      <c r="HNC88"/>
      <c r="HND88"/>
      <c r="HNE88"/>
      <c r="HNF88"/>
      <c r="HNG88"/>
      <c r="HNH88"/>
      <c r="HNI88"/>
      <c r="HNJ88"/>
      <c r="HNK88"/>
      <c r="HNL88"/>
      <c r="HNM88"/>
      <c r="HNN88"/>
      <c r="HNO88"/>
      <c r="HNP88"/>
      <c r="HNQ88"/>
      <c r="HNR88"/>
      <c r="HNS88"/>
      <c r="HNT88"/>
      <c r="HNU88"/>
      <c r="HNV88"/>
      <c r="HNW88"/>
      <c r="HNX88"/>
      <c r="HNY88"/>
      <c r="HNZ88"/>
      <c r="HOA88"/>
      <c r="HOB88"/>
      <c r="HOC88"/>
      <c r="HOD88"/>
      <c r="HOE88"/>
      <c r="HOF88"/>
      <c r="HOG88"/>
      <c r="HOH88"/>
      <c r="HOI88"/>
      <c r="HOJ88"/>
      <c r="HOK88"/>
      <c r="HOL88"/>
      <c r="HOM88"/>
      <c r="HON88"/>
      <c r="HOO88"/>
      <c r="HOP88"/>
      <c r="HOQ88"/>
      <c r="HOR88"/>
      <c r="HOS88"/>
      <c r="HOT88"/>
      <c r="HOU88"/>
      <c r="HOV88"/>
      <c r="HOW88"/>
      <c r="HOX88"/>
      <c r="HOY88"/>
      <c r="HOZ88"/>
      <c r="HPA88"/>
      <c r="HPB88"/>
      <c r="HPC88"/>
      <c r="HPD88"/>
      <c r="HPE88"/>
      <c r="HPF88"/>
      <c r="HPG88"/>
      <c r="HPH88"/>
      <c r="HPI88"/>
      <c r="HPJ88"/>
      <c r="HPK88"/>
      <c r="HPL88"/>
      <c r="HPM88"/>
      <c r="HPN88"/>
      <c r="HPO88"/>
      <c r="HPP88"/>
      <c r="HPQ88"/>
      <c r="HPR88"/>
      <c r="HPS88"/>
      <c r="HPT88"/>
      <c r="HPU88"/>
      <c r="HPV88"/>
      <c r="HPW88"/>
      <c r="HPX88"/>
      <c r="HPY88"/>
      <c r="HPZ88"/>
      <c r="HQA88"/>
      <c r="HQB88"/>
      <c r="HQC88"/>
      <c r="HQD88"/>
      <c r="HQE88"/>
      <c r="HQF88"/>
      <c r="HQG88"/>
      <c r="HQH88"/>
      <c r="HQI88"/>
      <c r="HQJ88"/>
      <c r="HQK88"/>
      <c r="HQL88"/>
      <c r="HQM88"/>
      <c r="HQN88"/>
      <c r="HQO88"/>
      <c r="HQP88"/>
      <c r="HQQ88"/>
      <c r="HQR88"/>
      <c r="HQS88"/>
      <c r="HQT88"/>
      <c r="HQU88"/>
      <c r="HQV88"/>
      <c r="HQW88"/>
      <c r="HQX88"/>
      <c r="HQY88"/>
      <c r="HQZ88"/>
      <c r="HRA88"/>
      <c r="HRB88"/>
      <c r="HRC88"/>
      <c r="HRD88"/>
      <c r="HRE88"/>
      <c r="HRF88"/>
      <c r="HRG88"/>
      <c r="HRH88"/>
      <c r="HRI88"/>
      <c r="HRJ88"/>
      <c r="HRK88"/>
      <c r="HRL88"/>
      <c r="HRM88"/>
      <c r="HRN88"/>
      <c r="HRO88"/>
      <c r="HRP88"/>
      <c r="HRQ88"/>
      <c r="HRR88"/>
      <c r="HRS88"/>
      <c r="HRT88"/>
      <c r="HRU88"/>
      <c r="HRV88"/>
      <c r="HRW88"/>
      <c r="HRX88"/>
      <c r="HRY88"/>
      <c r="HRZ88"/>
      <c r="HSA88"/>
      <c r="HSB88"/>
      <c r="HSC88"/>
      <c r="HSD88"/>
      <c r="HSE88"/>
      <c r="HSF88"/>
      <c r="HSG88"/>
      <c r="HSH88"/>
      <c r="HSI88"/>
      <c r="HSJ88"/>
      <c r="HSK88"/>
      <c r="HSL88"/>
      <c r="HSM88"/>
      <c r="HSN88"/>
      <c r="HSO88"/>
      <c r="HSP88"/>
      <c r="HSQ88"/>
      <c r="HSR88"/>
      <c r="HSS88"/>
      <c r="HST88"/>
      <c r="HSU88"/>
      <c r="HSV88"/>
      <c r="HSW88"/>
      <c r="HSX88"/>
      <c r="HSY88"/>
      <c r="HSZ88"/>
      <c r="HTA88"/>
      <c r="HTB88"/>
      <c r="HTC88"/>
      <c r="HTD88"/>
      <c r="HTE88"/>
      <c r="HTF88"/>
      <c r="HTG88"/>
      <c r="HTH88"/>
      <c r="HTI88"/>
      <c r="HTJ88"/>
      <c r="HTK88"/>
      <c r="HTL88"/>
      <c r="HTM88"/>
      <c r="HTN88"/>
      <c r="HTO88"/>
      <c r="HTP88"/>
      <c r="HTQ88"/>
      <c r="HTR88"/>
      <c r="HTS88"/>
      <c r="HTT88"/>
      <c r="HTU88"/>
      <c r="HTV88"/>
      <c r="HTW88"/>
      <c r="HTX88"/>
      <c r="HTY88"/>
      <c r="HTZ88"/>
      <c r="HUA88"/>
      <c r="HUB88"/>
      <c r="HUC88"/>
      <c r="HUD88"/>
      <c r="HUE88"/>
      <c r="HUF88"/>
      <c r="HUG88"/>
      <c r="HUH88"/>
      <c r="HUI88"/>
      <c r="HUJ88"/>
      <c r="HUK88"/>
      <c r="HUL88"/>
      <c r="HUM88"/>
      <c r="HUN88"/>
      <c r="HUO88"/>
      <c r="HUP88"/>
      <c r="HUQ88"/>
      <c r="HUR88"/>
      <c r="HUS88"/>
      <c r="HUT88"/>
      <c r="HUU88"/>
      <c r="HUV88"/>
      <c r="HUW88"/>
      <c r="HUX88"/>
      <c r="HUY88"/>
      <c r="HUZ88"/>
      <c r="HVA88"/>
      <c r="HVB88"/>
      <c r="HVC88"/>
      <c r="HVD88"/>
      <c r="HVE88"/>
      <c r="HVF88"/>
      <c r="HVG88"/>
      <c r="HVH88"/>
      <c r="HVI88"/>
      <c r="HVJ88"/>
      <c r="HVK88"/>
      <c r="HVL88"/>
      <c r="HVM88"/>
      <c r="HVN88"/>
      <c r="HVO88"/>
      <c r="HVP88"/>
      <c r="HVQ88"/>
      <c r="HVR88"/>
      <c r="HVS88"/>
      <c r="HVT88"/>
      <c r="HVU88"/>
      <c r="HVV88"/>
      <c r="HVW88"/>
      <c r="HVX88"/>
      <c r="HVY88"/>
      <c r="HVZ88"/>
      <c r="HWA88"/>
      <c r="HWB88"/>
      <c r="HWC88"/>
      <c r="HWD88"/>
      <c r="HWE88"/>
      <c r="HWF88"/>
      <c r="HWG88"/>
      <c r="HWH88"/>
      <c r="HWI88"/>
      <c r="HWJ88"/>
      <c r="HWK88"/>
      <c r="HWL88"/>
      <c r="HWM88"/>
      <c r="HWN88"/>
      <c r="HWO88"/>
      <c r="HWP88"/>
      <c r="HWQ88"/>
      <c r="HWR88"/>
      <c r="HWS88"/>
      <c r="HWT88"/>
      <c r="HWU88"/>
      <c r="HWV88"/>
      <c r="HWW88"/>
      <c r="HWX88"/>
      <c r="HWY88"/>
      <c r="HWZ88"/>
      <c r="HXA88"/>
      <c r="HXB88"/>
      <c r="HXC88"/>
      <c r="HXD88"/>
      <c r="HXE88"/>
      <c r="HXF88"/>
      <c r="HXG88"/>
      <c r="HXH88"/>
      <c r="HXI88"/>
      <c r="HXJ88"/>
      <c r="HXK88"/>
      <c r="HXL88"/>
      <c r="HXM88"/>
      <c r="HXN88"/>
      <c r="HXO88"/>
      <c r="HXP88"/>
      <c r="HXQ88"/>
      <c r="HXR88"/>
      <c r="HXS88"/>
      <c r="HXT88"/>
      <c r="HXU88"/>
      <c r="HXV88"/>
      <c r="HXW88"/>
      <c r="HXX88"/>
      <c r="HXY88"/>
      <c r="HXZ88"/>
      <c r="HYA88"/>
      <c r="HYB88"/>
      <c r="HYC88"/>
      <c r="HYD88"/>
      <c r="HYE88"/>
      <c r="HYF88"/>
      <c r="HYG88"/>
      <c r="HYH88"/>
      <c r="HYI88"/>
      <c r="HYJ88"/>
      <c r="HYK88"/>
      <c r="HYL88"/>
      <c r="HYM88"/>
      <c r="HYN88"/>
      <c r="HYO88"/>
      <c r="HYP88"/>
      <c r="HYQ88"/>
      <c r="HYR88"/>
      <c r="HYS88"/>
      <c r="HYT88"/>
      <c r="HYU88"/>
      <c r="HYV88"/>
      <c r="HYW88"/>
      <c r="HYX88"/>
      <c r="HYY88"/>
      <c r="HYZ88"/>
      <c r="HZA88"/>
      <c r="HZB88"/>
      <c r="HZC88"/>
      <c r="HZD88"/>
      <c r="HZE88"/>
      <c r="HZF88"/>
      <c r="HZG88"/>
      <c r="HZH88"/>
      <c r="HZI88"/>
      <c r="HZJ88"/>
      <c r="HZK88"/>
      <c r="HZL88"/>
      <c r="HZM88"/>
      <c r="HZN88"/>
      <c r="HZO88"/>
      <c r="HZP88"/>
      <c r="HZQ88"/>
      <c r="HZR88"/>
      <c r="HZS88"/>
      <c r="HZT88"/>
      <c r="HZU88"/>
      <c r="HZV88"/>
      <c r="HZW88"/>
      <c r="HZX88"/>
      <c r="HZY88"/>
      <c r="HZZ88"/>
      <c r="IAA88"/>
      <c r="IAB88"/>
      <c r="IAC88"/>
      <c r="IAD88"/>
      <c r="IAE88"/>
      <c r="IAF88"/>
      <c r="IAG88"/>
      <c r="IAH88"/>
      <c r="IAI88"/>
      <c r="IAJ88"/>
      <c r="IAK88"/>
      <c r="IAL88"/>
      <c r="IAM88"/>
      <c r="IAN88"/>
      <c r="IAO88"/>
      <c r="IAP88"/>
      <c r="IAQ88"/>
      <c r="IAR88"/>
      <c r="IAS88"/>
      <c r="IAT88"/>
      <c r="IAU88"/>
      <c r="IAV88"/>
      <c r="IAW88"/>
      <c r="IAX88"/>
      <c r="IAY88"/>
      <c r="IAZ88"/>
      <c r="IBA88"/>
      <c r="IBB88"/>
      <c r="IBC88"/>
      <c r="IBD88"/>
      <c r="IBE88"/>
      <c r="IBF88"/>
      <c r="IBG88"/>
      <c r="IBH88"/>
      <c r="IBI88"/>
      <c r="IBJ88"/>
      <c r="IBK88"/>
      <c r="IBL88"/>
      <c r="IBM88"/>
      <c r="IBN88"/>
      <c r="IBO88"/>
      <c r="IBP88"/>
      <c r="IBQ88"/>
      <c r="IBR88"/>
      <c r="IBS88"/>
      <c r="IBT88"/>
      <c r="IBU88"/>
      <c r="IBV88"/>
      <c r="IBW88"/>
      <c r="IBX88"/>
      <c r="IBY88"/>
      <c r="IBZ88"/>
      <c r="ICA88"/>
      <c r="ICB88"/>
      <c r="ICC88"/>
      <c r="ICD88"/>
      <c r="ICE88"/>
      <c r="ICF88"/>
      <c r="ICG88"/>
      <c r="ICH88"/>
      <c r="ICI88"/>
      <c r="ICJ88"/>
      <c r="ICK88"/>
      <c r="ICL88"/>
      <c r="ICM88"/>
      <c r="ICN88"/>
      <c r="ICO88"/>
      <c r="ICP88"/>
      <c r="ICQ88"/>
      <c r="ICR88"/>
      <c r="ICS88"/>
      <c r="ICT88"/>
      <c r="ICU88"/>
      <c r="ICV88"/>
      <c r="ICW88"/>
      <c r="ICX88"/>
      <c r="ICY88"/>
      <c r="ICZ88"/>
      <c r="IDA88"/>
      <c r="IDB88"/>
      <c r="IDC88"/>
      <c r="IDD88"/>
      <c r="IDE88"/>
      <c r="IDF88"/>
      <c r="IDG88"/>
      <c r="IDH88"/>
      <c r="IDI88"/>
      <c r="IDJ88"/>
      <c r="IDK88"/>
      <c r="IDL88"/>
      <c r="IDM88"/>
      <c r="IDN88"/>
      <c r="IDO88"/>
      <c r="IDP88"/>
      <c r="IDQ88"/>
      <c r="IDR88"/>
      <c r="IDS88"/>
      <c r="IDT88"/>
      <c r="IDU88"/>
      <c r="IDV88"/>
      <c r="IDW88"/>
      <c r="IDX88"/>
      <c r="IDY88"/>
      <c r="IDZ88"/>
      <c r="IEA88"/>
      <c r="IEB88"/>
      <c r="IEC88"/>
      <c r="IED88"/>
      <c r="IEE88"/>
      <c r="IEF88"/>
      <c r="IEG88"/>
      <c r="IEH88"/>
      <c r="IEI88"/>
      <c r="IEJ88"/>
      <c r="IEK88"/>
      <c r="IEL88"/>
      <c r="IEM88"/>
      <c r="IEN88"/>
      <c r="IEO88"/>
      <c r="IEP88"/>
      <c r="IEQ88"/>
      <c r="IER88"/>
      <c r="IES88"/>
      <c r="IET88"/>
      <c r="IEU88"/>
      <c r="IEV88"/>
      <c r="IEW88"/>
      <c r="IEX88"/>
      <c r="IEY88"/>
      <c r="IEZ88"/>
      <c r="IFA88"/>
      <c r="IFB88"/>
      <c r="IFC88"/>
      <c r="IFD88"/>
      <c r="IFE88"/>
      <c r="IFF88"/>
      <c r="IFG88"/>
      <c r="IFH88"/>
      <c r="IFI88"/>
      <c r="IFJ88"/>
      <c r="IFK88"/>
      <c r="IFL88"/>
      <c r="IFM88"/>
      <c r="IFN88"/>
      <c r="IFO88"/>
      <c r="IFP88"/>
      <c r="IFQ88"/>
      <c r="IFR88"/>
      <c r="IFS88"/>
      <c r="IFT88"/>
      <c r="IFU88"/>
      <c r="IFV88"/>
      <c r="IFW88"/>
      <c r="IFX88"/>
      <c r="IFY88"/>
      <c r="IFZ88"/>
      <c r="IGA88"/>
      <c r="IGB88"/>
      <c r="IGC88"/>
      <c r="IGD88"/>
      <c r="IGE88"/>
      <c r="IGF88"/>
      <c r="IGG88"/>
      <c r="IGH88"/>
      <c r="IGI88"/>
      <c r="IGJ88"/>
      <c r="IGK88"/>
      <c r="IGL88"/>
      <c r="IGM88"/>
      <c r="IGN88"/>
      <c r="IGO88"/>
      <c r="IGP88"/>
      <c r="IGQ88"/>
      <c r="IGR88"/>
      <c r="IGS88"/>
      <c r="IGT88"/>
      <c r="IGU88"/>
      <c r="IGV88"/>
      <c r="IGW88"/>
      <c r="IGX88"/>
      <c r="IGY88"/>
      <c r="IGZ88"/>
      <c r="IHA88"/>
      <c r="IHB88"/>
      <c r="IHC88"/>
      <c r="IHD88"/>
      <c r="IHE88"/>
      <c r="IHF88"/>
      <c r="IHG88"/>
      <c r="IHH88"/>
      <c r="IHI88"/>
      <c r="IHJ88"/>
      <c r="IHK88"/>
      <c r="IHL88"/>
      <c r="IHM88"/>
      <c r="IHN88"/>
      <c r="IHO88"/>
      <c r="IHP88"/>
      <c r="IHQ88"/>
      <c r="IHR88"/>
      <c r="IHS88"/>
      <c r="IHT88"/>
      <c r="IHU88"/>
      <c r="IHV88"/>
      <c r="IHW88"/>
      <c r="IHX88"/>
      <c r="IHY88"/>
      <c r="IHZ88"/>
      <c r="IIA88"/>
      <c r="IIB88"/>
      <c r="IIC88"/>
      <c r="IID88"/>
      <c r="IIE88"/>
      <c r="IIF88"/>
      <c r="IIG88"/>
      <c r="IIH88"/>
      <c r="III88"/>
      <c r="IIJ88"/>
      <c r="IIK88"/>
      <c r="IIL88"/>
      <c r="IIM88"/>
      <c r="IIN88"/>
      <c r="IIO88"/>
      <c r="IIP88"/>
      <c r="IIQ88"/>
      <c r="IIR88"/>
      <c r="IIS88"/>
      <c r="IIT88"/>
      <c r="IIU88"/>
      <c r="IIV88"/>
      <c r="IIW88"/>
      <c r="IIX88"/>
      <c r="IIY88"/>
      <c r="IIZ88"/>
      <c r="IJA88"/>
      <c r="IJB88"/>
      <c r="IJC88"/>
      <c r="IJD88"/>
      <c r="IJE88"/>
      <c r="IJF88"/>
      <c r="IJG88"/>
      <c r="IJH88"/>
      <c r="IJI88"/>
      <c r="IJJ88"/>
      <c r="IJK88"/>
      <c r="IJL88"/>
      <c r="IJM88"/>
      <c r="IJN88"/>
      <c r="IJO88"/>
      <c r="IJP88"/>
      <c r="IJQ88"/>
      <c r="IJR88"/>
      <c r="IJS88"/>
      <c r="IJT88"/>
      <c r="IJU88"/>
      <c r="IJV88"/>
      <c r="IJW88"/>
      <c r="IJX88"/>
      <c r="IJY88"/>
      <c r="IJZ88"/>
      <c r="IKA88"/>
      <c r="IKB88"/>
      <c r="IKC88"/>
      <c r="IKD88"/>
      <c r="IKE88"/>
      <c r="IKF88"/>
      <c r="IKG88"/>
      <c r="IKH88"/>
      <c r="IKI88"/>
      <c r="IKJ88"/>
      <c r="IKK88"/>
      <c r="IKL88"/>
      <c r="IKM88"/>
      <c r="IKN88"/>
      <c r="IKO88"/>
      <c r="IKP88"/>
      <c r="IKQ88"/>
      <c r="IKR88"/>
      <c r="IKS88"/>
      <c r="IKT88"/>
      <c r="IKU88"/>
      <c r="IKV88"/>
      <c r="IKW88"/>
      <c r="IKX88"/>
      <c r="IKY88"/>
      <c r="IKZ88"/>
      <c r="ILA88"/>
      <c r="ILB88"/>
      <c r="ILC88"/>
      <c r="ILD88"/>
      <c r="ILE88"/>
      <c r="ILF88"/>
      <c r="ILG88"/>
      <c r="ILH88"/>
      <c r="ILI88"/>
      <c r="ILJ88"/>
      <c r="ILK88"/>
      <c r="ILL88"/>
      <c r="ILM88"/>
      <c r="ILN88"/>
      <c r="ILO88"/>
      <c r="ILP88"/>
      <c r="ILQ88"/>
      <c r="ILR88"/>
      <c r="ILS88"/>
      <c r="ILT88"/>
      <c r="ILU88"/>
      <c r="ILV88"/>
      <c r="ILW88"/>
      <c r="ILX88"/>
      <c r="ILY88"/>
      <c r="ILZ88"/>
      <c r="IMA88"/>
      <c r="IMB88"/>
      <c r="IMC88"/>
      <c r="IMD88"/>
      <c r="IME88"/>
      <c r="IMF88"/>
      <c r="IMG88"/>
      <c r="IMH88"/>
      <c r="IMI88"/>
      <c r="IMJ88"/>
      <c r="IMK88"/>
      <c r="IML88"/>
      <c r="IMM88"/>
      <c r="IMN88"/>
      <c r="IMO88"/>
      <c r="IMP88"/>
      <c r="IMQ88"/>
      <c r="IMR88"/>
      <c r="IMS88"/>
      <c r="IMT88"/>
      <c r="IMU88"/>
      <c r="IMV88"/>
      <c r="IMW88"/>
      <c r="IMX88"/>
      <c r="IMY88"/>
      <c r="IMZ88"/>
      <c r="INA88"/>
      <c r="INB88"/>
      <c r="INC88"/>
      <c r="IND88"/>
      <c r="INE88"/>
      <c r="INF88"/>
      <c r="ING88"/>
      <c r="INH88"/>
      <c r="INI88"/>
      <c r="INJ88"/>
      <c r="INK88"/>
      <c r="INL88"/>
      <c r="INM88"/>
      <c r="INN88"/>
      <c r="INO88"/>
      <c r="INP88"/>
      <c r="INQ88"/>
      <c r="INR88"/>
      <c r="INS88"/>
      <c r="INT88"/>
      <c r="INU88"/>
      <c r="INV88"/>
      <c r="INW88"/>
      <c r="INX88"/>
      <c r="INY88"/>
      <c r="INZ88"/>
      <c r="IOA88"/>
      <c r="IOB88"/>
      <c r="IOC88"/>
      <c r="IOD88"/>
      <c r="IOE88"/>
      <c r="IOF88"/>
      <c r="IOG88"/>
      <c r="IOH88"/>
      <c r="IOI88"/>
      <c r="IOJ88"/>
      <c r="IOK88"/>
      <c r="IOL88"/>
      <c r="IOM88"/>
      <c r="ION88"/>
      <c r="IOO88"/>
      <c r="IOP88"/>
      <c r="IOQ88"/>
      <c r="IOR88"/>
      <c r="IOS88"/>
      <c r="IOT88"/>
      <c r="IOU88"/>
      <c r="IOV88"/>
      <c r="IOW88"/>
      <c r="IOX88"/>
      <c r="IOY88"/>
      <c r="IOZ88"/>
      <c r="IPA88"/>
      <c r="IPB88"/>
      <c r="IPC88"/>
      <c r="IPD88"/>
      <c r="IPE88"/>
      <c r="IPF88"/>
      <c r="IPG88"/>
      <c r="IPH88"/>
      <c r="IPI88"/>
      <c r="IPJ88"/>
      <c r="IPK88"/>
      <c r="IPL88"/>
      <c r="IPM88"/>
      <c r="IPN88"/>
      <c r="IPO88"/>
      <c r="IPP88"/>
      <c r="IPQ88"/>
      <c r="IPR88"/>
      <c r="IPS88"/>
      <c r="IPT88"/>
      <c r="IPU88"/>
      <c r="IPV88"/>
      <c r="IPW88"/>
      <c r="IPX88"/>
      <c r="IPY88"/>
      <c r="IPZ88"/>
      <c r="IQA88"/>
      <c r="IQB88"/>
      <c r="IQC88"/>
      <c r="IQD88"/>
      <c r="IQE88"/>
      <c r="IQF88"/>
      <c r="IQG88"/>
      <c r="IQH88"/>
      <c r="IQI88"/>
      <c r="IQJ88"/>
      <c r="IQK88"/>
      <c r="IQL88"/>
      <c r="IQM88"/>
      <c r="IQN88"/>
      <c r="IQO88"/>
      <c r="IQP88"/>
      <c r="IQQ88"/>
      <c r="IQR88"/>
      <c r="IQS88"/>
      <c r="IQT88"/>
      <c r="IQU88"/>
      <c r="IQV88"/>
      <c r="IQW88"/>
      <c r="IQX88"/>
      <c r="IQY88"/>
      <c r="IQZ88"/>
      <c r="IRA88"/>
      <c r="IRB88"/>
      <c r="IRC88"/>
      <c r="IRD88"/>
      <c r="IRE88"/>
      <c r="IRF88"/>
      <c r="IRG88"/>
      <c r="IRH88"/>
      <c r="IRI88"/>
      <c r="IRJ88"/>
      <c r="IRK88"/>
      <c r="IRL88"/>
      <c r="IRM88"/>
      <c r="IRN88"/>
      <c r="IRO88"/>
      <c r="IRP88"/>
      <c r="IRQ88"/>
      <c r="IRR88"/>
      <c r="IRS88"/>
      <c r="IRT88"/>
      <c r="IRU88"/>
      <c r="IRV88"/>
      <c r="IRW88"/>
      <c r="IRX88"/>
      <c r="IRY88"/>
      <c r="IRZ88"/>
      <c r="ISA88"/>
      <c r="ISB88"/>
      <c r="ISC88"/>
      <c r="ISD88"/>
      <c r="ISE88"/>
      <c r="ISF88"/>
      <c r="ISG88"/>
      <c r="ISH88"/>
      <c r="ISI88"/>
      <c r="ISJ88"/>
      <c r="ISK88"/>
      <c r="ISL88"/>
      <c r="ISM88"/>
      <c r="ISN88"/>
      <c r="ISO88"/>
      <c r="ISP88"/>
      <c r="ISQ88"/>
      <c r="ISR88"/>
      <c r="ISS88"/>
      <c r="IST88"/>
      <c r="ISU88"/>
      <c r="ISV88"/>
      <c r="ISW88"/>
      <c r="ISX88"/>
      <c r="ISY88"/>
      <c r="ISZ88"/>
      <c r="ITA88"/>
      <c r="ITB88"/>
      <c r="ITC88"/>
      <c r="ITD88"/>
      <c r="ITE88"/>
      <c r="ITF88"/>
      <c r="ITG88"/>
      <c r="ITH88"/>
      <c r="ITI88"/>
      <c r="ITJ88"/>
      <c r="ITK88"/>
      <c r="ITL88"/>
      <c r="ITM88"/>
      <c r="ITN88"/>
      <c r="ITO88"/>
      <c r="ITP88"/>
      <c r="ITQ88"/>
      <c r="ITR88"/>
      <c r="ITS88"/>
      <c r="ITT88"/>
      <c r="ITU88"/>
      <c r="ITV88"/>
      <c r="ITW88"/>
      <c r="ITX88"/>
      <c r="ITY88"/>
      <c r="ITZ88"/>
      <c r="IUA88"/>
      <c r="IUB88"/>
      <c r="IUC88"/>
      <c r="IUD88"/>
      <c r="IUE88"/>
      <c r="IUF88"/>
      <c r="IUG88"/>
      <c r="IUH88"/>
      <c r="IUI88"/>
      <c r="IUJ88"/>
      <c r="IUK88"/>
      <c r="IUL88"/>
      <c r="IUM88"/>
      <c r="IUN88"/>
      <c r="IUO88"/>
      <c r="IUP88"/>
      <c r="IUQ88"/>
      <c r="IUR88"/>
      <c r="IUS88"/>
      <c r="IUT88"/>
      <c r="IUU88"/>
      <c r="IUV88"/>
      <c r="IUW88"/>
      <c r="IUX88"/>
      <c r="IUY88"/>
      <c r="IUZ88"/>
      <c r="IVA88"/>
      <c r="IVB88"/>
      <c r="IVC88"/>
      <c r="IVD88"/>
      <c r="IVE88"/>
      <c r="IVF88"/>
      <c r="IVG88"/>
      <c r="IVH88"/>
      <c r="IVI88"/>
      <c r="IVJ88"/>
      <c r="IVK88"/>
      <c r="IVL88"/>
      <c r="IVM88"/>
      <c r="IVN88"/>
      <c r="IVO88"/>
      <c r="IVP88"/>
      <c r="IVQ88"/>
      <c r="IVR88"/>
      <c r="IVS88"/>
      <c r="IVT88"/>
      <c r="IVU88"/>
      <c r="IVV88"/>
      <c r="IVW88"/>
      <c r="IVX88"/>
      <c r="IVY88"/>
      <c r="IVZ88"/>
      <c r="IWA88"/>
      <c r="IWB88"/>
      <c r="IWC88"/>
      <c r="IWD88"/>
      <c r="IWE88"/>
      <c r="IWF88"/>
      <c r="IWG88"/>
      <c r="IWH88"/>
      <c r="IWI88"/>
      <c r="IWJ88"/>
      <c r="IWK88"/>
      <c r="IWL88"/>
      <c r="IWM88"/>
      <c r="IWN88"/>
      <c r="IWO88"/>
      <c r="IWP88"/>
      <c r="IWQ88"/>
      <c r="IWR88"/>
      <c r="IWS88"/>
      <c r="IWT88"/>
      <c r="IWU88"/>
      <c r="IWV88"/>
      <c r="IWW88"/>
      <c r="IWX88"/>
      <c r="IWY88"/>
      <c r="IWZ88"/>
      <c r="IXA88"/>
      <c r="IXB88"/>
      <c r="IXC88"/>
      <c r="IXD88"/>
      <c r="IXE88"/>
      <c r="IXF88"/>
      <c r="IXG88"/>
      <c r="IXH88"/>
      <c r="IXI88"/>
      <c r="IXJ88"/>
      <c r="IXK88"/>
      <c r="IXL88"/>
      <c r="IXM88"/>
      <c r="IXN88"/>
      <c r="IXO88"/>
      <c r="IXP88"/>
      <c r="IXQ88"/>
      <c r="IXR88"/>
      <c r="IXS88"/>
      <c r="IXT88"/>
      <c r="IXU88"/>
      <c r="IXV88"/>
      <c r="IXW88"/>
      <c r="IXX88"/>
      <c r="IXY88"/>
      <c r="IXZ88"/>
      <c r="IYA88"/>
      <c r="IYB88"/>
      <c r="IYC88"/>
      <c r="IYD88"/>
      <c r="IYE88"/>
      <c r="IYF88"/>
      <c r="IYG88"/>
      <c r="IYH88"/>
      <c r="IYI88"/>
      <c r="IYJ88"/>
      <c r="IYK88"/>
      <c r="IYL88"/>
      <c r="IYM88"/>
      <c r="IYN88"/>
      <c r="IYO88"/>
      <c r="IYP88"/>
      <c r="IYQ88"/>
      <c r="IYR88"/>
      <c r="IYS88"/>
      <c r="IYT88"/>
      <c r="IYU88"/>
      <c r="IYV88"/>
      <c r="IYW88"/>
      <c r="IYX88"/>
      <c r="IYY88"/>
      <c r="IYZ88"/>
      <c r="IZA88"/>
      <c r="IZB88"/>
      <c r="IZC88"/>
      <c r="IZD88"/>
      <c r="IZE88"/>
      <c r="IZF88"/>
      <c r="IZG88"/>
      <c r="IZH88"/>
      <c r="IZI88"/>
      <c r="IZJ88"/>
      <c r="IZK88"/>
      <c r="IZL88"/>
      <c r="IZM88"/>
      <c r="IZN88"/>
      <c r="IZO88"/>
      <c r="IZP88"/>
      <c r="IZQ88"/>
      <c r="IZR88"/>
      <c r="IZS88"/>
      <c r="IZT88"/>
      <c r="IZU88"/>
      <c r="IZV88"/>
      <c r="IZW88"/>
      <c r="IZX88"/>
      <c r="IZY88"/>
      <c r="IZZ88"/>
      <c r="JAA88"/>
      <c r="JAB88"/>
      <c r="JAC88"/>
      <c r="JAD88"/>
      <c r="JAE88"/>
      <c r="JAF88"/>
      <c r="JAG88"/>
      <c r="JAH88"/>
      <c r="JAI88"/>
      <c r="JAJ88"/>
      <c r="JAK88"/>
      <c r="JAL88"/>
      <c r="JAM88"/>
      <c r="JAN88"/>
      <c r="JAO88"/>
      <c r="JAP88"/>
      <c r="JAQ88"/>
      <c r="JAR88"/>
      <c r="JAS88"/>
      <c r="JAT88"/>
      <c r="JAU88"/>
      <c r="JAV88"/>
      <c r="JAW88"/>
      <c r="JAX88"/>
      <c r="JAY88"/>
      <c r="JAZ88"/>
      <c r="JBA88"/>
      <c r="JBB88"/>
      <c r="JBC88"/>
      <c r="JBD88"/>
      <c r="JBE88"/>
      <c r="JBF88"/>
      <c r="JBG88"/>
      <c r="JBH88"/>
      <c r="JBI88"/>
      <c r="JBJ88"/>
      <c r="JBK88"/>
      <c r="JBL88"/>
      <c r="JBM88"/>
      <c r="JBN88"/>
      <c r="JBO88"/>
      <c r="JBP88"/>
      <c r="JBQ88"/>
      <c r="JBR88"/>
      <c r="JBS88"/>
      <c r="JBT88"/>
      <c r="JBU88"/>
      <c r="JBV88"/>
      <c r="JBW88"/>
      <c r="JBX88"/>
      <c r="JBY88"/>
      <c r="JBZ88"/>
      <c r="JCA88"/>
      <c r="JCB88"/>
      <c r="JCC88"/>
      <c r="JCD88"/>
      <c r="JCE88"/>
      <c r="JCF88"/>
      <c r="JCG88"/>
      <c r="JCH88"/>
      <c r="JCI88"/>
      <c r="JCJ88"/>
      <c r="JCK88"/>
      <c r="JCL88"/>
      <c r="JCM88"/>
      <c r="JCN88"/>
      <c r="JCO88"/>
      <c r="JCP88"/>
      <c r="JCQ88"/>
      <c r="JCR88"/>
      <c r="JCS88"/>
      <c r="JCT88"/>
      <c r="JCU88"/>
      <c r="JCV88"/>
      <c r="JCW88"/>
      <c r="JCX88"/>
      <c r="JCY88"/>
      <c r="JCZ88"/>
      <c r="JDA88"/>
      <c r="JDB88"/>
      <c r="JDC88"/>
      <c r="JDD88"/>
      <c r="JDE88"/>
      <c r="JDF88"/>
      <c r="JDG88"/>
      <c r="JDH88"/>
      <c r="JDI88"/>
      <c r="JDJ88"/>
      <c r="JDK88"/>
      <c r="JDL88"/>
      <c r="JDM88"/>
      <c r="JDN88"/>
      <c r="JDO88"/>
      <c r="JDP88"/>
      <c r="JDQ88"/>
      <c r="JDR88"/>
      <c r="JDS88"/>
      <c r="JDT88"/>
      <c r="JDU88"/>
      <c r="JDV88"/>
      <c r="JDW88"/>
      <c r="JDX88"/>
      <c r="JDY88"/>
      <c r="JDZ88"/>
      <c r="JEA88"/>
      <c r="JEB88"/>
      <c r="JEC88"/>
      <c r="JED88"/>
      <c r="JEE88"/>
      <c r="JEF88"/>
      <c r="JEG88"/>
      <c r="JEH88"/>
      <c r="JEI88"/>
      <c r="JEJ88"/>
      <c r="JEK88"/>
      <c r="JEL88"/>
      <c r="JEM88"/>
      <c r="JEN88"/>
      <c r="JEO88"/>
      <c r="JEP88"/>
      <c r="JEQ88"/>
      <c r="JER88"/>
      <c r="JES88"/>
      <c r="JET88"/>
      <c r="JEU88"/>
      <c r="JEV88"/>
      <c r="JEW88"/>
      <c r="JEX88"/>
      <c r="JEY88"/>
      <c r="JEZ88"/>
      <c r="JFA88"/>
      <c r="JFB88"/>
      <c r="JFC88"/>
      <c r="JFD88"/>
      <c r="JFE88"/>
      <c r="JFF88"/>
      <c r="JFG88"/>
      <c r="JFH88"/>
      <c r="JFI88"/>
      <c r="JFJ88"/>
      <c r="JFK88"/>
      <c r="JFL88"/>
      <c r="JFM88"/>
      <c r="JFN88"/>
      <c r="JFO88"/>
      <c r="JFP88"/>
      <c r="JFQ88"/>
      <c r="JFR88"/>
      <c r="JFS88"/>
      <c r="JFT88"/>
      <c r="JFU88"/>
      <c r="JFV88"/>
      <c r="JFW88"/>
      <c r="JFX88"/>
      <c r="JFY88"/>
      <c r="JFZ88"/>
      <c r="JGA88"/>
      <c r="JGB88"/>
      <c r="JGC88"/>
      <c r="JGD88"/>
      <c r="JGE88"/>
      <c r="JGF88"/>
      <c r="JGG88"/>
      <c r="JGH88"/>
      <c r="JGI88"/>
      <c r="JGJ88"/>
      <c r="JGK88"/>
      <c r="JGL88"/>
      <c r="JGM88"/>
      <c r="JGN88"/>
      <c r="JGO88"/>
      <c r="JGP88"/>
      <c r="JGQ88"/>
      <c r="JGR88"/>
      <c r="JGS88"/>
      <c r="JGT88"/>
      <c r="JGU88"/>
      <c r="JGV88"/>
      <c r="JGW88"/>
      <c r="JGX88"/>
      <c r="JGY88"/>
      <c r="JGZ88"/>
      <c r="JHA88"/>
      <c r="JHB88"/>
      <c r="JHC88"/>
      <c r="JHD88"/>
      <c r="JHE88"/>
      <c r="JHF88"/>
      <c r="JHG88"/>
      <c r="JHH88"/>
      <c r="JHI88"/>
      <c r="JHJ88"/>
      <c r="JHK88"/>
      <c r="JHL88"/>
      <c r="JHM88"/>
      <c r="JHN88"/>
      <c r="JHO88"/>
      <c r="JHP88"/>
      <c r="JHQ88"/>
      <c r="JHR88"/>
      <c r="JHS88"/>
      <c r="JHT88"/>
      <c r="JHU88"/>
      <c r="JHV88"/>
      <c r="JHW88"/>
      <c r="JHX88"/>
      <c r="JHY88"/>
      <c r="JHZ88"/>
      <c r="JIA88"/>
      <c r="JIB88"/>
      <c r="JIC88"/>
      <c r="JID88"/>
      <c r="JIE88"/>
      <c r="JIF88"/>
      <c r="JIG88"/>
      <c r="JIH88"/>
      <c r="JII88"/>
      <c r="JIJ88"/>
      <c r="JIK88"/>
      <c r="JIL88"/>
      <c r="JIM88"/>
      <c r="JIN88"/>
      <c r="JIO88"/>
      <c r="JIP88"/>
      <c r="JIQ88"/>
      <c r="JIR88"/>
      <c r="JIS88"/>
      <c r="JIT88"/>
      <c r="JIU88"/>
      <c r="JIV88"/>
      <c r="JIW88"/>
      <c r="JIX88"/>
      <c r="JIY88"/>
      <c r="JIZ88"/>
      <c r="JJA88"/>
      <c r="JJB88"/>
      <c r="JJC88"/>
      <c r="JJD88"/>
      <c r="JJE88"/>
      <c r="JJF88"/>
      <c r="JJG88"/>
      <c r="JJH88"/>
      <c r="JJI88"/>
      <c r="JJJ88"/>
      <c r="JJK88"/>
      <c r="JJL88"/>
      <c r="JJM88"/>
      <c r="JJN88"/>
      <c r="JJO88"/>
      <c r="JJP88"/>
      <c r="JJQ88"/>
      <c r="JJR88"/>
      <c r="JJS88"/>
      <c r="JJT88"/>
      <c r="JJU88"/>
      <c r="JJV88"/>
      <c r="JJW88"/>
      <c r="JJX88"/>
      <c r="JJY88"/>
      <c r="JJZ88"/>
      <c r="JKA88"/>
      <c r="JKB88"/>
      <c r="JKC88"/>
      <c r="JKD88"/>
      <c r="JKE88"/>
      <c r="JKF88"/>
      <c r="JKG88"/>
      <c r="JKH88"/>
      <c r="JKI88"/>
      <c r="JKJ88"/>
      <c r="JKK88"/>
      <c r="JKL88"/>
      <c r="JKM88"/>
      <c r="JKN88"/>
      <c r="JKO88"/>
      <c r="JKP88"/>
      <c r="JKQ88"/>
      <c r="JKR88"/>
      <c r="JKS88"/>
      <c r="JKT88"/>
      <c r="JKU88"/>
      <c r="JKV88"/>
      <c r="JKW88"/>
      <c r="JKX88"/>
      <c r="JKY88"/>
      <c r="JKZ88"/>
      <c r="JLA88"/>
      <c r="JLB88"/>
      <c r="JLC88"/>
      <c r="JLD88"/>
      <c r="JLE88"/>
      <c r="JLF88"/>
      <c r="JLG88"/>
      <c r="JLH88"/>
      <c r="JLI88"/>
      <c r="JLJ88"/>
      <c r="JLK88"/>
      <c r="JLL88"/>
      <c r="JLM88"/>
      <c r="JLN88"/>
      <c r="JLO88"/>
      <c r="JLP88"/>
      <c r="JLQ88"/>
      <c r="JLR88"/>
      <c r="JLS88"/>
      <c r="JLT88"/>
      <c r="JLU88"/>
      <c r="JLV88"/>
      <c r="JLW88"/>
      <c r="JLX88"/>
      <c r="JLY88"/>
      <c r="JLZ88"/>
      <c r="JMA88"/>
      <c r="JMB88"/>
      <c r="JMC88"/>
      <c r="JMD88"/>
      <c r="JME88"/>
      <c r="JMF88"/>
      <c r="JMG88"/>
      <c r="JMH88"/>
      <c r="JMI88"/>
      <c r="JMJ88"/>
      <c r="JMK88"/>
      <c r="JML88"/>
      <c r="JMM88"/>
      <c r="JMN88"/>
      <c r="JMO88"/>
      <c r="JMP88"/>
      <c r="JMQ88"/>
      <c r="JMR88"/>
      <c r="JMS88"/>
      <c r="JMT88"/>
      <c r="JMU88"/>
      <c r="JMV88"/>
      <c r="JMW88"/>
      <c r="JMX88"/>
      <c r="JMY88"/>
      <c r="JMZ88"/>
      <c r="JNA88"/>
      <c r="JNB88"/>
      <c r="JNC88"/>
      <c r="JND88"/>
      <c r="JNE88"/>
      <c r="JNF88"/>
      <c r="JNG88"/>
      <c r="JNH88"/>
      <c r="JNI88"/>
      <c r="JNJ88"/>
      <c r="JNK88"/>
      <c r="JNL88"/>
      <c r="JNM88"/>
      <c r="JNN88"/>
      <c r="JNO88"/>
      <c r="JNP88"/>
      <c r="JNQ88"/>
      <c r="JNR88"/>
      <c r="JNS88"/>
      <c r="JNT88"/>
      <c r="JNU88"/>
      <c r="JNV88"/>
      <c r="JNW88"/>
      <c r="JNX88"/>
      <c r="JNY88"/>
      <c r="JNZ88"/>
      <c r="JOA88"/>
      <c r="JOB88"/>
      <c r="JOC88"/>
      <c r="JOD88"/>
      <c r="JOE88"/>
      <c r="JOF88"/>
      <c r="JOG88"/>
      <c r="JOH88"/>
      <c r="JOI88"/>
      <c r="JOJ88"/>
      <c r="JOK88"/>
      <c r="JOL88"/>
      <c r="JOM88"/>
      <c r="JON88"/>
      <c r="JOO88"/>
      <c r="JOP88"/>
      <c r="JOQ88"/>
      <c r="JOR88"/>
      <c r="JOS88"/>
      <c r="JOT88"/>
      <c r="JOU88"/>
      <c r="JOV88"/>
      <c r="JOW88"/>
      <c r="JOX88"/>
      <c r="JOY88"/>
      <c r="JOZ88"/>
      <c r="JPA88"/>
      <c r="JPB88"/>
      <c r="JPC88"/>
      <c r="JPD88"/>
      <c r="JPE88"/>
      <c r="JPF88"/>
      <c r="JPG88"/>
      <c r="JPH88"/>
      <c r="JPI88"/>
      <c r="JPJ88"/>
      <c r="JPK88"/>
      <c r="JPL88"/>
      <c r="JPM88"/>
      <c r="JPN88"/>
      <c r="JPO88"/>
      <c r="JPP88"/>
      <c r="JPQ88"/>
      <c r="JPR88"/>
      <c r="JPS88"/>
      <c r="JPT88"/>
      <c r="JPU88"/>
      <c r="JPV88"/>
      <c r="JPW88"/>
      <c r="JPX88"/>
      <c r="JPY88"/>
      <c r="JPZ88"/>
      <c r="JQA88"/>
      <c r="JQB88"/>
      <c r="JQC88"/>
      <c r="JQD88"/>
      <c r="JQE88"/>
      <c r="JQF88"/>
      <c r="JQG88"/>
      <c r="JQH88"/>
      <c r="JQI88"/>
      <c r="JQJ88"/>
      <c r="JQK88"/>
      <c r="JQL88"/>
      <c r="JQM88"/>
      <c r="JQN88"/>
      <c r="JQO88"/>
      <c r="JQP88"/>
      <c r="JQQ88"/>
      <c r="JQR88"/>
      <c r="JQS88"/>
      <c r="JQT88"/>
      <c r="JQU88"/>
      <c r="JQV88"/>
      <c r="JQW88"/>
      <c r="JQX88"/>
      <c r="JQY88"/>
      <c r="JQZ88"/>
      <c r="JRA88"/>
      <c r="JRB88"/>
      <c r="JRC88"/>
      <c r="JRD88"/>
      <c r="JRE88"/>
      <c r="JRF88"/>
      <c r="JRG88"/>
      <c r="JRH88"/>
      <c r="JRI88"/>
      <c r="JRJ88"/>
      <c r="JRK88"/>
      <c r="JRL88"/>
      <c r="JRM88"/>
      <c r="JRN88"/>
      <c r="JRO88"/>
      <c r="JRP88"/>
      <c r="JRQ88"/>
      <c r="JRR88"/>
      <c r="JRS88"/>
      <c r="JRT88"/>
      <c r="JRU88"/>
      <c r="JRV88"/>
      <c r="JRW88"/>
      <c r="JRX88"/>
      <c r="JRY88"/>
      <c r="JRZ88"/>
      <c r="JSA88"/>
      <c r="JSB88"/>
      <c r="JSC88"/>
      <c r="JSD88"/>
      <c r="JSE88"/>
      <c r="JSF88"/>
      <c r="JSG88"/>
      <c r="JSH88"/>
      <c r="JSI88"/>
      <c r="JSJ88"/>
      <c r="JSK88"/>
      <c r="JSL88"/>
      <c r="JSM88"/>
      <c r="JSN88"/>
      <c r="JSO88"/>
      <c r="JSP88"/>
      <c r="JSQ88"/>
      <c r="JSR88"/>
      <c r="JSS88"/>
      <c r="JST88"/>
      <c r="JSU88"/>
      <c r="JSV88"/>
      <c r="JSW88"/>
      <c r="JSX88"/>
      <c r="JSY88"/>
      <c r="JSZ88"/>
      <c r="JTA88"/>
      <c r="JTB88"/>
      <c r="JTC88"/>
      <c r="JTD88"/>
      <c r="JTE88"/>
      <c r="JTF88"/>
      <c r="JTG88"/>
      <c r="JTH88"/>
      <c r="JTI88"/>
      <c r="JTJ88"/>
      <c r="JTK88"/>
      <c r="JTL88"/>
      <c r="JTM88"/>
      <c r="JTN88"/>
      <c r="JTO88"/>
      <c r="JTP88"/>
      <c r="JTQ88"/>
      <c r="JTR88"/>
      <c r="JTS88"/>
      <c r="JTT88"/>
      <c r="JTU88"/>
      <c r="JTV88"/>
      <c r="JTW88"/>
      <c r="JTX88"/>
      <c r="JTY88"/>
      <c r="JTZ88"/>
      <c r="JUA88"/>
      <c r="JUB88"/>
      <c r="JUC88"/>
      <c r="JUD88"/>
      <c r="JUE88"/>
      <c r="JUF88"/>
      <c r="JUG88"/>
      <c r="JUH88"/>
      <c r="JUI88"/>
      <c r="JUJ88"/>
      <c r="JUK88"/>
      <c r="JUL88"/>
      <c r="JUM88"/>
      <c r="JUN88"/>
      <c r="JUO88"/>
      <c r="JUP88"/>
      <c r="JUQ88"/>
      <c r="JUR88"/>
      <c r="JUS88"/>
      <c r="JUT88"/>
      <c r="JUU88"/>
      <c r="JUV88"/>
      <c r="JUW88"/>
      <c r="JUX88"/>
      <c r="JUY88"/>
      <c r="JUZ88"/>
      <c r="JVA88"/>
      <c r="JVB88"/>
      <c r="JVC88"/>
      <c r="JVD88"/>
      <c r="JVE88"/>
      <c r="JVF88"/>
      <c r="JVG88"/>
      <c r="JVH88"/>
      <c r="JVI88"/>
      <c r="JVJ88"/>
      <c r="JVK88"/>
      <c r="JVL88"/>
      <c r="JVM88"/>
      <c r="JVN88"/>
      <c r="JVO88"/>
      <c r="JVP88"/>
      <c r="JVQ88"/>
      <c r="JVR88"/>
      <c r="JVS88"/>
      <c r="JVT88"/>
      <c r="JVU88"/>
      <c r="JVV88"/>
      <c r="JVW88"/>
      <c r="JVX88"/>
      <c r="JVY88"/>
      <c r="JVZ88"/>
      <c r="JWA88"/>
      <c r="JWB88"/>
      <c r="JWC88"/>
      <c r="JWD88"/>
      <c r="JWE88"/>
      <c r="JWF88"/>
      <c r="JWG88"/>
      <c r="JWH88"/>
      <c r="JWI88"/>
      <c r="JWJ88"/>
      <c r="JWK88"/>
      <c r="JWL88"/>
      <c r="JWM88"/>
      <c r="JWN88"/>
      <c r="JWO88"/>
      <c r="JWP88"/>
      <c r="JWQ88"/>
      <c r="JWR88"/>
      <c r="JWS88"/>
      <c r="JWT88"/>
      <c r="JWU88"/>
      <c r="JWV88"/>
      <c r="JWW88"/>
      <c r="JWX88"/>
      <c r="JWY88"/>
      <c r="JWZ88"/>
      <c r="JXA88"/>
      <c r="JXB88"/>
      <c r="JXC88"/>
      <c r="JXD88"/>
      <c r="JXE88"/>
      <c r="JXF88"/>
      <c r="JXG88"/>
      <c r="JXH88"/>
      <c r="JXI88"/>
      <c r="JXJ88"/>
      <c r="JXK88"/>
      <c r="JXL88"/>
      <c r="JXM88"/>
      <c r="JXN88"/>
      <c r="JXO88"/>
      <c r="JXP88"/>
      <c r="JXQ88"/>
      <c r="JXR88"/>
      <c r="JXS88"/>
      <c r="JXT88"/>
      <c r="JXU88"/>
      <c r="JXV88"/>
      <c r="JXW88"/>
      <c r="JXX88"/>
      <c r="JXY88"/>
      <c r="JXZ88"/>
      <c r="JYA88"/>
      <c r="JYB88"/>
      <c r="JYC88"/>
      <c r="JYD88"/>
      <c r="JYE88"/>
      <c r="JYF88"/>
      <c r="JYG88"/>
      <c r="JYH88"/>
      <c r="JYI88"/>
      <c r="JYJ88"/>
      <c r="JYK88"/>
      <c r="JYL88"/>
      <c r="JYM88"/>
      <c r="JYN88"/>
      <c r="JYO88"/>
      <c r="JYP88"/>
      <c r="JYQ88"/>
      <c r="JYR88"/>
      <c r="JYS88"/>
      <c r="JYT88"/>
      <c r="JYU88"/>
      <c r="JYV88"/>
      <c r="JYW88"/>
      <c r="JYX88"/>
      <c r="JYY88"/>
      <c r="JYZ88"/>
      <c r="JZA88"/>
      <c r="JZB88"/>
      <c r="JZC88"/>
      <c r="JZD88"/>
      <c r="JZE88"/>
      <c r="JZF88"/>
      <c r="JZG88"/>
      <c r="JZH88"/>
      <c r="JZI88"/>
      <c r="JZJ88"/>
      <c r="JZK88"/>
      <c r="JZL88"/>
      <c r="JZM88"/>
      <c r="JZN88"/>
      <c r="JZO88"/>
      <c r="JZP88"/>
      <c r="JZQ88"/>
      <c r="JZR88"/>
      <c r="JZS88"/>
      <c r="JZT88"/>
      <c r="JZU88"/>
      <c r="JZV88"/>
      <c r="JZW88"/>
      <c r="JZX88"/>
      <c r="JZY88"/>
      <c r="JZZ88"/>
      <c r="KAA88"/>
      <c r="KAB88"/>
      <c r="KAC88"/>
      <c r="KAD88"/>
      <c r="KAE88"/>
      <c r="KAF88"/>
      <c r="KAG88"/>
      <c r="KAH88"/>
      <c r="KAI88"/>
      <c r="KAJ88"/>
      <c r="KAK88"/>
      <c r="KAL88"/>
      <c r="KAM88"/>
      <c r="KAN88"/>
      <c r="KAO88"/>
      <c r="KAP88"/>
      <c r="KAQ88"/>
      <c r="KAR88"/>
      <c r="KAS88"/>
      <c r="KAT88"/>
      <c r="KAU88"/>
      <c r="KAV88"/>
      <c r="KAW88"/>
      <c r="KAX88"/>
      <c r="KAY88"/>
      <c r="KAZ88"/>
      <c r="KBA88"/>
      <c r="KBB88"/>
      <c r="KBC88"/>
      <c r="KBD88"/>
      <c r="KBE88"/>
      <c r="KBF88"/>
      <c r="KBG88"/>
      <c r="KBH88"/>
      <c r="KBI88"/>
      <c r="KBJ88"/>
      <c r="KBK88"/>
      <c r="KBL88"/>
      <c r="KBM88"/>
      <c r="KBN88"/>
      <c r="KBO88"/>
      <c r="KBP88"/>
      <c r="KBQ88"/>
      <c r="KBR88"/>
      <c r="KBS88"/>
      <c r="KBT88"/>
      <c r="KBU88"/>
      <c r="KBV88"/>
      <c r="KBW88"/>
      <c r="KBX88"/>
      <c r="KBY88"/>
      <c r="KBZ88"/>
      <c r="KCA88"/>
      <c r="KCB88"/>
      <c r="KCC88"/>
      <c r="KCD88"/>
      <c r="KCE88"/>
      <c r="KCF88"/>
      <c r="KCG88"/>
      <c r="KCH88"/>
      <c r="KCI88"/>
      <c r="KCJ88"/>
      <c r="KCK88"/>
      <c r="KCL88"/>
      <c r="KCM88"/>
      <c r="KCN88"/>
      <c r="KCO88"/>
      <c r="KCP88"/>
      <c r="KCQ88"/>
      <c r="KCR88"/>
      <c r="KCS88"/>
      <c r="KCT88"/>
      <c r="KCU88"/>
      <c r="KCV88"/>
      <c r="KCW88"/>
      <c r="KCX88"/>
      <c r="KCY88"/>
      <c r="KCZ88"/>
      <c r="KDA88"/>
      <c r="KDB88"/>
      <c r="KDC88"/>
      <c r="KDD88"/>
      <c r="KDE88"/>
      <c r="KDF88"/>
      <c r="KDG88"/>
      <c r="KDH88"/>
      <c r="KDI88"/>
      <c r="KDJ88"/>
      <c r="KDK88"/>
      <c r="KDL88"/>
      <c r="KDM88"/>
      <c r="KDN88"/>
      <c r="KDO88"/>
      <c r="KDP88"/>
      <c r="KDQ88"/>
      <c r="KDR88"/>
      <c r="KDS88"/>
      <c r="KDT88"/>
      <c r="KDU88"/>
      <c r="KDV88"/>
      <c r="KDW88"/>
      <c r="KDX88"/>
      <c r="KDY88"/>
      <c r="KDZ88"/>
      <c r="KEA88"/>
      <c r="KEB88"/>
      <c r="KEC88"/>
      <c r="KED88"/>
      <c r="KEE88"/>
      <c r="KEF88"/>
      <c r="KEG88"/>
      <c r="KEH88"/>
      <c r="KEI88"/>
      <c r="KEJ88"/>
      <c r="KEK88"/>
      <c r="KEL88"/>
      <c r="KEM88"/>
      <c r="KEN88"/>
      <c r="KEO88"/>
      <c r="KEP88"/>
      <c r="KEQ88"/>
      <c r="KER88"/>
      <c r="KES88"/>
      <c r="KET88"/>
      <c r="KEU88"/>
      <c r="KEV88"/>
      <c r="KEW88"/>
      <c r="KEX88"/>
      <c r="KEY88"/>
      <c r="KEZ88"/>
      <c r="KFA88"/>
      <c r="KFB88"/>
      <c r="KFC88"/>
      <c r="KFD88"/>
      <c r="KFE88"/>
      <c r="KFF88"/>
      <c r="KFG88"/>
      <c r="KFH88"/>
      <c r="KFI88"/>
      <c r="KFJ88"/>
      <c r="KFK88"/>
      <c r="KFL88"/>
      <c r="KFM88"/>
      <c r="KFN88"/>
      <c r="KFO88"/>
      <c r="KFP88"/>
      <c r="KFQ88"/>
      <c r="KFR88"/>
      <c r="KFS88"/>
      <c r="KFT88"/>
      <c r="KFU88"/>
      <c r="KFV88"/>
      <c r="KFW88"/>
      <c r="KFX88"/>
      <c r="KFY88"/>
      <c r="KFZ88"/>
      <c r="KGA88"/>
      <c r="KGB88"/>
      <c r="KGC88"/>
      <c r="KGD88"/>
      <c r="KGE88"/>
      <c r="KGF88"/>
      <c r="KGG88"/>
      <c r="KGH88"/>
      <c r="KGI88"/>
      <c r="KGJ88"/>
      <c r="KGK88"/>
      <c r="KGL88"/>
      <c r="KGM88"/>
      <c r="KGN88"/>
      <c r="KGO88"/>
      <c r="KGP88"/>
      <c r="KGQ88"/>
      <c r="KGR88"/>
      <c r="KGS88"/>
      <c r="KGT88"/>
      <c r="KGU88"/>
      <c r="KGV88"/>
      <c r="KGW88"/>
      <c r="KGX88"/>
      <c r="KGY88"/>
      <c r="KGZ88"/>
      <c r="KHA88"/>
      <c r="KHB88"/>
      <c r="KHC88"/>
      <c r="KHD88"/>
      <c r="KHE88"/>
      <c r="KHF88"/>
      <c r="KHG88"/>
      <c r="KHH88"/>
      <c r="KHI88"/>
      <c r="KHJ88"/>
      <c r="KHK88"/>
      <c r="KHL88"/>
      <c r="KHM88"/>
      <c r="KHN88"/>
      <c r="KHO88"/>
      <c r="KHP88"/>
      <c r="KHQ88"/>
      <c r="KHR88"/>
      <c r="KHS88"/>
      <c r="KHT88"/>
      <c r="KHU88"/>
      <c r="KHV88"/>
      <c r="KHW88"/>
      <c r="KHX88"/>
      <c r="KHY88"/>
      <c r="KHZ88"/>
      <c r="KIA88"/>
      <c r="KIB88"/>
      <c r="KIC88"/>
      <c r="KID88"/>
      <c r="KIE88"/>
      <c r="KIF88"/>
      <c r="KIG88"/>
      <c r="KIH88"/>
      <c r="KII88"/>
      <c r="KIJ88"/>
      <c r="KIK88"/>
      <c r="KIL88"/>
      <c r="KIM88"/>
      <c r="KIN88"/>
      <c r="KIO88"/>
      <c r="KIP88"/>
      <c r="KIQ88"/>
      <c r="KIR88"/>
      <c r="KIS88"/>
      <c r="KIT88"/>
      <c r="KIU88"/>
      <c r="KIV88"/>
      <c r="KIW88"/>
      <c r="KIX88"/>
      <c r="KIY88"/>
      <c r="KIZ88"/>
      <c r="KJA88"/>
      <c r="KJB88"/>
      <c r="KJC88"/>
      <c r="KJD88"/>
      <c r="KJE88"/>
      <c r="KJF88"/>
      <c r="KJG88"/>
      <c r="KJH88"/>
      <c r="KJI88"/>
      <c r="KJJ88"/>
      <c r="KJK88"/>
      <c r="KJL88"/>
      <c r="KJM88"/>
      <c r="KJN88"/>
      <c r="KJO88"/>
      <c r="KJP88"/>
      <c r="KJQ88"/>
      <c r="KJR88"/>
      <c r="KJS88"/>
      <c r="KJT88"/>
      <c r="KJU88"/>
      <c r="KJV88"/>
      <c r="KJW88"/>
      <c r="KJX88"/>
      <c r="KJY88"/>
      <c r="KJZ88"/>
      <c r="KKA88"/>
      <c r="KKB88"/>
      <c r="KKC88"/>
      <c r="KKD88"/>
      <c r="KKE88"/>
      <c r="KKF88"/>
      <c r="KKG88"/>
      <c r="KKH88"/>
      <c r="KKI88"/>
      <c r="KKJ88"/>
      <c r="KKK88"/>
      <c r="KKL88"/>
      <c r="KKM88"/>
      <c r="KKN88"/>
      <c r="KKO88"/>
      <c r="KKP88"/>
      <c r="KKQ88"/>
      <c r="KKR88"/>
      <c r="KKS88"/>
      <c r="KKT88"/>
      <c r="KKU88"/>
      <c r="KKV88"/>
      <c r="KKW88"/>
      <c r="KKX88"/>
      <c r="KKY88"/>
      <c r="KKZ88"/>
      <c r="KLA88"/>
      <c r="KLB88"/>
      <c r="KLC88"/>
      <c r="KLD88"/>
      <c r="KLE88"/>
      <c r="KLF88"/>
      <c r="KLG88"/>
      <c r="KLH88"/>
      <c r="KLI88"/>
      <c r="KLJ88"/>
      <c r="KLK88"/>
      <c r="KLL88"/>
      <c r="KLM88"/>
      <c r="KLN88"/>
      <c r="KLO88"/>
      <c r="KLP88"/>
      <c r="KLQ88"/>
      <c r="KLR88"/>
      <c r="KLS88"/>
      <c r="KLT88"/>
      <c r="KLU88"/>
      <c r="KLV88"/>
      <c r="KLW88"/>
      <c r="KLX88"/>
      <c r="KLY88"/>
      <c r="KLZ88"/>
      <c r="KMA88"/>
      <c r="KMB88"/>
      <c r="KMC88"/>
      <c r="KMD88"/>
      <c r="KME88"/>
      <c r="KMF88"/>
      <c r="KMG88"/>
      <c r="KMH88"/>
      <c r="KMI88"/>
      <c r="KMJ88"/>
      <c r="KMK88"/>
      <c r="KML88"/>
      <c r="KMM88"/>
      <c r="KMN88"/>
      <c r="KMO88"/>
      <c r="KMP88"/>
      <c r="KMQ88"/>
      <c r="KMR88"/>
      <c r="KMS88"/>
      <c r="KMT88"/>
      <c r="KMU88"/>
      <c r="KMV88"/>
      <c r="KMW88"/>
      <c r="KMX88"/>
      <c r="KMY88"/>
      <c r="KMZ88"/>
      <c r="KNA88"/>
      <c r="KNB88"/>
      <c r="KNC88"/>
      <c r="KND88"/>
      <c r="KNE88"/>
      <c r="KNF88"/>
      <c r="KNG88"/>
      <c r="KNH88"/>
      <c r="KNI88"/>
      <c r="KNJ88"/>
      <c r="KNK88"/>
      <c r="KNL88"/>
      <c r="KNM88"/>
      <c r="KNN88"/>
      <c r="KNO88"/>
      <c r="KNP88"/>
      <c r="KNQ88"/>
      <c r="KNR88"/>
      <c r="KNS88"/>
      <c r="KNT88"/>
      <c r="KNU88"/>
      <c r="KNV88"/>
      <c r="KNW88"/>
      <c r="KNX88"/>
      <c r="KNY88"/>
      <c r="KNZ88"/>
      <c r="KOA88"/>
      <c r="KOB88"/>
      <c r="KOC88"/>
      <c r="KOD88"/>
      <c r="KOE88"/>
      <c r="KOF88"/>
      <c r="KOG88"/>
      <c r="KOH88"/>
      <c r="KOI88"/>
      <c r="KOJ88"/>
      <c r="KOK88"/>
      <c r="KOL88"/>
      <c r="KOM88"/>
      <c r="KON88"/>
      <c r="KOO88"/>
      <c r="KOP88"/>
      <c r="KOQ88"/>
      <c r="KOR88"/>
      <c r="KOS88"/>
      <c r="KOT88"/>
      <c r="KOU88"/>
      <c r="KOV88"/>
      <c r="KOW88"/>
      <c r="KOX88"/>
      <c r="KOY88"/>
      <c r="KOZ88"/>
      <c r="KPA88"/>
      <c r="KPB88"/>
      <c r="KPC88"/>
      <c r="KPD88"/>
      <c r="KPE88"/>
      <c r="KPF88"/>
      <c r="KPG88"/>
      <c r="KPH88"/>
      <c r="KPI88"/>
      <c r="KPJ88"/>
      <c r="KPK88"/>
      <c r="KPL88"/>
      <c r="KPM88"/>
      <c r="KPN88"/>
      <c r="KPO88"/>
      <c r="KPP88"/>
      <c r="KPQ88"/>
      <c r="KPR88"/>
      <c r="KPS88"/>
      <c r="KPT88"/>
      <c r="KPU88"/>
      <c r="KPV88"/>
      <c r="KPW88"/>
      <c r="KPX88"/>
      <c r="KPY88"/>
      <c r="KPZ88"/>
      <c r="KQA88"/>
      <c r="KQB88"/>
      <c r="KQC88"/>
      <c r="KQD88"/>
      <c r="KQE88"/>
      <c r="KQF88"/>
      <c r="KQG88"/>
      <c r="KQH88"/>
      <c r="KQI88"/>
      <c r="KQJ88"/>
      <c r="KQK88"/>
      <c r="KQL88"/>
      <c r="KQM88"/>
      <c r="KQN88"/>
      <c r="KQO88"/>
      <c r="KQP88"/>
      <c r="KQQ88"/>
      <c r="KQR88"/>
      <c r="KQS88"/>
      <c r="KQT88"/>
      <c r="KQU88"/>
      <c r="KQV88"/>
      <c r="KQW88"/>
      <c r="KQX88"/>
      <c r="KQY88"/>
      <c r="KQZ88"/>
      <c r="KRA88"/>
      <c r="KRB88"/>
      <c r="KRC88"/>
      <c r="KRD88"/>
      <c r="KRE88"/>
      <c r="KRF88"/>
      <c r="KRG88"/>
      <c r="KRH88"/>
      <c r="KRI88"/>
      <c r="KRJ88"/>
      <c r="KRK88"/>
      <c r="KRL88"/>
      <c r="KRM88"/>
      <c r="KRN88"/>
      <c r="KRO88"/>
      <c r="KRP88"/>
      <c r="KRQ88"/>
      <c r="KRR88"/>
      <c r="KRS88"/>
      <c r="KRT88"/>
      <c r="KRU88"/>
      <c r="KRV88"/>
      <c r="KRW88"/>
      <c r="KRX88"/>
      <c r="KRY88"/>
      <c r="KRZ88"/>
      <c r="KSA88"/>
      <c r="KSB88"/>
      <c r="KSC88"/>
      <c r="KSD88"/>
      <c r="KSE88"/>
      <c r="KSF88"/>
      <c r="KSG88"/>
      <c r="KSH88"/>
      <c r="KSI88"/>
      <c r="KSJ88"/>
      <c r="KSK88"/>
      <c r="KSL88"/>
      <c r="KSM88"/>
      <c r="KSN88"/>
      <c r="KSO88"/>
      <c r="KSP88"/>
      <c r="KSQ88"/>
      <c r="KSR88"/>
      <c r="KSS88"/>
      <c r="KST88"/>
      <c r="KSU88"/>
      <c r="KSV88"/>
      <c r="KSW88"/>
      <c r="KSX88"/>
      <c r="KSY88"/>
      <c r="KSZ88"/>
      <c r="KTA88"/>
      <c r="KTB88"/>
      <c r="KTC88"/>
      <c r="KTD88"/>
      <c r="KTE88"/>
      <c r="KTF88"/>
      <c r="KTG88"/>
      <c r="KTH88"/>
      <c r="KTI88"/>
      <c r="KTJ88"/>
      <c r="KTK88"/>
      <c r="KTL88"/>
      <c r="KTM88"/>
      <c r="KTN88"/>
      <c r="KTO88"/>
      <c r="KTP88"/>
      <c r="KTQ88"/>
      <c r="KTR88"/>
      <c r="KTS88"/>
      <c r="KTT88"/>
      <c r="KTU88"/>
      <c r="KTV88"/>
      <c r="KTW88"/>
      <c r="KTX88"/>
      <c r="KTY88"/>
      <c r="KTZ88"/>
      <c r="KUA88"/>
      <c r="KUB88"/>
      <c r="KUC88"/>
      <c r="KUD88"/>
      <c r="KUE88"/>
      <c r="KUF88"/>
      <c r="KUG88"/>
      <c r="KUH88"/>
      <c r="KUI88"/>
      <c r="KUJ88"/>
      <c r="KUK88"/>
      <c r="KUL88"/>
      <c r="KUM88"/>
      <c r="KUN88"/>
      <c r="KUO88"/>
      <c r="KUP88"/>
      <c r="KUQ88"/>
      <c r="KUR88"/>
      <c r="KUS88"/>
      <c r="KUT88"/>
      <c r="KUU88"/>
      <c r="KUV88"/>
      <c r="KUW88"/>
      <c r="KUX88"/>
      <c r="KUY88"/>
      <c r="KUZ88"/>
      <c r="KVA88"/>
      <c r="KVB88"/>
      <c r="KVC88"/>
      <c r="KVD88"/>
      <c r="KVE88"/>
      <c r="KVF88"/>
      <c r="KVG88"/>
      <c r="KVH88"/>
      <c r="KVI88"/>
      <c r="KVJ88"/>
      <c r="KVK88"/>
      <c r="KVL88"/>
      <c r="KVM88"/>
      <c r="KVN88"/>
      <c r="KVO88"/>
      <c r="KVP88"/>
      <c r="KVQ88"/>
      <c r="KVR88"/>
      <c r="KVS88"/>
      <c r="KVT88"/>
      <c r="KVU88"/>
      <c r="KVV88"/>
      <c r="KVW88"/>
      <c r="KVX88"/>
      <c r="KVY88"/>
      <c r="KVZ88"/>
      <c r="KWA88"/>
      <c r="KWB88"/>
      <c r="KWC88"/>
      <c r="KWD88"/>
      <c r="KWE88"/>
      <c r="KWF88"/>
      <c r="KWG88"/>
      <c r="KWH88"/>
      <c r="KWI88"/>
      <c r="KWJ88"/>
      <c r="KWK88"/>
      <c r="KWL88"/>
      <c r="KWM88"/>
      <c r="KWN88"/>
      <c r="KWO88"/>
      <c r="KWP88"/>
      <c r="KWQ88"/>
      <c r="KWR88"/>
      <c r="KWS88"/>
      <c r="KWT88"/>
      <c r="KWU88"/>
      <c r="KWV88"/>
      <c r="KWW88"/>
      <c r="KWX88"/>
      <c r="KWY88"/>
      <c r="KWZ88"/>
      <c r="KXA88"/>
      <c r="KXB88"/>
      <c r="KXC88"/>
      <c r="KXD88"/>
      <c r="KXE88"/>
      <c r="KXF88"/>
      <c r="KXG88"/>
      <c r="KXH88"/>
      <c r="KXI88"/>
      <c r="KXJ88"/>
      <c r="KXK88"/>
      <c r="KXL88"/>
      <c r="KXM88"/>
      <c r="KXN88"/>
      <c r="KXO88"/>
      <c r="KXP88"/>
      <c r="KXQ88"/>
      <c r="KXR88"/>
      <c r="KXS88"/>
      <c r="KXT88"/>
      <c r="KXU88"/>
      <c r="KXV88"/>
      <c r="KXW88"/>
      <c r="KXX88"/>
      <c r="KXY88"/>
      <c r="KXZ88"/>
      <c r="KYA88"/>
      <c r="KYB88"/>
      <c r="KYC88"/>
      <c r="KYD88"/>
      <c r="KYE88"/>
      <c r="KYF88"/>
      <c r="KYG88"/>
      <c r="KYH88"/>
      <c r="KYI88"/>
      <c r="KYJ88"/>
      <c r="KYK88"/>
      <c r="KYL88"/>
      <c r="KYM88"/>
      <c r="KYN88"/>
      <c r="KYO88"/>
      <c r="KYP88"/>
      <c r="KYQ88"/>
      <c r="KYR88"/>
      <c r="KYS88"/>
      <c r="KYT88"/>
      <c r="KYU88"/>
      <c r="KYV88"/>
      <c r="KYW88"/>
      <c r="KYX88"/>
      <c r="KYY88"/>
      <c r="KYZ88"/>
      <c r="KZA88"/>
      <c r="KZB88"/>
      <c r="KZC88"/>
      <c r="KZD88"/>
      <c r="KZE88"/>
      <c r="KZF88"/>
      <c r="KZG88"/>
      <c r="KZH88"/>
      <c r="KZI88"/>
      <c r="KZJ88"/>
      <c r="KZK88"/>
      <c r="KZL88"/>
      <c r="KZM88"/>
      <c r="KZN88"/>
      <c r="KZO88"/>
      <c r="KZP88"/>
      <c r="KZQ88"/>
      <c r="KZR88"/>
      <c r="KZS88"/>
      <c r="KZT88"/>
      <c r="KZU88"/>
      <c r="KZV88"/>
      <c r="KZW88"/>
      <c r="KZX88"/>
      <c r="KZY88"/>
      <c r="KZZ88"/>
      <c r="LAA88"/>
      <c r="LAB88"/>
      <c r="LAC88"/>
      <c r="LAD88"/>
      <c r="LAE88"/>
      <c r="LAF88"/>
      <c r="LAG88"/>
      <c r="LAH88"/>
      <c r="LAI88"/>
      <c r="LAJ88"/>
      <c r="LAK88"/>
      <c r="LAL88"/>
      <c r="LAM88"/>
      <c r="LAN88"/>
      <c r="LAO88"/>
      <c r="LAP88"/>
      <c r="LAQ88"/>
      <c r="LAR88"/>
      <c r="LAS88"/>
      <c r="LAT88"/>
      <c r="LAU88"/>
      <c r="LAV88"/>
      <c r="LAW88"/>
      <c r="LAX88"/>
      <c r="LAY88"/>
      <c r="LAZ88"/>
      <c r="LBA88"/>
      <c r="LBB88"/>
      <c r="LBC88"/>
      <c r="LBD88"/>
      <c r="LBE88"/>
      <c r="LBF88"/>
      <c r="LBG88"/>
      <c r="LBH88"/>
      <c r="LBI88"/>
      <c r="LBJ88"/>
      <c r="LBK88"/>
      <c r="LBL88"/>
      <c r="LBM88"/>
      <c r="LBN88"/>
      <c r="LBO88"/>
      <c r="LBP88"/>
      <c r="LBQ88"/>
      <c r="LBR88"/>
      <c r="LBS88"/>
      <c r="LBT88"/>
      <c r="LBU88"/>
      <c r="LBV88"/>
      <c r="LBW88"/>
      <c r="LBX88"/>
      <c r="LBY88"/>
      <c r="LBZ88"/>
      <c r="LCA88"/>
      <c r="LCB88"/>
      <c r="LCC88"/>
      <c r="LCD88"/>
      <c r="LCE88"/>
      <c r="LCF88"/>
      <c r="LCG88"/>
      <c r="LCH88"/>
      <c r="LCI88"/>
      <c r="LCJ88"/>
      <c r="LCK88"/>
      <c r="LCL88"/>
      <c r="LCM88"/>
      <c r="LCN88"/>
      <c r="LCO88"/>
      <c r="LCP88"/>
      <c r="LCQ88"/>
      <c r="LCR88"/>
      <c r="LCS88"/>
      <c r="LCT88"/>
      <c r="LCU88"/>
      <c r="LCV88"/>
      <c r="LCW88"/>
      <c r="LCX88"/>
      <c r="LCY88"/>
      <c r="LCZ88"/>
      <c r="LDA88"/>
      <c r="LDB88"/>
      <c r="LDC88"/>
      <c r="LDD88"/>
      <c r="LDE88"/>
      <c r="LDF88"/>
      <c r="LDG88"/>
      <c r="LDH88"/>
      <c r="LDI88"/>
      <c r="LDJ88"/>
      <c r="LDK88"/>
      <c r="LDL88"/>
      <c r="LDM88"/>
      <c r="LDN88"/>
      <c r="LDO88"/>
      <c r="LDP88"/>
      <c r="LDQ88"/>
      <c r="LDR88"/>
      <c r="LDS88"/>
      <c r="LDT88"/>
      <c r="LDU88"/>
      <c r="LDV88"/>
      <c r="LDW88"/>
      <c r="LDX88"/>
      <c r="LDY88"/>
      <c r="LDZ88"/>
      <c r="LEA88"/>
      <c r="LEB88"/>
      <c r="LEC88"/>
      <c r="LED88"/>
      <c r="LEE88"/>
      <c r="LEF88"/>
      <c r="LEG88"/>
      <c r="LEH88"/>
      <c r="LEI88"/>
      <c r="LEJ88"/>
      <c r="LEK88"/>
      <c r="LEL88"/>
      <c r="LEM88"/>
      <c r="LEN88"/>
      <c r="LEO88"/>
      <c r="LEP88"/>
      <c r="LEQ88"/>
      <c r="LER88"/>
      <c r="LES88"/>
      <c r="LET88"/>
      <c r="LEU88"/>
      <c r="LEV88"/>
      <c r="LEW88"/>
      <c r="LEX88"/>
      <c r="LEY88"/>
      <c r="LEZ88"/>
      <c r="LFA88"/>
      <c r="LFB88"/>
      <c r="LFC88"/>
      <c r="LFD88"/>
      <c r="LFE88"/>
      <c r="LFF88"/>
      <c r="LFG88"/>
      <c r="LFH88"/>
      <c r="LFI88"/>
      <c r="LFJ88"/>
      <c r="LFK88"/>
      <c r="LFL88"/>
      <c r="LFM88"/>
      <c r="LFN88"/>
      <c r="LFO88"/>
      <c r="LFP88"/>
      <c r="LFQ88"/>
      <c r="LFR88"/>
      <c r="LFS88"/>
      <c r="LFT88"/>
      <c r="LFU88"/>
      <c r="LFV88"/>
      <c r="LFW88"/>
      <c r="LFX88"/>
      <c r="LFY88"/>
      <c r="LFZ88"/>
      <c r="LGA88"/>
      <c r="LGB88"/>
      <c r="LGC88"/>
      <c r="LGD88"/>
      <c r="LGE88"/>
      <c r="LGF88"/>
      <c r="LGG88"/>
      <c r="LGH88"/>
      <c r="LGI88"/>
      <c r="LGJ88"/>
      <c r="LGK88"/>
      <c r="LGL88"/>
      <c r="LGM88"/>
      <c r="LGN88"/>
      <c r="LGO88"/>
      <c r="LGP88"/>
      <c r="LGQ88"/>
      <c r="LGR88"/>
      <c r="LGS88"/>
      <c r="LGT88"/>
      <c r="LGU88"/>
      <c r="LGV88"/>
      <c r="LGW88"/>
      <c r="LGX88"/>
      <c r="LGY88"/>
      <c r="LGZ88"/>
      <c r="LHA88"/>
      <c r="LHB88"/>
      <c r="LHC88"/>
      <c r="LHD88"/>
      <c r="LHE88"/>
      <c r="LHF88"/>
      <c r="LHG88"/>
      <c r="LHH88"/>
      <c r="LHI88"/>
      <c r="LHJ88"/>
      <c r="LHK88"/>
      <c r="LHL88"/>
      <c r="LHM88"/>
      <c r="LHN88"/>
      <c r="LHO88"/>
      <c r="LHP88"/>
      <c r="LHQ88"/>
      <c r="LHR88"/>
      <c r="LHS88"/>
      <c r="LHT88"/>
      <c r="LHU88"/>
      <c r="LHV88"/>
      <c r="LHW88"/>
      <c r="LHX88"/>
      <c r="LHY88"/>
      <c r="LHZ88"/>
      <c r="LIA88"/>
      <c r="LIB88"/>
      <c r="LIC88"/>
      <c r="LID88"/>
      <c r="LIE88"/>
      <c r="LIF88"/>
      <c r="LIG88"/>
      <c r="LIH88"/>
      <c r="LII88"/>
      <c r="LIJ88"/>
      <c r="LIK88"/>
      <c r="LIL88"/>
      <c r="LIM88"/>
      <c r="LIN88"/>
      <c r="LIO88"/>
      <c r="LIP88"/>
      <c r="LIQ88"/>
      <c r="LIR88"/>
      <c r="LIS88"/>
      <c r="LIT88"/>
      <c r="LIU88"/>
      <c r="LIV88"/>
      <c r="LIW88"/>
      <c r="LIX88"/>
      <c r="LIY88"/>
      <c r="LIZ88"/>
      <c r="LJA88"/>
      <c r="LJB88"/>
      <c r="LJC88"/>
      <c r="LJD88"/>
      <c r="LJE88"/>
      <c r="LJF88"/>
      <c r="LJG88"/>
      <c r="LJH88"/>
      <c r="LJI88"/>
      <c r="LJJ88"/>
      <c r="LJK88"/>
      <c r="LJL88"/>
      <c r="LJM88"/>
      <c r="LJN88"/>
      <c r="LJO88"/>
      <c r="LJP88"/>
      <c r="LJQ88"/>
      <c r="LJR88"/>
      <c r="LJS88"/>
      <c r="LJT88"/>
      <c r="LJU88"/>
      <c r="LJV88"/>
      <c r="LJW88"/>
      <c r="LJX88"/>
      <c r="LJY88"/>
      <c r="LJZ88"/>
      <c r="LKA88"/>
      <c r="LKB88"/>
      <c r="LKC88"/>
      <c r="LKD88"/>
      <c r="LKE88"/>
      <c r="LKF88"/>
      <c r="LKG88"/>
      <c r="LKH88"/>
      <c r="LKI88"/>
      <c r="LKJ88"/>
      <c r="LKK88"/>
      <c r="LKL88"/>
      <c r="LKM88"/>
      <c r="LKN88"/>
      <c r="LKO88"/>
      <c r="LKP88"/>
      <c r="LKQ88"/>
      <c r="LKR88"/>
      <c r="LKS88"/>
      <c r="LKT88"/>
      <c r="LKU88"/>
      <c r="LKV88"/>
      <c r="LKW88"/>
      <c r="LKX88"/>
      <c r="LKY88"/>
      <c r="LKZ88"/>
      <c r="LLA88"/>
      <c r="LLB88"/>
      <c r="LLC88"/>
      <c r="LLD88"/>
      <c r="LLE88"/>
      <c r="LLF88"/>
      <c r="LLG88"/>
      <c r="LLH88"/>
      <c r="LLI88"/>
      <c r="LLJ88"/>
      <c r="LLK88"/>
      <c r="LLL88"/>
      <c r="LLM88"/>
      <c r="LLN88"/>
      <c r="LLO88"/>
      <c r="LLP88"/>
      <c r="LLQ88"/>
      <c r="LLR88"/>
      <c r="LLS88"/>
      <c r="LLT88"/>
      <c r="LLU88"/>
      <c r="LLV88"/>
      <c r="LLW88"/>
      <c r="LLX88"/>
      <c r="LLY88"/>
      <c r="LLZ88"/>
      <c r="LMA88"/>
      <c r="LMB88"/>
      <c r="LMC88"/>
      <c r="LMD88"/>
      <c r="LME88"/>
      <c r="LMF88"/>
      <c r="LMG88"/>
      <c r="LMH88"/>
      <c r="LMI88"/>
      <c r="LMJ88"/>
      <c r="LMK88"/>
      <c r="LML88"/>
      <c r="LMM88"/>
      <c r="LMN88"/>
      <c r="LMO88"/>
      <c r="LMP88"/>
      <c r="LMQ88"/>
      <c r="LMR88"/>
      <c r="LMS88"/>
      <c r="LMT88"/>
      <c r="LMU88"/>
      <c r="LMV88"/>
      <c r="LMW88"/>
      <c r="LMX88"/>
      <c r="LMY88"/>
      <c r="LMZ88"/>
      <c r="LNA88"/>
      <c r="LNB88"/>
      <c r="LNC88"/>
      <c r="LND88"/>
      <c r="LNE88"/>
      <c r="LNF88"/>
      <c r="LNG88"/>
      <c r="LNH88"/>
      <c r="LNI88"/>
      <c r="LNJ88"/>
      <c r="LNK88"/>
      <c r="LNL88"/>
      <c r="LNM88"/>
      <c r="LNN88"/>
      <c r="LNO88"/>
      <c r="LNP88"/>
      <c r="LNQ88"/>
      <c r="LNR88"/>
      <c r="LNS88"/>
      <c r="LNT88"/>
      <c r="LNU88"/>
      <c r="LNV88"/>
      <c r="LNW88"/>
      <c r="LNX88"/>
      <c r="LNY88"/>
      <c r="LNZ88"/>
      <c r="LOA88"/>
      <c r="LOB88"/>
      <c r="LOC88"/>
      <c r="LOD88"/>
      <c r="LOE88"/>
      <c r="LOF88"/>
      <c r="LOG88"/>
      <c r="LOH88"/>
      <c r="LOI88"/>
      <c r="LOJ88"/>
      <c r="LOK88"/>
      <c r="LOL88"/>
      <c r="LOM88"/>
      <c r="LON88"/>
      <c r="LOO88"/>
      <c r="LOP88"/>
      <c r="LOQ88"/>
      <c r="LOR88"/>
      <c r="LOS88"/>
      <c r="LOT88"/>
      <c r="LOU88"/>
      <c r="LOV88"/>
      <c r="LOW88"/>
      <c r="LOX88"/>
      <c r="LOY88"/>
      <c r="LOZ88"/>
      <c r="LPA88"/>
      <c r="LPB88"/>
      <c r="LPC88"/>
      <c r="LPD88"/>
      <c r="LPE88"/>
      <c r="LPF88"/>
      <c r="LPG88"/>
      <c r="LPH88"/>
      <c r="LPI88"/>
      <c r="LPJ88"/>
      <c r="LPK88"/>
      <c r="LPL88"/>
      <c r="LPM88"/>
      <c r="LPN88"/>
      <c r="LPO88"/>
      <c r="LPP88"/>
      <c r="LPQ88"/>
      <c r="LPR88"/>
      <c r="LPS88"/>
      <c r="LPT88"/>
      <c r="LPU88"/>
      <c r="LPV88"/>
      <c r="LPW88"/>
      <c r="LPX88"/>
      <c r="LPY88"/>
      <c r="LPZ88"/>
      <c r="LQA88"/>
      <c r="LQB88"/>
      <c r="LQC88"/>
      <c r="LQD88"/>
      <c r="LQE88"/>
      <c r="LQF88"/>
      <c r="LQG88"/>
      <c r="LQH88"/>
      <c r="LQI88"/>
      <c r="LQJ88"/>
      <c r="LQK88"/>
      <c r="LQL88"/>
      <c r="LQM88"/>
      <c r="LQN88"/>
      <c r="LQO88"/>
      <c r="LQP88"/>
      <c r="LQQ88"/>
      <c r="LQR88"/>
      <c r="LQS88"/>
      <c r="LQT88"/>
      <c r="LQU88"/>
      <c r="LQV88"/>
      <c r="LQW88"/>
      <c r="LQX88"/>
      <c r="LQY88"/>
      <c r="LQZ88"/>
      <c r="LRA88"/>
      <c r="LRB88"/>
      <c r="LRC88"/>
      <c r="LRD88"/>
      <c r="LRE88"/>
      <c r="LRF88"/>
      <c r="LRG88"/>
      <c r="LRH88"/>
      <c r="LRI88"/>
      <c r="LRJ88"/>
      <c r="LRK88"/>
      <c r="LRL88"/>
      <c r="LRM88"/>
      <c r="LRN88"/>
      <c r="LRO88"/>
      <c r="LRP88"/>
      <c r="LRQ88"/>
      <c r="LRR88"/>
      <c r="LRS88"/>
      <c r="LRT88"/>
      <c r="LRU88"/>
      <c r="LRV88"/>
      <c r="LRW88"/>
      <c r="LRX88"/>
      <c r="LRY88"/>
      <c r="LRZ88"/>
      <c r="LSA88"/>
      <c r="LSB88"/>
      <c r="LSC88"/>
      <c r="LSD88"/>
      <c r="LSE88"/>
      <c r="LSF88"/>
      <c r="LSG88"/>
      <c r="LSH88"/>
      <c r="LSI88"/>
      <c r="LSJ88"/>
      <c r="LSK88"/>
      <c r="LSL88"/>
      <c r="LSM88"/>
      <c r="LSN88"/>
      <c r="LSO88"/>
      <c r="LSP88"/>
      <c r="LSQ88"/>
      <c r="LSR88"/>
      <c r="LSS88"/>
      <c r="LST88"/>
      <c r="LSU88"/>
      <c r="LSV88"/>
      <c r="LSW88"/>
      <c r="LSX88"/>
      <c r="LSY88"/>
      <c r="LSZ88"/>
      <c r="LTA88"/>
      <c r="LTB88"/>
      <c r="LTC88"/>
      <c r="LTD88"/>
      <c r="LTE88"/>
      <c r="LTF88"/>
      <c r="LTG88"/>
      <c r="LTH88"/>
      <c r="LTI88"/>
      <c r="LTJ88"/>
      <c r="LTK88"/>
      <c r="LTL88"/>
      <c r="LTM88"/>
      <c r="LTN88"/>
      <c r="LTO88"/>
      <c r="LTP88"/>
      <c r="LTQ88"/>
      <c r="LTR88"/>
      <c r="LTS88"/>
      <c r="LTT88"/>
      <c r="LTU88"/>
      <c r="LTV88"/>
      <c r="LTW88"/>
      <c r="LTX88"/>
      <c r="LTY88"/>
      <c r="LTZ88"/>
      <c r="LUA88"/>
      <c r="LUB88"/>
      <c r="LUC88"/>
      <c r="LUD88"/>
      <c r="LUE88"/>
      <c r="LUF88"/>
      <c r="LUG88"/>
      <c r="LUH88"/>
      <c r="LUI88"/>
      <c r="LUJ88"/>
      <c r="LUK88"/>
      <c r="LUL88"/>
      <c r="LUM88"/>
      <c r="LUN88"/>
      <c r="LUO88"/>
      <c r="LUP88"/>
      <c r="LUQ88"/>
      <c r="LUR88"/>
      <c r="LUS88"/>
      <c r="LUT88"/>
      <c r="LUU88"/>
      <c r="LUV88"/>
      <c r="LUW88"/>
      <c r="LUX88"/>
      <c r="LUY88"/>
      <c r="LUZ88"/>
      <c r="LVA88"/>
      <c r="LVB88"/>
      <c r="LVC88"/>
      <c r="LVD88"/>
      <c r="LVE88"/>
      <c r="LVF88"/>
      <c r="LVG88"/>
      <c r="LVH88"/>
      <c r="LVI88"/>
      <c r="LVJ88"/>
      <c r="LVK88"/>
      <c r="LVL88"/>
      <c r="LVM88"/>
      <c r="LVN88"/>
      <c r="LVO88"/>
      <c r="LVP88"/>
      <c r="LVQ88"/>
      <c r="LVR88"/>
      <c r="LVS88"/>
      <c r="LVT88"/>
      <c r="LVU88"/>
      <c r="LVV88"/>
      <c r="LVW88"/>
      <c r="LVX88"/>
      <c r="LVY88"/>
      <c r="LVZ88"/>
      <c r="LWA88"/>
      <c r="LWB88"/>
      <c r="LWC88"/>
      <c r="LWD88"/>
      <c r="LWE88"/>
      <c r="LWF88"/>
      <c r="LWG88"/>
      <c r="LWH88"/>
      <c r="LWI88"/>
      <c r="LWJ88"/>
      <c r="LWK88"/>
      <c r="LWL88"/>
      <c r="LWM88"/>
      <c r="LWN88"/>
      <c r="LWO88"/>
      <c r="LWP88"/>
      <c r="LWQ88"/>
      <c r="LWR88"/>
      <c r="LWS88"/>
      <c r="LWT88"/>
      <c r="LWU88"/>
      <c r="LWV88"/>
      <c r="LWW88"/>
      <c r="LWX88"/>
      <c r="LWY88"/>
      <c r="LWZ88"/>
      <c r="LXA88"/>
      <c r="LXB88"/>
      <c r="LXC88"/>
      <c r="LXD88"/>
      <c r="LXE88"/>
      <c r="LXF88"/>
      <c r="LXG88"/>
      <c r="LXH88"/>
      <c r="LXI88"/>
      <c r="LXJ88"/>
      <c r="LXK88"/>
      <c r="LXL88"/>
      <c r="LXM88"/>
      <c r="LXN88"/>
      <c r="LXO88"/>
      <c r="LXP88"/>
      <c r="LXQ88"/>
      <c r="LXR88"/>
      <c r="LXS88"/>
      <c r="LXT88"/>
      <c r="LXU88"/>
      <c r="LXV88"/>
      <c r="LXW88"/>
      <c r="LXX88"/>
      <c r="LXY88"/>
      <c r="LXZ88"/>
      <c r="LYA88"/>
      <c r="LYB88"/>
      <c r="LYC88"/>
      <c r="LYD88"/>
      <c r="LYE88"/>
      <c r="LYF88"/>
      <c r="LYG88"/>
      <c r="LYH88"/>
      <c r="LYI88"/>
      <c r="LYJ88"/>
      <c r="LYK88"/>
      <c r="LYL88"/>
      <c r="LYM88"/>
      <c r="LYN88"/>
      <c r="LYO88"/>
      <c r="LYP88"/>
      <c r="LYQ88"/>
      <c r="LYR88"/>
      <c r="LYS88"/>
      <c r="LYT88"/>
      <c r="LYU88"/>
      <c r="LYV88"/>
      <c r="LYW88"/>
      <c r="LYX88"/>
      <c r="LYY88"/>
      <c r="LYZ88"/>
      <c r="LZA88"/>
      <c r="LZB88"/>
      <c r="LZC88"/>
      <c r="LZD88"/>
      <c r="LZE88"/>
      <c r="LZF88"/>
      <c r="LZG88"/>
      <c r="LZH88"/>
      <c r="LZI88"/>
      <c r="LZJ88"/>
      <c r="LZK88"/>
      <c r="LZL88"/>
      <c r="LZM88"/>
      <c r="LZN88"/>
      <c r="LZO88"/>
      <c r="LZP88"/>
      <c r="LZQ88"/>
      <c r="LZR88"/>
      <c r="LZS88"/>
      <c r="LZT88"/>
      <c r="LZU88"/>
      <c r="LZV88"/>
      <c r="LZW88"/>
      <c r="LZX88"/>
      <c r="LZY88"/>
      <c r="LZZ88"/>
      <c r="MAA88"/>
      <c r="MAB88"/>
      <c r="MAC88"/>
      <c r="MAD88"/>
      <c r="MAE88"/>
      <c r="MAF88"/>
      <c r="MAG88"/>
      <c r="MAH88"/>
      <c r="MAI88"/>
      <c r="MAJ88"/>
      <c r="MAK88"/>
      <c r="MAL88"/>
      <c r="MAM88"/>
      <c r="MAN88"/>
      <c r="MAO88"/>
      <c r="MAP88"/>
      <c r="MAQ88"/>
      <c r="MAR88"/>
      <c r="MAS88"/>
      <c r="MAT88"/>
      <c r="MAU88"/>
      <c r="MAV88"/>
      <c r="MAW88"/>
      <c r="MAX88"/>
      <c r="MAY88"/>
      <c r="MAZ88"/>
      <c r="MBA88"/>
      <c r="MBB88"/>
      <c r="MBC88"/>
      <c r="MBD88"/>
      <c r="MBE88"/>
      <c r="MBF88"/>
      <c r="MBG88"/>
      <c r="MBH88"/>
      <c r="MBI88"/>
      <c r="MBJ88"/>
      <c r="MBK88"/>
      <c r="MBL88"/>
      <c r="MBM88"/>
      <c r="MBN88"/>
      <c r="MBO88"/>
      <c r="MBP88"/>
      <c r="MBQ88"/>
      <c r="MBR88"/>
      <c r="MBS88"/>
      <c r="MBT88"/>
      <c r="MBU88"/>
      <c r="MBV88"/>
      <c r="MBW88"/>
      <c r="MBX88"/>
      <c r="MBY88"/>
      <c r="MBZ88"/>
      <c r="MCA88"/>
      <c r="MCB88"/>
      <c r="MCC88"/>
      <c r="MCD88"/>
      <c r="MCE88"/>
      <c r="MCF88"/>
      <c r="MCG88"/>
      <c r="MCH88"/>
      <c r="MCI88"/>
      <c r="MCJ88"/>
      <c r="MCK88"/>
      <c r="MCL88"/>
      <c r="MCM88"/>
      <c r="MCN88"/>
      <c r="MCO88"/>
      <c r="MCP88"/>
      <c r="MCQ88"/>
      <c r="MCR88"/>
      <c r="MCS88"/>
      <c r="MCT88"/>
      <c r="MCU88"/>
      <c r="MCV88"/>
      <c r="MCW88"/>
      <c r="MCX88"/>
      <c r="MCY88"/>
      <c r="MCZ88"/>
      <c r="MDA88"/>
      <c r="MDB88"/>
      <c r="MDC88"/>
      <c r="MDD88"/>
      <c r="MDE88"/>
      <c r="MDF88"/>
      <c r="MDG88"/>
      <c r="MDH88"/>
      <c r="MDI88"/>
      <c r="MDJ88"/>
      <c r="MDK88"/>
      <c r="MDL88"/>
      <c r="MDM88"/>
      <c r="MDN88"/>
      <c r="MDO88"/>
      <c r="MDP88"/>
      <c r="MDQ88"/>
      <c r="MDR88"/>
      <c r="MDS88"/>
      <c r="MDT88"/>
      <c r="MDU88"/>
      <c r="MDV88"/>
      <c r="MDW88"/>
      <c r="MDX88"/>
      <c r="MDY88"/>
      <c r="MDZ88"/>
      <c r="MEA88"/>
      <c r="MEB88"/>
      <c r="MEC88"/>
      <c r="MED88"/>
      <c r="MEE88"/>
      <c r="MEF88"/>
      <c r="MEG88"/>
      <c r="MEH88"/>
      <c r="MEI88"/>
      <c r="MEJ88"/>
      <c r="MEK88"/>
      <c r="MEL88"/>
      <c r="MEM88"/>
      <c r="MEN88"/>
      <c r="MEO88"/>
      <c r="MEP88"/>
      <c r="MEQ88"/>
      <c r="MER88"/>
      <c r="MES88"/>
      <c r="MET88"/>
      <c r="MEU88"/>
      <c r="MEV88"/>
      <c r="MEW88"/>
      <c r="MEX88"/>
      <c r="MEY88"/>
      <c r="MEZ88"/>
      <c r="MFA88"/>
      <c r="MFB88"/>
      <c r="MFC88"/>
      <c r="MFD88"/>
      <c r="MFE88"/>
      <c r="MFF88"/>
      <c r="MFG88"/>
      <c r="MFH88"/>
      <c r="MFI88"/>
      <c r="MFJ88"/>
      <c r="MFK88"/>
      <c r="MFL88"/>
      <c r="MFM88"/>
      <c r="MFN88"/>
      <c r="MFO88"/>
      <c r="MFP88"/>
      <c r="MFQ88"/>
      <c r="MFR88"/>
      <c r="MFS88"/>
      <c r="MFT88"/>
      <c r="MFU88"/>
      <c r="MFV88"/>
      <c r="MFW88"/>
      <c r="MFX88"/>
      <c r="MFY88"/>
      <c r="MFZ88"/>
      <c r="MGA88"/>
      <c r="MGB88"/>
      <c r="MGC88"/>
      <c r="MGD88"/>
      <c r="MGE88"/>
      <c r="MGF88"/>
      <c r="MGG88"/>
      <c r="MGH88"/>
      <c r="MGI88"/>
      <c r="MGJ88"/>
      <c r="MGK88"/>
      <c r="MGL88"/>
      <c r="MGM88"/>
      <c r="MGN88"/>
      <c r="MGO88"/>
      <c r="MGP88"/>
      <c r="MGQ88"/>
      <c r="MGR88"/>
      <c r="MGS88"/>
      <c r="MGT88"/>
      <c r="MGU88"/>
      <c r="MGV88"/>
      <c r="MGW88"/>
      <c r="MGX88"/>
      <c r="MGY88"/>
      <c r="MGZ88"/>
      <c r="MHA88"/>
      <c r="MHB88"/>
      <c r="MHC88"/>
      <c r="MHD88"/>
      <c r="MHE88"/>
      <c r="MHF88"/>
      <c r="MHG88"/>
      <c r="MHH88"/>
      <c r="MHI88"/>
      <c r="MHJ88"/>
      <c r="MHK88"/>
      <c r="MHL88"/>
      <c r="MHM88"/>
      <c r="MHN88"/>
      <c r="MHO88"/>
      <c r="MHP88"/>
      <c r="MHQ88"/>
      <c r="MHR88"/>
      <c r="MHS88"/>
      <c r="MHT88"/>
      <c r="MHU88"/>
      <c r="MHV88"/>
      <c r="MHW88"/>
      <c r="MHX88"/>
      <c r="MHY88"/>
      <c r="MHZ88"/>
      <c r="MIA88"/>
      <c r="MIB88"/>
      <c r="MIC88"/>
      <c r="MID88"/>
      <c r="MIE88"/>
      <c r="MIF88"/>
      <c r="MIG88"/>
      <c r="MIH88"/>
      <c r="MII88"/>
      <c r="MIJ88"/>
      <c r="MIK88"/>
      <c r="MIL88"/>
      <c r="MIM88"/>
      <c r="MIN88"/>
      <c r="MIO88"/>
      <c r="MIP88"/>
      <c r="MIQ88"/>
      <c r="MIR88"/>
      <c r="MIS88"/>
      <c r="MIT88"/>
      <c r="MIU88"/>
      <c r="MIV88"/>
      <c r="MIW88"/>
      <c r="MIX88"/>
      <c r="MIY88"/>
      <c r="MIZ88"/>
      <c r="MJA88"/>
      <c r="MJB88"/>
      <c r="MJC88"/>
      <c r="MJD88"/>
      <c r="MJE88"/>
      <c r="MJF88"/>
      <c r="MJG88"/>
      <c r="MJH88"/>
      <c r="MJI88"/>
      <c r="MJJ88"/>
      <c r="MJK88"/>
      <c r="MJL88"/>
      <c r="MJM88"/>
      <c r="MJN88"/>
      <c r="MJO88"/>
      <c r="MJP88"/>
      <c r="MJQ88"/>
      <c r="MJR88"/>
      <c r="MJS88"/>
      <c r="MJT88"/>
      <c r="MJU88"/>
      <c r="MJV88"/>
      <c r="MJW88"/>
      <c r="MJX88"/>
      <c r="MJY88"/>
      <c r="MJZ88"/>
      <c r="MKA88"/>
      <c r="MKB88"/>
      <c r="MKC88"/>
      <c r="MKD88"/>
      <c r="MKE88"/>
      <c r="MKF88"/>
      <c r="MKG88"/>
      <c r="MKH88"/>
      <c r="MKI88"/>
      <c r="MKJ88"/>
      <c r="MKK88"/>
      <c r="MKL88"/>
      <c r="MKM88"/>
      <c r="MKN88"/>
      <c r="MKO88"/>
      <c r="MKP88"/>
      <c r="MKQ88"/>
      <c r="MKR88"/>
      <c r="MKS88"/>
      <c r="MKT88"/>
      <c r="MKU88"/>
      <c r="MKV88"/>
      <c r="MKW88"/>
      <c r="MKX88"/>
      <c r="MKY88"/>
      <c r="MKZ88"/>
      <c r="MLA88"/>
      <c r="MLB88"/>
      <c r="MLC88"/>
      <c r="MLD88"/>
      <c r="MLE88"/>
      <c r="MLF88"/>
      <c r="MLG88"/>
      <c r="MLH88"/>
      <c r="MLI88"/>
      <c r="MLJ88"/>
      <c r="MLK88"/>
      <c r="MLL88"/>
      <c r="MLM88"/>
      <c r="MLN88"/>
      <c r="MLO88"/>
      <c r="MLP88"/>
      <c r="MLQ88"/>
      <c r="MLR88"/>
      <c r="MLS88"/>
      <c r="MLT88"/>
      <c r="MLU88"/>
      <c r="MLV88"/>
      <c r="MLW88"/>
      <c r="MLX88"/>
      <c r="MLY88"/>
      <c r="MLZ88"/>
      <c r="MMA88"/>
      <c r="MMB88"/>
      <c r="MMC88"/>
      <c r="MMD88"/>
      <c r="MME88"/>
      <c r="MMF88"/>
      <c r="MMG88"/>
      <c r="MMH88"/>
      <c r="MMI88"/>
      <c r="MMJ88"/>
      <c r="MMK88"/>
      <c r="MML88"/>
      <c r="MMM88"/>
      <c r="MMN88"/>
      <c r="MMO88"/>
      <c r="MMP88"/>
      <c r="MMQ88"/>
      <c r="MMR88"/>
      <c r="MMS88"/>
      <c r="MMT88"/>
      <c r="MMU88"/>
      <c r="MMV88"/>
      <c r="MMW88"/>
      <c r="MMX88"/>
      <c r="MMY88"/>
      <c r="MMZ88"/>
      <c r="MNA88"/>
      <c r="MNB88"/>
      <c r="MNC88"/>
      <c r="MND88"/>
      <c r="MNE88"/>
      <c r="MNF88"/>
      <c r="MNG88"/>
      <c r="MNH88"/>
      <c r="MNI88"/>
      <c r="MNJ88"/>
      <c r="MNK88"/>
      <c r="MNL88"/>
      <c r="MNM88"/>
      <c r="MNN88"/>
      <c r="MNO88"/>
      <c r="MNP88"/>
      <c r="MNQ88"/>
      <c r="MNR88"/>
      <c r="MNS88"/>
      <c r="MNT88"/>
      <c r="MNU88"/>
      <c r="MNV88"/>
      <c r="MNW88"/>
      <c r="MNX88"/>
      <c r="MNY88"/>
      <c r="MNZ88"/>
      <c r="MOA88"/>
      <c r="MOB88"/>
      <c r="MOC88"/>
      <c r="MOD88"/>
      <c r="MOE88"/>
      <c r="MOF88"/>
      <c r="MOG88"/>
      <c r="MOH88"/>
      <c r="MOI88"/>
      <c r="MOJ88"/>
      <c r="MOK88"/>
      <c r="MOL88"/>
      <c r="MOM88"/>
      <c r="MON88"/>
      <c r="MOO88"/>
      <c r="MOP88"/>
      <c r="MOQ88"/>
      <c r="MOR88"/>
      <c r="MOS88"/>
      <c r="MOT88"/>
      <c r="MOU88"/>
      <c r="MOV88"/>
      <c r="MOW88"/>
      <c r="MOX88"/>
      <c r="MOY88"/>
      <c r="MOZ88"/>
      <c r="MPA88"/>
      <c r="MPB88"/>
      <c r="MPC88"/>
      <c r="MPD88"/>
      <c r="MPE88"/>
      <c r="MPF88"/>
      <c r="MPG88"/>
      <c r="MPH88"/>
      <c r="MPI88"/>
      <c r="MPJ88"/>
      <c r="MPK88"/>
      <c r="MPL88"/>
      <c r="MPM88"/>
      <c r="MPN88"/>
      <c r="MPO88"/>
      <c r="MPP88"/>
      <c r="MPQ88"/>
      <c r="MPR88"/>
      <c r="MPS88"/>
      <c r="MPT88"/>
      <c r="MPU88"/>
      <c r="MPV88"/>
      <c r="MPW88"/>
      <c r="MPX88"/>
      <c r="MPY88"/>
      <c r="MPZ88"/>
      <c r="MQA88"/>
      <c r="MQB88"/>
      <c r="MQC88"/>
      <c r="MQD88"/>
      <c r="MQE88"/>
      <c r="MQF88"/>
      <c r="MQG88"/>
      <c r="MQH88"/>
      <c r="MQI88"/>
      <c r="MQJ88"/>
      <c r="MQK88"/>
      <c r="MQL88"/>
      <c r="MQM88"/>
      <c r="MQN88"/>
      <c r="MQO88"/>
      <c r="MQP88"/>
      <c r="MQQ88"/>
      <c r="MQR88"/>
      <c r="MQS88"/>
      <c r="MQT88"/>
      <c r="MQU88"/>
      <c r="MQV88"/>
      <c r="MQW88"/>
      <c r="MQX88"/>
      <c r="MQY88"/>
      <c r="MQZ88"/>
      <c r="MRA88"/>
      <c r="MRB88"/>
      <c r="MRC88"/>
      <c r="MRD88"/>
      <c r="MRE88"/>
      <c r="MRF88"/>
      <c r="MRG88"/>
      <c r="MRH88"/>
      <c r="MRI88"/>
      <c r="MRJ88"/>
      <c r="MRK88"/>
      <c r="MRL88"/>
      <c r="MRM88"/>
      <c r="MRN88"/>
      <c r="MRO88"/>
      <c r="MRP88"/>
      <c r="MRQ88"/>
      <c r="MRR88"/>
      <c r="MRS88"/>
      <c r="MRT88"/>
      <c r="MRU88"/>
      <c r="MRV88"/>
      <c r="MRW88"/>
      <c r="MRX88"/>
      <c r="MRY88"/>
      <c r="MRZ88"/>
      <c r="MSA88"/>
      <c r="MSB88"/>
      <c r="MSC88"/>
      <c r="MSD88"/>
      <c r="MSE88"/>
      <c r="MSF88"/>
      <c r="MSG88"/>
      <c r="MSH88"/>
      <c r="MSI88"/>
      <c r="MSJ88"/>
      <c r="MSK88"/>
      <c r="MSL88"/>
      <c r="MSM88"/>
      <c r="MSN88"/>
      <c r="MSO88"/>
      <c r="MSP88"/>
      <c r="MSQ88"/>
      <c r="MSR88"/>
      <c r="MSS88"/>
      <c r="MST88"/>
      <c r="MSU88"/>
      <c r="MSV88"/>
      <c r="MSW88"/>
      <c r="MSX88"/>
      <c r="MSY88"/>
      <c r="MSZ88"/>
      <c r="MTA88"/>
      <c r="MTB88"/>
      <c r="MTC88"/>
      <c r="MTD88"/>
      <c r="MTE88"/>
      <c r="MTF88"/>
      <c r="MTG88"/>
      <c r="MTH88"/>
      <c r="MTI88"/>
      <c r="MTJ88"/>
      <c r="MTK88"/>
      <c r="MTL88"/>
      <c r="MTM88"/>
      <c r="MTN88"/>
      <c r="MTO88"/>
      <c r="MTP88"/>
      <c r="MTQ88"/>
      <c r="MTR88"/>
      <c r="MTS88"/>
      <c r="MTT88"/>
      <c r="MTU88"/>
      <c r="MTV88"/>
      <c r="MTW88"/>
      <c r="MTX88"/>
      <c r="MTY88"/>
      <c r="MTZ88"/>
      <c r="MUA88"/>
      <c r="MUB88"/>
      <c r="MUC88"/>
      <c r="MUD88"/>
      <c r="MUE88"/>
      <c r="MUF88"/>
      <c r="MUG88"/>
      <c r="MUH88"/>
      <c r="MUI88"/>
      <c r="MUJ88"/>
      <c r="MUK88"/>
      <c r="MUL88"/>
      <c r="MUM88"/>
      <c r="MUN88"/>
      <c r="MUO88"/>
      <c r="MUP88"/>
      <c r="MUQ88"/>
      <c r="MUR88"/>
      <c r="MUS88"/>
      <c r="MUT88"/>
      <c r="MUU88"/>
      <c r="MUV88"/>
      <c r="MUW88"/>
      <c r="MUX88"/>
      <c r="MUY88"/>
      <c r="MUZ88"/>
      <c r="MVA88"/>
      <c r="MVB88"/>
      <c r="MVC88"/>
      <c r="MVD88"/>
      <c r="MVE88"/>
      <c r="MVF88"/>
      <c r="MVG88"/>
      <c r="MVH88"/>
      <c r="MVI88"/>
      <c r="MVJ88"/>
      <c r="MVK88"/>
      <c r="MVL88"/>
      <c r="MVM88"/>
      <c r="MVN88"/>
      <c r="MVO88"/>
      <c r="MVP88"/>
      <c r="MVQ88"/>
      <c r="MVR88"/>
      <c r="MVS88"/>
      <c r="MVT88"/>
      <c r="MVU88"/>
      <c r="MVV88"/>
      <c r="MVW88"/>
      <c r="MVX88"/>
      <c r="MVY88"/>
      <c r="MVZ88"/>
      <c r="MWA88"/>
      <c r="MWB88"/>
      <c r="MWC88"/>
      <c r="MWD88"/>
      <c r="MWE88"/>
      <c r="MWF88"/>
      <c r="MWG88"/>
      <c r="MWH88"/>
      <c r="MWI88"/>
      <c r="MWJ88"/>
      <c r="MWK88"/>
      <c r="MWL88"/>
      <c r="MWM88"/>
      <c r="MWN88"/>
      <c r="MWO88"/>
      <c r="MWP88"/>
      <c r="MWQ88"/>
      <c r="MWR88"/>
      <c r="MWS88"/>
      <c r="MWT88"/>
      <c r="MWU88"/>
      <c r="MWV88"/>
      <c r="MWW88"/>
      <c r="MWX88"/>
      <c r="MWY88"/>
      <c r="MWZ88"/>
      <c r="MXA88"/>
      <c r="MXB88"/>
      <c r="MXC88"/>
      <c r="MXD88"/>
      <c r="MXE88"/>
      <c r="MXF88"/>
      <c r="MXG88"/>
      <c r="MXH88"/>
      <c r="MXI88"/>
      <c r="MXJ88"/>
      <c r="MXK88"/>
      <c r="MXL88"/>
      <c r="MXM88"/>
      <c r="MXN88"/>
      <c r="MXO88"/>
      <c r="MXP88"/>
      <c r="MXQ88"/>
      <c r="MXR88"/>
      <c r="MXS88"/>
      <c r="MXT88"/>
      <c r="MXU88"/>
      <c r="MXV88"/>
      <c r="MXW88"/>
      <c r="MXX88"/>
      <c r="MXY88"/>
      <c r="MXZ88"/>
      <c r="MYA88"/>
      <c r="MYB88"/>
      <c r="MYC88"/>
      <c r="MYD88"/>
      <c r="MYE88"/>
      <c r="MYF88"/>
      <c r="MYG88"/>
      <c r="MYH88"/>
      <c r="MYI88"/>
      <c r="MYJ88"/>
      <c r="MYK88"/>
      <c r="MYL88"/>
      <c r="MYM88"/>
      <c r="MYN88"/>
      <c r="MYO88"/>
      <c r="MYP88"/>
      <c r="MYQ88"/>
      <c r="MYR88"/>
      <c r="MYS88"/>
      <c r="MYT88"/>
      <c r="MYU88"/>
      <c r="MYV88"/>
      <c r="MYW88"/>
      <c r="MYX88"/>
      <c r="MYY88"/>
      <c r="MYZ88"/>
      <c r="MZA88"/>
      <c r="MZB88"/>
      <c r="MZC88"/>
      <c r="MZD88"/>
      <c r="MZE88"/>
      <c r="MZF88"/>
      <c r="MZG88"/>
      <c r="MZH88"/>
      <c r="MZI88"/>
      <c r="MZJ88"/>
      <c r="MZK88"/>
      <c r="MZL88"/>
      <c r="MZM88"/>
      <c r="MZN88"/>
      <c r="MZO88"/>
      <c r="MZP88"/>
      <c r="MZQ88"/>
      <c r="MZR88"/>
      <c r="MZS88"/>
      <c r="MZT88"/>
      <c r="MZU88"/>
      <c r="MZV88"/>
      <c r="MZW88"/>
      <c r="MZX88"/>
      <c r="MZY88"/>
      <c r="MZZ88"/>
      <c r="NAA88"/>
      <c r="NAB88"/>
      <c r="NAC88"/>
      <c r="NAD88"/>
      <c r="NAE88"/>
      <c r="NAF88"/>
      <c r="NAG88"/>
      <c r="NAH88"/>
      <c r="NAI88"/>
      <c r="NAJ88"/>
      <c r="NAK88"/>
      <c r="NAL88"/>
      <c r="NAM88"/>
      <c r="NAN88"/>
      <c r="NAO88"/>
      <c r="NAP88"/>
      <c r="NAQ88"/>
      <c r="NAR88"/>
      <c r="NAS88"/>
      <c r="NAT88"/>
      <c r="NAU88"/>
      <c r="NAV88"/>
      <c r="NAW88"/>
      <c r="NAX88"/>
      <c r="NAY88"/>
      <c r="NAZ88"/>
      <c r="NBA88"/>
      <c r="NBB88"/>
      <c r="NBC88"/>
      <c r="NBD88"/>
      <c r="NBE88"/>
      <c r="NBF88"/>
      <c r="NBG88"/>
      <c r="NBH88"/>
      <c r="NBI88"/>
      <c r="NBJ88"/>
      <c r="NBK88"/>
      <c r="NBL88"/>
      <c r="NBM88"/>
      <c r="NBN88"/>
      <c r="NBO88"/>
      <c r="NBP88"/>
      <c r="NBQ88"/>
      <c r="NBR88"/>
      <c r="NBS88"/>
      <c r="NBT88"/>
      <c r="NBU88"/>
      <c r="NBV88"/>
      <c r="NBW88"/>
      <c r="NBX88"/>
      <c r="NBY88"/>
      <c r="NBZ88"/>
      <c r="NCA88"/>
      <c r="NCB88"/>
      <c r="NCC88"/>
      <c r="NCD88"/>
      <c r="NCE88"/>
      <c r="NCF88"/>
      <c r="NCG88"/>
      <c r="NCH88"/>
      <c r="NCI88"/>
      <c r="NCJ88"/>
      <c r="NCK88"/>
      <c r="NCL88"/>
      <c r="NCM88"/>
      <c r="NCN88"/>
      <c r="NCO88"/>
      <c r="NCP88"/>
      <c r="NCQ88"/>
      <c r="NCR88"/>
      <c r="NCS88"/>
      <c r="NCT88"/>
      <c r="NCU88"/>
      <c r="NCV88"/>
      <c r="NCW88"/>
      <c r="NCX88"/>
      <c r="NCY88"/>
      <c r="NCZ88"/>
      <c r="NDA88"/>
      <c r="NDB88"/>
      <c r="NDC88"/>
      <c r="NDD88"/>
      <c r="NDE88"/>
      <c r="NDF88"/>
      <c r="NDG88"/>
      <c r="NDH88"/>
      <c r="NDI88"/>
      <c r="NDJ88"/>
      <c r="NDK88"/>
      <c r="NDL88"/>
      <c r="NDM88"/>
      <c r="NDN88"/>
      <c r="NDO88"/>
      <c r="NDP88"/>
      <c r="NDQ88"/>
      <c r="NDR88"/>
      <c r="NDS88"/>
      <c r="NDT88"/>
      <c r="NDU88"/>
      <c r="NDV88"/>
      <c r="NDW88"/>
      <c r="NDX88"/>
      <c r="NDY88"/>
      <c r="NDZ88"/>
      <c r="NEA88"/>
      <c r="NEB88"/>
      <c r="NEC88"/>
      <c r="NED88"/>
      <c r="NEE88"/>
      <c r="NEF88"/>
      <c r="NEG88"/>
      <c r="NEH88"/>
      <c r="NEI88"/>
      <c r="NEJ88"/>
      <c r="NEK88"/>
      <c r="NEL88"/>
      <c r="NEM88"/>
      <c r="NEN88"/>
      <c r="NEO88"/>
      <c r="NEP88"/>
      <c r="NEQ88"/>
      <c r="NER88"/>
      <c r="NES88"/>
      <c r="NET88"/>
      <c r="NEU88"/>
      <c r="NEV88"/>
      <c r="NEW88"/>
      <c r="NEX88"/>
      <c r="NEY88"/>
      <c r="NEZ88"/>
      <c r="NFA88"/>
      <c r="NFB88"/>
      <c r="NFC88"/>
      <c r="NFD88"/>
      <c r="NFE88"/>
      <c r="NFF88"/>
      <c r="NFG88"/>
      <c r="NFH88"/>
      <c r="NFI88"/>
      <c r="NFJ88"/>
      <c r="NFK88"/>
      <c r="NFL88"/>
      <c r="NFM88"/>
      <c r="NFN88"/>
      <c r="NFO88"/>
      <c r="NFP88"/>
      <c r="NFQ88"/>
      <c r="NFR88"/>
      <c r="NFS88"/>
      <c r="NFT88"/>
      <c r="NFU88"/>
      <c r="NFV88"/>
      <c r="NFW88"/>
      <c r="NFX88"/>
      <c r="NFY88"/>
      <c r="NFZ88"/>
      <c r="NGA88"/>
      <c r="NGB88"/>
      <c r="NGC88"/>
      <c r="NGD88"/>
      <c r="NGE88"/>
      <c r="NGF88"/>
      <c r="NGG88"/>
      <c r="NGH88"/>
      <c r="NGI88"/>
      <c r="NGJ88"/>
      <c r="NGK88"/>
      <c r="NGL88"/>
      <c r="NGM88"/>
      <c r="NGN88"/>
      <c r="NGO88"/>
      <c r="NGP88"/>
      <c r="NGQ88"/>
      <c r="NGR88"/>
      <c r="NGS88"/>
      <c r="NGT88"/>
      <c r="NGU88"/>
      <c r="NGV88"/>
      <c r="NGW88"/>
      <c r="NGX88"/>
      <c r="NGY88"/>
      <c r="NGZ88"/>
      <c r="NHA88"/>
      <c r="NHB88"/>
      <c r="NHC88"/>
      <c r="NHD88"/>
      <c r="NHE88"/>
      <c r="NHF88"/>
      <c r="NHG88"/>
      <c r="NHH88"/>
      <c r="NHI88"/>
      <c r="NHJ88"/>
      <c r="NHK88"/>
      <c r="NHL88"/>
      <c r="NHM88"/>
      <c r="NHN88"/>
      <c r="NHO88"/>
      <c r="NHP88"/>
      <c r="NHQ88"/>
      <c r="NHR88"/>
      <c r="NHS88"/>
      <c r="NHT88"/>
      <c r="NHU88"/>
      <c r="NHV88"/>
      <c r="NHW88"/>
      <c r="NHX88"/>
      <c r="NHY88"/>
      <c r="NHZ88"/>
      <c r="NIA88"/>
      <c r="NIB88"/>
      <c r="NIC88"/>
      <c r="NID88"/>
      <c r="NIE88"/>
      <c r="NIF88"/>
      <c r="NIG88"/>
      <c r="NIH88"/>
      <c r="NII88"/>
      <c r="NIJ88"/>
      <c r="NIK88"/>
      <c r="NIL88"/>
      <c r="NIM88"/>
      <c r="NIN88"/>
      <c r="NIO88"/>
      <c r="NIP88"/>
      <c r="NIQ88"/>
      <c r="NIR88"/>
      <c r="NIS88"/>
      <c r="NIT88"/>
      <c r="NIU88"/>
      <c r="NIV88"/>
      <c r="NIW88"/>
      <c r="NIX88"/>
      <c r="NIY88"/>
      <c r="NIZ88"/>
      <c r="NJA88"/>
      <c r="NJB88"/>
      <c r="NJC88"/>
      <c r="NJD88"/>
      <c r="NJE88"/>
      <c r="NJF88"/>
      <c r="NJG88"/>
      <c r="NJH88"/>
      <c r="NJI88"/>
      <c r="NJJ88"/>
      <c r="NJK88"/>
      <c r="NJL88"/>
      <c r="NJM88"/>
      <c r="NJN88"/>
      <c r="NJO88"/>
      <c r="NJP88"/>
      <c r="NJQ88"/>
      <c r="NJR88"/>
      <c r="NJS88"/>
      <c r="NJT88"/>
      <c r="NJU88"/>
      <c r="NJV88"/>
      <c r="NJW88"/>
      <c r="NJX88"/>
      <c r="NJY88"/>
      <c r="NJZ88"/>
      <c r="NKA88"/>
      <c r="NKB88"/>
      <c r="NKC88"/>
      <c r="NKD88"/>
      <c r="NKE88"/>
      <c r="NKF88"/>
      <c r="NKG88"/>
      <c r="NKH88"/>
      <c r="NKI88"/>
      <c r="NKJ88"/>
      <c r="NKK88"/>
      <c r="NKL88"/>
      <c r="NKM88"/>
      <c r="NKN88"/>
      <c r="NKO88"/>
      <c r="NKP88"/>
      <c r="NKQ88"/>
      <c r="NKR88"/>
      <c r="NKS88"/>
      <c r="NKT88"/>
      <c r="NKU88"/>
      <c r="NKV88"/>
      <c r="NKW88"/>
      <c r="NKX88"/>
      <c r="NKY88"/>
      <c r="NKZ88"/>
      <c r="NLA88"/>
      <c r="NLB88"/>
      <c r="NLC88"/>
      <c r="NLD88"/>
      <c r="NLE88"/>
      <c r="NLF88"/>
      <c r="NLG88"/>
      <c r="NLH88"/>
      <c r="NLI88"/>
      <c r="NLJ88"/>
      <c r="NLK88"/>
      <c r="NLL88"/>
      <c r="NLM88"/>
      <c r="NLN88"/>
      <c r="NLO88"/>
      <c r="NLP88"/>
      <c r="NLQ88"/>
      <c r="NLR88"/>
      <c r="NLS88"/>
      <c r="NLT88"/>
      <c r="NLU88"/>
      <c r="NLV88"/>
      <c r="NLW88"/>
      <c r="NLX88"/>
      <c r="NLY88"/>
      <c r="NLZ88"/>
      <c r="NMA88"/>
      <c r="NMB88"/>
      <c r="NMC88"/>
      <c r="NMD88"/>
      <c r="NME88"/>
      <c r="NMF88"/>
      <c r="NMG88"/>
      <c r="NMH88"/>
      <c r="NMI88"/>
      <c r="NMJ88"/>
      <c r="NMK88"/>
      <c r="NML88"/>
      <c r="NMM88"/>
      <c r="NMN88"/>
      <c r="NMO88"/>
      <c r="NMP88"/>
      <c r="NMQ88"/>
      <c r="NMR88"/>
      <c r="NMS88"/>
      <c r="NMT88"/>
      <c r="NMU88"/>
      <c r="NMV88"/>
      <c r="NMW88"/>
      <c r="NMX88"/>
      <c r="NMY88"/>
      <c r="NMZ88"/>
      <c r="NNA88"/>
      <c r="NNB88"/>
      <c r="NNC88"/>
      <c r="NND88"/>
      <c r="NNE88"/>
      <c r="NNF88"/>
      <c r="NNG88"/>
      <c r="NNH88"/>
      <c r="NNI88"/>
      <c r="NNJ88"/>
      <c r="NNK88"/>
      <c r="NNL88"/>
      <c r="NNM88"/>
      <c r="NNN88"/>
      <c r="NNO88"/>
      <c r="NNP88"/>
      <c r="NNQ88"/>
      <c r="NNR88"/>
      <c r="NNS88"/>
      <c r="NNT88"/>
      <c r="NNU88"/>
      <c r="NNV88"/>
      <c r="NNW88"/>
      <c r="NNX88"/>
      <c r="NNY88"/>
      <c r="NNZ88"/>
      <c r="NOA88"/>
      <c r="NOB88"/>
      <c r="NOC88"/>
      <c r="NOD88"/>
      <c r="NOE88"/>
      <c r="NOF88"/>
      <c r="NOG88"/>
      <c r="NOH88"/>
      <c r="NOI88"/>
      <c r="NOJ88"/>
      <c r="NOK88"/>
      <c r="NOL88"/>
      <c r="NOM88"/>
      <c r="NON88"/>
      <c r="NOO88"/>
      <c r="NOP88"/>
      <c r="NOQ88"/>
      <c r="NOR88"/>
      <c r="NOS88"/>
      <c r="NOT88"/>
      <c r="NOU88"/>
      <c r="NOV88"/>
      <c r="NOW88"/>
      <c r="NOX88"/>
      <c r="NOY88"/>
      <c r="NOZ88"/>
      <c r="NPA88"/>
      <c r="NPB88"/>
      <c r="NPC88"/>
      <c r="NPD88"/>
      <c r="NPE88"/>
      <c r="NPF88"/>
      <c r="NPG88"/>
      <c r="NPH88"/>
      <c r="NPI88"/>
      <c r="NPJ88"/>
      <c r="NPK88"/>
      <c r="NPL88"/>
      <c r="NPM88"/>
      <c r="NPN88"/>
      <c r="NPO88"/>
      <c r="NPP88"/>
      <c r="NPQ88"/>
      <c r="NPR88"/>
      <c r="NPS88"/>
      <c r="NPT88"/>
      <c r="NPU88"/>
      <c r="NPV88"/>
      <c r="NPW88"/>
      <c r="NPX88"/>
      <c r="NPY88"/>
      <c r="NPZ88"/>
      <c r="NQA88"/>
      <c r="NQB88"/>
      <c r="NQC88"/>
      <c r="NQD88"/>
      <c r="NQE88"/>
      <c r="NQF88"/>
      <c r="NQG88"/>
      <c r="NQH88"/>
      <c r="NQI88"/>
      <c r="NQJ88"/>
      <c r="NQK88"/>
      <c r="NQL88"/>
      <c r="NQM88"/>
      <c r="NQN88"/>
      <c r="NQO88"/>
      <c r="NQP88"/>
      <c r="NQQ88"/>
      <c r="NQR88"/>
      <c r="NQS88"/>
      <c r="NQT88"/>
      <c r="NQU88"/>
      <c r="NQV88"/>
      <c r="NQW88"/>
      <c r="NQX88"/>
      <c r="NQY88"/>
      <c r="NQZ88"/>
      <c r="NRA88"/>
      <c r="NRB88"/>
      <c r="NRC88"/>
      <c r="NRD88"/>
      <c r="NRE88"/>
      <c r="NRF88"/>
      <c r="NRG88"/>
      <c r="NRH88"/>
      <c r="NRI88"/>
      <c r="NRJ88"/>
      <c r="NRK88"/>
      <c r="NRL88"/>
      <c r="NRM88"/>
      <c r="NRN88"/>
      <c r="NRO88"/>
      <c r="NRP88"/>
      <c r="NRQ88"/>
      <c r="NRR88"/>
      <c r="NRS88"/>
      <c r="NRT88"/>
      <c r="NRU88"/>
      <c r="NRV88"/>
      <c r="NRW88"/>
      <c r="NRX88"/>
      <c r="NRY88"/>
      <c r="NRZ88"/>
      <c r="NSA88"/>
      <c r="NSB88"/>
      <c r="NSC88"/>
      <c r="NSD88"/>
      <c r="NSE88"/>
      <c r="NSF88"/>
      <c r="NSG88"/>
      <c r="NSH88"/>
      <c r="NSI88"/>
      <c r="NSJ88"/>
      <c r="NSK88"/>
      <c r="NSL88"/>
      <c r="NSM88"/>
      <c r="NSN88"/>
      <c r="NSO88"/>
      <c r="NSP88"/>
      <c r="NSQ88"/>
      <c r="NSR88"/>
      <c r="NSS88"/>
      <c r="NST88"/>
      <c r="NSU88"/>
      <c r="NSV88"/>
      <c r="NSW88"/>
      <c r="NSX88"/>
      <c r="NSY88"/>
      <c r="NSZ88"/>
      <c r="NTA88"/>
      <c r="NTB88"/>
      <c r="NTC88"/>
      <c r="NTD88"/>
      <c r="NTE88"/>
      <c r="NTF88"/>
      <c r="NTG88"/>
      <c r="NTH88"/>
      <c r="NTI88"/>
      <c r="NTJ88"/>
      <c r="NTK88"/>
      <c r="NTL88"/>
      <c r="NTM88"/>
      <c r="NTN88"/>
      <c r="NTO88"/>
      <c r="NTP88"/>
      <c r="NTQ88"/>
      <c r="NTR88"/>
      <c r="NTS88"/>
      <c r="NTT88"/>
      <c r="NTU88"/>
      <c r="NTV88"/>
      <c r="NTW88"/>
      <c r="NTX88"/>
      <c r="NTY88"/>
      <c r="NTZ88"/>
      <c r="NUA88"/>
      <c r="NUB88"/>
      <c r="NUC88"/>
      <c r="NUD88"/>
      <c r="NUE88"/>
      <c r="NUF88"/>
      <c r="NUG88"/>
      <c r="NUH88"/>
      <c r="NUI88"/>
      <c r="NUJ88"/>
      <c r="NUK88"/>
      <c r="NUL88"/>
      <c r="NUM88"/>
      <c r="NUN88"/>
      <c r="NUO88"/>
      <c r="NUP88"/>
      <c r="NUQ88"/>
      <c r="NUR88"/>
      <c r="NUS88"/>
      <c r="NUT88"/>
      <c r="NUU88"/>
      <c r="NUV88"/>
      <c r="NUW88"/>
      <c r="NUX88"/>
      <c r="NUY88"/>
      <c r="NUZ88"/>
      <c r="NVA88"/>
      <c r="NVB88"/>
      <c r="NVC88"/>
      <c r="NVD88"/>
      <c r="NVE88"/>
      <c r="NVF88"/>
      <c r="NVG88"/>
      <c r="NVH88"/>
      <c r="NVI88"/>
      <c r="NVJ88"/>
      <c r="NVK88"/>
      <c r="NVL88"/>
      <c r="NVM88"/>
      <c r="NVN88"/>
      <c r="NVO88"/>
      <c r="NVP88"/>
      <c r="NVQ88"/>
      <c r="NVR88"/>
      <c r="NVS88"/>
      <c r="NVT88"/>
      <c r="NVU88"/>
      <c r="NVV88"/>
      <c r="NVW88"/>
      <c r="NVX88"/>
      <c r="NVY88"/>
      <c r="NVZ88"/>
      <c r="NWA88"/>
      <c r="NWB88"/>
      <c r="NWC88"/>
      <c r="NWD88"/>
      <c r="NWE88"/>
      <c r="NWF88"/>
      <c r="NWG88"/>
      <c r="NWH88"/>
      <c r="NWI88"/>
      <c r="NWJ88"/>
      <c r="NWK88"/>
      <c r="NWL88"/>
      <c r="NWM88"/>
      <c r="NWN88"/>
      <c r="NWO88"/>
      <c r="NWP88"/>
      <c r="NWQ88"/>
      <c r="NWR88"/>
      <c r="NWS88"/>
      <c r="NWT88"/>
      <c r="NWU88"/>
      <c r="NWV88"/>
      <c r="NWW88"/>
      <c r="NWX88"/>
      <c r="NWY88"/>
      <c r="NWZ88"/>
      <c r="NXA88"/>
      <c r="NXB88"/>
      <c r="NXC88"/>
      <c r="NXD88"/>
      <c r="NXE88"/>
      <c r="NXF88"/>
      <c r="NXG88"/>
      <c r="NXH88"/>
      <c r="NXI88"/>
      <c r="NXJ88"/>
      <c r="NXK88"/>
      <c r="NXL88"/>
      <c r="NXM88"/>
      <c r="NXN88"/>
      <c r="NXO88"/>
      <c r="NXP88"/>
      <c r="NXQ88"/>
      <c r="NXR88"/>
      <c r="NXS88"/>
      <c r="NXT88"/>
      <c r="NXU88"/>
      <c r="NXV88"/>
      <c r="NXW88"/>
      <c r="NXX88"/>
      <c r="NXY88"/>
      <c r="NXZ88"/>
      <c r="NYA88"/>
      <c r="NYB88"/>
      <c r="NYC88"/>
      <c r="NYD88"/>
      <c r="NYE88"/>
      <c r="NYF88"/>
      <c r="NYG88"/>
      <c r="NYH88"/>
      <c r="NYI88"/>
      <c r="NYJ88"/>
      <c r="NYK88"/>
      <c r="NYL88"/>
      <c r="NYM88"/>
      <c r="NYN88"/>
      <c r="NYO88"/>
      <c r="NYP88"/>
      <c r="NYQ88"/>
      <c r="NYR88"/>
      <c r="NYS88"/>
      <c r="NYT88"/>
      <c r="NYU88"/>
      <c r="NYV88"/>
      <c r="NYW88"/>
      <c r="NYX88"/>
      <c r="NYY88"/>
      <c r="NYZ88"/>
      <c r="NZA88"/>
      <c r="NZB88"/>
      <c r="NZC88"/>
      <c r="NZD88"/>
      <c r="NZE88"/>
      <c r="NZF88"/>
      <c r="NZG88"/>
      <c r="NZH88"/>
      <c r="NZI88"/>
      <c r="NZJ88"/>
      <c r="NZK88"/>
      <c r="NZL88"/>
      <c r="NZM88"/>
      <c r="NZN88"/>
      <c r="NZO88"/>
      <c r="NZP88"/>
      <c r="NZQ88"/>
      <c r="NZR88"/>
      <c r="NZS88"/>
      <c r="NZT88"/>
      <c r="NZU88"/>
      <c r="NZV88"/>
      <c r="NZW88"/>
      <c r="NZX88"/>
      <c r="NZY88"/>
      <c r="NZZ88"/>
      <c r="OAA88"/>
      <c r="OAB88"/>
      <c r="OAC88"/>
      <c r="OAD88"/>
      <c r="OAE88"/>
      <c r="OAF88"/>
      <c r="OAG88"/>
      <c r="OAH88"/>
      <c r="OAI88"/>
      <c r="OAJ88"/>
      <c r="OAK88"/>
      <c r="OAL88"/>
      <c r="OAM88"/>
      <c r="OAN88"/>
      <c r="OAO88"/>
      <c r="OAP88"/>
      <c r="OAQ88"/>
      <c r="OAR88"/>
      <c r="OAS88"/>
      <c r="OAT88"/>
      <c r="OAU88"/>
      <c r="OAV88"/>
      <c r="OAW88"/>
      <c r="OAX88"/>
      <c r="OAY88"/>
      <c r="OAZ88"/>
      <c r="OBA88"/>
      <c r="OBB88"/>
      <c r="OBC88"/>
      <c r="OBD88"/>
      <c r="OBE88"/>
      <c r="OBF88"/>
      <c r="OBG88"/>
      <c r="OBH88"/>
      <c r="OBI88"/>
      <c r="OBJ88"/>
      <c r="OBK88"/>
      <c r="OBL88"/>
      <c r="OBM88"/>
      <c r="OBN88"/>
      <c r="OBO88"/>
      <c r="OBP88"/>
      <c r="OBQ88"/>
      <c r="OBR88"/>
      <c r="OBS88"/>
      <c r="OBT88"/>
      <c r="OBU88"/>
      <c r="OBV88"/>
      <c r="OBW88"/>
      <c r="OBX88"/>
      <c r="OBY88"/>
      <c r="OBZ88"/>
      <c r="OCA88"/>
      <c r="OCB88"/>
      <c r="OCC88"/>
      <c r="OCD88"/>
      <c r="OCE88"/>
      <c r="OCF88"/>
      <c r="OCG88"/>
      <c r="OCH88"/>
      <c r="OCI88"/>
      <c r="OCJ88"/>
      <c r="OCK88"/>
      <c r="OCL88"/>
      <c r="OCM88"/>
      <c r="OCN88"/>
      <c r="OCO88"/>
      <c r="OCP88"/>
      <c r="OCQ88"/>
      <c r="OCR88"/>
      <c r="OCS88"/>
      <c r="OCT88"/>
      <c r="OCU88"/>
      <c r="OCV88"/>
      <c r="OCW88"/>
      <c r="OCX88"/>
      <c r="OCY88"/>
      <c r="OCZ88"/>
      <c r="ODA88"/>
      <c r="ODB88"/>
      <c r="ODC88"/>
      <c r="ODD88"/>
      <c r="ODE88"/>
      <c r="ODF88"/>
      <c r="ODG88"/>
      <c r="ODH88"/>
      <c r="ODI88"/>
      <c r="ODJ88"/>
      <c r="ODK88"/>
      <c r="ODL88"/>
      <c r="ODM88"/>
      <c r="ODN88"/>
      <c r="ODO88"/>
      <c r="ODP88"/>
      <c r="ODQ88"/>
      <c r="ODR88"/>
      <c r="ODS88"/>
      <c r="ODT88"/>
      <c r="ODU88"/>
      <c r="ODV88"/>
      <c r="ODW88"/>
      <c r="ODX88"/>
      <c r="ODY88"/>
      <c r="ODZ88"/>
      <c r="OEA88"/>
      <c r="OEB88"/>
      <c r="OEC88"/>
      <c r="OED88"/>
      <c r="OEE88"/>
      <c r="OEF88"/>
      <c r="OEG88"/>
      <c r="OEH88"/>
      <c r="OEI88"/>
      <c r="OEJ88"/>
      <c r="OEK88"/>
      <c r="OEL88"/>
      <c r="OEM88"/>
      <c r="OEN88"/>
      <c r="OEO88"/>
      <c r="OEP88"/>
      <c r="OEQ88"/>
      <c r="OER88"/>
      <c r="OES88"/>
      <c r="OET88"/>
      <c r="OEU88"/>
      <c r="OEV88"/>
      <c r="OEW88"/>
      <c r="OEX88"/>
      <c r="OEY88"/>
      <c r="OEZ88"/>
      <c r="OFA88"/>
      <c r="OFB88"/>
      <c r="OFC88"/>
      <c r="OFD88"/>
      <c r="OFE88"/>
      <c r="OFF88"/>
      <c r="OFG88"/>
      <c r="OFH88"/>
      <c r="OFI88"/>
      <c r="OFJ88"/>
      <c r="OFK88"/>
      <c r="OFL88"/>
      <c r="OFM88"/>
      <c r="OFN88"/>
      <c r="OFO88"/>
      <c r="OFP88"/>
      <c r="OFQ88"/>
      <c r="OFR88"/>
      <c r="OFS88"/>
      <c r="OFT88"/>
      <c r="OFU88"/>
      <c r="OFV88"/>
      <c r="OFW88"/>
      <c r="OFX88"/>
      <c r="OFY88"/>
      <c r="OFZ88"/>
      <c r="OGA88"/>
      <c r="OGB88"/>
      <c r="OGC88"/>
      <c r="OGD88"/>
      <c r="OGE88"/>
      <c r="OGF88"/>
      <c r="OGG88"/>
      <c r="OGH88"/>
      <c r="OGI88"/>
      <c r="OGJ88"/>
      <c r="OGK88"/>
      <c r="OGL88"/>
      <c r="OGM88"/>
      <c r="OGN88"/>
      <c r="OGO88"/>
      <c r="OGP88"/>
      <c r="OGQ88"/>
      <c r="OGR88"/>
      <c r="OGS88"/>
      <c r="OGT88"/>
      <c r="OGU88"/>
      <c r="OGV88"/>
      <c r="OGW88"/>
      <c r="OGX88"/>
      <c r="OGY88"/>
      <c r="OGZ88"/>
      <c r="OHA88"/>
      <c r="OHB88"/>
      <c r="OHC88"/>
      <c r="OHD88"/>
      <c r="OHE88"/>
      <c r="OHF88"/>
      <c r="OHG88"/>
      <c r="OHH88"/>
      <c r="OHI88"/>
      <c r="OHJ88"/>
      <c r="OHK88"/>
      <c r="OHL88"/>
      <c r="OHM88"/>
      <c r="OHN88"/>
      <c r="OHO88"/>
      <c r="OHP88"/>
      <c r="OHQ88"/>
      <c r="OHR88"/>
      <c r="OHS88"/>
      <c r="OHT88"/>
      <c r="OHU88"/>
      <c r="OHV88"/>
      <c r="OHW88"/>
      <c r="OHX88"/>
      <c r="OHY88"/>
      <c r="OHZ88"/>
      <c r="OIA88"/>
      <c r="OIB88"/>
      <c r="OIC88"/>
      <c r="OID88"/>
      <c r="OIE88"/>
      <c r="OIF88"/>
      <c r="OIG88"/>
      <c r="OIH88"/>
      <c r="OII88"/>
      <c r="OIJ88"/>
      <c r="OIK88"/>
      <c r="OIL88"/>
      <c r="OIM88"/>
      <c r="OIN88"/>
      <c r="OIO88"/>
      <c r="OIP88"/>
      <c r="OIQ88"/>
      <c r="OIR88"/>
      <c r="OIS88"/>
      <c r="OIT88"/>
      <c r="OIU88"/>
      <c r="OIV88"/>
      <c r="OIW88"/>
      <c r="OIX88"/>
      <c r="OIY88"/>
      <c r="OIZ88"/>
      <c r="OJA88"/>
      <c r="OJB88"/>
      <c r="OJC88"/>
      <c r="OJD88"/>
      <c r="OJE88"/>
      <c r="OJF88"/>
      <c r="OJG88"/>
      <c r="OJH88"/>
      <c r="OJI88"/>
      <c r="OJJ88"/>
      <c r="OJK88"/>
      <c r="OJL88"/>
      <c r="OJM88"/>
      <c r="OJN88"/>
      <c r="OJO88"/>
      <c r="OJP88"/>
      <c r="OJQ88"/>
      <c r="OJR88"/>
      <c r="OJS88"/>
      <c r="OJT88"/>
      <c r="OJU88"/>
      <c r="OJV88"/>
      <c r="OJW88"/>
      <c r="OJX88"/>
      <c r="OJY88"/>
      <c r="OJZ88"/>
      <c r="OKA88"/>
      <c r="OKB88"/>
      <c r="OKC88"/>
      <c r="OKD88"/>
      <c r="OKE88"/>
      <c r="OKF88"/>
      <c r="OKG88"/>
      <c r="OKH88"/>
      <c r="OKI88"/>
      <c r="OKJ88"/>
      <c r="OKK88"/>
      <c r="OKL88"/>
      <c r="OKM88"/>
      <c r="OKN88"/>
      <c r="OKO88"/>
      <c r="OKP88"/>
      <c r="OKQ88"/>
      <c r="OKR88"/>
      <c r="OKS88"/>
      <c r="OKT88"/>
      <c r="OKU88"/>
      <c r="OKV88"/>
      <c r="OKW88"/>
      <c r="OKX88"/>
      <c r="OKY88"/>
      <c r="OKZ88"/>
      <c r="OLA88"/>
      <c r="OLB88"/>
      <c r="OLC88"/>
      <c r="OLD88"/>
      <c r="OLE88"/>
      <c r="OLF88"/>
      <c r="OLG88"/>
      <c r="OLH88"/>
      <c r="OLI88"/>
      <c r="OLJ88"/>
      <c r="OLK88"/>
      <c r="OLL88"/>
      <c r="OLM88"/>
      <c r="OLN88"/>
      <c r="OLO88"/>
      <c r="OLP88"/>
      <c r="OLQ88"/>
      <c r="OLR88"/>
      <c r="OLS88"/>
      <c r="OLT88"/>
      <c r="OLU88"/>
      <c r="OLV88"/>
      <c r="OLW88"/>
      <c r="OLX88"/>
      <c r="OLY88"/>
      <c r="OLZ88"/>
      <c r="OMA88"/>
      <c r="OMB88"/>
      <c r="OMC88"/>
      <c r="OMD88"/>
      <c r="OME88"/>
      <c r="OMF88"/>
      <c r="OMG88"/>
      <c r="OMH88"/>
      <c r="OMI88"/>
      <c r="OMJ88"/>
      <c r="OMK88"/>
      <c r="OML88"/>
      <c r="OMM88"/>
      <c r="OMN88"/>
      <c r="OMO88"/>
      <c r="OMP88"/>
      <c r="OMQ88"/>
      <c r="OMR88"/>
      <c r="OMS88"/>
      <c r="OMT88"/>
      <c r="OMU88"/>
      <c r="OMV88"/>
      <c r="OMW88"/>
      <c r="OMX88"/>
      <c r="OMY88"/>
      <c r="OMZ88"/>
      <c r="ONA88"/>
      <c r="ONB88"/>
      <c r="ONC88"/>
      <c r="OND88"/>
      <c r="ONE88"/>
      <c r="ONF88"/>
      <c r="ONG88"/>
      <c r="ONH88"/>
      <c r="ONI88"/>
      <c r="ONJ88"/>
      <c r="ONK88"/>
      <c r="ONL88"/>
      <c r="ONM88"/>
      <c r="ONN88"/>
      <c r="ONO88"/>
      <c r="ONP88"/>
      <c r="ONQ88"/>
      <c r="ONR88"/>
      <c r="ONS88"/>
      <c r="ONT88"/>
      <c r="ONU88"/>
      <c r="ONV88"/>
      <c r="ONW88"/>
      <c r="ONX88"/>
      <c r="ONY88"/>
      <c r="ONZ88"/>
      <c r="OOA88"/>
      <c r="OOB88"/>
      <c r="OOC88"/>
      <c r="OOD88"/>
      <c r="OOE88"/>
      <c r="OOF88"/>
      <c r="OOG88"/>
      <c r="OOH88"/>
      <c r="OOI88"/>
      <c r="OOJ88"/>
      <c r="OOK88"/>
      <c r="OOL88"/>
      <c r="OOM88"/>
      <c r="OON88"/>
      <c r="OOO88"/>
      <c r="OOP88"/>
      <c r="OOQ88"/>
      <c r="OOR88"/>
      <c r="OOS88"/>
      <c r="OOT88"/>
      <c r="OOU88"/>
      <c r="OOV88"/>
      <c r="OOW88"/>
      <c r="OOX88"/>
      <c r="OOY88"/>
      <c r="OOZ88"/>
      <c r="OPA88"/>
      <c r="OPB88"/>
      <c r="OPC88"/>
      <c r="OPD88"/>
      <c r="OPE88"/>
      <c r="OPF88"/>
      <c r="OPG88"/>
      <c r="OPH88"/>
      <c r="OPI88"/>
      <c r="OPJ88"/>
      <c r="OPK88"/>
      <c r="OPL88"/>
      <c r="OPM88"/>
      <c r="OPN88"/>
      <c r="OPO88"/>
      <c r="OPP88"/>
      <c r="OPQ88"/>
      <c r="OPR88"/>
      <c r="OPS88"/>
      <c r="OPT88"/>
      <c r="OPU88"/>
      <c r="OPV88"/>
      <c r="OPW88"/>
      <c r="OPX88"/>
      <c r="OPY88"/>
      <c r="OPZ88"/>
      <c r="OQA88"/>
      <c r="OQB88"/>
      <c r="OQC88"/>
      <c r="OQD88"/>
      <c r="OQE88"/>
      <c r="OQF88"/>
      <c r="OQG88"/>
      <c r="OQH88"/>
      <c r="OQI88"/>
      <c r="OQJ88"/>
      <c r="OQK88"/>
      <c r="OQL88"/>
      <c r="OQM88"/>
      <c r="OQN88"/>
      <c r="OQO88"/>
      <c r="OQP88"/>
      <c r="OQQ88"/>
      <c r="OQR88"/>
      <c r="OQS88"/>
      <c r="OQT88"/>
      <c r="OQU88"/>
      <c r="OQV88"/>
      <c r="OQW88"/>
      <c r="OQX88"/>
      <c r="OQY88"/>
      <c r="OQZ88"/>
      <c r="ORA88"/>
      <c r="ORB88"/>
      <c r="ORC88"/>
      <c r="ORD88"/>
      <c r="ORE88"/>
      <c r="ORF88"/>
      <c r="ORG88"/>
      <c r="ORH88"/>
      <c r="ORI88"/>
      <c r="ORJ88"/>
      <c r="ORK88"/>
      <c r="ORL88"/>
      <c r="ORM88"/>
      <c r="ORN88"/>
      <c r="ORO88"/>
      <c r="ORP88"/>
      <c r="ORQ88"/>
      <c r="ORR88"/>
      <c r="ORS88"/>
      <c r="ORT88"/>
      <c r="ORU88"/>
      <c r="ORV88"/>
      <c r="ORW88"/>
      <c r="ORX88"/>
      <c r="ORY88"/>
      <c r="ORZ88"/>
      <c r="OSA88"/>
      <c r="OSB88"/>
      <c r="OSC88"/>
      <c r="OSD88"/>
      <c r="OSE88"/>
      <c r="OSF88"/>
      <c r="OSG88"/>
      <c r="OSH88"/>
      <c r="OSI88"/>
      <c r="OSJ88"/>
      <c r="OSK88"/>
      <c r="OSL88"/>
      <c r="OSM88"/>
      <c r="OSN88"/>
      <c r="OSO88"/>
      <c r="OSP88"/>
      <c r="OSQ88"/>
      <c r="OSR88"/>
      <c r="OSS88"/>
      <c r="OST88"/>
      <c r="OSU88"/>
      <c r="OSV88"/>
      <c r="OSW88"/>
      <c r="OSX88"/>
      <c r="OSY88"/>
      <c r="OSZ88"/>
      <c r="OTA88"/>
      <c r="OTB88"/>
      <c r="OTC88"/>
      <c r="OTD88"/>
      <c r="OTE88"/>
      <c r="OTF88"/>
      <c r="OTG88"/>
      <c r="OTH88"/>
      <c r="OTI88"/>
      <c r="OTJ88"/>
      <c r="OTK88"/>
      <c r="OTL88"/>
      <c r="OTM88"/>
      <c r="OTN88"/>
      <c r="OTO88"/>
      <c r="OTP88"/>
      <c r="OTQ88"/>
      <c r="OTR88"/>
      <c r="OTS88"/>
      <c r="OTT88"/>
      <c r="OTU88"/>
      <c r="OTV88"/>
      <c r="OTW88"/>
      <c r="OTX88"/>
      <c r="OTY88"/>
      <c r="OTZ88"/>
      <c r="OUA88"/>
      <c r="OUB88"/>
      <c r="OUC88"/>
      <c r="OUD88"/>
      <c r="OUE88"/>
      <c r="OUF88"/>
      <c r="OUG88"/>
      <c r="OUH88"/>
      <c r="OUI88"/>
      <c r="OUJ88"/>
      <c r="OUK88"/>
      <c r="OUL88"/>
      <c r="OUM88"/>
      <c r="OUN88"/>
      <c r="OUO88"/>
      <c r="OUP88"/>
      <c r="OUQ88"/>
      <c r="OUR88"/>
      <c r="OUS88"/>
      <c r="OUT88"/>
      <c r="OUU88"/>
      <c r="OUV88"/>
      <c r="OUW88"/>
      <c r="OUX88"/>
      <c r="OUY88"/>
      <c r="OUZ88"/>
      <c r="OVA88"/>
      <c r="OVB88"/>
      <c r="OVC88"/>
      <c r="OVD88"/>
      <c r="OVE88"/>
      <c r="OVF88"/>
      <c r="OVG88"/>
      <c r="OVH88"/>
      <c r="OVI88"/>
      <c r="OVJ88"/>
      <c r="OVK88"/>
      <c r="OVL88"/>
      <c r="OVM88"/>
      <c r="OVN88"/>
      <c r="OVO88"/>
      <c r="OVP88"/>
      <c r="OVQ88"/>
      <c r="OVR88"/>
      <c r="OVS88"/>
      <c r="OVT88"/>
      <c r="OVU88"/>
      <c r="OVV88"/>
      <c r="OVW88"/>
      <c r="OVX88"/>
      <c r="OVY88"/>
      <c r="OVZ88"/>
      <c r="OWA88"/>
      <c r="OWB88"/>
      <c r="OWC88"/>
      <c r="OWD88"/>
      <c r="OWE88"/>
      <c r="OWF88"/>
      <c r="OWG88"/>
      <c r="OWH88"/>
      <c r="OWI88"/>
      <c r="OWJ88"/>
      <c r="OWK88"/>
      <c r="OWL88"/>
      <c r="OWM88"/>
      <c r="OWN88"/>
      <c r="OWO88"/>
      <c r="OWP88"/>
      <c r="OWQ88"/>
      <c r="OWR88"/>
      <c r="OWS88"/>
      <c r="OWT88"/>
      <c r="OWU88"/>
      <c r="OWV88"/>
      <c r="OWW88"/>
      <c r="OWX88"/>
      <c r="OWY88"/>
      <c r="OWZ88"/>
      <c r="OXA88"/>
      <c r="OXB88"/>
      <c r="OXC88"/>
      <c r="OXD88"/>
      <c r="OXE88"/>
      <c r="OXF88"/>
      <c r="OXG88"/>
      <c r="OXH88"/>
      <c r="OXI88"/>
      <c r="OXJ88"/>
      <c r="OXK88"/>
      <c r="OXL88"/>
      <c r="OXM88"/>
      <c r="OXN88"/>
      <c r="OXO88"/>
      <c r="OXP88"/>
      <c r="OXQ88"/>
      <c r="OXR88"/>
      <c r="OXS88"/>
      <c r="OXT88"/>
      <c r="OXU88"/>
      <c r="OXV88"/>
      <c r="OXW88"/>
      <c r="OXX88"/>
      <c r="OXY88"/>
      <c r="OXZ88"/>
      <c r="OYA88"/>
      <c r="OYB88"/>
      <c r="OYC88"/>
      <c r="OYD88"/>
      <c r="OYE88"/>
      <c r="OYF88"/>
      <c r="OYG88"/>
      <c r="OYH88"/>
      <c r="OYI88"/>
      <c r="OYJ88"/>
      <c r="OYK88"/>
      <c r="OYL88"/>
      <c r="OYM88"/>
      <c r="OYN88"/>
      <c r="OYO88"/>
      <c r="OYP88"/>
      <c r="OYQ88"/>
      <c r="OYR88"/>
      <c r="OYS88"/>
      <c r="OYT88"/>
      <c r="OYU88"/>
      <c r="OYV88"/>
      <c r="OYW88"/>
      <c r="OYX88"/>
      <c r="OYY88"/>
      <c r="OYZ88"/>
      <c r="OZA88"/>
      <c r="OZB88"/>
      <c r="OZC88"/>
      <c r="OZD88"/>
      <c r="OZE88"/>
      <c r="OZF88"/>
      <c r="OZG88"/>
      <c r="OZH88"/>
      <c r="OZI88"/>
      <c r="OZJ88"/>
      <c r="OZK88"/>
      <c r="OZL88"/>
      <c r="OZM88"/>
      <c r="OZN88"/>
      <c r="OZO88"/>
      <c r="OZP88"/>
      <c r="OZQ88"/>
      <c r="OZR88"/>
      <c r="OZS88"/>
      <c r="OZT88"/>
      <c r="OZU88"/>
      <c r="OZV88"/>
      <c r="OZW88"/>
      <c r="OZX88"/>
      <c r="OZY88"/>
      <c r="OZZ88"/>
      <c r="PAA88"/>
      <c r="PAB88"/>
      <c r="PAC88"/>
      <c r="PAD88"/>
      <c r="PAE88"/>
      <c r="PAF88"/>
      <c r="PAG88"/>
      <c r="PAH88"/>
      <c r="PAI88"/>
      <c r="PAJ88"/>
      <c r="PAK88"/>
      <c r="PAL88"/>
      <c r="PAM88"/>
      <c r="PAN88"/>
      <c r="PAO88"/>
      <c r="PAP88"/>
      <c r="PAQ88"/>
      <c r="PAR88"/>
      <c r="PAS88"/>
      <c r="PAT88"/>
      <c r="PAU88"/>
      <c r="PAV88"/>
      <c r="PAW88"/>
      <c r="PAX88"/>
      <c r="PAY88"/>
      <c r="PAZ88"/>
      <c r="PBA88"/>
      <c r="PBB88"/>
      <c r="PBC88"/>
      <c r="PBD88"/>
      <c r="PBE88"/>
      <c r="PBF88"/>
      <c r="PBG88"/>
      <c r="PBH88"/>
      <c r="PBI88"/>
      <c r="PBJ88"/>
      <c r="PBK88"/>
      <c r="PBL88"/>
      <c r="PBM88"/>
      <c r="PBN88"/>
      <c r="PBO88"/>
      <c r="PBP88"/>
      <c r="PBQ88"/>
      <c r="PBR88"/>
      <c r="PBS88"/>
      <c r="PBT88"/>
      <c r="PBU88"/>
      <c r="PBV88"/>
      <c r="PBW88"/>
      <c r="PBX88"/>
      <c r="PBY88"/>
      <c r="PBZ88"/>
      <c r="PCA88"/>
      <c r="PCB88"/>
      <c r="PCC88"/>
      <c r="PCD88"/>
      <c r="PCE88"/>
      <c r="PCF88"/>
      <c r="PCG88"/>
      <c r="PCH88"/>
      <c r="PCI88"/>
      <c r="PCJ88"/>
      <c r="PCK88"/>
      <c r="PCL88"/>
      <c r="PCM88"/>
      <c r="PCN88"/>
      <c r="PCO88"/>
      <c r="PCP88"/>
      <c r="PCQ88"/>
      <c r="PCR88"/>
      <c r="PCS88"/>
      <c r="PCT88"/>
      <c r="PCU88"/>
      <c r="PCV88"/>
      <c r="PCW88"/>
      <c r="PCX88"/>
      <c r="PCY88"/>
      <c r="PCZ88"/>
      <c r="PDA88"/>
      <c r="PDB88"/>
      <c r="PDC88"/>
      <c r="PDD88"/>
      <c r="PDE88"/>
      <c r="PDF88"/>
      <c r="PDG88"/>
      <c r="PDH88"/>
      <c r="PDI88"/>
      <c r="PDJ88"/>
      <c r="PDK88"/>
      <c r="PDL88"/>
      <c r="PDM88"/>
      <c r="PDN88"/>
      <c r="PDO88"/>
      <c r="PDP88"/>
      <c r="PDQ88"/>
      <c r="PDR88"/>
      <c r="PDS88"/>
      <c r="PDT88"/>
      <c r="PDU88"/>
      <c r="PDV88"/>
      <c r="PDW88"/>
      <c r="PDX88"/>
      <c r="PDY88"/>
      <c r="PDZ88"/>
      <c r="PEA88"/>
      <c r="PEB88"/>
      <c r="PEC88"/>
      <c r="PED88"/>
      <c r="PEE88"/>
      <c r="PEF88"/>
      <c r="PEG88"/>
      <c r="PEH88"/>
      <c r="PEI88"/>
      <c r="PEJ88"/>
      <c r="PEK88"/>
      <c r="PEL88"/>
      <c r="PEM88"/>
      <c r="PEN88"/>
      <c r="PEO88"/>
      <c r="PEP88"/>
      <c r="PEQ88"/>
      <c r="PER88"/>
      <c r="PES88"/>
      <c r="PET88"/>
      <c r="PEU88"/>
      <c r="PEV88"/>
      <c r="PEW88"/>
      <c r="PEX88"/>
      <c r="PEY88"/>
      <c r="PEZ88"/>
      <c r="PFA88"/>
      <c r="PFB88"/>
      <c r="PFC88"/>
      <c r="PFD88"/>
      <c r="PFE88"/>
      <c r="PFF88"/>
      <c r="PFG88"/>
      <c r="PFH88"/>
      <c r="PFI88"/>
      <c r="PFJ88"/>
      <c r="PFK88"/>
      <c r="PFL88"/>
      <c r="PFM88"/>
      <c r="PFN88"/>
      <c r="PFO88"/>
      <c r="PFP88"/>
      <c r="PFQ88"/>
      <c r="PFR88"/>
      <c r="PFS88"/>
      <c r="PFT88"/>
      <c r="PFU88"/>
      <c r="PFV88"/>
      <c r="PFW88"/>
      <c r="PFX88"/>
      <c r="PFY88"/>
      <c r="PFZ88"/>
      <c r="PGA88"/>
      <c r="PGB88"/>
      <c r="PGC88"/>
      <c r="PGD88"/>
      <c r="PGE88"/>
      <c r="PGF88"/>
      <c r="PGG88"/>
      <c r="PGH88"/>
      <c r="PGI88"/>
      <c r="PGJ88"/>
      <c r="PGK88"/>
      <c r="PGL88"/>
      <c r="PGM88"/>
      <c r="PGN88"/>
      <c r="PGO88"/>
      <c r="PGP88"/>
      <c r="PGQ88"/>
      <c r="PGR88"/>
      <c r="PGS88"/>
      <c r="PGT88"/>
      <c r="PGU88"/>
      <c r="PGV88"/>
      <c r="PGW88"/>
      <c r="PGX88"/>
      <c r="PGY88"/>
      <c r="PGZ88"/>
      <c r="PHA88"/>
      <c r="PHB88"/>
      <c r="PHC88"/>
      <c r="PHD88"/>
      <c r="PHE88"/>
      <c r="PHF88"/>
      <c r="PHG88"/>
      <c r="PHH88"/>
      <c r="PHI88"/>
      <c r="PHJ88"/>
      <c r="PHK88"/>
      <c r="PHL88"/>
      <c r="PHM88"/>
      <c r="PHN88"/>
      <c r="PHO88"/>
      <c r="PHP88"/>
      <c r="PHQ88"/>
      <c r="PHR88"/>
      <c r="PHS88"/>
      <c r="PHT88"/>
      <c r="PHU88"/>
      <c r="PHV88"/>
      <c r="PHW88"/>
      <c r="PHX88"/>
      <c r="PHY88"/>
      <c r="PHZ88"/>
      <c r="PIA88"/>
      <c r="PIB88"/>
      <c r="PIC88"/>
      <c r="PID88"/>
      <c r="PIE88"/>
      <c r="PIF88"/>
      <c r="PIG88"/>
      <c r="PIH88"/>
      <c r="PII88"/>
      <c r="PIJ88"/>
      <c r="PIK88"/>
      <c r="PIL88"/>
      <c r="PIM88"/>
      <c r="PIN88"/>
      <c r="PIO88"/>
      <c r="PIP88"/>
      <c r="PIQ88"/>
      <c r="PIR88"/>
      <c r="PIS88"/>
      <c r="PIT88"/>
      <c r="PIU88"/>
      <c r="PIV88"/>
      <c r="PIW88"/>
      <c r="PIX88"/>
      <c r="PIY88"/>
      <c r="PIZ88"/>
      <c r="PJA88"/>
      <c r="PJB88"/>
      <c r="PJC88"/>
      <c r="PJD88"/>
      <c r="PJE88"/>
      <c r="PJF88"/>
      <c r="PJG88"/>
      <c r="PJH88"/>
      <c r="PJI88"/>
      <c r="PJJ88"/>
      <c r="PJK88"/>
      <c r="PJL88"/>
      <c r="PJM88"/>
      <c r="PJN88"/>
      <c r="PJO88"/>
      <c r="PJP88"/>
      <c r="PJQ88"/>
      <c r="PJR88"/>
      <c r="PJS88"/>
      <c r="PJT88"/>
      <c r="PJU88"/>
      <c r="PJV88"/>
      <c r="PJW88"/>
      <c r="PJX88"/>
      <c r="PJY88"/>
      <c r="PJZ88"/>
      <c r="PKA88"/>
      <c r="PKB88"/>
      <c r="PKC88"/>
      <c r="PKD88"/>
      <c r="PKE88"/>
      <c r="PKF88"/>
      <c r="PKG88"/>
      <c r="PKH88"/>
      <c r="PKI88"/>
      <c r="PKJ88"/>
      <c r="PKK88"/>
      <c r="PKL88"/>
      <c r="PKM88"/>
      <c r="PKN88"/>
      <c r="PKO88"/>
      <c r="PKP88"/>
      <c r="PKQ88"/>
      <c r="PKR88"/>
      <c r="PKS88"/>
      <c r="PKT88"/>
      <c r="PKU88"/>
      <c r="PKV88"/>
      <c r="PKW88"/>
      <c r="PKX88"/>
      <c r="PKY88"/>
      <c r="PKZ88"/>
      <c r="PLA88"/>
      <c r="PLB88"/>
      <c r="PLC88"/>
      <c r="PLD88"/>
      <c r="PLE88"/>
      <c r="PLF88"/>
      <c r="PLG88"/>
      <c r="PLH88"/>
      <c r="PLI88"/>
      <c r="PLJ88"/>
      <c r="PLK88"/>
      <c r="PLL88"/>
      <c r="PLM88"/>
      <c r="PLN88"/>
      <c r="PLO88"/>
      <c r="PLP88"/>
      <c r="PLQ88"/>
      <c r="PLR88"/>
      <c r="PLS88"/>
      <c r="PLT88"/>
      <c r="PLU88"/>
      <c r="PLV88"/>
      <c r="PLW88"/>
      <c r="PLX88"/>
      <c r="PLY88"/>
      <c r="PLZ88"/>
      <c r="PMA88"/>
      <c r="PMB88"/>
      <c r="PMC88"/>
      <c r="PMD88"/>
      <c r="PME88"/>
      <c r="PMF88"/>
      <c r="PMG88"/>
      <c r="PMH88"/>
      <c r="PMI88"/>
      <c r="PMJ88"/>
      <c r="PMK88"/>
      <c r="PML88"/>
      <c r="PMM88"/>
      <c r="PMN88"/>
      <c r="PMO88"/>
      <c r="PMP88"/>
      <c r="PMQ88"/>
      <c r="PMR88"/>
      <c r="PMS88"/>
      <c r="PMT88"/>
      <c r="PMU88"/>
      <c r="PMV88"/>
      <c r="PMW88"/>
      <c r="PMX88"/>
      <c r="PMY88"/>
      <c r="PMZ88"/>
      <c r="PNA88"/>
      <c r="PNB88"/>
      <c r="PNC88"/>
      <c r="PND88"/>
      <c r="PNE88"/>
      <c r="PNF88"/>
      <c r="PNG88"/>
      <c r="PNH88"/>
      <c r="PNI88"/>
      <c r="PNJ88"/>
      <c r="PNK88"/>
      <c r="PNL88"/>
      <c r="PNM88"/>
      <c r="PNN88"/>
      <c r="PNO88"/>
      <c r="PNP88"/>
      <c r="PNQ88"/>
      <c r="PNR88"/>
      <c r="PNS88"/>
      <c r="PNT88"/>
      <c r="PNU88"/>
      <c r="PNV88"/>
      <c r="PNW88"/>
      <c r="PNX88"/>
      <c r="PNY88"/>
      <c r="PNZ88"/>
      <c r="POA88"/>
      <c r="POB88"/>
      <c r="POC88"/>
      <c r="POD88"/>
      <c r="POE88"/>
      <c r="POF88"/>
      <c r="POG88"/>
      <c r="POH88"/>
      <c r="POI88"/>
      <c r="POJ88"/>
      <c r="POK88"/>
      <c r="POL88"/>
      <c r="POM88"/>
      <c r="PON88"/>
      <c r="POO88"/>
      <c r="POP88"/>
      <c r="POQ88"/>
      <c r="POR88"/>
      <c r="POS88"/>
      <c r="POT88"/>
      <c r="POU88"/>
      <c r="POV88"/>
      <c r="POW88"/>
      <c r="POX88"/>
      <c r="POY88"/>
      <c r="POZ88"/>
      <c r="PPA88"/>
      <c r="PPB88"/>
      <c r="PPC88"/>
      <c r="PPD88"/>
      <c r="PPE88"/>
      <c r="PPF88"/>
      <c r="PPG88"/>
      <c r="PPH88"/>
      <c r="PPI88"/>
      <c r="PPJ88"/>
      <c r="PPK88"/>
      <c r="PPL88"/>
      <c r="PPM88"/>
      <c r="PPN88"/>
      <c r="PPO88"/>
      <c r="PPP88"/>
      <c r="PPQ88"/>
      <c r="PPR88"/>
      <c r="PPS88"/>
      <c r="PPT88"/>
      <c r="PPU88"/>
      <c r="PPV88"/>
      <c r="PPW88"/>
      <c r="PPX88"/>
      <c r="PPY88"/>
      <c r="PPZ88"/>
      <c r="PQA88"/>
      <c r="PQB88"/>
      <c r="PQC88"/>
      <c r="PQD88"/>
      <c r="PQE88"/>
      <c r="PQF88"/>
      <c r="PQG88"/>
      <c r="PQH88"/>
      <c r="PQI88"/>
      <c r="PQJ88"/>
      <c r="PQK88"/>
      <c r="PQL88"/>
      <c r="PQM88"/>
      <c r="PQN88"/>
      <c r="PQO88"/>
      <c r="PQP88"/>
      <c r="PQQ88"/>
      <c r="PQR88"/>
      <c r="PQS88"/>
      <c r="PQT88"/>
      <c r="PQU88"/>
      <c r="PQV88"/>
      <c r="PQW88"/>
      <c r="PQX88"/>
      <c r="PQY88"/>
      <c r="PQZ88"/>
      <c r="PRA88"/>
      <c r="PRB88"/>
      <c r="PRC88"/>
      <c r="PRD88"/>
      <c r="PRE88"/>
      <c r="PRF88"/>
      <c r="PRG88"/>
      <c r="PRH88"/>
      <c r="PRI88"/>
      <c r="PRJ88"/>
      <c r="PRK88"/>
      <c r="PRL88"/>
      <c r="PRM88"/>
      <c r="PRN88"/>
      <c r="PRO88"/>
      <c r="PRP88"/>
      <c r="PRQ88"/>
      <c r="PRR88"/>
      <c r="PRS88"/>
      <c r="PRT88"/>
      <c r="PRU88"/>
      <c r="PRV88"/>
      <c r="PRW88"/>
      <c r="PRX88"/>
      <c r="PRY88"/>
      <c r="PRZ88"/>
      <c r="PSA88"/>
      <c r="PSB88"/>
      <c r="PSC88"/>
      <c r="PSD88"/>
      <c r="PSE88"/>
      <c r="PSF88"/>
      <c r="PSG88"/>
      <c r="PSH88"/>
      <c r="PSI88"/>
      <c r="PSJ88"/>
      <c r="PSK88"/>
      <c r="PSL88"/>
      <c r="PSM88"/>
      <c r="PSN88"/>
      <c r="PSO88"/>
      <c r="PSP88"/>
      <c r="PSQ88"/>
      <c r="PSR88"/>
      <c r="PSS88"/>
      <c r="PST88"/>
      <c r="PSU88"/>
      <c r="PSV88"/>
      <c r="PSW88"/>
      <c r="PSX88"/>
      <c r="PSY88"/>
      <c r="PSZ88"/>
      <c r="PTA88"/>
      <c r="PTB88"/>
      <c r="PTC88"/>
      <c r="PTD88"/>
      <c r="PTE88"/>
      <c r="PTF88"/>
      <c r="PTG88"/>
      <c r="PTH88"/>
      <c r="PTI88"/>
      <c r="PTJ88"/>
      <c r="PTK88"/>
      <c r="PTL88"/>
      <c r="PTM88"/>
      <c r="PTN88"/>
      <c r="PTO88"/>
      <c r="PTP88"/>
      <c r="PTQ88"/>
      <c r="PTR88"/>
      <c r="PTS88"/>
      <c r="PTT88"/>
      <c r="PTU88"/>
      <c r="PTV88"/>
      <c r="PTW88"/>
      <c r="PTX88"/>
      <c r="PTY88"/>
      <c r="PTZ88"/>
      <c r="PUA88"/>
      <c r="PUB88"/>
      <c r="PUC88"/>
      <c r="PUD88"/>
      <c r="PUE88"/>
      <c r="PUF88"/>
      <c r="PUG88"/>
      <c r="PUH88"/>
      <c r="PUI88"/>
      <c r="PUJ88"/>
      <c r="PUK88"/>
      <c r="PUL88"/>
      <c r="PUM88"/>
      <c r="PUN88"/>
      <c r="PUO88"/>
      <c r="PUP88"/>
      <c r="PUQ88"/>
      <c r="PUR88"/>
      <c r="PUS88"/>
      <c r="PUT88"/>
      <c r="PUU88"/>
      <c r="PUV88"/>
      <c r="PUW88"/>
      <c r="PUX88"/>
      <c r="PUY88"/>
      <c r="PUZ88"/>
      <c r="PVA88"/>
      <c r="PVB88"/>
      <c r="PVC88"/>
      <c r="PVD88"/>
      <c r="PVE88"/>
      <c r="PVF88"/>
      <c r="PVG88"/>
      <c r="PVH88"/>
      <c r="PVI88"/>
      <c r="PVJ88"/>
      <c r="PVK88"/>
      <c r="PVL88"/>
      <c r="PVM88"/>
      <c r="PVN88"/>
      <c r="PVO88"/>
      <c r="PVP88"/>
      <c r="PVQ88"/>
      <c r="PVR88"/>
      <c r="PVS88"/>
      <c r="PVT88"/>
      <c r="PVU88"/>
      <c r="PVV88"/>
      <c r="PVW88"/>
      <c r="PVX88"/>
      <c r="PVY88"/>
      <c r="PVZ88"/>
      <c r="PWA88"/>
      <c r="PWB88"/>
      <c r="PWC88"/>
      <c r="PWD88"/>
      <c r="PWE88"/>
      <c r="PWF88"/>
      <c r="PWG88"/>
      <c r="PWH88"/>
      <c r="PWI88"/>
      <c r="PWJ88"/>
      <c r="PWK88"/>
      <c r="PWL88"/>
      <c r="PWM88"/>
      <c r="PWN88"/>
      <c r="PWO88"/>
      <c r="PWP88"/>
      <c r="PWQ88"/>
      <c r="PWR88"/>
      <c r="PWS88"/>
      <c r="PWT88"/>
      <c r="PWU88"/>
      <c r="PWV88"/>
      <c r="PWW88"/>
      <c r="PWX88"/>
      <c r="PWY88"/>
      <c r="PWZ88"/>
      <c r="PXA88"/>
      <c r="PXB88"/>
      <c r="PXC88"/>
      <c r="PXD88"/>
      <c r="PXE88"/>
      <c r="PXF88"/>
      <c r="PXG88"/>
      <c r="PXH88"/>
      <c r="PXI88"/>
      <c r="PXJ88"/>
      <c r="PXK88"/>
      <c r="PXL88"/>
      <c r="PXM88"/>
      <c r="PXN88"/>
      <c r="PXO88"/>
      <c r="PXP88"/>
      <c r="PXQ88"/>
      <c r="PXR88"/>
      <c r="PXS88"/>
      <c r="PXT88"/>
      <c r="PXU88"/>
      <c r="PXV88"/>
      <c r="PXW88"/>
      <c r="PXX88"/>
      <c r="PXY88"/>
      <c r="PXZ88"/>
      <c r="PYA88"/>
      <c r="PYB88"/>
      <c r="PYC88"/>
      <c r="PYD88"/>
      <c r="PYE88"/>
      <c r="PYF88"/>
      <c r="PYG88"/>
      <c r="PYH88"/>
      <c r="PYI88"/>
      <c r="PYJ88"/>
      <c r="PYK88"/>
      <c r="PYL88"/>
      <c r="PYM88"/>
      <c r="PYN88"/>
      <c r="PYO88"/>
      <c r="PYP88"/>
      <c r="PYQ88"/>
      <c r="PYR88"/>
      <c r="PYS88"/>
      <c r="PYT88"/>
      <c r="PYU88"/>
      <c r="PYV88"/>
      <c r="PYW88"/>
      <c r="PYX88"/>
      <c r="PYY88"/>
      <c r="PYZ88"/>
      <c r="PZA88"/>
      <c r="PZB88"/>
      <c r="PZC88"/>
      <c r="PZD88"/>
      <c r="PZE88"/>
      <c r="PZF88"/>
      <c r="PZG88"/>
      <c r="PZH88"/>
      <c r="PZI88"/>
      <c r="PZJ88"/>
      <c r="PZK88"/>
      <c r="PZL88"/>
      <c r="PZM88"/>
      <c r="PZN88"/>
      <c r="PZO88"/>
      <c r="PZP88"/>
      <c r="PZQ88"/>
      <c r="PZR88"/>
      <c r="PZS88"/>
      <c r="PZT88"/>
      <c r="PZU88"/>
      <c r="PZV88"/>
      <c r="PZW88"/>
      <c r="PZX88"/>
      <c r="PZY88"/>
      <c r="PZZ88"/>
      <c r="QAA88"/>
      <c r="QAB88"/>
      <c r="QAC88"/>
      <c r="QAD88"/>
      <c r="QAE88"/>
      <c r="QAF88"/>
      <c r="QAG88"/>
      <c r="QAH88"/>
      <c r="QAI88"/>
      <c r="QAJ88"/>
      <c r="QAK88"/>
      <c r="QAL88"/>
      <c r="QAM88"/>
      <c r="QAN88"/>
      <c r="QAO88"/>
      <c r="QAP88"/>
      <c r="QAQ88"/>
      <c r="QAR88"/>
      <c r="QAS88"/>
      <c r="QAT88"/>
      <c r="QAU88"/>
      <c r="QAV88"/>
      <c r="QAW88"/>
      <c r="QAX88"/>
      <c r="QAY88"/>
      <c r="QAZ88"/>
      <c r="QBA88"/>
      <c r="QBB88"/>
      <c r="QBC88"/>
      <c r="QBD88"/>
      <c r="QBE88"/>
      <c r="QBF88"/>
      <c r="QBG88"/>
      <c r="QBH88"/>
      <c r="QBI88"/>
      <c r="QBJ88"/>
      <c r="QBK88"/>
      <c r="QBL88"/>
      <c r="QBM88"/>
      <c r="QBN88"/>
      <c r="QBO88"/>
      <c r="QBP88"/>
      <c r="QBQ88"/>
      <c r="QBR88"/>
      <c r="QBS88"/>
      <c r="QBT88"/>
      <c r="QBU88"/>
      <c r="QBV88"/>
      <c r="QBW88"/>
      <c r="QBX88"/>
      <c r="QBY88"/>
      <c r="QBZ88"/>
      <c r="QCA88"/>
      <c r="QCB88"/>
      <c r="QCC88"/>
      <c r="QCD88"/>
      <c r="QCE88"/>
      <c r="QCF88"/>
      <c r="QCG88"/>
      <c r="QCH88"/>
      <c r="QCI88"/>
      <c r="QCJ88"/>
      <c r="QCK88"/>
      <c r="QCL88"/>
      <c r="QCM88"/>
      <c r="QCN88"/>
      <c r="QCO88"/>
      <c r="QCP88"/>
      <c r="QCQ88"/>
      <c r="QCR88"/>
      <c r="QCS88"/>
      <c r="QCT88"/>
      <c r="QCU88"/>
      <c r="QCV88"/>
      <c r="QCW88"/>
      <c r="QCX88"/>
      <c r="QCY88"/>
      <c r="QCZ88"/>
      <c r="QDA88"/>
      <c r="QDB88"/>
      <c r="QDC88"/>
      <c r="QDD88"/>
      <c r="QDE88"/>
      <c r="QDF88"/>
      <c r="QDG88"/>
      <c r="QDH88"/>
      <c r="QDI88"/>
      <c r="QDJ88"/>
      <c r="QDK88"/>
      <c r="QDL88"/>
      <c r="QDM88"/>
      <c r="QDN88"/>
      <c r="QDO88"/>
      <c r="QDP88"/>
      <c r="QDQ88"/>
      <c r="QDR88"/>
      <c r="QDS88"/>
      <c r="QDT88"/>
      <c r="QDU88"/>
      <c r="QDV88"/>
      <c r="QDW88"/>
      <c r="QDX88"/>
      <c r="QDY88"/>
      <c r="QDZ88"/>
      <c r="QEA88"/>
      <c r="QEB88"/>
      <c r="QEC88"/>
      <c r="QED88"/>
      <c r="QEE88"/>
      <c r="QEF88"/>
      <c r="QEG88"/>
      <c r="QEH88"/>
      <c r="QEI88"/>
      <c r="QEJ88"/>
      <c r="QEK88"/>
      <c r="QEL88"/>
      <c r="QEM88"/>
      <c r="QEN88"/>
      <c r="QEO88"/>
      <c r="QEP88"/>
      <c r="QEQ88"/>
      <c r="QER88"/>
      <c r="QES88"/>
      <c r="QET88"/>
      <c r="QEU88"/>
      <c r="QEV88"/>
      <c r="QEW88"/>
      <c r="QEX88"/>
      <c r="QEY88"/>
      <c r="QEZ88"/>
      <c r="QFA88"/>
      <c r="QFB88"/>
      <c r="QFC88"/>
      <c r="QFD88"/>
      <c r="QFE88"/>
      <c r="QFF88"/>
      <c r="QFG88"/>
      <c r="QFH88"/>
      <c r="QFI88"/>
      <c r="QFJ88"/>
      <c r="QFK88"/>
      <c r="QFL88"/>
      <c r="QFM88"/>
      <c r="QFN88"/>
      <c r="QFO88"/>
      <c r="QFP88"/>
      <c r="QFQ88"/>
      <c r="QFR88"/>
      <c r="QFS88"/>
      <c r="QFT88"/>
      <c r="QFU88"/>
      <c r="QFV88"/>
      <c r="QFW88"/>
      <c r="QFX88"/>
      <c r="QFY88"/>
      <c r="QFZ88"/>
      <c r="QGA88"/>
      <c r="QGB88"/>
      <c r="QGC88"/>
      <c r="QGD88"/>
      <c r="QGE88"/>
      <c r="QGF88"/>
      <c r="QGG88"/>
      <c r="QGH88"/>
      <c r="QGI88"/>
      <c r="QGJ88"/>
      <c r="QGK88"/>
      <c r="QGL88"/>
      <c r="QGM88"/>
      <c r="QGN88"/>
      <c r="QGO88"/>
      <c r="QGP88"/>
      <c r="QGQ88"/>
      <c r="QGR88"/>
      <c r="QGS88"/>
      <c r="QGT88"/>
      <c r="QGU88"/>
      <c r="QGV88"/>
      <c r="QGW88"/>
      <c r="QGX88"/>
      <c r="QGY88"/>
      <c r="QGZ88"/>
      <c r="QHA88"/>
      <c r="QHB88"/>
      <c r="QHC88"/>
      <c r="QHD88"/>
      <c r="QHE88"/>
      <c r="QHF88"/>
      <c r="QHG88"/>
      <c r="QHH88"/>
      <c r="QHI88"/>
      <c r="QHJ88"/>
      <c r="QHK88"/>
      <c r="QHL88"/>
      <c r="QHM88"/>
      <c r="QHN88"/>
      <c r="QHO88"/>
      <c r="QHP88"/>
      <c r="QHQ88"/>
      <c r="QHR88"/>
      <c r="QHS88"/>
      <c r="QHT88"/>
      <c r="QHU88"/>
      <c r="QHV88"/>
      <c r="QHW88"/>
      <c r="QHX88"/>
      <c r="QHY88"/>
      <c r="QHZ88"/>
      <c r="QIA88"/>
      <c r="QIB88"/>
      <c r="QIC88"/>
      <c r="QID88"/>
      <c r="QIE88"/>
      <c r="QIF88"/>
      <c r="QIG88"/>
      <c r="QIH88"/>
      <c r="QII88"/>
      <c r="QIJ88"/>
      <c r="QIK88"/>
      <c r="QIL88"/>
      <c r="QIM88"/>
      <c r="QIN88"/>
      <c r="QIO88"/>
      <c r="QIP88"/>
      <c r="QIQ88"/>
      <c r="QIR88"/>
      <c r="QIS88"/>
      <c r="QIT88"/>
      <c r="QIU88"/>
      <c r="QIV88"/>
      <c r="QIW88"/>
      <c r="QIX88"/>
      <c r="QIY88"/>
      <c r="QIZ88"/>
      <c r="QJA88"/>
      <c r="QJB88"/>
      <c r="QJC88"/>
      <c r="QJD88"/>
      <c r="QJE88"/>
      <c r="QJF88"/>
      <c r="QJG88"/>
      <c r="QJH88"/>
      <c r="QJI88"/>
      <c r="QJJ88"/>
      <c r="QJK88"/>
      <c r="QJL88"/>
      <c r="QJM88"/>
      <c r="QJN88"/>
      <c r="QJO88"/>
      <c r="QJP88"/>
      <c r="QJQ88"/>
      <c r="QJR88"/>
      <c r="QJS88"/>
      <c r="QJT88"/>
      <c r="QJU88"/>
      <c r="QJV88"/>
      <c r="QJW88"/>
      <c r="QJX88"/>
      <c r="QJY88"/>
      <c r="QJZ88"/>
      <c r="QKA88"/>
      <c r="QKB88"/>
      <c r="QKC88"/>
      <c r="QKD88"/>
      <c r="QKE88"/>
      <c r="QKF88"/>
      <c r="QKG88"/>
      <c r="QKH88"/>
      <c r="QKI88"/>
      <c r="QKJ88"/>
      <c r="QKK88"/>
      <c r="QKL88"/>
      <c r="QKM88"/>
      <c r="QKN88"/>
      <c r="QKO88"/>
      <c r="QKP88"/>
      <c r="QKQ88"/>
      <c r="QKR88"/>
      <c r="QKS88"/>
      <c r="QKT88"/>
      <c r="QKU88"/>
      <c r="QKV88"/>
      <c r="QKW88"/>
      <c r="QKX88"/>
      <c r="QKY88"/>
      <c r="QKZ88"/>
      <c r="QLA88"/>
      <c r="QLB88"/>
      <c r="QLC88"/>
      <c r="QLD88"/>
      <c r="QLE88"/>
      <c r="QLF88"/>
      <c r="QLG88"/>
      <c r="QLH88"/>
      <c r="QLI88"/>
      <c r="QLJ88"/>
      <c r="QLK88"/>
      <c r="QLL88"/>
      <c r="QLM88"/>
      <c r="QLN88"/>
      <c r="QLO88"/>
      <c r="QLP88"/>
      <c r="QLQ88"/>
      <c r="QLR88"/>
      <c r="QLS88"/>
      <c r="QLT88"/>
      <c r="QLU88"/>
      <c r="QLV88"/>
      <c r="QLW88"/>
      <c r="QLX88"/>
      <c r="QLY88"/>
      <c r="QLZ88"/>
      <c r="QMA88"/>
      <c r="QMB88"/>
      <c r="QMC88"/>
      <c r="QMD88"/>
      <c r="QME88"/>
      <c r="QMF88"/>
      <c r="QMG88"/>
      <c r="QMH88"/>
      <c r="QMI88"/>
      <c r="QMJ88"/>
      <c r="QMK88"/>
      <c r="QML88"/>
      <c r="QMM88"/>
      <c r="QMN88"/>
      <c r="QMO88"/>
      <c r="QMP88"/>
      <c r="QMQ88"/>
      <c r="QMR88"/>
      <c r="QMS88"/>
      <c r="QMT88"/>
      <c r="QMU88"/>
      <c r="QMV88"/>
      <c r="QMW88"/>
      <c r="QMX88"/>
      <c r="QMY88"/>
      <c r="QMZ88"/>
      <c r="QNA88"/>
      <c r="QNB88"/>
      <c r="QNC88"/>
      <c r="QND88"/>
      <c r="QNE88"/>
      <c r="QNF88"/>
      <c r="QNG88"/>
      <c r="QNH88"/>
      <c r="QNI88"/>
      <c r="QNJ88"/>
      <c r="QNK88"/>
      <c r="QNL88"/>
      <c r="QNM88"/>
      <c r="QNN88"/>
      <c r="QNO88"/>
      <c r="QNP88"/>
      <c r="QNQ88"/>
      <c r="QNR88"/>
      <c r="QNS88"/>
      <c r="QNT88"/>
      <c r="QNU88"/>
      <c r="QNV88"/>
      <c r="QNW88"/>
      <c r="QNX88"/>
      <c r="QNY88"/>
      <c r="QNZ88"/>
      <c r="QOA88"/>
      <c r="QOB88"/>
      <c r="QOC88"/>
      <c r="QOD88"/>
      <c r="QOE88"/>
      <c r="QOF88"/>
      <c r="QOG88"/>
      <c r="QOH88"/>
      <c r="QOI88"/>
      <c r="QOJ88"/>
      <c r="QOK88"/>
      <c r="QOL88"/>
      <c r="QOM88"/>
      <c r="QON88"/>
      <c r="QOO88"/>
      <c r="QOP88"/>
      <c r="QOQ88"/>
      <c r="QOR88"/>
      <c r="QOS88"/>
      <c r="QOT88"/>
      <c r="QOU88"/>
      <c r="QOV88"/>
      <c r="QOW88"/>
      <c r="QOX88"/>
      <c r="QOY88"/>
      <c r="QOZ88"/>
      <c r="QPA88"/>
      <c r="QPB88"/>
      <c r="QPC88"/>
      <c r="QPD88"/>
      <c r="QPE88"/>
      <c r="QPF88"/>
      <c r="QPG88"/>
      <c r="QPH88"/>
      <c r="QPI88"/>
      <c r="QPJ88"/>
      <c r="QPK88"/>
      <c r="QPL88"/>
      <c r="QPM88"/>
      <c r="QPN88"/>
      <c r="QPO88"/>
      <c r="QPP88"/>
      <c r="QPQ88"/>
      <c r="QPR88"/>
      <c r="QPS88"/>
      <c r="QPT88"/>
      <c r="QPU88"/>
      <c r="QPV88"/>
      <c r="QPW88"/>
      <c r="QPX88"/>
      <c r="QPY88"/>
      <c r="QPZ88"/>
      <c r="QQA88"/>
      <c r="QQB88"/>
      <c r="QQC88"/>
      <c r="QQD88"/>
      <c r="QQE88"/>
      <c r="QQF88"/>
      <c r="QQG88"/>
      <c r="QQH88"/>
      <c r="QQI88"/>
      <c r="QQJ88"/>
      <c r="QQK88"/>
      <c r="QQL88"/>
      <c r="QQM88"/>
      <c r="QQN88"/>
      <c r="QQO88"/>
      <c r="QQP88"/>
      <c r="QQQ88"/>
      <c r="QQR88"/>
      <c r="QQS88"/>
      <c r="QQT88"/>
      <c r="QQU88"/>
      <c r="QQV88"/>
      <c r="QQW88"/>
      <c r="QQX88"/>
      <c r="QQY88"/>
      <c r="QQZ88"/>
      <c r="QRA88"/>
      <c r="QRB88"/>
      <c r="QRC88"/>
      <c r="QRD88"/>
      <c r="QRE88"/>
      <c r="QRF88"/>
      <c r="QRG88"/>
      <c r="QRH88"/>
      <c r="QRI88"/>
      <c r="QRJ88"/>
      <c r="QRK88"/>
      <c r="QRL88"/>
      <c r="QRM88"/>
      <c r="QRN88"/>
      <c r="QRO88"/>
      <c r="QRP88"/>
      <c r="QRQ88"/>
      <c r="QRR88"/>
      <c r="QRS88"/>
      <c r="QRT88"/>
      <c r="QRU88"/>
      <c r="QRV88"/>
      <c r="QRW88"/>
      <c r="QRX88"/>
      <c r="QRY88"/>
      <c r="QRZ88"/>
      <c r="QSA88"/>
      <c r="QSB88"/>
      <c r="QSC88"/>
      <c r="QSD88"/>
      <c r="QSE88"/>
      <c r="QSF88"/>
      <c r="QSG88"/>
      <c r="QSH88"/>
      <c r="QSI88"/>
      <c r="QSJ88"/>
      <c r="QSK88"/>
      <c r="QSL88"/>
      <c r="QSM88"/>
      <c r="QSN88"/>
      <c r="QSO88"/>
      <c r="QSP88"/>
      <c r="QSQ88"/>
      <c r="QSR88"/>
      <c r="QSS88"/>
      <c r="QST88"/>
      <c r="QSU88"/>
      <c r="QSV88"/>
      <c r="QSW88"/>
      <c r="QSX88"/>
      <c r="QSY88"/>
      <c r="QSZ88"/>
      <c r="QTA88"/>
      <c r="QTB88"/>
      <c r="QTC88"/>
      <c r="QTD88"/>
      <c r="QTE88"/>
      <c r="QTF88"/>
      <c r="QTG88"/>
      <c r="QTH88"/>
      <c r="QTI88"/>
      <c r="QTJ88"/>
      <c r="QTK88"/>
      <c r="QTL88"/>
      <c r="QTM88"/>
      <c r="QTN88"/>
      <c r="QTO88"/>
      <c r="QTP88"/>
      <c r="QTQ88"/>
      <c r="QTR88"/>
      <c r="QTS88"/>
      <c r="QTT88"/>
      <c r="QTU88"/>
      <c r="QTV88"/>
      <c r="QTW88"/>
      <c r="QTX88"/>
      <c r="QTY88"/>
      <c r="QTZ88"/>
      <c r="QUA88"/>
      <c r="QUB88"/>
      <c r="QUC88"/>
      <c r="QUD88"/>
      <c r="QUE88"/>
      <c r="QUF88"/>
      <c r="QUG88"/>
      <c r="QUH88"/>
      <c r="QUI88"/>
      <c r="QUJ88"/>
      <c r="QUK88"/>
      <c r="QUL88"/>
      <c r="QUM88"/>
      <c r="QUN88"/>
      <c r="QUO88"/>
      <c r="QUP88"/>
      <c r="QUQ88"/>
      <c r="QUR88"/>
      <c r="QUS88"/>
      <c r="QUT88"/>
      <c r="QUU88"/>
      <c r="QUV88"/>
      <c r="QUW88"/>
      <c r="QUX88"/>
      <c r="QUY88"/>
      <c r="QUZ88"/>
      <c r="QVA88"/>
      <c r="QVB88"/>
      <c r="QVC88"/>
      <c r="QVD88"/>
      <c r="QVE88"/>
      <c r="QVF88"/>
      <c r="QVG88"/>
      <c r="QVH88"/>
      <c r="QVI88"/>
      <c r="QVJ88"/>
      <c r="QVK88"/>
      <c r="QVL88"/>
      <c r="QVM88"/>
      <c r="QVN88"/>
      <c r="QVO88"/>
      <c r="QVP88"/>
      <c r="QVQ88"/>
      <c r="QVR88"/>
      <c r="QVS88"/>
      <c r="QVT88"/>
      <c r="QVU88"/>
      <c r="QVV88"/>
      <c r="QVW88"/>
      <c r="QVX88"/>
      <c r="QVY88"/>
      <c r="QVZ88"/>
      <c r="QWA88"/>
      <c r="QWB88"/>
      <c r="QWC88"/>
      <c r="QWD88"/>
      <c r="QWE88"/>
      <c r="QWF88"/>
      <c r="QWG88"/>
      <c r="QWH88"/>
      <c r="QWI88"/>
      <c r="QWJ88"/>
      <c r="QWK88"/>
      <c r="QWL88"/>
      <c r="QWM88"/>
      <c r="QWN88"/>
      <c r="QWO88"/>
      <c r="QWP88"/>
      <c r="QWQ88"/>
      <c r="QWR88"/>
      <c r="QWS88"/>
      <c r="QWT88"/>
      <c r="QWU88"/>
      <c r="QWV88"/>
      <c r="QWW88"/>
      <c r="QWX88"/>
      <c r="QWY88"/>
      <c r="QWZ88"/>
      <c r="QXA88"/>
      <c r="QXB88"/>
      <c r="QXC88"/>
      <c r="QXD88"/>
      <c r="QXE88"/>
      <c r="QXF88"/>
      <c r="QXG88"/>
      <c r="QXH88"/>
      <c r="QXI88"/>
      <c r="QXJ88"/>
      <c r="QXK88"/>
      <c r="QXL88"/>
      <c r="QXM88"/>
      <c r="QXN88"/>
      <c r="QXO88"/>
      <c r="QXP88"/>
      <c r="QXQ88"/>
      <c r="QXR88"/>
      <c r="QXS88"/>
      <c r="QXT88"/>
      <c r="QXU88"/>
      <c r="QXV88"/>
      <c r="QXW88"/>
      <c r="QXX88"/>
      <c r="QXY88"/>
      <c r="QXZ88"/>
      <c r="QYA88"/>
      <c r="QYB88"/>
      <c r="QYC88"/>
      <c r="QYD88"/>
      <c r="QYE88"/>
      <c r="QYF88"/>
      <c r="QYG88"/>
      <c r="QYH88"/>
      <c r="QYI88"/>
      <c r="QYJ88"/>
      <c r="QYK88"/>
      <c r="QYL88"/>
      <c r="QYM88"/>
      <c r="QYN88"/>
      <c r="QYO88"/>
      <c r="QYP88"/>
      <c r="QYQ88"/>
      <c r="QYR88"/>
      <c r="QYS88"/>
      <c r="QYT88"/>
      <c r="QYU88"/>
      <c r="QYV88"/>
      <c r="QYW88"/>
      <c r="QYX88"/>
      <c r="QYY88"/>
      <c r="QYZ88"/>
      <c r="QZA88"/>
      <c r="QZB88"/>
      <c r="QZC88"/>
      <c r="QZD88"/>
      <c r="QZE88"/>
      <c r="QZF88"/>
      <c r="QZG88"/>
      <c r="QZH88"/>
      <c r="QZI88"/>
      <c r="QZJ88"/>
      <c r="QZK88"/>
      <c r="QZL88"/>
      <c r="QZM88"/>
      <c r="QZN88"/>
      <c r="QZO88"/>
      <c r="QZP88"/>
      <c r="QZQ88"/>
      <c r="QZR88"/>
      <c r="QZS88"/>
      <c r="QZT88"/>
      <c r="QZU88"/>
      <c r="QZV88"/>
      <c r="QZW88"/>
      <c r="QZX88"/>
      <c r="QZY88"/>
      <c r="QZZ88"/>
      <c r="RAA88"/>
      <c r="RAB88"/>
      <c r="RAC88"/>
      <c r="RAD88"/>
      <c r="RAE88"/>
      <c r="RAF88"/>
      <c r="RAG88"/>
      <c r="RAH88"/>
      <c r="RAI88"/>
      <c r="RAJ88"/>
      <c r="RAK88"/>
      <c r="RAL88"/>
      <c r="RAM88"/>
      <c r="RAN88"/>
      <c r="RAO88"/>
      <c r="RAP88"/>
      <c r="RAQ88"/>
      <c r="RAR88"/>
      <c r="RAS88"/>
      <c r="RAT88"/>
      <c r="RAU88"/>
      <c r="RAV88"/>
      <c r="RAW88"/>
      <c r="RAX88"/>
      <c r="RAY88"/>
      <c r="RAZ88"/>
      <c r="RBA88"/>
      <c r="RBB88"/>
      <c r="RBC88"/>
      <c r="RBD88"/>
      <c r="RBE88"/>
      <c r="RBF88"/>
      <c r="RBG88"/>
      <c r="RBH88"/>
      <c r="RBI88"/>
      <c r="RBJ88"/>
      <c r="RBK88"/>
      <c r="RBL88"/>
      <c r="RBM88"/>
      <c r="RBN88"/>
      <c r="RBO88"/>
      <c r="RBP88"/>
      <c r="RBQ88"/>
      <c r="RBR88"/>
      <c r="RBS88"/>
      <c r="RBT88"/>
      <c r="RBU88"/>
      <c r="RBV88"/>
      <c r="RBW88"/>
      <c r="RBX88"/>
      <c r="RBY88"/>
      <c r="RBZ88"/>
      <c r="RCA88"/>
      <c r="RCB88"/>
      <c r="RCC88"/>
      <c r="RCD88"/>
      <c r="RCE88"/>
      <c r="RCF88"/>
      <c r="RCG88"/>
      <c r="RCH88"/>
      <c r="RCI88"/>
      <c r="RCJ88"/>
      <c r="RCK88"/>
      <c r="RCL88"/>
      <c r="RCM88"/>
      <c r="RCN88"/>
      <c r="RCO88"/>
      <c r="RCP88"/>
      <c r="RCQ88"/>
      <c r="RCR88"/>
      <c r="RCS88"/>
      <c r="RCT88"/>
      <c r="RCU88"/>
      <c r="RCV88"/>
      <c r="RCW88"/>
      <c r="RCX88"/>
      <c r="RCY88"/>
      <c r="RCZ88"/>
      <c r="RDA88"/>
      <c r="RDB88"/>
      <c r="RDC88"/>
      <c r="RDD88"/>
      <c r="RDE88"/>
      <c r="RDF88"/>
      <c r="RDG88"/>
      <c r="RDH88"/>
      <c r="RDI88"/>
      <c r="RDJ88"/>
      <c r="RDK88"/>
      <c r="RDL88"/>
      <c r="RDM88"/>
      <c r="RDN88"/>
      <c r="RDO88"/>
      <c r="RDP88"/>
      <c r="RDQ88"/>
      <c r="RDR88"/>
      <c r="RDS88"/>
      <c r="RDT88"/>
      <c r="RDU88"/>
      <c r="RDV88"/>
      <c r="RDW88"/>
      <c r="RDX88"/>
      <c r="RDY88"/>
      <c r="RDZ88"/>
      <c r="REA88"/>
      <c r="REB88"/>
      <c r="REC88"/>
      <c r="RED88"/>
      <c r="REE88"/>
      <c r="REF88"/>
      <c r="REG88"/>
      <c r="REH88"/>
      <c r="REI88"/>
      <c r="REJ88"/>
      <c r="REK88"/>
      <c r="REL88"/>
      <c r="REM88"/>
      <c r="REN88"/>
      <c r="REO88"/>
      <c r="REP88"/>
      <c r="REQ88"/>
      <c r="RER88"/>
      <c r="RES88"/>
      <c r="RET88"/>
      <c r="REU88"/>
      <c r="REV88"/>
      <c r="REW88"/>
      <c r="REX88"/>
      <c r="REY88"/>
      <c r="REZ88"/>
      <c r="RFA88"/>
      <c r="RFB88"/>
      <c r="RFC88"/>
      <c r="RFD88"/>
      <c r="RFE88"/>
      <c r="RFF88"/>
      <c r="RFG88"/>
      <c r="RFH88"/>
      <c r="RFI88"/>
      <c r="RFJ88"/>
      <c r="RFK88"/>
      <c r="RFL88"/>
      <c r="RFM88"/>
      <c r="RFN88"/>
      <c r="RFO88"/>
      <c r="RFP88"/>
      <c r="RFQ88"/>
      <c r="RFR88"/>
      <c r="RFS88"/>
      <c r="RFT88"/>
      <c r="RFU88"/>
      <c r="RFV88"/>
      <c r="RFW88"/>
      <c r="RFX88"/>
      <c r="RFY88"/>
      <c r="RFZ88"/>
      <c r="RGA88"/>
      <c r="RGB88"/>
      <c r="RGC88"/>
      <c r="RGD88"/>
      <c r="RGE88"/>
      <c r="RGF88"/>
      <c r="RGG88"/>
      <c r="RGH88"/>
      <c r="RGI88"/>
      <c r="RGJ88"/>
      <c r="RGK88"/>
      <c r="RGL88"/>
      <c r="RGM88"/>
      <c r="RGN88"/>
      <c r="RGO88"/>
      <c r="RGP88"/>
      <c r="RGQ88"/>
      <c r="RGR88"/>
      <c r="RGS88"/>
      <c r="RGT88"/>
      <c r="RGU88"/>
      <c r="RGV88"/>
      <c r="RGW88"/>
      <c r="RGX88"/>
      <c r="RGY88"/>
      <c r="RGZ88"/>
      <c r="RHA88"/>
      <c r="RHB88"/>
      <c r="RHC88"/>
      <c r="RHD88"/>
      <c r="RHE88"/>
      <c r="RHF88"/>
      <c r="RHG88"/>
      <c r="RHH88"/>
      <c r="RHI88"/>
      <c r="RHJ88"/>
      <c r="RHK88"/>
      <c r="RHL88"/>
      <c r="RHM88"/>
      <c r="RHN88"/>
      <c r="RHO88"/>
      <c r="RHP88"/>
      <c r="RHQ88"/>
      <c r="RHR88"/>
      <c r="RHS88"/>
      <c r="RHT88"/>
      <c r="RHU88"/>
      <c r="RHV88"/>
      <c r="RHW88"/>
      <c r="RHX88"/>
      <c r="RHY88"/>
      <c r="RHZ88"/>
      <c r="RIA88"/>
      <c r="RIB88"/>
      <c r="RIC88"/>
      <c r="RID88"/>
      <c r="RIE88"/>
      <c r="RIF88"/>
      <c r="RIG88"/>
      <c r="RIH88"/>
      <c r="RII88"/>
      <c r="RIJ88"/>
      <c r="RIK88"/>
      <c r="RIL88"/>
      <c r="RIM88"/>
      <c r="RIN88"/>
      <c r="RIO88"/>
      <c r="RIP88"/>
      <c r="RIQ88"/>
      <c r="RIR88"/>
      <c r="RIS88"/>
      <c r="RIT88"/>
      <c r="RIU88"/>
      <c r="RIV88"/>
      <c r="RIW88"/>
      <c r="RIX88"/>
      <c r="RIY88"/>
      <c r="RIZ88"/>
      <c r="RJA88"/>
      <c r="RJB88"/>
      <c r="RJC88"/>
      <c r="RJD88"/>
      <c r="RJE88"/>
      <c r="RJF88"/>
      <c r="RJG88"/>
      <c r="RJH88"/>
      <c r="RJI88"/>
      <c r="RJJ88"/>
      <c r="RJK88"/>
      <c r="RJL88"/>
      <c r="RJM88"/>
      <c r="RJN88"/>
      <c r="RJO88"/>
      <c r="RJP88"/>
      <c r="RJQ88"/>
      <c r="RJR88"/>
      <c r="RJS88"/>
      <c r="RJT88"/>
      <c r="RJU88"/>
      <c r="RJV88"/>
      <c r="RJW88"/>
      <c r="RJX88"/>
      <c r="RJY88"/>
      <c r="RJZ88"/>
      <c r="RKA88"/>
      <c r="RKB88"/>
      <c r="RKC88"/>
      <c r="RKD88"/>
      <c r="RKE88"/>
      <c r="RKF88"/>
      <c r="RKG88"/>
      <c r="RKH88"/>
      <c r="RKI88"/>
      <c r="RKJ88"/>
      <c r="RKK88"/>
      <c r="RKL88"/>
      <c r="RKM88"/>
      <c r="RKN88"/>
      <c r="RKO88"/>
      <c r="RKP88"/>
      <c r="RKQ88"/>
      <c r="RKR88"/>
      <c r="RKS88"/>
      <c r="RKT88"/>
      <c r="RKU88"/>
      <c r="RKV88"/>
      <c r="RKW88"/>
      <c r="RKX88"/>
      <c r="RKY88"/>
      <c r="RKZ88"/>
      <c r="RLA88"/>
      <c r="RLB88"/>
      <c r="RLC88"/>
      <c r="RLD88"/>
      <c r="RLE88"/>
      <c r="RLF88"/>
      <c r="RLG88"/>
      <c r="RLH88"/>
      <c r="RLI88"/>
      <c r="RLJ88"/>
      <c r="RLK88"/>
      <c r="RLL88"/>
      <c r="RLM88"/>
      <c r="RLN88"/>
      <c r="RLO88"/>
      <c r="RLP88"/>
      <c r="RLQ88"/>
      <c r="RLR88"/>
      <c r="RLS88"/>
      <c r="RLT88"/>
      <c r="RLU88"/>
      <c r="RLV88"/>
      <c r="RLW88"/>
      <c r="RLX88"/>
      <c r="RLY88"/>
      <c r="RLZ88"/>
      <c r="RMA88"/>
      <c r="RMB88"/>
      <c r="RMC88"/>
      <c r="RMD88"/>
      <c r="RME88"/>
      <c r="RMF88"/>
      <c r="RMG88"/>
      <c r="RMH88"/>
      <c r="RMI88"/>
      <c r="RMJ88"/>
      <c r="RMK88"/>
      <c r="RML88"/>
      <c r="RMM88"/>
      <c r="RMN88"/>
      <c r="RMO88"/>
      <c r="RMP88"/>
      <c r="RMQ88"/>
      <c r="RMR88"/>
      <c r="RMS88"/>
      <c r="RMT88"/>
      <c r="RMU88"/>
      <c r="RMV88"/>
      <c r="RMW88"/>
      <c r="RMX88"/>
      <c r="RMY88"/>
      <c r="RMZ88"/>
      <c r="RNA88"/>
      <c r="RNB88"/>
      <c r="RNC88"/>
      <c r="RND88"/>
      <c r="RNE88"/>
      <c r="RNF88"/>
      <c r="RNG88"/>
      <c r="RNH88"/>
      <c r="RNI88"/>
      <c r="RNJ88"/>
      <c r="RNK88"/>
      <c r="RNL88"/>
      <c r="RNM88"/>
      <c r="RNN88"/>
      <c r="RNO88"/>
      <c r="RNP88"/>
      <c r="RNQ88"/>
      <c r="RNR88"/>
      <c r="RNS88"/>
      <c r="RNT88"/>
      <c r="RNU88"/>
      <c r="RNV88"/>
      <c r="RNW88"/>
      <c r="RNX88"/>
      <c r="RNY88"/>
      <c r="RNZ88"/>
      <c r="ROA88"/>
      <c r="ROB88"/>
      <c r="ROC88"/>
      <c r="ROD88"/>
      <c r="ROE88"/>
      <c r="ROF88"/>
      <c r="ROG88"/>
      <c r="ROH88"/>
      <c r="ROI88"/>
      <c r="ROJ88"/>
      <c r="ROK88"/>
      <c r="ROL88"/>
      <c r="ROM88"/>
      <c r="RON88"/>
      <c r="ROO88"/>
      <c r="ROP88"/>
      <c r="ROQ88"/>
      <c r="ROR88"/>
      <c r="ROS88"/>
      <c r="ROT88"/>
      <c r="ROU88"/>
      <c r="ROV88"/>
      <c r="ROW88"/>
      <c r="ROX88"/>
      <c r="ROY88"/>
      <c r="ROZ88"/>
      <c r="RPA88"/>
      <c r="RPB88"/>
      <c r="RPC88"/>
      <c r="RPD88"/>
      <c r="RPE88"/>
      <c r="RPF88"/>
      <c r="RPG88"/>
      <c r="RPH88"/>
      <c r="RPI88"/>
      <c r="RPJ88"/>
      <c r="RPK88"/>
      <c r="RPL88"/>
      <c r="RPM88"/>
      <c r="RPN88"/>
      <c r="RPO88"/>
      <c r="RPP88"/>
      <c r="RPQ88"/>
      <c r="RPR88"/>
      <c r="RPS88"/>
      <c r="RPT88"/>
      <c r="RPU88"/>
      <c r="RPV88"/>
      <c r="RPW88"/>
      <c r="RPX88"/>
      <c r="RPY88"/>
      <c r="RPZ88"/>
      <c r="RQA88"/>
      <c r="RQB88"/>
      <c r="RQC88"/>
      <c r="RQD88"/>
      <c r="RQE88"/>
      <c r="RQF88"/>
      <c r="RQG88"/>
      <c r="RQH88"/>
      <c r="RQI88"/>
      <c r="RQJ88"/>
      <c r="RQK88"/>
      <c r="RQL88"/>
      <c r="RQM88"/>
      <c r="RQN88"/>
      <c r="RQO88"/>
      <c r="RQP88"/>
      <c r="RQQ88"/>
      <c r="RQR88"/>
      <c r="RQS88"/>
      <c r="RQT88"/>
      <c r="RQU88"/>
      <c r="RQV88"/>
      <c r="RQW88"/>
      <c r="RQX88"/>
      <c r="RQY88"/>
      <c r="RQZ88"/>
      <c r="RRA88"/>
      <c r="RRB88"/>
      <c r="RRC88"/>
      <c r="RRD88"/>
      <c r="RRE88"/>
      <c r="RRF88"/>
      <c r="RRG88"/>
      <c r="RRH88"/>
      <c r="RRI88"/>
      <c r="RRJ88"/>
      <c r="RRK88"/>
      <c r="RRL88"/>
      <c r="RRM88"/>
      <c r="RRN88"/>
      <c r="RRO88"/>
      <c r="RRP88"/>
      <c r="RRQ88"/>
      <c r="RRR88"/>
      <c r="RRS88"/>
      <c r="RRT88"/>
      <c r="RRU88"/>
      <c r="RRV88"/>
      <c r="RRW88"/>
      <c r="RRX88"/>
      <c r="RRY88"/>
      <c r="RRZ88"/>
      <c r="RSA88"/>
      <c r="RSB88"/>
      <c r="RSC88"/>
      <c r="RSD88"/>
      <c r="RSE88"/>
      <c r="RSF88"/>
      <c r="RSG88"/>
      <c r="RSH88"/>
      <c r="RSI88"/>
      <c r="RSJ88"/>
      <c r="RSK88"/>
      <c r="RSL88"/>
      <c r="RSM88"/>
      <c r="RSN88"/>
      <c r="RSO88"/>
      <c r="RSP88"/>
      <c r="RSQ88"/>
      <c r="RSR88"/>
      <c r="RSS88"/>
      <c r="RST88"/>
      <c r="RSU88"/>
      <c r="RSV88"/>
      <c r="RSW88"/>
      <c r="RSX88"/>
      <c r="RSY88"/>
      <c r="RSZ88"/>
      <c r="RTA88"/>
      <c r="RTB88"/>
      <c r="RTC88"/>
      <c r="RTD88"/>
      <c r="RTE88"/>
      <c r="RTF88"/>
      <c r="RTG88"/>
      <c r="RTH88"/>
      <c r="RTI88"/>
      <c r="RTJ88"/>
      <c r="RTK88"/>
      <c r="RTL88"/>
      <c r="RTM88"/>
      <c r="RTN88"/>
      <c r="RTO88"/>
      <c r="RTP88"/>
      <c r="RTQ88"/>
      <c r="RTR88"/>
      <c r="RTS88"/>
      <c r="RTT88"/>
      <c r="RTU88"/>
      <c r="RTV88"/>
      <c r="RTW88"/>
      <c r="RTX88"/>
      <c r="RTY88"/>
      <c r="RTZ88"/>
      <c r="RUA88"/>
      <c r="RUB88"/>
      <c r="RUC88"/>
      <c r="RUD88"/>
      <c r="RUE88"/>
      <c r="RUF88"/>
      <c r="RUG88"/>
      <c r="RUH88"/>
      <c r="RUI88"/>
      <c r="RUJ88"/>
      <c r="RUK88"/>
      <c r="RUL88"/>
      <c r="RUM88"/>
      <c r="RUN88"/>
      <c r="RUO88"/>
      <c r="RUP88"/>
      <c r="RUQ88"/>
      <c r="RUR88"/>
      <c r="RUS88"/>
      <c r="RUT88"/>
      <c r="RUU88"/>
      <c r="RUV88"/>
      <c r="RUW88"/>
      <c r="RUX88"/>
      <c r="RUY88"/>
      <c r="RUZ88"/>
      <c r="RVA88"/>
      <c r="RVB88"/>
      <c r="RVC88"/>
      <c r="RVD88"/>
      <c r="RVE88"/>
      <c r="RVF88"/>
      <c r="RVG88"/>
      <c r="RVH88"/>
      <c r="RVI88"/>
      <c r="RVJ88"/>
      <c r="RVK88"/>
      <c r="RVL88"/>
      <c r="RVM88"/>
      <c r="RVN88"/>
      <c r="RVO88"/>
      <c r="RVP88"/>
      <c r="RVQ88"/>
      <c r="RVR88"/>
      <c r="RVS88"/>
      <c r="RVT88"/>
      <c r="RVU88"/>
      <c r="RVV88"/>
      <c r="RVW88"/>
      <c r="RVX88"/>
      <c r="RVY88"/>
      <c r="RVZ88"/>
      <c r="RWA88"/>
      <c r="RWB88"/>
      <c r="RWC88"/>
      <c r="RWD88"/>
      <c r="RWE88"/>
      <c r="RWF88"/>
      <c r="RWG88"/>
      <c r="RWH88"/>
      <c r="RWI88"/>
      <c r="RWJ88"/>
      <c r="RWK88"/>
      <c r="RWL88"/>
      <c r="RWM88"/>
      <c r="RWN88"/>
      <c r="RWO88"/>
      <c r="RWP88"/>
      <c r="RWQ88"/>
      <c r="RWR88"/>
      <c r="RWS88"/>
      <c r="RWT88"/>
      <c r="RWU88"/>
      <c r="RWV88"/>
      <c r="RWW88"/>
      <c r="RWX88"/>
      <c r="RWY88"/>
      <c r="RWZ88"/>
      <c r="RXA88"/>
      <c r="RXB88"/>
      <c r="RXC88"/>
      <c r="RXD88"/>
      <c r="RXE88"/>
      <c r="RXF88"/>
      <c r="RXG88"/>
      <c r="RXH88"/>
      <c r="RXI88"/>
      <c r="RXJ88"/>
      <c r="RXK88"/>
      <c r="RXL88"/>
      <c r="RXM88"/>
      <c r="RXN88"/>
      <c r="RXO88"/>
      <c r="RXP88"/>
      <c r="RXQ88"/>
      <c r="RXR88"/>
      <c r="RXS88"/>
      <c r="RXT88"/>
      <c r="RXU88"/>
      <c r="RXV88"/>
      <c r="RXW88"/>
      <c r="RXX88"/>
      <c r="RXY88"/>
      <c r="RXZ88"/>
      <c r="RYA88"/>
      <c r="RYB88"/>
      <c r="RYC88"/>
      <c r="RYD88"/>
      <c r="RYE88"/>
      <c r="RYF88"/>
      <c r="RYG88"/>
      <c r="RYH88"/>
      <c r="RYI88"/>
      <c r="RYJ88"/>
      <c r="RYK88"/>
      <c r="RYL88"/>
      <c r="RYM88"/>
      <c r="RYN88"/>
      <c r="RYO88"/>
      <c r="RYP88"/>
      <c r="RYQ88"/>
      <c r="RYR88"/>
      <c r="RYS88"/>
      <c r="RYT88"/>
      <c r="RYU88"/>
      <c r="RYV88"/>
      <c r="RYW88"/>
      <c r="RYX88"/>
      <c r="RYY88"/>
      <c r="RYZ88"/>
      <c r="RZA88"/>
      <c r="RZB88"/>
      <c r="RZC88"/>
      <c r="RZD88"/>
      <c r="RZE88"/>
      <c r="RZF88"/>
      <c r="RZG88"/>
      <c r="RZH88"/>
      <c r="RZI88"/>
      <c r="RZJ88"/>
      <c r="RZK88"/>
      <c r="RZL88"/>
      <c r="RZM88"/>
      <c r="RZN88"/>
      <c r="RZO88"/>
      <c r="RZP88"/>
      <c r="RZQ88"/>
      <c r="RZR88"/>
      <c r="RZS88"/>
      <c r="RZT88"/>
      <c r="RZU88"/>
      <c r="RZV88"/>
      <c r="RZW88"/>
      <c r="RZX88"/>
      <c r="RZY88"/>
      <c r="RZZ88"/>
      <c r="SAA88"/>
      <c r="SAB88"/>
      <c r="SAC88"/>
      <c r="SAD88"/>
      <c r="SAE88"/>
      <c r="SAF88"/>
      <c r="SAG88"/>
      <c r="SAH88"/>
      <c r="SAI88"/>
      <c r="SAJ88"/>
      <c r="SAK88"/>
      <c r="SAL88"/>
      <c r="SAM88"/>
      <c r="SAN88"/>
      <c r="SAO88"/>
      <c r="SAP88"/>
      <c r="SAQ88"/>
      <c r="SAR88"/>
      <c r="SAS88"/>
      <c r="SAT88"/>
      <c r="SAU88"/>
      <c r="SAV88"/>
      <c r="SAW88"/>
      <c r="SAX88"/>
      <c r="SAY88"/>
      <c r="SAZ88"/>
      <c r="SBA88"/>
      <c r="SBB88"/>
      <c r="SBC88"/>
      <c r="SBD88"/>
      <c r="SBE88"/>
      <c r="SBF88"/>
      <c r="SBG88"/>
      <c r="SBH88"/>
      <c r="SBI88"/>
      <c r="SBJ88"/>
      <c r="SBK88"/>
      <c r="SBL88"/>
      <c r="SBM88"/>
      <c r="SBN88"/>
      <c r="SBO88"/>
      <c r="SBP88"/>
      <c r="SBQ88"/>
      <c r="SBR88"/>
      <c r="SBS88"/>
      <c r="SBT88"/>
      <c r="SBU88"/>
      <c r="SBV88"/>
      <c r="SBW88"/>
      <c r="SBX88"/>
      <c r="SBY88"/>
      <c r="SBZ88"/>
      <c r="SCA88"/>
      <c r="SCB88"/>
      <c r="SCC88"/>
      <c r="SCD88"/>
      <c r="SCE88"/>
      <c r="SCF88"/>
      <c r="SCG88"/>
      <c r="SCH88"/>
      <c r="SCI88"/>
      <c r="SCJ88"/>
      <c r="SCK88"/>
      <c r="SCL88"/>
      <c r="SCM88"/>
      <c r="SCN88"/>
      <c r="SCO88"/>
      <c r="SCP88"/>
      <c r="SCQ88"/>
      <c r="SCR88"/>
      <c r="SCS88"/>
      <c r="SCT88"/>
      <c r="SCU88"/>
      <c r="SCV88"/>
      <c r="SCW88"/>
      <c r="SCX88"/>
      <c r="SCY88"/>
      <c r="SCZ88"/>
      <c r="SDA88"/>
      <c r="SDB88"/>
      <c r="SDC88"/>
      <c r="SDD88"/>
      <c r="SDE88"/>
      <c r="SDF88"/>
      <c r="SDG88"/>
      <c r="SDH88"/>
      <c r="SDI88"/>
      <c r="SDJ88"/>
      <c r="SDK88"/>
      <c r="SDL88"/>
      <c r="SDM88"/>
      <c r="SDN88"/>
      <c r="SDO88"/>
      <c r="SDP88"/>
      <c r="SDQ88"/>
      <c r="SDR88"/>
      <c r="SDS88"/>
      <c r="SDT88"/>
      <c r="SDU88"/>
      <c r="SDV88"/>
      <c r="SDW88"/>
      <c r="SDX88"/>
      <c r="SDY88"/>
      <c r="SDZ88"/>
      <c r="SEA88"/>
      <c r="SEB88"/>
      <c r="SEC88"/>
      <c r="SED88"/>
      <c r="SEE88"/>
      <c r="SEF88"/>
      <c r="SEG88"/>
      <c r="SEH88"/>
      <c r="SEI88"/>
      <c r="SEJ88"/>
      <c r="SEK88"/>
      <c r="SEL88"/>
      <c r="SEM88"/>
      <c r="SEN88"/>
      <c r="SEO88"/>
      <c r="SEP88"/>
      <c r="SEQ88"/>
      <c r="SER88"/>
      <c r="SES88"/>
      <c r="SET88"/>
      <c r="SEU88"/>
      <c r="SEV88"/>
      <c r="SEW88"/>
      <c r="SEX88"/>
      <c r="SEY88"/>
      <c r="SEZ88"/>
      <c r="SFA88"/>
      <c r="SFB88"/>
      <c r="SFC88"/>
      <c r="SFD88"/>
      <c r="SFE88"/>
      <c r="SFF88"/>
      <c r="SFG88"/>
      <c r="SFH88"/>
      <c r="SFI88"/>
      <c r="SFJ88"/>
      <c r="SFK88"/>
      <c r="SFL88"/>
      <c r="SFM88"/>
      <c r="SFN88"/>
      <c r="SFO88"/>
      <c r="SFP88"/>
      <c r="SFQ88"/>
      <c r="SFR88"/>
      <c r="SFS88"/>
      <c r="SFT88"/>
      <c r="SFU88"/>
      <c r="SFV88"/>
      <c r="SFW88"/>
      <c r="SFX88"/>
      <c r="SFY88"/>
      <c r="SFZ88"/>
      <c r="SGA88"/>
      <c r="SGB88"/>
      <c r="SGC88"/>
      <c r="SGD88"/>
      <c r="SGE88"/>
      <c r="SGF88"/>
      <c r="SGG88"/>
      <c r="SGH88"/>
      <c r="SGI88"/>
      <c r="SGJ88"/>
      <c r="SGK88"/>
      <c r="SGL88"/>
      <c r="SGM88"/>
      <c r="SGN88"/>
      <c r="SGO88"/>
      <c r="SGP88"/>
      <c r="SGQ88"/>
      <c r="SGR88"/>
      <c r="SGS88"/>
      <c r="SGT88"/>
      <c r="SGU88"/>
      <c r="SGV88"/>
      <c r="SGW88"/>
      <c r="SGX88"/>
      <c r="SGY88"/>
      <c r="SGZ88"/>
      <c r="SHA88"/>
      <c r="SHB88"/>
      <c r="SHC88"/>
      <c r="SHD88"/>
      <c r="SHE88"/>
      <c r="SHF88"/>
      <c r="SHG88"/>
      <c r="SHH88"/>
      <c r="SHI88"/>
      <c r="SHJ88"/>
      <c r="SHK88"/>
      <c r="SHL88"/>
      <c r="SHM88"/>
      <c r="SHN88"/>
      <c r="SHO88"/>
      <c r="SHP88"/>
      <c r="SHQ88"/>
      <c r="SHR88"/>
      <c r="SHS88"/>
      <c r="SHT88"/>
      <c r="SHU88"/>
      <c r="SHV88"/>
      <c r="SHW88"/>
      <c r="SHX88"/>
      <c r="SHY88"/>
      <c r="SHZ88"/>
      <c r="SIA88"/>
      <c r="SIB88"/>
      <c r="SIC88"/>
      <c r="SID88"/>
      <c r="SIE88"/>
      <c r="SIF88"/>
      <c r="SIG88"/>
      <c r="SIH88"/>
      <c r="SII88"/>
      <c r="SIJ88"/>
      <c r="SIK88"/>
      <c r="SIL88"/>
      <c r="SIM88"/>
      <c r="SIN88"/>
      <c r="SIO88"/>
      <c r="SIP88"/>
      <c r="SIQ88"/>
      <c r="SIR88"/>
      <c r="SIS88"/>
      <c r="SIT88"/>
      <c r="SIU88"/>
      <c r="SIV88"/>
      <c r="SIW88"/>
      <c r="SIX88"/>
      <c r="SIY88"/>
      <c r="SIZ88"/>
      <c r="SJA88"/>
      <c r="SJB88"/>
      <c r="SJC88"/>
      <c r="SJD88"/>
      <c r="SJE88"/>
      <c r="SJF88"/>
      <c r="SJG88"/>
      <c r="SJH88"/>
      <c r="SJI88"/>
      <c r="SJJ88"/>
      <c r="SJK88"/>
      <c r="SJL88"/>
      <c r="SJM88"/>
      <c r="SJN88"/>
      <c r="SJO88"/>
      <c r="SJP88"/>
      <c r="SJQ88"/>
      <c r="SJR88"/>
      <c r="SJS88"/>
      <c r="SJT88"/>
      <c r="SJU88"/>
      <c r="SJV88"/>
      <c r="SJW88"/>
      <c r="SJX88"/>
      <c r="SJY88"/>
      <c r="SJZ88"/>
      <c r="SKA88"/>
      <c r="SKB88"/>
      <c r="SKC88"/>
      <c r="SKD88"/>
      <c r="SKE88"/>
      <c r="SKF88"/>
      <c r="SKG88"/>
      <c r="SKH88"/>
      <c r="SKI88"/>
      <c r="SKJ88"/>
      <c r="SKK88"/>
      <c r="SKL88"/>
      <c r="SKM88"/>
      <c r="SKN88"/>
      <c r="SKO88"/>
      <c r="SKP88"/>
      <c r="SKQ88"/>
      <c r="SKR88"/>
      <c r="SKS88"/>
      <c r="SKT88"/>
      <c r="SKU88"/>
      <c r="SKV88"/>
      <c r="SKW88"/>
      <c r="SKX88"/>
      <c r="SKY88"/>
      <c r="SKZ88"/>
      <c r="SLA88"/>
      <c r="SLB88"/>
      <c r="SLC88"/>
      <c r="SLD88"/>
      <c r="SLE88"/>
      <c r="SLF88"/>
      <c r="SLG88"/>
      <c r="SLH88"/>
      <c r="SLI88"/>
      <c r="SLJ88"/>
      <c r="SLK88"/>
      <c r="SLL88"/>
      <c r="SLM88"/>
      <c r="SLN88"/>
      <c r="SLO88"/>
      <c r="SLP88"/>
      <c r="SLQ88"/>
      <c r="SLR88"/>
      <c r="SLS88"/>
      <c r="SLT88"/>
      <c r="SLU88"/>
      <c r="SLV88"/>
      <c r="SLW88"/>
      <c r="SLX88"/>
      <c r="SLY88"/>
      <c r="SLZ88"/>
      <c r="SMA88"/>
      <c r="SMB88"/>
      <c r="SMC88"/>
      <c r="SMD88"/>
      <c r="SME88"/>
      <c r="SMF88"/>
      <c r="SMG88"/>
      <c r="SMH88"/>
      <c r="SMI88"/>
      <c r="SMJ88"/>
      <c r="SMK88"/>
      <c r="SML88"/>
      <c r="SMM88"/>
      <c r="SMN88"/>
      <c r="SMO88"/>
      <c r="SMP88"/>
      <c r="SMQ88"/>
      <c r="SMR88"/>
      <c r="SMS88"/>
      <c r="SMT88"/>
      <c r="SMU88"/>
      <c r="SMV88"/>
      <c r="SMW88"/>
      <c r="SMX88"/>
      <c r="SMY88"/>
      <c r="SMZ88"/>
      <c r="SNA88"/>
      <c r="SNB88"/>
      <c r="SNC88"/>
      <c r="SND88"/>
      <c r="SNE88"/>
      <c r="SNF88"/>
      <c r="SNG88"/>
      <c r="SNH88"/>
      <c r="SNI88"/>
      <c r="SNJ88"/>
      <c r="SNK88"/>
      <c r="SNL88"/>
      <c r="SNM88"/>
      <c r="SNN88"/>
      <c r="SNO88"/>
      <c r="SNP88"/>
      <c r="SNQ88"/>
      <c r="SNR88"/>
      <c r="SNS88"/>
      <c r="SNT88"/>
      <c r="SNU88"/>
      <c r="SNV88"/>
      <c r="SNW88"/>
      <c r="SNX88"/>
      <c r="SNY88"/>
      <c r="SNZ88"/>
      <c r="SOA88"/>
      <c r="SOB88"/>
      <c r="SOC88"/>
      <c r="SOD88"/>
      <c r="SOE88"/>
      <c r="SOF88"/>
      <c r="SOG88"/>
      <c r="SOH88"/>
      <c r="SOI88"/>
      <c r="SOJ88"/>
      <c r="SOK88"/>
      <c r="SOL88"/>
      <c r="SOM88"/>
      <c r="SON88"/>
      <c r="SOO88"/>
      <c r="SOP88"/>
      <c r="SOQ88"/>
      <c r="SOR88"/>
      <c r="SOS88"/>
      <c r="SOT88"/>
      <c r="SOU88"/>
      <c r="SOV88"/>
      <c r="SOW88"/>
      <c r="SOX88"/>
      <c r="SOY88"/>
      <c r="SOZ88"/>
      <c r="SPA88"/>
      <c r="SPB88"/>
      <c r="SPC88"/>
      <c r="SPD88"/>
      <c r="SPE88"/>
      <c r="SPF88"/>
      <c r="SPG88"/>
      <c r="SPH88"/>
      <c r="SPI88"/>
      <c r="SPJ88"/>
      <c r="SPK88"/>
      <c r="SPL88"/>
      <c r="SPM88"/>
      <c r="SPN88"/>
      <c r="SPO88"/>
      <c r="SPP88"/>
      <c r="SPQ88"/>
      <c r="SPR88"/>
      <c r="SPS88"/>
      <c r="SPT88"/>
      <c r="SPU88"/>
      <c r="SPV88"/>
      <c r="SPW88"/>
      <c r="SPX88"/>
      <c r="SPY88"/>
      <c r="SPZ88"/>
      <c r="SQA88"/>
      <c r="SQB88"/>
      <c r="SQC88"/>
      <c r="SQD88"/>
      <c r="SQE88"/>
      <c r="SQF88"/>
      <c r="SQG88"/>
      <c r="SQH88"/>
      <c r="SQI88"/>
      <c r="SQJ88"/>
      <c r="SQK88"/>
      <c r="SQL88"/>
      <c r="SQM88"/>
      <c r="SQN88"/>
      <c r="SQO88"/>
      <c r="SQP88"/>
      <c r="SQQ88"/>
      <c r="SQR88"/>
      <c r="SQS88"/>
      <c r="SQT88"/>
      <c r="SQU88"/>
      <c r="SQV88"/>
      <c r="SQW88"/>
      <c r="SQX88"/>
      <c r="SQY88"/>
      <c r="SQZ88"/>
      <c r="SRA88"/>
      <c r="SRB88"/>
      <c r="SRC88"/>
      <c r="SRD88"/>
      <c r="SRE88"/>
      <c r="SRF88"/>
      <c r="SRG88"/>
      <c r="SRH88"/>
      <c r="SRI88"/>
      <c r="SRJ88"/>
      <c r="SRK88"/>
      <c r="SRL88"/>
      <c r="SRM88"/>
      <c r="SRN88"/>
      <c r="SRO88"/>
      <c r="SRP88"/>
      <c r="SRQ88"/>
      <c r="SRR88"/>
      <c r="SRS88"/>
      <c r="SRT88"/>
      <c r="SRU88"/>
      <c r="SRV88"/>
      <c r="SRW88"/>
      <c r="SRX88"/>
      <c r="SRY88"/>
      <c r="SRZ88"/>
      <c r="SSA88"/>
      <c r="SSB88"/>
      <c r="SSC88"/>
      <c r="SSD88"/>
      <c r="SSE88"/>
      <c r="SSF88"/>
      <c r="SSG88"/>
      <c r="SSH88"/>
      <c r="SSI88"/>
      <c r="SSJ88"/>
      <c r="SSK88"/>
      <c r="SSL88"/>
      <c r="SSM88"/>
      <c r="SSN88"/>
      <c r="SSO88"/>
      <c r="SSP88"/>
      <c r="SSQ88"/>
      <c r="SSR88"/>
      <c r="SSS88"/>
      <c r="SST88"/>
      <c r="SSU88"/>
      <c r="SSV88"/>
      <c r="SSW88"/>
      <c r="SSX88"/>
      <c r="SSY88"/>
      <c r="SSZ88"/>
      <c r="STA88"/>
      <c r="STB88"/>
      <c r="STC88"/>
      <c r="STD88"/>
      <c r="STE88"/>
      <c r="STF88"/>
      <c r="STG88"/>
      <c r="STH88"/>
      <c r="STI88"/>
      <c r="STJ88"/>
      <c r="STK88"/>
      <c r="STL88"/>
      <c r="STM88"/>
      <c r="STN88"/>
      <c r="STO88"/>
      <c r="STP88"/>
      <c r="STQ88"/>
      <c r="STR88"/>
      <c r="STS88"/>
      <c r="STT88"/>
      <c r="STU88"/>
      <c r="STV88"/>
      <c r="STW88"/>
      <c r="STX88"/>
      <c r="STY88"/>
      <c r="STZ88"/>
      <c r="SUA88"/>
      <c r="SUB88"/>
      <c r="SUC88"/>
      <c r="SUD88"/>
      <c r="SUE88"/>
      <c r="SUF88"/>
      <c r="SUG88"/>
      <c r="SUH88"/>
      <c r="SUI88"/>
      <c r="SUJ88"/>
      <c r="SUK88"/>
      <c r="SUL88"/>
      <c r="SUM88"/>
      <c r="SUN88"/>
      <c r="SUO88"/>
      <c r="SUP88"/>
      <c r="SUQ88"/>
      <c r="SUR88"/>
      <c r="SUS88"/>
      <c r="SUT88"/>
      <c r="SUU88"/>
      <c r="SUV88"/>
      <c r="SUW88"/>
      <c r="SUX88"/>
      <c r="SUY88"/>
      <c r="SUZ88"/>
      <c r="SVA88"/>
      <c r="SVB88"/>
      <c r="SVC88"/>
      <c r="SVD88"/>
      <c r="SVE88"/>
      <c r="SVF88"/>
      <c r="SVG88"/>
      <c r="SVH88"/>
      <c r="SVI88"/>
      <c r="SVJ88"/>
      <c r="SVK88"/>
      <c r="SVL88"/>
      <c r="SVM88"/>
      <c r="SVN88"/>
      <c r="SVO88"/>
      <c r="SVP88"/>
      <c r="SVQ88"/>
      <c r="SVR88"/>
      <c r="SVS88"/>
      <c r="SVT88"/>
      <c r="SVU88"/>
      <c r="SVV88"/>
      <c r="SVW88"/>
      <c r="SVX88"/>
      <c r="SVY88"/>
      <c r="SVZ88"/>
      <c r="SWA88"/>
      <c r="SWB88"/>
      <c r="SWC88"/>
      <c r="SWD88"/>
      <c r="SWE88"/>
      <c r="SWF88"/>
      <c r="SWG88"/>
      <c r="SWH88"/>
      <c r="SWI88"/>
      <c r="SWJ88"/>
      <c r="SWK88"/>
      <c r="SWL88"/>
      <c r="SWM88"/>
      <c r="SWN88"/>
      <c r="SWO88"/>
      <c r="SWP88"/>
      <c r="SWQ88"/>
      <c r="SWR88"/>
      <c r="SWS88"/>
      <c r="SWT88"/>
      <c r="SWU88"/>
      <c r="SWV88"/>
      <c r="SWW88"/>
      <c r="SWX88"/>
      <c r="SWY88"/>
      <c r="SWZ88"/>
      <c r="SXA88"/>
      <c r="SXB88"/>
      <c r="SXC88"/>
      <c r="SXD88"/>
      <c r="SXE88"/>
      <c r="SXF88"/>
      <c r="SXG88"/>
      <c r="SXH88"/>
      <c r="SXI88"/>
      <c r="SXJ88"/>
      <c r="SXK88"/>
      <c r="SXL88"/>
      <c r="SXM88"/>
      <c r="SXN88"/>
      <c r="SXO88"/>
      <c r="SXP88"/>
      <c r="SXQ88"/>
      <c r="SXR88"/>
      <c r="SXS88"/>
      <c r="SXT88"/>
      <c r="SXU88"/>
      <c r="SXV88"/>
      <c r="SXW88"/>
      <c r="SXX88"/>
      <c r="SXY88"/>
      <c r="SXZ88"/>
      <c r="SYA88"/>
      <c r="SYB88"/>
      <c r="SYC88"/>
      <c r="SYD88"/>
      <c r="SYE88"/>
      <c r="SYF88"/>
      <c r="SYG88"/>
      <c r="SYH88"/>
      <c r="SYI88"/>
      <c r="SYJ88"/>
      <c r="SYK88"/>
      <c r="SYL88"/>
      <c r="SYM88"/>
      <c r="SYN88"/>
      <c r="SYO88"/>
      <c r="SYP88"/>
      <c r="SYQ88"/>
      <c r="SYR88"/>
      <c r="SYS88"/>
      <c r="SYT88"/>
      <c r="SYU88"/>
      <c r="SYV88"/>
      <c r="SYW88"/>
      <c r="SYX88"/>
      <c r="SYY88"/>
      <c r="SYZ88"/>
      <c r="SZA88"/>
      <c r="SZB88"/>
      <c r="SZC88"/>
      <c r="SZD88"/>
      <c r="SZE88"/>
      <c r="SZF88"/>
      <c r="SZG88"/>
      <c r="SZH88"/>
      <c r="SZI88"/>
      <c r="SZJ88"/>
      <c r="SZK88"/>
      <c r="SZL88"/>
      <c r="SZM88"/>
      <c r="SZN88"/>
      <c r="SZO88"/>
      <c r="SZP88"/>
      <c r="SZQ88"/>
      <c r="SZR88"/>
      <c r="SZS88"/>
      <c r="SZT88"/>
      <c r="SZU88"/>
      <c r="SZV88"/>
      <c r="SZW88"/>
      <c r="SZX88"/>
      <c r="SZY88"/>
      <c r="SZZ88"/>
      <c r="TAA88"/>
      <c r="TAB88"/>
      <c r="TAC88"/>
      <c r="TAD88"/>
      <c r="TAE88"/>
      <c r="TAF88"/>
      <c r="TAG88"/>
      <c r="TAH88"/>
      <c r="TAI88"/>
      <c r="TAJ88"/>
      <c r="TAK88"/>
      <c r="TAL88"/>
      <c r="TAM88"/>
      <c r="TAN88"/>
      <c r="TAO88"/>
      <c r="TAP88"/>
      <c r="TAQ88"/>
      <c r="TAR88"/>
      <c r="TAS88"/>
      <c r="TAT88"/>
      <c r="TAU88"/>
      <c r="TAV88"/>
      <c r="TAW88"/>
      <c r="TAX88"/>
      <c r="TAY88"/>
      <c r="TAZ88"/>
      <c r="TBA88"/>
      <c r="TBB88"/>
      <c r="TBC88"/>
      <c r="TBD88"/>
      <c r="TBE88"/>
      <c r="TBF88"/>
      <c r="TBG88"/>
      <c r="TBH88"/>
      <c r="TBI88"/>
      <c r="TBJ88"/>
      <c r="TBK88"/>
      <c r="TBL88"/>
      <c r="TBM88"/>
      <c r="TBN88"/>
      <c r="TBO88"/>
      <c r="TBP88"/>
      <c r="TBQ88"/>
      <c r="TBR88"/>
      <c r="TBS88"/>
      <c r="TBT88"/>
      <c r="TBU88"/>
      <c r="TBV88"/>
      <c r="TBW88"/>
      <c r="TBX88"/>
      <c r="TBY88"/>
      <c r="TBZ88"/>
      <c r="TCA88"/>
      <c r="TCB88"/>
      <c r="TCC88"/>
      <c r="TCD88"/>
      <c r="TCE88"/>
      <c r="TCF88"/>
      <c r="TCG88"/>
      <c r="TCH88"/>
      <c r="TCI88"/>
      <c r="TCJ88"/>
      <c r="TCK88"/>
      <c r="TCL88"/>
      <c r="TCM88"/>
      <c r="TCN88"/>
      <c r="TCO88"/>
      <c r="TCP88"/>
      <c r="TCQ88"/>
      <c r="TCR88"/>
      <c r="TCS88"/>
      <c r="TCT88"/>
      <c r="TCU88"/>
      <c r="TCV88"/>
      <c r="TCW88"/>
      <c r="TCX88"/>
      <c r="TCY88"/>
      <c r="TCZ88"/>
      <c r="TDA88"/>
      <c r="TDB88"/>
      <c r="TDC88"/>
      <c r="TDD88"/>
      <c r="TDE88"/>
      <c r="TDF88"/>
      <c r="TDG88"/>
      <c r="TDH88"/>
      <c r="TDI88"/>
      <c r="TDJ88"/>
      <c r="TDK88"/>
      <c r="TDL88"/>
      <c r="TDM88"/>
      <c r="TDN88"/>
      <c r="TDO88"/>
      <c r="TDP88"/>
      <c r="TDQ88"/>
      <c r="TDR88"/>
      <c r="TDS88"/>
      <c r="TDT88"/>
      <c r="TDU88"/>
      <c r="TDV88"/>
      <c r="TDW88"/>
      <c r="TDX88"/>
      <c r="TDY88"/>
      <c r="TDZ88"/>
      <c r="TEA88"/>
      <c r="TEB88"/>
      <c r="TEC88"/>
      <c r="TED88"/>
      <c r="TEE88"/>
      <c r="TEF88"/>
      <c r="TEG88"/>
      <c r="TEH88"/>
      <c r="TEI88"/>
      <c r="TEJ88"/>
      <c r="TEK88"/>
      <c r="TEL88"/>
      <c r="TEM88"/>
      <c r="TEN88"/>
      <c r="TEO88"/>
      <c r="TEP88"/>
      <c r="TEQ88"/>
      <c r="TER88"/>
      <c r="TES88"/>
      <c r="TET88"/>
      <c r="TEU88"/>
      <c r="TEV88"/>
      <c r="TEW88"/>
      <c r="TEX88"/>
      <c r="TEY88"/>
      <c r="TEZ88"/>
      <c r="TFA88"/>
      <c r="TFB88"/>
      <c r="TFC88"/>
      <c r="TFD88"/>
      <c r="TFE88"/>
      <c r="TFF88"/>
      <c r="TFG88"/>
      <c r="TFH88"/>
      <c r="TFI88"/>
      <c r="TFJ88"/>
      <c r="TFK88"/>
      <c r="TFL88"/>
      <c r="TFM88"/>
      <c r="TFN88"/>
      <c r="TFO88"/>
      <c r="TFP88"/>
      <c r="TFQ88"/>
      <c r="TFR88"/>
      <c r="TFS88"/>
      <c r="TFT88"/>
      <c r="TFU88"/>
      <c r="TFV88"/>
      <c r="TFW88"/>
      <c r="TFX88"/>
      <c r="TFY88"/>
      <c r="TFZ88"/>
      <c r="TGA88"/>
      <c r="TGB88"/>
      <c r="TGC88"/>
      <c r="TGD88"/>
      <c r="TGE88"/>
      <c r="TGF88"/>
      <c r="TGG88"/>
      <c r="TGH88"/>
      <c r="TGI88"/>
      <c r="TGJ88"/>
      <c r="TGK88"/>
      <c r="TGL88"/>
      <c r="TGM88"/>
      <c r="TGN88"/>
      <c r="TGO88"/>
      <c r="TGP88"/>
      <c r="TGQ88"/>
      <c r="TGR88"/>
      <c r="TGS88"/>
      <c r="TGT88"/>
      <c r="TGU88"/>
      <c r="TGV88"/>
      <c r="TGW88"/>
      <c r="TGX88"/>
      <c r="TGY88"/>
      <c r="TGZ88"/>
      <c r="THA88"/>
      <c r="THB88"/>
      <c r="THC88"/>
      <c r="THD88"/>
      <c r="THE88"/>
      <c r="THF88"/>
      <c r="THG88"/>
      <c r="THH88"/>
      <c r="THI88"/>
      <c r="THJ88"/>
      <c r="THK88"/>
      <c r="THL88"/>
      <c r="THM88"/>
      <c r="THN88"/>
      <c r="THO88"/>
      <c r="THP88"/>
      <c r="THQ88"/>
      <c r="THR88"/>
      <c r="THS88"/>
      <c r="THT88"/>
      <c r="THU88"/>
      <c r="THV88"/>
      <c r="THW88"/>
      <c r="THX88"/>
      <c r="THY88"/>
      <c r="THZ88"/>
      <c r="TIA88"/>
      <c r="TIB88"/>
      <c r="TIC88"/>
      <c r="TID88"/>
      <c r="TIE88"/>
      <c r="TIF88"/>
      <c r="TIG88"/>
      <c r="TIH88"/>
      <c r="TII88"/>
      <c r="TIJ88"/>
      <c r="TIK88"/>
      <c r="TIL88"/>
      <c r="TIM88"/>
      <c r="TIN88"/>
      <c r="TIO88"/>
      <c r="TIP88"/>
      <c r="TIQ88"/>
      <c r="TIR88"/>
      <c r="TIS88"/>
      <c r="TIT88"/>
      <c r="TIU88"/>
      <c r="TIV88"/>
      <c r="TIW88"/>
      <c r="TIX88"/>
      <c r="TIY88"/>
      <c r="TIZ88"/>
      <c r="TJA88"/>
      <c r="TJB88"/>
      <c r="TJC88"/>
      <c r="TJD88"/>
      <c r="TJE88"/>
      <c r="TJF88"/>
      <c r="TJG88"/>
      <c r="TJH88"/>
      <c r="TJI88"/>
      <c r="TJJ88"/>
      <c r="TJK88"/>
      <c r="TJL88"/>
      <c r="TJM88"/>
      <c r="TJN88"/>
      <c r="TJO88"/>
      <c r="TJP88"/>
      <c r="TJQ88"/>
      <c r="TJR88"/>
      <c r="TJS88"/>
      <c r="TJT88"/>
      <c r="TJU88"/>
      <c r="TJV88"/>
      <c r="TJW88"/>
      <c r="TJX88"/>
      <c r="TJY88"/>
      <c r="TJZ88"/>
      <c r="TKA88"/>
      <c r="TKB88"/>
      <c r="TKC88"/>
      <c r="TKD88"/>
      <c r="TKE88"/>
      <c r="TKF88"/>
      <c r="TKG88"/>
      <c r="TKH88"/>
      <c r="TKI88"/>
      <c r="TKJ88"/>
      <c r="TKK88"/>
      <c r="TKL88"/>
      <c r="TKM88"/>
      <c r="TKN88"/>
      <c r="TKO88"/>
      <c r="TKP88"/>
      <c r="TKQ88"/>
      <c r="TKR88"/>
      <c r="TKS88"/>
      <c r="TKT88"/>
      <c r="TKU88"/>
      <c r="TKV88"/>
      <c r="TKW88"/>
      <c r="TKX88"/>
      <c r="TKY88"/>
      <c r="TKZ88"/>
      <c r="TLA88"/>
      <c r="TLB88"/>
      <c r="TLC88"/>
      <c r="TLD88"/>
      <c r="TLE88"/>
      <c r="TLF88"/>
      <c r="TLG88"/>
      <c r="TLH88"/>
      <c r="TLI88"/>
      <c r="TLJ88"/>
      <c r="TLK88"/>
      <c r="TLL88"/>
      <c r="TLM88"/>
      <c r="TLN88"/>
      <c r="TLO88"/>
      <c r="TLP88"/>
      <c r="TLQ88"/>
      <c r="TLR88"/>
      <c r="TLS88"/>
      <c r="TLT88"/>
      <c r="TLU88"/>
      <c r="TLV88"/>
      <c r="TLW88"/>
      <c r="TLX88"/>
      <c r="TLY88"/>
      <c r="TLZ88"/>
      <c r="TMA88"/>
      <c r="TMB88"/>
      <c r="TMC88"/>
      <c r="TMD88"/>
      <c r="TME88"/>
      <c r="TMF88"/>
      <c r="TMG88"/>
      <c r="TMH88"/>
      <c r="TMI88"/>
      <c r="TMJ88"/>
      <c r="TMK88"/>
      <c r="TML88"/>
      <c r="TMM88"/>
      <c r="TMN88"/>
      <c r="TMO88"/>
      <c r="TMP88"/>
      <c r="TMQ88"/>
      <c r="TMR88"/>
      <c r="TMS88"/>
      <c r="TMT88"/>
      <c r="TMU88"/>
      <c r="TMV88"/>
      <c r="TMW88"/>
      <c r="TMX88"/>
      <c r="TMY88"/>
      <c r="TMZ88"/>
      <c r="TNA88"/>
      <c r="TNB88"/>
      <c r="TNC88"/>
      <c r="TND88"/>
      <c r="TNE88"/>
      <c r="TNF88"/>
      <c r="TNG88"/>
      <c r="TNH88"/>
      <c r="TNI88"/>
      <c r="TNJ88"/>
      <c r="TNK88"/>
      <c r="TNL88"/>
      <c r="TNM88"/>
      <c r="TNN88"/>
      <c r="TNO88"/>
      <c r="TNP88"/>
      <c r="TNQ88"/>
      <c r="TNR88"/>
      <c r="TNS88"/>
      <c r="TNT88"/>
      <c r="TNU88"/>
      <c r="TNV88"/>
      <c r="TNW88"/>
      <c r="TNX88"/>
      <c r="TNY88"/>
      <c r="TNZ88"/>
      <c r="TOA88"/>
      <c r="TOB88"/>
      <c r="TOC88"/>
      <c r="TOD88"/>
      <c r="TOE88"/>
      <c r="TOF88"/>
      <c r="TOG88"/>
      <c r="TOH88"/>
      <c r="TOI88"/>
      <c r="TOJ88"/>
      <c r="TOK88"/>
      <c r="TOL88"/>
      <c r="TOM88"/>
      <c r="TON88"/>
      <c r="TOO88"/>
      <c r="TOP88"/>
      <c r="TOQ88"/>
      <c r="TOR88"/>
      <c r="TOS88"/>
      <c r="TOT88"/>
      <c r="TOU88"/>
      <c r="TOV88"/>
      <c r="TOW88"/>
      <c r="TOX88"/>
      <c r="TOY88"/>
      <c r="TOZ88"/>
      <c r="TPA88"/>
      <c r="TPB88"/>
      <c r="TPC88"/>
      <c r="TPD88"/>
      <c r="TPE88"/>
      <c r="TPF88"/>
      <c r="TPG88"/>
      <c r="TPH88"/>
      <c r="TPI88"/>
      <c r="TPJ88"/>
      <c r="TPK88"/>
      <c r="TPL88"/>
      <c r="TPM88"/>
      <c r="TPN88"/>
      <c r="TPO88"/>
      <c r="TPP88"/>
      <c r="TPQ88"/>
      <c r="TPR88"/>
      <c r="TPS88"/>
      <c r="TPT88"/>
      <c r="TPU88"/>
      <c r="TPV88"/>
      <c r="TPW88"/>
      <c r="TPX88"/>
      <c r="TPY88"/>
      <c r="TPZ88"/>
      <c r="TQA88"/>
      <c r="TQB88"/>
      <c r="TQC88"/>
      <c r="TQD88"/>
      <c r="TQE88"/>
      <c r="TQF88"/>
      <c r="TQG88"/>
      <c r="TQH88"/>
      <c r="TQI88"/>
      <c r="TQJ88"/>
      <c r="TQK88"/>
      <c r="TQL88"/>
      <c r="TQM88"/>
      <c r="TQN88"/>
      <c r="TQO88"/>
      <c r="TQP88"/>
      <c r="TQQ88"/>
      <c r="TQR88"/>
      <c r="TQS88"/>
      <c r="TQT88"/>
      <c r="TQU88"/>
      <c r="TQV88"/>
      <c r="TQW88"/>
      <c r="TQX88"/>
      <c r="TQY88"/>
      <c r="TQZ88"/>
      <c r="TRA88"/>
      <c r="TRB88"/>
      <c r="TRC88"/>
      <c r="TRD88"/>
      <c r="TRE88"/>
      <c r="TRF88"/>
      <c r="TRG88"/>
      <c r="TRH88"/>
      <c r="TRI88"/>
      <c r="TRJ88"/>
      <c r="TRK88"/>
      <c r="TRL88"/>
      <c r="TRM88"/>
      <c r="TRN88"/>
      <c r="TRO88"/>
      <c r="TRP88"/>
      <c r="TRQ88"/>
      <c r="TRR88"/>
      <c r="TRS88"/>
      <c r="TRT88"/>
      <c r="TRU88"/>
      <c r="TRV88"/>
      <c r="TRW88"/>
      <c r="TRX88"/>
      <c r="TRY88"/>
      <c r="TRZ88"/>
      <c r="TSA88"/>
      <c r="TSB88"/>
      <c r="TSC88"/>
      <c r="TSD88"/>
      <c r="TSE88"/>
      <c r="TSF88"/>
      <c r="TSG88"/>
      <c r="TSH88"/>
      <c r="TSI88"/>
      <c r="TSJ88"/>
      <c r="TSK88"/>
      <c r="TSL88"/>
      <c r="TSM88"/>
      <c r="TSN88"/>
      <c r="TSO88"/>
      <c r="TSP88"/>
      <c r="TSQ88"/>
      <c r="TSR88"/>
      <c r="TSS88"/>
      <c r="TST88"/>
      <c r="TSU88"/>
      <c r="TSV88"/>
      <c r="TSW88"/>
      <c r="TSX88"/>
      <c r="TSY88"/>
      <c r="TSZ88"/>
      <c r="TTA88"/>
      <c r="TTB88"/>
      <c r="TTC88"/>
      <c r="TTD88"/>
      <c r="TTE88"/>
      <c r="TTF88"/>
      <c r="TTG88"/>
      <c r="TTH88"/>
      <c r="TTI88"/>
      <c r="TTJ88"/>
      <c r="TTK88"/>
      <c r="TTL88"/>
      <c r="TTM88"/>
      <c r="TTN88"/>
      <c r="TTO88"/>
      <c r="TTP88"/>
      <c r="TTQ88"/>
      <c r="TTR88"/>
      <c r="TTS88"/>
      <c r="TTT88"/>
      <c r="TTU88"/>
      <c r="TTV88"/>
      <c r="TTW88"/>
      <c r="TTX88"/>
      <c r="TTY88"/>
      <c r="TTZ88"/>
      <c r="TUA88"/>
      <c r="TUB88"/>
      <c r="TUC88"/>
      <c r="TUD88"/>
      <c r="TUE88"/>
      <c r="TUF88"/>
      <c r="TUG88"/>
      <c r="TUH88"/>
      <c r="TUI88"/>
      <c r="TUJ88"/>
      <c r="TUK88"/>
      <c r="TUL88"/>
      <c r="TUM88"/>
      <c r="TUN88"/>
      <c r="TUO88"/>
      <c r="TUP88"/>
      <c r="TUQ88"/>
      <c r="TUR88"/>
      <c r="TUS88"/>
      <c r="TUT88"/>
      <c r="TUU88"/>
      <c r="TUV88"/>
      <c r="TUW88"/>
      <c r="TUX88"/>
      <c r="TUY88"/>
      <c r="TUZ88"/>
      <c r="TVA88"/>
      <c r="TVB88"/>
      <c r="TVC88"/>
      <c r="TVD88"/>
      <c r="TVE88"/>
      <c r="TVF88"/>
      <c r="TVG88"/>
      <c r="TVH88"/>
      <c r="TVI88"/>
      <c r="TVJ88"/>
      <c r="TVK88"/>
      <c r="TVL88"/>
      <c r="TVM88"/>
      <c r="TVN88"/>
      <c r="TVO88"/>
      <c r="TVP88"/>
      <c r="TVQ88"/>
      <c r="TVR88"/>
      <c r="TVS88"/>
      <c r="TVT88"/>
      <c r="TVU88"/>
      <c r="TVV88"/>
      <c r="TVW88"/>
      <c r="TVX88"/>
      <c r="TVY88"/>
      <c r="TVZ88"/>
      <c r="TWA88"/>
      <c r="TWB88"/>
      <c r="TWC88"/>
      <c r="TWD88"/>
      <c r="TWE88"/>
      <c r="TWF88"/>
      <c r="TWG88"/>
      <c r="TWH88"/>
      <c r="TWI88"/>
      <c r="TWJ88"/>
      <c r="TWK88"/>
      <c r="TWL88"/>
      <c r="TWM88"/>
      <c r="TWN88"/>
      <c r="TWO88"/>
      <c r="TWP88"/>
      <c r="TWQ88"/>
      <c r="TWR88"/>
      <c r="TWS88"/>
      <c r="TWT88"/>
      <c r="TWU88"/>
      <c r="TWV88"/>
      <c r="TWW88"/>
      <c r="TWX88"/>
      <c r="TWY88"/>
      <c r="TWZ88"/>
      <c r="TXA88"/>
      <c r="TXB88"/>
      <c r="TXC88"/>
      <c r="TXD88"/>
      <c r="TXE88"/>
      <c r="TXF88"/>
      <c r="TXG88"/>
      <c r="TXH88"/>
      <c r="TXI88"/>
      <c r="TXJ88"/>
      <c r="TXK88"/>
      <c r="TXL88"/>
      <c r="TXM88"/>
      <c r="TXN88"/>
      <c r="TXO88"/>
      <c r="TXP88"/>
      <c r="TXQ88"/>
      <c r="TXR88"/>
      <c r="TXS88"/>
      <c r="TXT88"/>
      <c r="TXU88"/>
      <c r="TXV88"/>
      <c r="TXW88"/>
      <c r="TXX88"/>
      <c r="TXY88"/>
      <c r="TXZ88"/>
      <c r="TYA88"/>
      <c r="TYB88"/>
      <c r="TYC88"/>
      <c r="TYD88"/>
      <c r="TYE88"/>
      <c r="TYF88"/>
      <c r="TYG88"/>
      <c r="TYH88"/>
      <c r="TYI88"/>
      <c r="TYJ88"/>
      <c r="TYK88"/>
      <c r="TYL88"/>
      <c r="TYM88"/>
      <c r="TYN88"/>
      <c r="TYO88"/>
      <c r="TYP88"/>
      <c r="TYQ88"/>
      <c r="TYR88"/>
      <c r="TYS88"/>
      <c r="TYT88"/>
      <c r="TYU88"/>
      <c r="TYV88"/>
      <c r="TYW88"/>
      <c r="TYX88"/>
      <c r="TYY88"/>
      <c r="TYZ88"/>
      <c r="TZA88"/>
      <c r="TZB88"/>
      <c r="TZC88"/>
      <c r="TZD88"/>
      <c r="TZE88"/>
      <c r="TZF88"/>
      <c r="TZG88"/>
      <c r="TZH88"/>
      <c r="TZI88"/>
      <c r="TZJ88"/>
      <c r="TZK88"/>
      <c r="TZL88"/>
      <c r="TZM88"/>
      <c r="TZN88"/>
      <c r="TZO88"/>
      <c r="TZP88"/>
      <c r="TZQ88"/>
      <c r="TZR88"/>
      <c r="TZS88"/>
      <c r="TZT88"/>
      <c r="TZU88"/>
      <c r="TZV88"/>
      <c r="TZW88"/>
      <c r="TZX88"/>
      <c r="TZY88"/>
      <c r="TZZ88"/>
      <c r="UAA88"/>
      <c r="UAB88"/>
      <c r="UAC88"/>
      <c r="UAD88"/>
      <c r="UAE88"/>
      <c r="UAF88"/>
      <c r="UAG88"/>
      <c r="UAH88"/>
      <c r="UAI88"/>
      <c r="UAJ88"/>
      <c r="UAK88"/>
      <c r="UAL88"/>
      <c r="UAM88"/>
      <c r="UAN88"/>
      <c r="UAO88"/>
      <c r="UAP88"/>
      <c r="UAQ88"/>
      <c r="UAR88"/>
      <c r="UAS88"/>
      <c r="UAT88"/>
      <c r="UAU88"/>
      <c r="UAV88"/>
      <c r="UAW88"/>
      <c r="UAX88"/>
      <c r="UAY88"/>
      <c r="UAZ88"/>
      <c r="UBA88"/>
      <c r="UBB88"/>
      <c r="UBC88"/>
      <c r="UBD88"/>
      <c r="UBE88"/>
      <c r="UBF88"/>
      <c r="UBG88"/>
      <c r="UBH88"/>
      <c r="UBI88"/>
      <c r="UBJ88"/>
      <c r="UBK88"/>
      <c r="UBL88"/>
      <c r="UBM88"/>
      <c r="UBN88"/>
      <c r="UBO88"/>
      <c r="UBP88"/>
      <c r="UBQ88"/>
      <c r="UBR88"/>
      <c r="UBS88"/>
      <c r="UBT88"/>
      <c r="UBU88"/>
      <c r="UBV88"/>
      <c r="UBW88"/>
      <c r="UBX88"/>
      <c r="UBY88"/>
      <c r="UBZ88"/>
      <c r="UCA88"/>
      <c r="UCB88"/>
      <c r="UCC88"/>
      <c r="UCD88"/>
      <c r="UCE88"/>
      <c r="UCF88"/>
      <c r="UCG88"/>
      <c r="UCH88"/>
      <c r="UCI88"/>
      <c r="UCJ88"/>
      <c r="UCK88"/>
      <c r="UCL88"/>
      <c r="UCM88"/>
      <c r="UCN88"/>
      <c r="UCO88"/>
      <c r="UCP88"/>
      <c r="UCQ88"/>
      <c r="UCR88"/>
      <c r="UCS88"/>
      <c r="UCT88"/>
      <c r="UCU88"/>
      <c r="UCV88"/>
      <c r="UCW88"/>
      <c r="UCX88"/>
      <c r="UCY88"/>
      <c r="UCZ88"/>
      <c r="UDA88"/>
      <c r="UDB88"/>
      <c r="UDC88"/>
      <c r="UDD88"/>
      <c r="UDE88"/>
      <c r="UDF88"/>
      <c r="UDG88"/>
      <c r="UDH88"/>
      <c r="UDI88"/>
      <c r="UDJ88"/>
      <c r="UDK88"/>
      <c r="UDL88"/>
      <c r="UDM88"/>
      <c r="UDN88"/>
      <c r="UDO88"/>
      <c r="UDP88"/>
      <c r="UDQ88"/>
      <c r="UDR88"/>
      <c r="UDS88"/>
      <c r="UDT88"/>
      <c r="UDU88"/>
      <c r="UDV88"/>
      <c r="UDW88"/>
      <c r="UDX88"/>
      <c r="UDY88"/>
      <c r="UDZ88"/>
      <c r="UEA88"/>
      <c r="UEB88"/>
      <c r="UEC88"/>
      <c r="UED88"/>
      <c r="UEE88"/>
      <c r="UEF88"/>
      <c r="UEG88"/>
      <c r="UEH88"/>
      <c r="UEI88"/>
      <c r="UEJ88"/>
      <c r="UEK88"/>
      <c r="UEL88"/>
      <c r="UEM88"/>
      <c r="UEN88"/>
      <c r="UEO88"/>
      <c r="UEP88"/>
      <c r="UEQ88"/>
      <c r="UER88"/>
      <c r="UES88"/>
      <c r="UET88"/>
      <c r="UEU88"/>
      <c r="UEV88"/>
      <c r="UEW88"/>
      <c r="UEX88"/>
      <c r="UEY88"/>
      <c r="UEZ88"/>
      <c r="UFA88"/>
      <c r="UFB88"/>
      <c r="UFC88"/>
      <c r="UFD88"/>
      <c r="UFE88"/>
      <c r="UFF88"/>
      <c r="UFG88"/>
      <c r="UFH88"/>
      <c r="UFI88"/>
      <c r="UFJ88"/>
      <c r="UFK88"/>
      <c r="UFL88"/>
      <c r="UFM88"/>
      <c r="UFN88"/>
      <c r="UFO88"/>
      <c r="UFP88"/>
      <c r="UFQ88"/>
      <c r="UFR88"/>
      <c r="UFS88"/>
      <c r="UFT88"/>
      <c r="UFU88"/>
      <c r="UFV88"/>
      <c r="UFW88"/>
      <c r="UFX88"/>
      <c r="UFY88"/>
      <c r="UFZ88"/>
      <c r="UGA88"/>
      <c r="UGB88"/>
      <c r="UGC88"/>
      <c r="UGD88"/>
      <c r="UGE88"/>
      <c r="UGF88"/>
      <c r="UGG88"/>
      <c r="UGH88"/>
      <c r="UGI88"/>
      <c r="UGJ88"/>
      <c r="UGK88"/>
      <c r="UGL88"/>
      <c r="UGM88"/>
      <c r="UGN88"/>
      <c r="UGO88"/>
      <c r="UGP88"/>
      <c r="UGQ88"/>
      <c r="UGR88"/>
      <c r="UGS88"/>
      <c r="UGT88"/>
      <c r="UGU88"/>
      <c r="UGV88"/>
      <c r="UGW88"/>
      <c r="UGX88"/>
      <c r="UGY88"/>
      <c r="UGZ88"/>
      <c r="UHA88"/>
      <c r="UHB88"/>
      <c r="UHC88"/>
      <c r="UHD88"/>
      <c r="UHE88"/>
      <c r="UHF88"/>
      <c r="UHG88"/>
      <c r="UHH88"/>
      <c r="UHI88"/>
      <c r="UHJ88"/>
      <c r="UHK88"/>
      <c r="UHL88"/>
      <c r="UHM88"/>
      <c r="UHN88"/>
      <c r="UHO88"/>
      <c r="UHP88"/>
      <c r="UHQ88"/>
      <c r="UHR88"/>
      <c r="UHS88"/>
      <c r="UHT88"/>
      <c r="UHU88"/>
      <c r="UHV88"/>
      <c r="UHW88"/>
      <c r="UHX88"/>
      <c r="UHY88"/>
      <c r="UHZ88"/>
      <c r="UIA88"/>
      <c r="UIB88"/>
      <c r="UIC88"/>
      <c r="UID88"/>
      <c r="UIE88"/>
      <c r="UIF88"/>
      <c r="UIG88"/>
      <c r="UIH88"/>
      <c r="UII88"/>
      <c r="UIJ88"/>
      <c r="UIK88"/>
      <c r="UIL88"/>
      <c r="UIM88"/>
      <c r="UIN88"/>
      <c r="UIO88"/>
      <c r="UIP88"/>
      <c r="UIQ88"/>
      <c r="UIR88"/>
      <c r="UIS88"/>
      <c r="UIT88"/>
      <c r="UIU88"/>
      <c r="UIV88"/>
      <c r="UIW88"/>
      <c r="UIX88"/>
      <c r="UIY88"/>
      <c r="UIZ88"/>
      <c r="UJA88"/>
      <c r="UJB88"/>
      <c r="UJC88"/>
      <c r="UJD88"/>
      <c r="UJE88"/>
      <c r="UJF88"/>
      <c r="UJG88"/>
      <c r="UJH88"/>
      <c r="UJI88"/>
      <c r="UJJ88"/>
      <c r="UJK88"/>
      <c r="UJL88"/>
      <c r="UJM88"/>
      <c r="UJN88"/>
      <c r="UJO88"/>
      <c r="UJP88"/>
      <c r="UJQ88"/>
      <c r="UJR88"/>
      <c r="UJS88"/>
      <c r="UJT88"/>
      <c r="UJU88"/>
      <c r="UJV88"/>
      <c r="UJW88"/>
      <c r="UJX88"/>
      <c r="UJY88"/>
      <c r="UJZ88"/>
      <c r="UKA88"/>
      <c r="UKB88"/>
      <c r="UKC88"/>
      <c r="UKD88"/>
      <c r="UKE88"/>
      <c r="UKF88"/>
      <c r="UKG88"/>
      <c r="UKH88"/>
      <c r="UKI88"/>
      <c r="UKJ88"/>
      <c r="UKK88"/>
      <c r="UKL88"/>
      <c r="UKM88"/>
      <c r="UKN88"/>
      <c r="UKO88"/>
      <c r="UKP88"/>
      <c r="UKQ88"/>
      <c r="UKR88"/>
      <c r="UKS88"/>
      <c r="UKT88"/>
      <c r="UKU88"/>
      <c r="UKV88"/>
      <c r="UKW88"/>
      <c r="UKX88"/>
      <c r="UKY88"/>
      <c r="UKZ88"/>
      <c r="ULA88"/>
      <c r="ULB88"/>
      <c r="ULC88"/>
      <c r="ULD88"/>
      <c r="ULE88"/>
      <c r="ULF88"/>
      <c r="ULG88"/>
      <c r="ULH88"/>
      <c r="ULI88"/>
      <c r="ULJ88"/>
      <c r="ULK88"/>
      <c r="ULL88"/>
      <c r="ULM88"/>
      <c r="ULN88"/>
      <c r="ULO88"/>
      <c r="ULP88"/>
      <c r="ULQ88"/>
      <c r="ULR88"/>
      <c r="ULS88"/>
      <c r="ULT88"/>
      <c r="ULU88"/>
      <c r="ULV88"/>
      <c r="ULW88"/>
      <c r="ULX88"/>
      <c r="ULY88"/>
      <c r="ULZ88"/>
      <c r="UMA88"/>
      <c r="UMB88"/>
      <c r="UMC88"/>
      <c r="UMD88"/>
      <c r="UME88"/>
      <c r="UMF88"/>
      <c r="UMG88"/>
      <c r="UMH88"/>
      <c r="UMI88"/>
      <c r="UMJ88"/>
      <c r="UMK88"/>
      <c r="UML88"/>
      <c r="UMM88"/>
      <c r="UMN88"/>
      <c r="UMO88"/>
      <c r="UMP88"/>
      <c r="UMQ88"/>
      <c r="UMR88"/>
      <c r="UMS88"/>
      <c r="UMT88"/>
      <c r="UMU88"/>
      <c r="UMV88"/>
      <c r="UMW88"/>
      <c r="UMX88"/>
      <c r="UMY88"/>
      <c r="UMZ88"/>
      <c r="UNA88"/>
      <c r="UNB88"/>
      <c r="UNC88"/>
      <c r="UND88"/>
      <c r="UNE88"/>
      <c r="UNF88"/>
      <c r="UNG88"/>
      <c r="UNH88"/>
      <c r="UNI88"/>
      <c r="UNJ88"/>
      <c r="UNK88"/>
      <c r="UNL88"/>
      <c r="UNM88"/>
      <c r="UNN88"/>
      <c r="UNO88"/>
      <c r="UNP88"/>
      <c r="UNQ88"/>
      <c r="UNR88"/>
      <c r="UNS88"/>
      <c r="UNT88"/>
      <c r="UNU88"/>
      <c r="UNV88"/>
      <c r="UNW88"/>
      <c r="UNX88"/>
      <c r="UNY88"/>
      <c r="UNZ88"/>
      <c r="UOA88"/>
      <c r="UOB88"/>
      <c r="UOC88"/>
      <c r="UOD88"/>
      <c r="UOE88"/>
      <c r="UOF88"/>
      <c r="UOG88"/>
      <c r="UOH88"/>
      <c r="UOI88"/>
      <c r="UOJ88"/>
      <c r="UOK88"/>
      <c r="UOL88"/>
      <c r="UOM88"/>
      <c r="UON88"/>
      <c r="UOO88"/>
      <c r="UOP88"/>
      <c r="UOQ88"/>
      <c r="UOR88"/>
      <c r="UOS88"/>
      <c r="UOT88"/>
      <c r="UOU88"/>
      <c r="UOV88"/>
      <c r="UOW88"/>
      <c r="UOX88"/>
      <c r="UOY88"/>
      <c r="UOZ88"/>
      <c r="UPA88"/>
      <c r="UPB88"/>
      <c r="UPC88"/>
      <c r="UPD88"/>
      <c r="UPE88"/>
      <c r="UPF88"/>
      <c r="UPG88"/>
      <c r="UPH88"/>
      <c r="UPI88"/>
      <c r="UPJ88"/>
      <c r="UPK88"/>
      <c r="UPL88"/>
      <c r="UPM88"/>
      <c r="UPN88"/>
      <c r="UPO88"/>
      <c r="UPP88"/>
      <c r="UPQ88"/>
      <c r="UPR88"/>
      <c r="UPS88"/>
      <c r="UPT88"/>
      <c r="UPU88"/>
      <c r="UPV88"/>
      <c r="UPW88"/>
      <c r="UPX88"/>
      <c r="UPY88"/>
      <c r="UPZ88"/>
      <c r="UQA88"/>
      <c r="UQB88"/>
      <c r="UQC88"/>
      <c r="UQD88"/>
      <c r="UQE88"/>
      <c r="UQF88"/>
      <c r="UQG88"/>
      <c r="UQH88"/>
      <c r="UQI88"/>
      <c r="UQJ88"/>
      <c r="UQK88"/>
      <c r="UQL88"/>
      <c r="UQM88"/>
      <c r="UQN88"/>
      <c r="UQO88"/>
      <c r="UQP88"/>
      <c r="UQQ88"/>
      <c r="UQR88"/>
      <c r="UQS88"/>
      <c r="UQT88"/>
      <c r="UQU88"/>
      <c r="UQV88"/>
      <c r="UQW88"/>
      <c r="UQX88"/>
      <c r="UQY88"/>
      <c r="UQZ88"/>
      <c r="URA88"/>
      <c r="URB88"/>
      <c r="URC88"/>
      <c r="URD88"/>
      <c r="URE88"/>
      <c r="URF88"/>
      <c r="URG88"/>
      <c r="URH88"/>
      <c r="URI88"/>
      <c r="URJ88"/>
      <c r="URK88"/>
      <c r="URL88"/>
      <c r="URM88"/>
      <c r="URN88"/>
      <c r="URO88"/>
      <c r="URP88"/>
      <c r="URQ88"/>
      <c r="URR88"/>
      <c r="URS88"/>
      <c r="URT88"/>
      <c r="URU88"/>
      <c r="URV88"/>
      <c r="URW88"/>
      <c r="URX88"/>
      <c r="URY88"/>
      <c r="URZ88"/>
      <c r="USA88"/>
      <c r="USB88"/>
      <c r="USC88"/>
      <c r="USD88"/>
      <c r="USE88"/>
      <c r="USF88"/>
      <c r="USG88"/>
      <c r="USH88"/>
      <c r="USI88"/>
      <c r="USJ88"/>
      <c r="USK88"/>
      <c r="USL88"/>
      <c r="USM88"/>
      <c r="USN88"/>
      <c r="USO88"/>
      <c r="USP88"/>
      <c r="USQ88"/>
      <c r="USR88"/>
      <c r="USS88"/>
      <c r="UST88"/>
      <c r="USU88"/>
      <c r="USV88"/>
      <c r="USW88"/>
      <c r="USX88"/>
      <c r="USY88"/>
      <c r="USZ88"/>
      <c r="UTA88"/>
      <c r="UTB88"/>
      <c r="UTC88"/>
      <c r="UTD88"/>
      <c r="UTE88"/>
      <c r="UTF88"/>
      <c r="UTG88"/>
      <c r="UTH88"/>
      <c r="UTI88"/>
      <c r="UTJ88"/>
      <c r="UTK88"/>
      <c r="UTL88"/>
      <c r="UTM88"/>
      <c r="UTN88"/>
      <c r="UTO88"/>
      <c r="UTP88"/>
      <c r="UTQ88"/>
      <c r="UTR88"/>
      <c r="UTS88"/>
      <c r="UTT88"/>
      <c r="UTU88"/>
      <c r="UTV88"/>
      <c r="UTW88"/>
      <c r="UTX88"/>
      <c r="UTY88"/>
      <c r="UTZ88"/>
      <c r="UUA88"/>
      <c r="UUB88"/>
      <c r="UUC88"/>
      <c r="UUD88"/>
      <c r="UUE88"/>
      <c r="UUF88"/>
      <c r="UUG88"/>
      <c r="UUH88"/>
      <c r="UUI88"/>
      <c r="UUJ88"/>
      <c r="UUK88"/>
      <c r="UUL88"/>
      <c r="UUM88"/>
      <c r="UUN88"/>
      <c r="UUO88"/>
      <c r="UUP88"/>
      <c r="UUQ88"/>
      <c r="UUR88"/>
      <c r="UUS88"/>
      <c r="UUT88"/>
      <c r="UUU88"/>
      <c r="UUV88"/>
      <c r="UUW88"/>
      <c r="UUX88"/>
      <c r="UUY88"/>
      <c r="UUZ88"/>
      <c r="UVA88"/>
      <c r="UVB88"/>
      <c r="UVC88"/>
      <c r="UVD88"/>
      <c r="UVE88"/>
      <c r="UVF88"/>
      <c r="UVG88"/>
      <c r="UVH88"/>
      <c r="UVI88"/>
      <c r="UVJ88"/>
      <c r="UVK88"/>
      <c r="UVL88"/>
      <c r="UVM88"/>
      <c r="UVN88"/>
      <c r="UVO88"/>
      <c r="UVP88"/>
      <c r="UVQ88"/>
      <c r="UVR88"/>
      <c r="UVS88"/>
      <c r="UVT88"/>
      <c r="UVU88"/>
      <c r="UVV88"/>
      <c r="UVW88"/>
      <c r="UVX88"/>
      <c r="UVY88"/>
      <c r="UVZ88"/>
      <c r="UWA88"/>
      <c r="UWB88"/>
      <c r="UWC88"/>
      <c r="UWD88"/>
      <c r="UWE88"/>
      <c r="UWF88"/>
      <c r="UWG88"/>
      <c r="UWH88"/>
      <c r="UWI88"/>
      <c r="UWJ88"/>
      <c r="UWK88"/>
      <c r="UWL88"/>
      <c r="UWM88"/>
      <c r="UWN88"/>
      <c r="UWO88"/>
      <c r="UWP88"/>
      <c r="UWQ88"/>
      <c r="UWR88"/>
      <c r="UWS88"/>
      <c r="UWT88"/>
      <c r="UWU88"/>
      <c r="UWV88"/>
      <c r="UWW88"/>
      <c r="UWX88"/>
      <c r="UWY88"/>
      <c r="UWZ88"/>
      <c r="UXA88"/>
      <c r="UXB88"/>
      <c r="UXC88"/>
      <c r="UXD88"/>
      <c r="UXE88"/>
      <c r="UXF88"/>
      <c r="UXG88"/>
      <c r="UXH88"/>
      <c r="UXI88"/>
      <c r="UXJ88"/>
      <c r="UXK88"/>
      <c r="UXL88"/>
      <c r="UXM88"/>
      <c r="UXN88"/>
      <c r="UXO88"/>
      <c r="UXP88"/>
      <c r="UXQ88"/>
      <c r="UXR88"/>
      <c r="UXS88"/>
      <c r="UXT88"/>
      <c r="UXU88"/>
      <c r="UXV88"/>
      <c r="UXW88"/>
      <c r="UXX88"/>
      <c r="UXY88"/>
      <c r="UXZ88"/>
      <c r="UYA88"/>
      <c r="UYB88"/>
      <c r="UYC88"/>
      <c r="UYD88"/>
      <c r="UYE88"/>
      <c r="UYF88"/>
      <c r="UYG88"/>
      <c r="UYH88"/>
      <c r="UYI88"/>
      <c r="UYJ88"/>
      <c r="UYK88"/>
      <c r="UYL88"/>
      <c r="UYM88"/>
      <c r="UYN88"/>
      <c r="UYO88"/>
      <c r="UYP88"/>
      <c r="UYQ88"/>
      <c r="UYR88"/>
      <c r="UYS88"/>
      <c r="UYT88"/>
      <c r="UYU88"/>
      <c r="UYV88"/>
      <c r="UYW88"/>
      <c r="UYX88"/>
      <c r="UYY88"/>
      <c r="UYZ88"/>
      <c r="UZA88"/>
      <c r="UZB88"/>
      <c r="UZC88"/>
      <c r="UZD88"/>
      <c r="UZE88"/>
      <c r="UZF88"/>
      <c r="UZG88"/>
      <c r="UZH88"/>
      <c r="UZI88"/>
      <c r="UZJ88"/>
      <c r="UZK88"/>
      <c r="UZL88"/>
      <c r="UZM88"/>
      <c r="UZN88"/>
      <c r="UZO88"/>
      <c r="UZP88"/>
      <c r="UZQ88"/>
      <c r="UZR88"/>
      <c r="UZS88"/>
      <c r="UZT88"/>
      <c r="UZU88"/>
      <c r="UZV88"/>
      <c r="UZW88"/>
      <c r="UZX88"/>
      <c r="UZY88"/>
      <c r="UZZ88"/>
      <c r="VAA88"/>
      <c r="VAB88"/>
      <c r="VAC88"/>
      <c r="VAD88"/>
      <c r="VAE88"/>
      <c r="VAF88"/>
      <c r="VAG88"/>
      <c r="VAH88"/>
      <c r="VAI88"/>
      <c r="VAJ88"/>
      <c r="VAK88"/>
      <c r="VAL88"/>
      <c r="VAM88"/>
      <c r="VAN88"/>
      <c r="VAO88"/>
      <c r="VAP88"/>
      <c r="VAQ88"/>
      <c r="VAR88"/>
      <c r="VAS88"/>
      <c r="VAT88"/>
      <c r="VAU88"/>
      <c r="VAV88"/>
      <c r="VAW88"/>
      <c r="VAX88"/>
      <c r="VAY88"/>
      <c r="VAZ88"/>
      <c r="VBA88"/>
      <c r="VBB88"/>
      <c r="VBC88"/>
      <c r="VBD88"/>
      <c r="VBE88"/>
      <c r="VBF88"/>
      <c r="VBG88"/>
      <c r="VBH88"/>
      <c r="VBI88"/>
      <c r="VBJ88"/>
      <c r="VBK88"/>
      <c r="VBL88"/>
      <c r="VBM88"/>
      <c r="VBN88"/>
      <c r="VBO88"/>
      <c r="VBP88"/>
      <c r="VBQ88"/>
      <c r="VBR88"/>
      <c r="VBS88"/>
      <c r="VBT88"/>
      <c r="VBU88"/>
      <c r="VBV88"/>
      <c r="VBW88"/>
      <c r="VBX88"/>
      <c r="VBY88"/>
      <c r="VBZ88"/>
      <c r="VCA88"/>
      <c r="VCB88"/>
      <c r="VCC88"/>
      <c r="VCD88"/>
      <c r="VCE88"/>
      <c r="VCF88"/>
      <c r="VCG88"/>
      <c r="VCH88"/>
      <c r="VCI88"/>
      <c r="VCJ88"/>
      <c r="VCK88"/>
      <c r="VCL88"/>
      <c r="VCM88"/>
      <c r="VCN88"/>
      <c r="VCO88"/>
      <c r="VCP88"/>
      <c r="VCQ88"/>
      <c r="VCR88"/>
      <c r="VCS88"/>
      <c r="VCT88"/>
      <c r="VCU88"/>
      <c r="VCV88"/>
      <c r="VCW88"/>
      <c r="VCX88"/>
      <c r="VCY88"/>
      <c r="VCZ88"/>
      <c r="VDA88"/>
      <c r="VDB88"/>
      <c r="VDC88"/>
      <c r="VDD88"/>
      <c r="VDE88"/>
      <c r="VDF88"/>
      <c r="VDG88"/>
      <c r="VDH88"/>
      <c r="VDI88"/>
      <c r="VDJ88"/>
      <c r="VDK88"/>
      <c r="VDL88"/>
      <c r="VDM88"/>
      <c r="VDN88"/>
      <c r="VDO88"/>
      <c r="VDP88"/>
      <c r="VDQ88"/>
      <c r="VDR88"/>
      <c r="VDS88"/>
      <c r="VDT88"/>
      <c r="VDU88"/>
      <c r="VDV88"/>
      <c r="VDW88"/>
      <c r="VDX88"/>
      <c r="VDY88"/>
      <c r="VDZ88"/>
      <c r="VEA88"/>
      <c r="VEB88"/>
      <c r="VEC88"/>
      <c r="VED88"/>
      <c r="VEE88"/>
      <c r="VEF88"/>
      <c r="VEG88"/>
      <c r="VEH88"/>
      <c r="VEI88"/>
      <c r="VEJ88"/>
      <c r="VEK88"/>
      <c r="VEL88"/>
      <c r="VEM88"/>
      <c r="VEN88"/>
      <c r="VEO88"/>
      <c r="VEP88"/>
      <c r="VEQ88"/>
      <c r="VER88"/>
      <c r="VES88"/>
      <c r="VET88"/>
      <c r="VEU88"/>
      <c r="VEV88"/>
      <c r="VEW88"/>
      <c r="VEX88"/>
      <c r="VEY88"/>
      <c r="VEZ88"/>
      <c r="VFA88"/>
      <c r="VFB88"/>
      <c r="VFC88"/>
      <c r="VFD88"/>
      <c r="VFE88"/>
      <c r="VFF88"/>
      <c r="VFG88"/>
      <c r="VFH88"/>
      <c r="VFI88"/>
      <c r="VFJ88"/>
      <c r="VFK88"/>
      <c r="VFL88"/>
      <c r="VFM88"/>
      <c r="VFN88"/>
      <c r="VFO88"/>
      <c r="VFP88"/>
      <c r="VFQ88"/>
      <c r="VFR88"/>
      <c r="VFS88"/>
      <c r="VFT88"/>
      <c r="VFU88"/>
      <c r="VFV88"/>
      <c r="VFW88"/>
      <c r="VFX88"/>
      <c r="VFY88"/>
      <c r="VFZ88"/>
      <c r="VGA88"/>
      <c r="VGB88"/>
      <c r="VGC88"/>
      <c r="VGD88"/>
      <c r="VGE88"/>
      <c r="VGF88"/>
      <c r="VGG88"/>
      <c r="VGH88"/>
      <c r="VGI88"/>
      <c r="VGJ88"/>
      <c r="VGK88"/>
      <c r="VGL88"/>
      <c r="VGM88"/>
      <c r="VGN88"/>
      <c r="VGO88"/>
      <c r="VGP88"/>
      <c r="VGQ88"/>
      <c r="VGR88"/>
      <c r="VGS88"/>
      <c r="VGT88"/>
      <c r="VGU88"/>
      <c r="VGV88"/>
      <c r="VGW88"/>
      <c r="VGX88"/>
      <c r="VGY88"/>
      <c r="VGZ88"/>
      <c r="VHA88"/>
      <c r="VHB88"/>
      <c r="VHC88"/>
      <c r="VHD88"/>
      <c r="VHE88"/>
      <c r="VHF88"/>
      <c r="VHG88"/>
      <c r="VHH88"/>
      <c r="VHI88"/>
      <c r="VHJ88"/>
      <c r="VHK88"/>
      <c r="VHL88"/>
      <c r="VHM88"/>
      <c r="VHN88"/>
      <c r="VHO88"/>
      <c r="VHP88"/>
      <c r="VHQ88"/>
      <c r="VHR88"/>
      <c r="VHS88"/>
      <c r="VHT88"/>
      <c r="VHU88"/>
      <c r="VHV88"/>
      <c r="VHW88"/>
      <c r="VHX88"/>
      <c r="VHY88"/>
      <c r="VHZ88"/>
      <c r="VIA88"/>
      <c r="VIB88"/>
      <c r="VIC88"/>
      <c r="VID88"/>
      <c r="VIE88"/>
      <c r="VIF88"/>
      <c r="VIG88"/>
      <c r="VIH88"/>
      <c r="VII88"/>
      <c r="VIJ88"/>
      <c r="VIK88"/>
      <c r="VIL88"/>
      <c r="VIM88"/>
      <c r="VIN88"/>
      <c r="VIO88"/>
      <c r="VIP88"/>
      <c r="VIQ88"/>
      <c r="VIR88"/>
      <c r="VIS88"/>
      <c r="VIT88"/>
      <c r="VIU88"/>
      <c r="VIV88"/>
      <c r="VIW88"/>
      <c r="VIX88"/>
      <c r="VIY88"/>
      <c r="VIZ88"/>
      <c r="VJA88"/>
      <c r="VJB88"/>
      <c r="VJC88"/>
      <c r="VJD88"/>
      <c r="VJE88"/>
      <c r="VJF88"/>
      <c r="VJG88"/>
      <c r="VJH88"/>
      <c r="VJI88"/>
      <c r="VJJ88"/>
      <c r="VJK88"/>
      <c r="VJL88"/>
      <c r="VJM88"/>
      <c r="VJN88"/>
      <c r="VJO88"/>
      <c r="VJP88"/>
      <c r="VJQ88"/>
      <c r="VJR88"/>
      <c r="VJS88"/>
      <c r="VJT88"/>
      <c r="VJU88"/>
      <c r="VJV88"/>
      <c r="VJW88"/>
      <c r="VJX88"/>
      <c r="VJY88"/>
      <c r="VJZ88"/>
      <c r="VKA88"/>
      <c r="VKB88"/>
      <c r="VKC88"/>
      <c r="VKD88"/>
      <c r="VKE88"/>
      <c r="VKF88"/>
      <c r="VKG88"/>
      <c r="VKH88"/>
      <c r="VKI88"/>
      <c r="VKJ88"/>
      <c r="VKK88"/>
      <c r="VKL88"/>
      <c r="VKM88"/>
      <c r="VKN88"/>
      <c r="VKO88"/>
      <c r="VKP88"/>
      <c r="VKQ88"/>
      <c r="VKR88"/>
      <c r="VKS88"/>
      <c r="VKT88"/>
      <c r="VKU88"/>
      <c r="VKV88"/>
      <c r="VKW88"/>
      <c r="VKX88"/>
      <c r="VKY88"/>
      <c r="VKZ88"/>
      <c r="VLA88"/>
      <c r="VLB88"/>
      <c r="VLC88"/>
      <c r="VLD88"/>
      <c r="VLE88"/>
      <c r="VLF88"/>
      <c r="VLG88"/>
      <c r="VLH88"/>
      <c r="VLI88"/>
      <c r="VLJ88"/>
      <c r="VLK88"/>
      <c r="VLL88"/>
      <c r="VLM88"/>
      <c r="VLN88"/>
      <c r="VLO88"/>
      <c r="VLP88"/>
      <c r="VLQ88"/>
      <c r="VLR88"/>
      <c r="VLS88"/>
      <c r="VLT88"/>
      <c r="VLU88"/>
      <c r="VLV88"/>
      <c r="VLW88"/>
      <c r="VLX88"/>
      <c r="VLY88"/>
      <c r="VLZ88"/>
      <c r="VMA88"/>
      <c r="VMB88"/>
      <c r="VMC88"/>
      <c r="VMD88"/>
      <c r="VME88"/>
      <c r="VMF88"/>
      <c r="VMG88"/>
      <c r="VMH88"/>
      <c r="VMI88"/>
      <c r="VMJ88"/>
      <c r="VMK88"/>
      <c r="VML88"/>
      <c r="VMM88"/>
      <c r="VMN88"/>
      <c r="VMO88"/>
      <c r="VMP88"/>
      <c r="VMQ88"/>
      <c r="VMR88"/>
      <c r="VMS88"/>
      <c r="VMT88"/>
      <c r="VMU88"/>
      <c r="VMV88"/>
      <c r="VMW88"/>
      <c r="VMX88"/>
      <c r="VMY88"/>
      <c r="VMZ88"/>
      <c r="VNA88"/>
      <c r="VNB88"/>
      <c r="VNC88"/>
      <c r="VND88"/>
      <c r="VNE88"/>
      <c r="VNF88"/>
      <c r="VNG88"/>
      <c r="VNH88"/>
      <c r="VNI88"/>
      <c r="VNJ88"/>
      <c r="VNK88"/>
      <c r="VNL88"/>
      <c r="VNM88"/>
      <c r="VNN88"/>
      <c r="VNO88"/>
      <c r="VNP88"/>
      <c r="VNQ88"/>
      <c r="VNR88"/>
      <c r="VNS88"/>
      <c r="VNT88"/>
      <c r="VNU88"/>
      <c r="VNV88"/>
      <c r="VNW88"/>
      <c r="VNX88"/>
      <c r="VNY88"/>
      <c r="VNZ88"/>
      <c r="VOA88"/>
      <c r="VOB88"/>
      <c r="VOC88"/>
      <c r="VOD88"/>
      <c r="VOE88"/>
      <c r="VOF88"/>
      <c r="VOG88"/>
      <c r="VOH88"/>
      <c r="VOI88"/>
      <c r="VOJ88"/>
      <c r="VOK88"/>
      <c r="VOL88"/>
      <c r="VOM88"/>
      <c r="VON88"/>
      <c r="VOO88"/>
      <c r="VOP88"/>
      <c r="VOQ88"/>
      <c r="VOR88"/>
      <c r="VOS88"/>
      <c r="VOT88"/>
      <c r="VOU88"/>
      <c r="VOV88"/>
      <c r="VOW88"/>
      <c r="VOX88"/>
      <c r="VOY88"/>
      <c r="VOZ88"/>
      <c r="VPA88"/>
      <c r="VPB88"/>
      <c r="VPC88"/>
      <c r="VPD88"/>
      <c r="VPE88"/>
      <c r="VPF88"/>
      <c r="VPG88"/>
      <c r="VPH88"/>
      <c r="VPI88"/>
      <c r="VPJ88"/>
      <c r="VPK88"/>
      <c r="VPL88"/>
      <c r="VPM88"/>
      <c r="VPN88"/>
      <c r="VPO88"/>
      <c r="VPP88"/>
      <c r="VPQ88"/>
      <c r="VPR88"/>
      <c r="VPS88"/>
      <c r="VPT88"/>
      <c r="VPU88"/>
      <c r="VPV88"/>
      <c r="VPW88"/>
      <c r="VPX88"/>
      <c r="VPY88"/>
      <c r="VPZ88"/>
      <c r="VQA88"/>
      <c r="VQB88"/>
      <c r="VQC88"/>
      <c r="VQD88"/>
      <c r="VQE88"/>
      <c r="VQF88"/>
      <c r="VQG88"/>
      <c r="VQH88"/>
      <c r="VQI88"/>
      <c r="VQJ88"/>
      <c r="VQK88"/>
      <c r="VQL88"/>
      <c r="VQM88"/>
      <c r="VQN88"/>
      <c r="VQO88"/>
      <c r="VQP88"/>
      <c r="VQQ88"/>
      <c r="VQR88"/>
      <c r="VQS88"/>
      <c r="VQT88"/>
      <c r="VQU88"/>
      <c r="VQV88"/>
      <c r="VQW88"/>
      <c r="VQX88"/>
      <c r="VQY88"/>
      <c r="VQZ88"/>
      <c r="VRA88"/>
      <c r="VRB88"/>
      <c r="VRC88"/>
      <c r="VRD88"/>
      <c r="VRE88"/>
      <c r="VRF88"/>
      <c r="VRG88"/>
      <c r="VRH88"/>
      <c r="VRI88"/>
      <c r="VRJ88"/>
      <c r="VRK88"/>
      <c r="VRL88"/>
      <c r="VRM88"/>
      <c r="VRN88"/>
      <c r="VRO88"/>
      <c r="VRP88"/>
      <c r="VRQ88"/>
      <c r="VRR88"/>
      <c r="VRS88"/>
      <c r="VRT88"/>
      <c r="VRU88"/>
      <c r="VRV88"/>
      <c r="VRW88"/>
      <c r="VRX88"/>
      <c r="VRY88"/>
      <c r="VRZ88"/>
      <c r="VSA88"/>
      <c r="VSB88"/>
      <c r="VSC88"/>
      <c r="VSD88"/>
      <c r="VSE88"/>
      <c r="VSF88"/>
      <c r="VSG88"/>
      <c r="VSH88"/>
      <c r="VSI88"/>
      <c r="VSJ88"/>
      <c r="VSK88"/>
      <c r="VSL88"/>
      <c r="VSM88"/>
      <c r="VSN88"/>
      <c r="VSO88"/>
      <c r="VSP88"/>
      <c r="VSQ88"/>
      <c r="VSR88"/>
      <c r="VSS88"/>
      <c r="VST88"/>
      <c r="VSU88"/>
      <c r="VSV88"/>
      <c r="VSW88"/>
      <c r="VSX88"/>
      <c r="VSY88"/>
      <c r="VSZ88"/>
      <c r="VTA88"/>
      <c r="VTB88"/>
      <c r="VTC88"/>
      <c r="VTD88"/>
      <c r="VTE88"/>
      <c r="VTF88"/>
      <c r="VTG88"/>
      <c r="VTH88"/>
      <c r="VTI88"/>
      <c r="VTJ88"/>
      <c r="VTK88"/>
      <c r="VTL88"/>
      <c r="VTM88"/>
      <c r="VTN88"/>
      <c r="VTO88"/>
      <c r="VTP88"/>
      <c r="VTQ88"/>
      <c r="VTR88"/>
      <c r="VTS88"/>
      <c r="VTT88"/>
      <c r="VTU88"/>
      <c r="VTV88"/>
      <c r="VTW88"/>
      <c r="VTX88"/>
      <c r="VTY88"/>
      <c r="VTZ88"/>
      <c r="VUA88"/>
      <c r="VUB88"/>
      <c r="VUC88"/>
      <c r="VUD88"/>
      <c r="VUE88"/>
      <c r="VUF88"/>
      <c r="VUG88"/>
      <c r="VUH88"/>
      <c r="VUI88"/>
      <c r="VUJ88"/>
      <c r="VUK88"/>
      <c r="VUL88"/>
      <c r="VUM88"/>
      <c r="VUN88"/>
      <c r="VUO88"/>
      <c r="VUP88"/>
      <c r="VUQ88"/>
      <c r="VUR88"/>
      <c r="VUS88"/>
      <c r="VUT88"/>
      <c r="VUU88"/>
      <c r="VUV88"/>
      <c r="VUW88"/>
      <c r="VUX88"/>
      <c r="VUY88"/>
      <c r="VUZ88"/>
      <c r="VVA88"/>
      <c r="VVB88"/>
      <c r="VVC88"/>
      <c r="VVD88"/>
      <c r="VVE88"/>
      <c r="VVF88"/>
      <c r="VVG88"/>
      <c r="VVH88"/>
      <c r="VVI88"/>
      <c r="VVJ88"/>
      <c r="VVK88"/>
      <c r="VVL88"/>
      <c r="VVM88"/>
      <c r="VVN88"/>
      <c r="VVO88"/>
      <c r="VVP88"/>
      <c r="VVQ88"/>
      <c r="VVR88"/>
      <c r="VVS88"/>
      <c r="VVT88"/>
      <c r="VVU88"/>
      <c r="VVV88"/>
      <c r="VVW88"/>
      <c r="VVX88"/>
      <c r="VVY88"/>
      <c r="VVZ88"/>
      <c r="VWA88"/>
      <c r="VWB88"/>
      <c r="VWC88"/>
      <c r="VWD88"/>
      <c r="VWE88"/>
      <c r="VWF88"/>
      <c r="VWG88"/>
      <c r="VWH88"/>
      <c r="VWI88"/>
      <c r="VWJ88"/>
      <c r="VWK88"/>
      <c r="VWL88"/>
      <c r="VWM88"/>
      <c r="VWN88"/>
      <c r="VWO88"/>
      <c r="VWP88"/>
      <c r="VWQ88"/>
      <c r="VWR88"/>
      <c r="VWS88"/>
      <c r="VWT88"/>
      <c r="VWU88"/>
      <c r="VWV88"/>
      <c r="VWW88"/>
      <c r="VWX88"/>
      <c r="VWY88"/>
      <c r="VWZ88"/>
      <c r="VXA88"/>
      <c r="VXB88"/>
      <c r="VXC88"/>
      <c r="VXD88"/>
      <c r="VXE88"/>
      <c r="VXF88"/>
      <c r="VXG88"/>
      <c r="VXH88"/>
      <c r="VXI88"/>
      <c r="VXJ88"/>
      <c r="VXK88"/>
      <c r="VXL88"/>
      <c r="VXM88"/>
      <c r="VXN88"/>
      <c r="VXO88"/>
      <c r="VXP88"/>
      <c r="VXQ88"/>
      <c r="VXR88"/>
      <c r="VXS88"/>
      <c r="VXT88"/>
      <c r="VXU88"/>
      <c r="VXV88"/>
      <c r="VXW88"/>
      <c r="VXX88"/>
      <c r="VXY88"/>
      <c r="VXZ88"/>
      <c r="VYA88"/>
      <c r="VYB88"/>
      <c r="VYC88"/>
      <c r="VYD88"/>
      <c r="VYE88"/>
      <c r="VYF88"/>
      <c r="VYG88"/>
      <c r="VYH88"/>
      <c r="VYI88"/>
      <c r="VYJ88"/>
      <c r="VYK88"/>
      <c r="VYL88"/>
      <c r="VYM88"/>
      <c r="VYN88"/>
      <c r="VYO88"/>
      <c r="VYP88"/>
      <c r="VYQ88"/>
      <c r="VYR88"/>
      <c r="VYS88"/>
      <c r="VYT88"/>
      <c r="VYU88"/>
      <c r="VYV88"/>
      <c r="VYW88"/>
      <c r="VYX88"/>
      <c r="VYY88"/>
      <c r="VYZ88"/>
      <c r="VZA88"/>
      <c r="VZB88"/>
      <c r="VZC88"/>
      <c r="VZD88"/>
      <c r="VZE88"/>
      <c r="VZF88"/>
      <c r="VZG88"/>
      <c r="VZH88"/>
      <c r="VZI88"/>
      <c r="VZJ88"/>
      <c r="VZK88"/>
      <c r="VZL88"/>
      <c r="VZM88"/>
      <c r="VZN88"/>
      <c r="VZO88"/>
      <c r="VZP88"/>
      <c r="VZQ88"/>
      <c r="VZR88"/>
      <c r="VZS88"/>
      <c r="VZT88"/>
      <c r="VZU88"/>
      <c r="VZV88"/>
      <c r="VZW88"/>
      <c r="VZX88"/>
      <c r="VZY88"/>
      <c r="VZZ88"/>
      <c r="WAA88"/>
      <c r="WAB88"/>
      <c r="WAC88"/>
      <c r="WAD88"/>
      <c r="WAE88"/>
      <c r="WAF88"/>
      <c r="WAG88"/>
      <c r="WAH88"/>
      <c r="WAI88"/>
      <c r="WAJ88"/>
      <c r="WAK88"/>
      <c r="WAL88"/>
      <c r="WAM88"/>
      <c r="WAN88"/>
      <c r="WAO88"/>
      <c r="WAP88"/>
      <c r="WAQ88"/>
      <c r="WAR88"/>
      <c r="WAS88"/>
      <c r="WAT88"/>
      <c r="WAU88"/>
      <c r="WAV88"/>
      <c r="WAW88"/>
      <c r="WAX88"/>
      <c r="WAY88"/>
      <c r="WAZ88"/>
      <c r="WBA88"/>
      <c r="WBB88"/>
      <c r="WBC88"/>
      <c r="WBD88"/>
      <c r="WBE88"/>
      <c r="WBF88"/>
      <c r="WBG88"/>
      <c r="WBH88"/>
      <c r="WBI88"/>
      <c r="WBJ88"/>
      <c r="WBK88"/>
      <c r="WBL88"/>
      <c r="WBM88"/>
      <c r="WBN88"/>
      <c r="WBO88"/>
      <c r="WBP88"/>
      <c r="WBQ88"/>
      <c r="WBR88"/>
      <c r="WBS88"/>
      <c r="WBT88"/>
      <c r="WBU88"/>
      <c r="WBV88"/>
      <c r="WBW88"/>
      <c r="WBX88"/>
      <c r="WBY88"/>
      <c r="WBZ88"/>
      <c r="WCA88"/>
      <c r="WCB88"/>
      <c r="WCC88"/>
      <c r="WCD88"/>
      <c r="WCE88"/>
      <c r="WCF88"/>
      <c r="WCG88"/>
      <c r="WCH88"/>
      <c r="WCI88"/>
      <c r="WCJ88"/>
      <c r="WCK88"/>
      <c r="WCL88"/>
      <c r="WCM88"/>
      <c r="WCN88"/>
      <c r="WCO88"/>
      <c r="WCP88"/>
      <c r="WCQ88"/>
      <c r="WCR88"/>
      <c r="WCS88"/>
      <c r="WCT88"/>
      <c r="WCU88"/>
      <c r="WCV88"/>
      <c r="WCW88"/>
      <c r="WCX88"/>
      <c r="WCY88"/>
      <c r="WCZ88"/>
      <c r="WDA88"/>
      <c r="WDB88"/>
      <c r="WDC88"/>
      <c r="WDD88"/>
      <c r="WDE88"/>
      <c r="WDF88"/>
      <c r="WDG88"/>
      <c r="WDH88"/>
      <c r="WDI88"/>
      <c r="WDJ88"/>
      <c r="WDK88"/>
      <c r="WDL88"/>
      <c r="WDM88"/>
      <c r="WDN88"/>
      <c r="WDO88"/>
      <c r="WDP88"/>
      <c r="WDQ88"/>
      <c r="WDR88"/>
      <c r="WDS88"/>
      <c r="WDT88"/>
      <c r="WDU88"/>
      <c r="WDV88"/>
      <c r="WDW88"/>
      <c r="WDX88"/>
      <c r="WDY88"/>
      <c r="WDZ88"/>
      <c r="WEA88"/>
      <c r="WEB88"/>
      <c r="WEC88"/>
      <c r="WED88"/>
      <c r="WEE88"/>
      <c r="WEF88"/>
      <c r="WEG88"/>
      <c r="WEH88"/>
      <c r="WEI88"/>
      <c r="WEJ88"/>
      <c r="WEK88"/>
      <c r="WEL88"/>
      <c r="WEM88"/>
      <c r="WEN88"/>
      <c r="WEO88"/>
      <c r="WEP88"/>
      <c r="WEQ88"/>
      <c r="WER88"/>
      <c r="WES88"/>
      <c r="WET88"/>
      <c r="WEU88"/>
      <c r="WEV88"/>
      <c r="WEW88"/>
      <c r="WEX88"/>
      <c r="WEY88"/>
      <c r="WEZ88"/>
      <c r="WFA88"/>
      <c r="WFB88"/>
      <c r="WFC88"/>
      <c r="WFD88"/>
      <c r="WFE88"/>
      <c r="WFF88"/>
      <c r="WFG88"/>
      <c r="WFH88"/>
      <c r="WFI88"/>
      <c r="WFJ88"/>
      <c r="WFK88"/>
      <c r="WFL88"/>
      <c r="WFM88"/>
      <c r="WFN88"/>
      <c r="WFO88"/>
      <c r="WFP88"/>
      <c r="WFQ88"/>
      <c r="WFR88"/>
      <c r="WFS88"/>
      <c r="WFT88"/>
      <c r="WFU88"/>
      <c r="WFV88"/>
      <c r="WFW88"/>
      <c r="WFX88"/>
      <c r="WFY88"/>
      <c r="WFZ88"/>
      <c r="WGA88"/>
      <c r="WGB88"/>
      <c r="WGC88"/>
      <c r="WGD88"/>
      <c r="WGE88"/>
      <c r="WGF88"/>
      <c r="WGG88"/>
      <c r="WGH88"/>
      <c r="WGI88"/>
      <c r="WGJ88"/>
      <c r="WGK88"/>
      <c r="WGL88"/>
      <c r="WGM88"/>
      <c r="WGN88"/>
      <c r="WGO88"/>
      <c r="WGP88"/>
      <c r="WGQ88"/>
      <c r="WGR88"/>
      <c r="WGS88"/>
      <c r="WGT88"/>
      <c r="WGU88"/>
      <c r="WGV88"/>
      <c r="WGW88"/>
      <c r="WGX88"/>
      <c r="WGY88"/>
      <c r="WGZ88"/>
      <c r="WHA88"/>
      <c r="WHB88"/>
      <c r="WHC88"/>
      <c r="WHD88"/>
      <c r="WHE88"/>
      <c r="WHF88"/>
      <c r="WHG88"/>
      <c r="WHH88"/>
      <c r="WHI88"/>
      <c r="WHJ88"/>
      <c r="WHK88"/>
      <c r="WHL88"/>
      <c r="WHM88"/>
      <c r="WHN88"/>
      <c r="WHO88"/>
      <c r="WHP88"/>
      <c r="WHQ88"/>
      <c r="WHR88"/>
      <c r="WHS88"/>
      <c r="WHT88"/>
      <c r="WHU88"/>
      <c r="WHV88"/>
      <c r="WHW88"/>
      <c r="WHX88"/>
      <c r="WHY88"/>
      <c r="WHZ88"/>
      <c r="WIA88"/>
      <c r="WIB88"/>
      <c r="WIC88"/>
      <c r="WID88"/>
      <c r="WIE88"/>
      <c r="WIF88"/>
      <c r="WIG88"/>
      <c r="WIH88"/>
      <c r="WII88"/>
      <c r="WIJ88"/>
      <c r="WIK88"/>
      <c r="WIL88"/>
      <c r="WIM88"/>
      <c r="WIN88"/>
      <c r="WIO88"/>
      <c r="WIP88"/>
      <c r="WIQ88"/>
      <c r="WIR88"/>
      <c r="WIS88"/>
      <c r="WIT88"/>
      <c r="WIU88"/>
      <c r="WIV88"/>
      <c r="WIW88"/>
      <c r="WIX88"/>
      <c r="WIY88"/>
      <c r="WIZ88"/>
      <c r="WJA88"/>
      <c r="WJB88"/>
      <c r="WJC88"/>
      <c r="WJD88"/>
      <c r="WJE88"/>
      <c r="WJF88"/>
      <c r="WJG88"/>
      <c r="WJH88"/>
      <c r="WJI88"/>
      <c r="WJJ88"/>
      <c r="WJK88"/>
      <c r="WJL88"/>
      <c r="WJM88"/>
      <c r="WJN88"/>
      <c r="WJO88"/>
      <c r="WJP88"/>
      <c r="WJQ88"/>
      <c r="WJR88"/>
      <c r="WJS88"/>
      <c r="WJT88"/>
      <c r="WJU88"/>
      <c r="WJV88"/>
      <c r="WJW88"/>
      <c r="WJX88"/>
      <c r="WJY88"/>
      <c r="WJZ88"/>
      <c r="WKA88"/>
      <c r="WKB88"/>
      <c r="WKC88"/>
      <c r="WKD88"/>
      <c r="WKE88"/>
      <c r="WKF88"/>
      <c r="WKG88"/>
      <c r="WKH88"/>
      <c r="WKI88"/>
      <c r="WKJ88"/>
      <c r="WKK88"/>
      <c r="WKL88"/>
      <c r="WKM88"/>
      <c r="WKN88"/>
      <c r="WKO88"/>
      <c r="WKP88"/>
      <c r="WKQ88"/>
      <c r="WKR88"/>
      <c r="WKS88"/>
      <c r="WKT88"/>
      <c r="WKU88"/>
      <c r="WKV88"/>
      <c r="WKW88"/>
      <c r="WKX88"/>
      <c r="WKY88"/>
      <c r="WKZ88"/>
      <c r="WLA88"/>
      <c r="WLB88"/>
      <c r="WLC88"/>
      <c r="WLD88"/>
      <c r="WLE88"/>
      <c r="WLF88"/>
      <c r="WLG88"/>
      <c r="WLH88"/>
      <c r="WLI88"/>
      <c r="WLJ88"/>
      <c r="WLK88"/>
      <c r="WLL88"/>
      <c r="WLM88"/>
      <c r="WLN88"/>
      <c r="WLO88"/>
      <c r="WLP88"/>
      <c r="WLQ88"/>
      <c r="WLR88"/>
      <c r="WLS88"/>
      <c r="WLT88"/>
      <c r="WLU88"/>
      <c r="WLV88"/>
      <c r="WLW88"/>
      <c r="WLX88"/>
      <c r="WLY88"/>
      <c r="WLZ88"/>
      <c r="WMA88"/>
      <c r="WMB88"/>
      <c r="WMC88"/>
      <c r="WMD88"/>
      <c r="WME88"/>
      <c r="WMF88"/>
      <c r="WMG88"/>
      <c r="WMH88"/>
      <c r="WMI88"/>
      <c r="WMJ88"/>
      <c r="WMK88"/>
      <c r="WML88"/>
      <c r="WMM88"/>
      <c r="WMN88"/>
      <c r="WMO88"/>
      <c r="WMP88"/>
      <c r="WMQ88"/>
      <c r="WMR88"/>
      <c r="WMS88"/>
      <c r="WMT88"/>
      <c r="WMU88"/>
      <c r="WMV88"/>
      <c r="WMW88"/>
      <c r="WMX88"/>
      <c r="WMY88"/>
      <c r="WMZ88"/>
      <c r="WNA88"/>
      <c r="WNB88"/>
      <c r="WNC88"/>
      <c r="WND88"/>
      <c r="WNE88"/>
      <c r="WNF88"/>
      <c r="WNG88"/>
      <c r="WNH88"/>
      <c r="WNI88"/>
      <c r="WNJ88"/>
      <c r="WNK88"/>
      <c r="WNL88"/>
      <c r="WNM88"/>
      <c r="WNN88"/>
      <c r="WNO88"/>
      <c r="WNP88"/>
      <c r="WNQ88"/>
      <c r="WNR88"/>
      <c r="WNS88"/>
      <c r="WNT88"/>
      <c r="WNU88"/>
      <c r="WNV88"/>
      <c r="WNW88"/>
      <c r="WNX88"/>
      <c r="WNY88"/>
      <c r="WNZ88"/>
      <c r="WOA88"/>
      <c r="WOB88"/>
      <c r="WOC88"/>
      <c r="WOD88"/>
      <c r="WOE88"/>
      <c r="WOF88"/>
      <c r="WOG88"/>
      <c r="WOH88"/>
      <c r="WOI88"/>
      <c r="WOJ88"/>
      <c r="WOK88"/>
      <c r="WOL88"/>
      <c r="WOM88"/>
      <c r="WON88"/>
      <c r="WOO88"/>
      <c r="WOP88"/>
      <c r="WOQ88"/>
      <c r="WOR88"/>
      <c r="WOS88"/>
      <c r="WOT88"/>
      <c r="WOU88"/>
      <c r="WOV88"/>
      <c r="WOW88"/>
      <c r="WOX88"/>
      <c r="WOY88"/>
      <c r="WOZ88"/>
      <c r="WPA88"/>
      <c r="WPB88"/>
      <c r="WPC88"/>
      <c r="WPD88"/>
      <c r="WPE88"/>
      <c r="WPF88"/>
      <c r="WPG88"/>
      <c r="WPH88"/>
      <c r="WPI88"/>
      <c r="WPJ88"/>
      <c r="WPK88"/>
      <c r="WPL88"/>
      <c r="WPM88"/>
      <c r="WPN88"/>
      <c r="WPO88"/>
      <c r="WPP88"/>
      <c r="WPQ88"/>
      <c r="WPR88"/>
      <c r="WPS88"/>
      <c r="WPT88"/>
      <c r="WPU88"/>
      <c r="WPV88"/>
      <c r="WPW88"/>
      <c r="WPX88"/>
      <c r="WPY88"/>
      <c r="WPZ88"/>
      <c r="WQA88"/>
      <c r="WQB88"/>
      <c r="WQC88"/>
      <c r="WQD88"/>
      <c r="WQE88"/>
      <c r="WQF88"/>
      <c r="WQG88"/>
      <c r="WQH88"/>
      <c r="WQI88"/>
      <c r="WQJ88"/>
      <c r="WQK88"/>
      <c r="WQL88"/>
      <c r="WQM88"/>
      <c r="WQN88"/>
      <c r="WQO88"/>
      <c r="WQP88"/>
      <c r="WQQ88"/>
      <c r="WQR88"/>
      <c r="WQS88"/>
      <c r="WQT88"/>
      <c r="WQU88"/>
      <c r="WQV88"/>
      <c r="WQW88"/>
      <c r="WQX88"/>
      <c r="WQY88"/>
      <c r="WQZ88"/>
      <c r="WRA88"/>
      <c r="WRB88"/>
      <c r="WRC88"/>
      <c r="WRD88"/>
      <c r="WRE88"/>
      <c r="WRF88"/>
      <c r="WRG88"/>
      <c r="WRH88"/>
      <c r="WRI88"/>
      <c r="WRJ88"/>
      <c r="WRK88"/>
      <c r="WRL88"/>
      <c r="WRM88"/>
      <c r="WRN88"/>
      <c r="WRO88"/>
      <c r="WRP88"/>
      <c r="WRQ88"/>
      <c r="WRR88"/>
      <c r="WRS88"/>
      <c r="WRT88"/>
      <c r="WRU88"/>
      <c r="WRV88"/>
      <c r="WRW88"/>
      <c r="WRX88"/>
      <c r="WRY88"/>
      <c r="WRZ88"/>
      <c r="WSA88"/>
      <c r="WSB88"/>
      <c r="WSC88"/>
      <c r="WSD88"/>
      <c r="WSE88"/>
      <c r="WSF88"/>
      <c r="WSG88"/>
      <c r="WSH88"/>
      <c r="WSI88"/>
      <c r="WSJ88"/>
      <c r="WSK88"/>
      <c r="WSL88"/>
      <c r="WSM88"/>
      <c r="WSN88"/>
      <c r="WSO88"/>
      <c r="WSP88"/>
      <c r="WSQ88"/>
      <c r="WSR88"/>
      <c r="WSS88"/>
      <c r="WST88"/>
      <c r="WSU88"/>
      <c r="WSV88"/>
      <c r="WSW88"/>
      <c r="WSX88"/>
      <c r="WSY88"/>
      <c r="WSZ88"/>
      <c r="WTA88"/>
      <c r="WTB88"/>
      <c r="WTC88"/>
      <c r="WTD88"/>
      <c r="WTE88"/>
      <c r="WTF88"/>
      <c r="WTG88"/>
      <c r="WTH88"/>
      <c r="WTI88"/>
      <c r="WTJ88"/>
      <c r="WTK88"/>
      <c r="WTL88"/>
      <c r="WTM88"/>
      <c r="WTN88"/>
      <c r="WTO88"/>
      <c r="WTP88"/>
      <c r="WTQ88"/>
      <c r="WTR88"/>
      <c r="WTS88"/>
      <c r="WTT88"/>
      <c r="WTU88"/>
      <c r="WTV88"/>
      <c r="WTW88"/>
      <c r="WTX88"/>
      <c r="WTY88"/>
      <c r="WTZ88"/>
      <c r="WUA88"/>
      <c r="WUB88"/>
      <c r="WUC88"/>
      <c r="WUD88"/>
      <c r="WUE88"/>
      <c r="WUF88"/>
      <c r="WUG88"/>
      <c r="WUH88"/>
      <c r="WUI88"/>
      <c r="WUJ88"/>
      <c r="WUK88"/>
      <c r="WUL88"/>
      <c r="WUM88"/>
      <c r="WUN88"/>
      <c r="WUO88"/>
      <c r="WUP88"/>
      <c r="WUQ88"/>
      <c r="WUR88"/>
      <c r="WUS88"/>
      <c r="WUT88"/>
      <c r="WUU88"/>
      <c r="WUV88"/>
      <c r="WUW88"/>
      <c r="WUX88"/>
      <c r="WUY88"/>
      <c r="WUZ88"/>
      <c r="WVA88"/>
      <c r="WVB88"/>
      <c r="WVC88"/>
      <c r="WVD88"/>
      <c r="WVE88"/>
      <c r="WVF88"/>
      <c r="WVG88"/>
      <c r="WVH88"/>
      <c r="WVI88"/>
      <c r="WVJ88"/>
      <c r="WVK88"/>
      <c r="WVL88"/>
      <c r="WVM88"/>
      <c r="WVN88"/>
      <c r="WVO88"/>
      <c r="WVP88"/>
      <c r="WVQ88"/>
      <c r="WVR88"/>
      <c r="WVS88"/>
      <c r="WVT88"/>
      <c r="WVU88"/>
      <c r="WVV88"/>
      <c r="WVW88"/>
      <c r="WVX88"/>
      <c r="WVY88"/>
      <c r="WVZ88"/>
      <c r="WWA88"/>
      <c r="WWB88"/>
      <c r="WWC88"/>
      <c r="WWD88"/>
      <c r="WWE88"/>
      <c r="WWF88"/>
      <c r="WWG88"/>
      <c r="WWH88"/>
      <c r="WWI88"/>
      <c r="WWJ88"/>
      <c r="WWK88"/>
      <c r="WWL88"/>
      <c r="WWM88"/>
      <c r="WWN88"/>
      <c r="WWO88"/>
      <c r="WWP88"/>
      <c r="WWQ88"/>
      <c r="WWR88"/>
      <c r="WWS88"/>
      <c r="WWT88"/>
      <c r="WWU88"/>
      <c r="WWV88"/>
      <c r="WWW88"/>
      <c r="WWX88"/>
      <c r="WWY88"/>
      <c r="WWZ88"/>
      <c r="WXA88"/>
      <c r="WXB88"/>
      <c r="WXC88"/>
      <c r="WXD88"/>
      <c r="WXE88"/>
      <c r="WXF88"/>
      <c r="WXG88"/>
      <c r="WXH88"/>
      <c r="WXI88"/>
      <c r="WXJ88"/>
      <c r="WXK88"/>
      <c r="WXL88"/>
      <c r="WXM88"/>
      <c r="WXN88"/>
      <c r="WXO88"/>
      <c r="WXP88"/>
      <c r="WXQ88"/>
      <c r="WXR88"/>
      <c r="WXS88"/>
      <c r="WXT88"/>
      <c r="WXU88"/>
      <c r="WXV88"/>
      <c r="WXW88"/>
      <c r="WXX88"/>
      <c r="WXY88"/>
      <c r="WXZ88"/>
      <c r="WYA88"/>
      <c r="WYB88"/>
      <c r="WYC88"/>
      <c r="WYD88"/>
      <c r="WYE88"/>
      <c r="WYF88"/>
      <c r="WYG88"/>
      <c r="WYH88"/>
      <c r="WYI88"/>
      <c r="WYJ88"/>
      <c r="WYK88"/>
      <c r="WYL88"/>
      <c r="WYM88"/>
      <c r="WYN88"/>
      <c r="WYO88"/>
      <c r="WYP88"/>
      <c r="WYQ88"/>
      <c r="WYR88"/>
      <c r="WYS88"/>
      <c r="WYT88"/>
      <c r="WYU88"/>
      <c r="WYV88"/>
      <c r="WYW88"/>
      <c r="WYX88"/>
      <c r="WYY88"/>
      <c r="WYZ88"/>
      <c r="WZA88"/>
      <c r="WZB88"/>
      <c r="WZC88"/>
      <c r="WZD88"/>
      <c r="WZE88"/>
      <c r="WZF88"/>
      <c r="WZG88"/>
      <c r="WZH88"/>
      <c r="WZI88"/>
      <c r="WZJ88"/>
      <c r="WZK88"/>
      <c r="WZL88"/>
      <c r="WZM88"/>
      <c r="WZN88"/>
      <c r="WZO88"/>
      <c r="WZP88"/>
      <c r="WZQ88"/>
      <c r="WZR88"/>
      <c r="WZS88"/>
      <c r="WZT88"/>
      <c r="WZU88"/>
      <c r="WZV88"/>
      <c r="WZW88"/>
      <c r="WZX88"/>
      <c r="WZY88"/>
      <c r="WZZ88"/>
      <c r="XAA88"/>
      <c r="XAB88"/>
      <c r="XAC88"/>
      <c r="XAD88"/>
      <c r="XAE88"/>
      <c r="XAF88"/>
      <c r="XAG88"/>
      <c r="XAH88"/>
      <c r="XAI88"/>
      <c r="XAJ88"/>
      <c r="XAK88"/>
      <c r="XAL88"/>
      <c r="XAM88"/>
      <c r="XAN88"/>
      <c r="XAO88"/>
      <c r="XAP88"/>
      <c r="XAQ88"/>
      <c r="XAR88"/>
      <c r="XAS88"/>
      <c r="XAT88"/>
      <c r="XAU88"/>
      <c r="XAV88"/>
      <c r="XAW88"/>
      <c r="XAX88"/>
      <c r="XAY88"/>
      <c r="XAZ88"/>
      <c r="XBA88"/>
      <c r="XBB88"/>
      <c r="XBC88"/>
      <c r="XBD88"/>
      <c r="XBE88"/>
      <c r="XBF88"/>
      <c r="XBG88"/>
      <c r="XBH88"/>
      <c r="XBI88"/>
      <c r="XBJ88"/>
      <c r="XBK88"/>
      <c r="XBL88"/>
      <c r="XBM88"/>
      <c r="XBN88"/>
      <c r="XBO88"/>
      <c r="XBP88"/>
      <c r="XBQ88"/>
      <c r="XBR88"/>
      <c r="XBS88"/>
      <c r="XBT88"/>
      <c r="XBU88"/>
      <c r="XBV88"/>
      <c r="XBW88"/>
      <c r="XBX88"/>
      <c r="XBY88"/>
      <c r="XBZ88"/>
      <c r="XCA88"/>
      <c r="XCB88"/>
      <c r="XCC88"/>
      <c r="XCD88"/>
      <c r="XCE88"/>
      <c r="XCF88"/>
      <c r="XCG88"/>
      <c r="XCH88"/>
      <c r="XCI88"/>
      <c r="XCJ88"/>
      <c r="XCK88"/>
      <c r="XCL88"/>
      <c r="XCM88"/>
      <c r="XCN88"/>
      <c r="XCO88"/>
      <c r="XCP88"/>
      <c r="XCQ88"/>
      <c r="XCR88"/>
      <c r="XCS88"/>
      <c r="XCT88"/>
      <c r="XCU88"/>
      <c r="XCV88"/>
      <c r="XCW88"/>
      <c r="XCX88"/>
      <c r="XCY88"/>
      <c r="XCZ88"/>
      <c r="XDA88"/>
      <c r="XDB88"/>
      <c r="XDC88"/>
      <c r="XDD88"/>
      <c r="XDE88"/>
      <c r="XDF88"/>
      <c r="XDG88"/>
      <c r="XDH88"/>
      <c r="XDI88"/>
      <c r="XDJ88"/>
      <c r="XDK88"/>
      <c r="XDL88"/>
      <c r="XDM88"/>
      <c r="XDN88"/>
      <c r="XDO88"/>
      <c r="XDP88"/>
      <c r="XDQ88"/>
      <c r="XDR88"/>
      <c r="XDS88"/>
      <c r="XDT88"/>
      <c r="XDU88"/>
      <c r="XDV88"/>
      <c r="XDW88"/>
      <c r="XDX88"/>
      <c r="XDY88"/>
      <c r="XDZ88"/>
      <c r="XEA88"/>
      <c r="XEB88"/>
      <c r="XEC88"/>
      <c r="XED88"/>
      <c r="XEE88"/>
      <c r="XEF88"/>
      <c r="XEG88"/>
      <c r="XEH88"/>
      <c r="XEI88"/>
      <c r="XEJ88"/>
      <c r="XEK88"/>
      <c r="XEL88"/>
      <c r="XEM88"/>
      <c r="XEN88"/>
      <c r="XEO88"/>
      <c r="XEP88"/>
      <c r="XEQ88"/>
      <c r="XER88"/>
      <c r="XES88"/>
      <c r="XET88"/>
      <c r="XEU88"/>
      <c r="XEV88"/>
      <c r="XEW88"/>
      <c r="XEX88"/>
      <c r="XEY88"/>
      <c r="XEZ88"/>
      <c r="XFA88"/>
      <c r="XFB88"/>
      <c r="XFC88"/>
    </row>
    <row r="89" spans="1:16383" x14ac:dyDescent="0.25">
      <c r="A89"/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  <c r="OX89"/>
      <c r="OY89"/>
      <c r="OZ89"/>
      <c r="PA89"/>
      <c r="PB89"/>
      <c r="PC89"/>
      <c r="PD89"/>
      <c r="PE89"/>
      <c r="PF89"/>
      <c r="PG89"/>
      <c r="PH89"/>
      <c r="PI89"/>
      <c r="PJ89"/>
      <c r="PK89"/>
      <c r="PL89"/>
      <c r="PM89"/>
      <c r="PN89"/>
      <c r="PO89"/>
      <c r="PP89"/>
      <c r="PQ89"/>
      <c r="PR89"/>
      <c r="PS89"/>
      <c r="PT89"/>
      <c r="PU89"/>
      <c r="PV89"/>
      <c r="PW89"/>
      <c r="PX89"/>
      <c r="PY89"/>
      <c r="PZ89"/>
      <c r="QA89"/>
      <c r="QB89"/>
      <c r="QC89"/>
      <c r="QD89"/>
      <c r="QE89"/>
      <c r="QF89"/>
      <c r="QG89"/>
      <c r="QH89"/>
      <c r="QI89"/>
      <c r="QJ89"/>
      <c r="QK89"/>
      <c r="QL89"/>
      <c r="QM89"/>
      <c r="QN89"/>
      <c r="QO89"/>
      <c r="QP89"/>
      <c r="QQ89"/>
      <c r="QR89"/>
      <c r="QS89"/>
      <c r="QT89"/>
      <c r="QU89"/>
      <c r="QV89"/>
      <c r="QW89"/>
      <c r="QX89"/>
      <c r="QY89"/>
      <c r="QZ89"/>
      <c r="RA89"/>
      <c r="RB89"/>
      <c r="RC89"/>
      <c r="RD89"/>
      <c r="RE89"/>
      <c r="RF89"/>
      <c r="RG89"/>
      <c r="RH89"/>
      <c r="RI89"/>
      <c r="RJ89"/>
      <c r="RK89"/>
      <c r="RL89"/>
      <c r="RM89"/>
      <c r="RN89"/>
      <c r="RO89"/>
      <c r="RP89"/>
      <c r="RQ89"/>
      <c r="RR89"/>
      <c r="RS89"/>
      <c r="RT89"/>
      <c r="RU89"/>
      <c r="RV89"/>
      <c r="RW89"/>
      <c r="RX89"/>
      <c r="RY89"/>
      <c r="RZ89"/>
      <c r="SA89"/>
      <c r="SB89"/>
      <c r="SC89"/>
      <c r="SD89"/>
      <c r="SE89"/>
      <c r="SF89"/>
      <c r="SG89"/>
      <c r="SH89"/>
      <c r="SI89"/>
      <c r="SJ89"/>
      <c r="SK89"/>
      <c r="SL89"/>
      <c r="SM89"/>
      <c r="SN89"/>
      <c r="SO89"/>
      <c r="SP89"/>
      <c r="SQ89"/>
      <c r="SR89"/>
      <c r="SS89"/>
      <c r="ST89"/>
      <c r="SU89"/>
      <c r="SV89"/>
      <c r="SW89"/>
      <c r="SX89"/>
      <c r="SY89"/>
      <c r="SZ89"/>
      <c r="TA89"/>
      <c r="TB89"/>
      <c r="TC89"/>
      <c r="TD89"/>
      <c r="TE89"/>
      <c r="TF89"/>
      <c r="TG89"/>
      <c r="TH89"/>
      <c r="TI89"/>
      <c r="TJ89"/>
      <c r="TK89"/>
      <c r="TL89"/>
      <c r="TM89"/>
      <c r="TN89"/>
      <c r="TO89"/>
      <c r="TP89"/>
      <c r="TQ89"/>
      <c r="TR89"/>
      <c r="TS89"/>
      <c r="TT89"/>
      <c r="TU89"/>
      <c r="TV89"/>
      <c r="TW89"/>
      <c r="TX89"/>
      <c r="TY89"/>
      <c r="TZ89"/>
      <c r="UA89"/>
      <c r="UB89"/>
      <c r="UC89"/>
      <c r="UD89"/>
      <c r="UE89"/>
      <c r="UF89"/>
      <c r="UG89"/>
      <c r="UH89"/>
      <c r="UI89"/>
      <c r="UJ89"/>
      <c r="UK89"/>
      <c r="UL89"/>
      <c r="UM89"/>
      <c r="UN89"/>
      <c r="UO89"/>
      <c r="UP89"/>
      <c r="UQ89"/>
      <c r="UR89"/>
      <c r="US89"/>
      <c r="UT89"/>
      <c r="UU89"/>
      <c r="UV89"/>
      <c r="UW89"/>
      <c r="UX89"/>
      <c r="UY89"/>
      <c r="UZ89"/>
      <c r="VA89"/>
      <c r="VB89"/>
      <c r="VC89"/>
      <c r="VD89"/>
      <c r="VE89"/>
      <c r="VF89"/>
      <c r="VG89"/>
      <c r="VH89"/>
      <c r="VI89"/>
      <c r="VJ89"/>
      <c r="VK89"/>
      <c r="VL89"/>
      <c r="VM89"/>
      <c r="VN89"/>
      <c r="VO89"/>
      <c r="VP89"/>
      <c r="VQ89"/>
      <c r="VR89"/>
      <c r="VS89"/>
      <c r="VT89"/>
      <c r="VU89"/>
      <c r="VV89"/>
      <c r="VW89"/>
      <c r="VX89"/>
      <c r="VY89"/>
      <c r="VZ89"/>
      <c r="WA89"/>
      <c r="WB89"/>
      <c r="WC89"/>
      <c r="WD89"/>
      <c r="WE89"/>
      <c r="WF89"/>
      <c r="WG89"/>
      <c r="WH89"/>
      <c r="WI89"/>
      <c r="WJ89"/>
      <c r="WK89"/>
      <c r="WL89"/>
      <c r="WM89"/>
      <c r="WN89"/>
      <c r="WO89"/>
      <c r="WP89"/>
      <c r="WQ89"/>
      <c r="WR89"/>
      <c r="WS89"/>
      <c r="WT89"/>
      <c r="WU89"/>
      <c r="WV89"/>
      <c r="WW89"/>
      <c r="WX89"/>
      <c r="WY89"/>
      <c r="WZ89"/>
      <c r="XA89"/>
      <c r="XB89"/>
      <c r="XC89"/>
      <c r="XD89"/>
      <c r="XE89"/>
      <c r="XF89"/>
      <c r="XG89"/>
      <c r="XH89"/>
      <c r="XI89"/>
      <c r="XJ89"/>
      <c r="XK89"/>
      <c r="XL89"/>
      <c r="XM89"/>
      <c r="XN89"/>
      <c r="XO89"/>
      <c r="XP89"/>
      <c r="XQ89"/>
      <c r="XR89"/>
      <c r="XS89"/>
      <c r="XT89"/>
      <c r="XU89"/>
      <c r="XV89"/>
      <c r="XW89"/>
      <c r="XX89"/>
      <c r="XY89"/>
      <c r="XZ89"/>
      <c r="YA89"/>
      <c r="YB89"/>
      <c r="YC89"/>
      <c r="YD89"/>
      <c r="YE89"/>
      <c r="YF89"/>
      <c r="YG89"/>
      <c r="YH89"/>
      <c r="YI89"/>
      <c r="YJ89"/>
      <c r="YK89"/>
      <c r="YL89"/>
      <c r="YM89"/>
      <c r="YN89"/>
      <c r="YO89"/>
      <c r="YP89"/>
      <c r="YQ89"/>
      <c r="YR89"/>
      <c r="YS89"/>
      <c r="YT89"/>
      <c r="YU89"/>
      <c r="YV89"/>
      <c r="YW89"/>
      <c r="YX89"/>
      <c r="YY89"/>
      <c r="YZ89"/>
      <c r="ZA89"/>
      <c r="ZB89"/>
      <c r="ZC89"/>
      <c r="ZD89"/>
      <c r="ZE89"/>
      <c r="ZF89"/>
      <c r="ZG89"/>
      <c r="ZH89"/>
      <c r="ZI89"/>
      <c r="ZJ89"/>
      <c r="ZK89"/>
      <c r="ZL89"/>
      <c r="ZM89"/>
      <c r="ZN89"/>
      <c r="ZO89"/>
      <c r="ZP89"/>
      <c r="ZQ89"/>
      <c r="ZR89"/>
      <c r="ZS89"/>
      <c r="ZT89"/>
      <c r="ZU89"/>
      <c r="ZV89"/>
      <c r="ZW89"/>
      <c r="ZX89"/>
      <c r="ZY89"/>
      <c r="ZZ89"/>
      <c r="AAA89"/>
      <c r="AAB89"/>
      <c r="AAC89"/>
      <c r="AAD89"/>
      <c r="AAE89"/>
      <c r="AAF89"/>
      <c r="AAG89"/>
      <c r="AAH89"/>
      <c r="AAI89"/>
      <c r="AAJ89"/>
      <c r="AAK89"/>
      <c r="AAL89"/>
      <c r="AAM89"/>
      <c r="AAN89"/>
      <c r="AAO89"/>
      <c r="AAP89"/>
      <c r="AAQ89"/>
      <c r="AAR89"/>
      <c r="AAS89"/>
      <c r="AAT89"/>
      <c r="AAU89"/>
      <c r="AAV89"/>
      <c r="AAW89"/>
      <c r="AAX89"/>
      <c r="AAY89"/>
      <c r="AAZ89"/>
      <c r="ABA89"/>
      <c r="ABB89"/>
      <c r="ABC89"/>
      <c r="ABD89"/>
      <c r="ABE89"/>
      <c r="ABF89"/>
      <c r="ABG89"/>
      <c r="ABH89"/>
      <c r="ABI89"/>
      <c r="ABJ89"/>
      <c r="ABK89"/>
      <c r="ABL89"/>
      <c r="ABM89"/>
      <c r="ABN89"/>
      <c r="ABO89"/>
      <c r="ABP89"/>
      <c r="ABQ89"/>
      <c r="ABR89"/>
      <c r="ABS89"/>
      <c r="ABT89"/>
      <c r="ABU89"/>
      <c r="ABV89"/>
      <c r="ABW89"/>
      <c r="ABX89"/>
      <c r="ABY89"/>
      <c r="ABZ89"/>
      <c r="ACA89"/>
      <c r="ACB89"/>
      <c r="ACC89"/>
      <c r="ACD89"/>
      <c r="ACE89"/>
      <c r="ACF89"/>
      <c r="ACG89"/>
      <c r="ACH89"/>
      <c r="ACI89"/>
      <c r="ACJ89"/>
      <c r="ACK89"/>
      <c r="ACL89"/>
      <c r="ACM89"/>
      <c r="ACN89"/>
      <c r="ACO89"/>
      <c r="ACP89"/>
      <c r="ACQ89"/>
      <c r="ACR89"/>
      <c r="ACS89"/>
      <c r="ACT89"/>
      <c r="ACU89"/>
      <c r="ACV89"/>
      <c r="ACW89"/>
      <c r="ACX89"/>
      <c r="ACY89"/>
      <c r="ACZ89"/>
      <c r="ADA89"/>
      <c r="ADB89"/>
      <c r="ADC89"/>
      <c r="ADD89"/>
      <c r="ADE89"/>
      <c r="ADF89"/>
      <c r="ADG89"/>
      <c r="ADH89"/>
      <c r="ADI89"/>
      <c r="ADJ89"/>
      <c r="ADK89"/>
      <c r="ADL89"/>
      <c r="ADM89"/>
      <c r="ADN89"/>
      <c r="ADO89"/>
      <c r="ADP89"/>
      <c r="ADQ89"/>
      <c r="ADR89"/>
      <c r="ADS89"/>
      <c r="ADT89"/>
      <c r="ADU89"/>
      <c r="ADV89"/>
      <c r="ADW89"/>
      <c r="ADX89"/>
      <c r="ADY89"/>
      <c r="ADZ89"/>
      <c r="AEA89"/>
      <c r="AEB89"/>
      <c r="AEC89"/>
      <c r="AED89"/>
      <c r="AEE89"/>
      <c r="AEF89"/>
      <c r="AEG89"/>
      <c r="AEH89"/>
      <c r="AEI89"/>
      <c r="AEJ89"/>
      <c r="AEK89"/>
      <c r="AEL89"/>
      <c r="AEM89"/>
      <c r="AEN89"/>
      <c r="AEO89"/>
      <c r="AEP89"/>
      <c r="AEQ89"/>
      <c r="AER89"/>
      <c r="AES89"/>
      <c r="AET89"/>
      <c r="AEU89"/>
      <c r="AEV89"/>
      <c r="AEW89"/>
      <c r="AEX89"/>
      <c r="AEY89"/>
      <c r="AEZ89"/>
      <c r="AFA89"/>
      <c r="AFB89"/>
      <c r="AFC89"/>
      <c r="AFD89"/>
      <c r="AFE89"/>
      <c r="AFF89"/>
      <c r="AFG89"/>
      <c r="AFH89"/>
      <c r="AFI89"/>
      <c r="AFJ89"/>
      <c r="AFK89"/>
      <c r="AFL89"/>
      <c r="AFM89"/>
      <c r="AFN89"/>
      <c r="AFO89"/>
      <c r="AFP89"/>
      <c r="AFQ89"/>
      <c r="AFR89"/>
      <c r="AFS89"/>
      <c r="AFT89"/>
      <c r="AFU89"/>
      <c r="AFV89"/>
      <c r="AFW89"/>
      <c r="AFX89"/>
      <c r="AFY89"/>
      <c r="AFZ89"/>
      <c r="AGA89"/>
      <c r="AGB89"/>
      <c r="AGC89"/>
      <c r="AGD89"/>
      <c r="AGE89"/>
      <c r="AGF89"/>
      <c r="AGG89"/>
      <c r="AGH89"/>
      <c r="AGI89"/>
      <c r="AGJ89"/>
      <c r="AGK89"/>
      <c r="AGL89"/>
      <c r="AGM89"/>
      <c r="AGN89"/>
      <c r="AGO89"/>
      <c r="AGP89"/>
      <c r="AGQ89"/>
      <c r="AGR89"/>
      <c r="AGS89"/>
      <c r="AGT89"/>
      <c r="AGU89"/>
      <c r="AGV89"/>
      <c r="AGW89"/>
      <c r="AGX89"/>
      <c r="AGY89"/>
      <c r="AGZ89"/>
      <c r="AHA89"/>
      <c r="AHB89"/>
      <c r="AHC89"/>
      <c r="AHD89"/>
      <c r="AHE89"/>
      <c r="AHF89"/>
      <c r="AHG89"/>
      <c r="AHH89"/>
      <c r="AHI89"/>
      <c r="AHJ89"/>
      <c r="AHK89"/>
      <c r="AHL89"/>
      <c r="AHM89"/>
      <c r="AHN89"/>
      <c r="AHO89"/>
      <c r="AHP89"/>
      <c r="AHQ89"/>
      <c r="AHR89"/>
      <c r="AHS89"/>
      <c r="AHT89"/>
      <c r="AHU89"/>
      <c r="AHV89"/>
      <c r="AHW89"/>
      <c r="AHX89"/>
      <c r="AHY89"/>
      <c r="AHZ89"/>
      <c r="AIA89"/>
      <c r="AIB89"/>
      <c r="AIC89"/>
      <c r="AID89"/>
      <c r="AIE89"/>
      <c r="AIF89"/>
      <c r="AIG89"/>
      <c r="AIH89"/>
      <c r="AII89"/>
      <c r="AIJ89"/>
      <c r="AIK89"/>
      <c r="AIL89"/>
      <c r="AIM89"/>
      <c r="AIN89"/>
      <c r="AIO89"/>
      <c r="AIP89"/>
      <c r="AIQ89"/>
      <c r="AIR89"/>
      <c r="AIS89"/>
      <c r="AIT89"/>
      <c r="AIU89"/>
      <c r="AIV89"/>
      <c r="AIW89"/>
      <c r="AIX89"/>
      <c r="AIY89"/>
      <c r="AIZ89"/>
      <c r="AJA89"/>
      <c r="AJB89"/>
      <c r="AJC89"/>
      <c r="AJD89"/>
      <c r="AJE89"/>
      <c r="AJF89"/>
      <c r="AJG89"/>
      <c r="AJH89"/>
      <c r="AJI89"/>
      <c r="AJJ89"/>
      <c r="AJK89"/>
      <c r="AJL89"/>
      <c r="AJM89"/>
      <c r="AJN89"/>
      <c r="AJO89"/>
      <c r="AJP89"/>
      <c r="AJQ89"/>
      <c r="AJR89"/>
      <c r="AJS89"/>
      <c r="AJT89"/>
      <c r="AJU89"/>
      <c r="AJV89"/>
      <c r="AJW89"/>
      <c r="AJX89"/>
      <c r="AJY89"/>
      <c r="AJZ89"/>
      <c r="AKA89"/>
      <c r="AKB89"/>
      <c r="AKC89"/>
      <c r="AKD89"/>
      <c r="AKE89"/>
      <c r="AKF89"/>
      <c r="AKG89"/>
      <c r="AKH89"/>
      <c r="AKI89"/>
      <c r="AKJ89"/>
      <c r="AKK89"/>
      <c r="AKL89"/>
      <c r="AKM89"/>
      <c r="AKN89"/>
      <c r="AKO89"/>
      <c r="AKP89"/>
      <c r="AKQ89"/>
      <c r="AKR89"/>
      <c r="AKS89"/>
      <c r="AKT89"/>
      <c r="AKU89"/>
      <c r="AKV89"/>
      <c r="AKW89"/>
      <c r="AKX89"/>
      <c r="AKY89"/>
      <c r="AKZ89"/>
      <c r="ALA89"/>
      <c r="ALB89"/>
      <c r="ALC89"/>
      <c r="ALD89"/>
      <c r="ALE89"/>
      <c r="ALF89"/>
      <c r="ALG89"/>
      <c r="ALH89"/>
      <c r="ALI89"/>
      <c r="ALJ89"/>
      <c r="ALK89"/>
      <c r="ALL89"/>
      <c r="ALM89"/>
      <c r="ALN89"/>
      <c r="ALO89"/>
      <c r="ALP89"/>
      <c r="ALQ89"/>
      <c r="ALR89"/>
      <c r="ALS89"/>
      <c r="ALT89"/>
      <c r="ALU89"/>
      <c r="ALV89"/>
      <c r="ALW89"/>
      <c r="ALX89"/>
      <c r="ALY89"/>
      <c r="ALZ89"/>
      <c r="AMA89"/>
      <c r="AMB89"/>
      <c r="AMC89"/>
      <c r="AMD89"/>
      <c r="AME89"/>
      <c r="AMF89"/>
      <c r="AMG89"/>
      <c r="AMH89"/>
      <c r="AMI89"/>
      <c r="AMJ89"/>
      <c r="AMK89"/>
      <c r="AML89"/>
      <c r="AMM89"/>
      <c r="AMN89"/>
      <c r="AMO89"/>
      <c r="AMP89"/>
      <c r="AMQ89"/>
      <c r="AMR89"/>
      <c r="AMS89"/>
      <c r="AMT89"/>
      <c r="AMU89"/>
      <c r="AMV89"/>
      <c r="AMW89"/>
      <c r="AMX89"/>
      <c r="AMY89"/>
      <c r="AMZ89"/>
      <c r="ANA89"/>
      <c r="ANB89"/>
      <c r="ANC89"/>
      <c r="AND89"/>
      <c r="ANE89"/>
      <c r="ANF89"/>
      <c r="ANG89"/>
      <c r="ANH89"/>
      <c r="ANI89"/>
      <c r="ANJ89"/>
      <c r="ANK89"/>
      <c r="ANL89"/>
      <c r="ANM89"/>
      <c r="ANN89"/>
      <c r="ANO89"/>
      <c r="ANP89"/>
      <c r="ANQ89"/>
      <c r="ANR89"/>
      <c r="ANS89"/>
      <c r="ANT89"/>
      <c r="ANU89"/>
      <c r="ANV89"/>
      <c r="ANW89"/>
      <c r="ANX89"/>
      <c r="ANY89"/>
      <c r="ANZ89"/>
      <c r="AOA89"/>
      <c r="AOB89"/>
      <c r="AOC89"/>
      <c r="AOD89"/>
      <c r="AOE89"/>
      <c r="AOF89"/>
      <c r="AOG89"/>
      <c r="AOH89"/>
      <c r="AOI89"/>
      <c r="AOJ89"/>
      <c r="AOK89"/>
      <c r="AOL89"/>
      <c r="AOM89"/>
      <c r="AON89"/>
      <c r="AOO89"/>
      <c r="AOP89"/>
      <c r="AOQ89"/>
      <c r="AOR89"/>
      <c r="AOS89"/>
      <c r="AOT89"/>
      <c r="AOU89"/>
      <c r="AOV89"/>
      <c r="AOW89"/>
      <c r="AOX89"/>
      <c r="AOY89"/>
      <c r="AOZ89"/>
      <c r="APA89"/>
      <c r="APB89"/>
      <c r="APC89"/>
      <c r="APD89"/>
      <c r="APE89"/>
      <c r="APF89"/>
      <c r="APG89"/>
      <c r="APH89"/>
      <c r="API89"/>
      <c r="APJ89"/>
      <c r="APK89"/>
      <c r="APL89"/>
      <c r="APM89"/>
      <c r="APN89"/>
      <c r="APO89"/>
      <c r="APP89"/>
      <c r="APQ89"/>
      <c r="APR89"/>
      <c r="APS89"/>
      <c r="APT89"/>
      <c r="APU89"/>
      <c r="APV89"/>
      <c r="APW89"/>
      <c r="APX89"/>
      <c r="APY89"/>
      <c r="APZ89"/>
      <c r="AQA89"/>
      <c r="AQB89"/>
      <c r="AQC89"/>
      <c r="AQD89"/>
      <c r="AQE89"/>
      <c r="AQF89"/>
      <c r="AQG89"/>
      <c r="AQH89"/>
      <c r="AQI89"/>
      <c r="AQJ89"/>
      <c r="AQK89"/>
      <c r="AQL89"/>
      <c r="AQM89"/>
      <c r="AQN89"/>
      <c r="AQO89"/>
      <c r="AQP89"/>
      <c r="AQQ89"/>
      <c r="AQR89"/>
      <c r="AQS89"/>
      <c r="AQT89"/>
      <c r="AQU89"/>
      <c r="AQV89"/>
      <c r="AQW89"/>
      <c r="AQX89"/>
      <c r="AQY89"/>
      <c r="AQZ89"/>
      <c r="ARA89"/>
      <c r="ARB89"/>
      <c r="ARC89"/>
      <c r="ARD89"/>
      <c r="ARE89"/>
      <c r="ARF89"/>
      <c r="ARG89"/>
      <c r="ARH89"/>
      <c r="ARI89"/>
      <c r="ARJ89"/>
      <c r="ARK89"/>
      <c r="ARL89"/>
      <c r="ARM89"/>
      <c r="ARN89"/>
      <c r="ARO89"/>
      <c r="ARP89"/>
      <c r="ARQ89"/>
      <c r="ARR89"/>
      <c r="ARS89"/>
      <c r="ART89"/>
      <c r="ARU89"/>
      <c r="ARV89"/>
      <c r="ARW89"/>
      <c r="ARX89"/>
      <c r="ARY89"/>
      <c r="ARZ89"/>
      <c r="ASA89"/>
      <c r="ASB89"/>
      <c r="ASC89"/>
      <c r="ASD89"/>
      <c r="ASE89"/>
      <c r="ASF89"/>
      <c r="ASG89"/>
      <c r="ASH89"/>
      <c r="ASI89"/>
      <c r="ASJ89"/>
      <c r="ASK89"/>
      <c r="ASL89"/>
      <c r="ASM89"/>
      <c r="ASN89"/>
      <c r="ASO89"/>
      <c r="ASP89"/>
      <c r="ASQ89"/>
      <c r="ASR89"/>
      <c r="ASS89"/>
      <c r="AST89"/>
      <c r="ASU89"/>
      <c r="ASV89"/>
      <c r="ASW89"/>
      <c r="ASX89"/>
      <c r="ASY89"/>
      <c r="ASZ89"/>
      <c r="ATA89"/>
      <c r="ATB89"/>
      <c r="ATC89"/>
      <c r="ATD89"/>
      <c r="ATE89"/>
      <c r="ATF89"/>
      <c r="ATG89"/>
      <c r="ATH89"/>
      <c r="ATI89"/>
      <c r="ATJ89"/>
      <c r="ATK89"/>
      <c r="ATL89"/>
      <c r="ATM89"/>
      <c r="ATN89"/>
      <c r="ATO89"/>
      <c r="ATP89"/>
      <c r="ATQ89"/>
      <c r="ATR89"/>
      <c r="ATS89"/>
      <c r="ATT89"/>
      <c r="ATU89"/>
      <c r="ATV89"/>
      <c r="ATW89"/>
      <c r="ATX89"/>
      <c r="ATY89"/>
      <c r="ATZ89"/>
      <c r="AUA89"/>
      <c r="AUB89"/>
      <c r="AUC89"/>
      <c r="AUD89"/>
      <c r="AUE89"/>
      <c r="AUF89"/>
      <c r="AUG89"/>
      <c r="AUH89"/>
      <c r="AUI89"/>
      <c r="AUJ89"/>
      <c r="AUK89"/>
      <c r="AUL89"/>
      <c r="AUM89"/>
      <c r="AUN89"/>
      <c r="AUO89"/>
      <c r="AUP89"/>
      <c r="AUQ89"/>
      <c r="AUR89"/>
      <c r="AUS89"/>
      <c r="AUT89"/>
      <c r="AUU89"/>
      <c r="AUV89"/>
      <c r="AUW89"/>
      <c r="AUX89"/>
      <c r="AUY89"/>
      <c r="AUZ89"/>
      <c r="AVA89"/>
      <c r="AVB89"/>
      <c r="AVC89"/>
      <c r="AVD89"/>
      <c r="AVE89"/>
      <c r="AVF89"/>
      <c r="AVG89"/>
      <c r="AVH89"/>
      <c r="AVI89"/>
      <c r="AVJ89"/>
      <c r="AVK89"/>
      <c r="AVL89"/>
      <c r="AVM89"/>
      <c r="AVN89"/>
      <c r="AVO89"/>
      <c r="AVP89"/>
      <c r="AVQ89"/>
      <c r="AVR89"/>
      <c r="AVS89"/>
      <c r="AVT89"/>
      <c r="AVU89"/>
      <c r="AVV89"/>
      <c r="AVW89"/>
      <c r="AVX89"/>
      <c r="AVY89"/>
      <c r="AVZ89"/>
      <c r="AWA89"/>
      <c r="AWB89"/>
      <c r="AWC89"/>
      <c r="AWD89"/>
      <c r="AWE89"/>
      <c r="AWF89"/>
      <c r="AWG89"/>
      <c r="AWH89"/>
      <c r="AWI89"/>
      <c r="AWJ89"/>
      <c r="AWK89"/>
      <c r="AWL89"/>
      <c r="AWM89"/>
      <c r="AWN89"/>
      <c r="AWO89"/>
      <c r="AWP89"/>
      <c r="AWQ89"/>
      <c r="AWR89"/>
      <c r="AWS89"/>
      <c r="AWT89"/>
      <c r="AWU89"/>
      <c r="AWV89"/>
      <c r="AWW89"/>
      <c r="AWX89"/>
      <c r="AWY89"/>
      <c r="AWZ89"/>
      <c r="AXA89"/>
      <c r="AXB89"/>
      <c r="AXC89"/>
      <c r="AXD89"/>
      <c r="AXE89"/>
      <c r="AXF89"/>
      <c r="AXG89"/>
      <c r="AXH89"/>
      <c r="AXI89"/>
      <c r="AXJ89"/>
      <c r="AXK89"/>
      <c r="AXL89"/>
      <c r="AXM89"/>
      <c r="AXN89"/>
      <c r="AXO89"/>
      <c r="AXP89"/>
      <c r="AXQ89"/>
      <c r="AXR89"/>
      <c r="AXS89"/>
      <c r="AXT89"/>
      <c r="AXU89"/>
      <c r="AXV89"/>
      <c r="AXW89"/>
      <c r="AXX89"/>
      <c r="AXY89"/>
      <c r="AXZ89"/>
      <c r="AYA89"/>
      <c r="AYB89"/>
      <c r="AYC89"/>
      <c r="AYD89"/>
      <c r="AYE89"/>
      <c r="AYF89"/>
      <c r="AYG89"/>
      <c r="AYH89"/>
      <c r="AYI89"/>
      <c r="AYJ89"/>
      <c r="AYK89"/>
      <c r="AYL89"/>
      <c r="AYM89"/>
      <c r="AYN89"/>
      <c r="AYO89"/>
      <c r="AYP89"/>
      <c r="AYQ89"/>
      <c r="AYR89"/>
      <c r="AYS89"/>
      <c r="AYT89"/>
      <c r="AYU89"/>
      <c r="AYV89"/>
      <c r="AYW89"/>
      <c r="AYX89"/>
      <c r="AYY89"/>
      <c r="AYZ89"/>
      <c r="AZA89"/>
      <c r="AZB89"/>
      <c r="AZC89"/>
      <c r="AZD89"/>
      <c r="AZE89"/>
      <c r="AZF89"/>
      <c r="AZG89"/>
      <c r="AZH89"/>
      <c r="AZI89"/>
      <c r="AZJ89"/>
      <c r="AZK89"/>
      <c r="AZL89"/>
      <c r="AZM89"/>
      <c r="AZN89"/>
      <c r="AZO89"/>
      <c r="AZP89"/>
      <c r="AZQ89"/>
      <c r="AZR89"/>
      <c r="AZS89"/>
      <c r="AZT89"/>
      <c r="AZU89"/>
      <c r="AZV89"/>
      <c r="AZW89"/>
      <c r="AZX89"/>
      <c r="AZY89"/>
      <c r="AZZ89"/>
      <c r="BAA89"/>
      <c r="BAB89"/>
      <c r="BAC89"/>
      <c r="BAD89"/>
      <c r="BAE89"/>
      <c r="BAF89"/>
      <c r="BAG89"/>
      <c r="BAH89"/>
      <c r="BAI89"/>
      <c r="BAJ89"/>
      <c r="BAK89"/>
      <c r="BAL89"/>
      <c r="BAM89"/>
      <c r="BAN89"/>
      <c r="BAO89"/>
      <c r="BAP89"/>
      <c r="BAQ89"/>
      <c r="BAR89"/>
      <c r="BAS89"/>
      <c r="BAT89"/>
      <c r="BAU89"/>
      <c r="BAV89"/>
      <c r="BAW89"/>
      <c r="BAX89"/>
      <c r="BAY89"/>
      <c r="BAZ89"/>
      <c r="BBA89"/>
      <c r="BBB89"/>
      <c r="BBC89"/>
      <c r="BBD89"/>
      <c r="BBE89"/>
      <c r="BBF89"/>
      <c r="BBG89"/>
      <c r="BBH89"/>
      <c r="BBI89"/>
      <c r="BBJ89"/>
      <c r="BBK89"/>
      <c r="BBL89"/>
      <c r="BBM89"/>
      <c r="BBN89"/>
      <c r="BBO89"/>
      <c r="BBP89"/>
      <c r="BBQ89"/>
      <c r="BBR89"/>
      <c r="BBS89"/>
      <c r="BBT89"/>
      <c r="BBU89"/>
      <c r="BBV89"/>
      <c r="BBW89"/>
      <c r="BBX89"/>
      <c r="BBY89"/>
      <c r="BBZ89"/>
      <c r="BCA89"/>
      <c r="BCB89"/>
      <c r="BCC89"/>
      <c r="BCD89"/>
      <c r="BCE89"/>
      <c r="BCF89"/>
      <c r="BCG89"/>
      <c r="BCH89"/>
      <c r="BCI89"/>
      <c r="BCJ89"/>
      <c r="BCK89"/>
      <c r="BCL89"/>
      <c r="BCM89"/>
      <c r="BCN89"/>
      <c r="BCO89"/>
      <c r="BCP89"/>
      <c r="BCQ89"/>
      <c r="BCR89"/>
      <c r="BCS89"/>
      <c r="BCT89"/>
      <c r="BCU89"/>
      <c r="BCV89"/>
      <c r="BCW89"/>
      <c r="BCX89"/>
      <c r="BCY89"/>
      <c r="BCZ89"/>
      <c r="BDA89"/>
      <c r="BDB89"/>
      <c r="BDC89"/>
      <c r="BDD89"/>
      <c r="BDE89"/>
      <c r="BDF89"/>
      <c r="BDG89"/>
      <c r="BDH89"/>
      <c r="BDI89"/>
      <c r="BDJ89"/>
      <c r="BDK89"/>
      <c r="BDL89"/>
      <c r="BDM89"/>
      <c r="BDN89"/>
      <c r="BDO89"/>
      <c r="BDP89"/>
      <c r="BDQ89"/>
      <c r="BDR89"/>
      <c r="BDS89"/>
      <c r="BDT89"/>
      <c r="BDU89"/>
      <c r="BDV89"/>
      <c r="BDW89"/>
      <c r="BDX89"/>
      <c r="BDY89"/>
      <c r="BDZ89"/>
      <c r="BEA89"/>
      <c r="BEB89"/>
      <c r="BEC89"/>
      <c r="BED89"/>
      <c r="BEE89"/>
      <c r="BEF89"/>
      <c r="BEG89"/>
      <c r="BEH89"/>
      <c r="BEI89"/>
      <c r="BEJ89"/>
      <c r="BEK89"/>
      <c r="BEL89"/>
      <c r="BEM89"/>
      <c r="BEN89"/>
      <c r="BEO89"/>
      <c r="BEP89"/>
      <c r="BEQ89"/>
      <c r="BER89"/>
      <c r="BES89"/>
      <c r="BET89"/>
      <c r="BEU89"/>
      <c r="BEV89"/>
      <c r="BEW89"/>
      <c r="BEX89"/>
      <c r="BEY89"/>
      <c r="BEZ89"/>
      <c r="BFA89"/>
      <c r="BFB89"/>
      <c r="BFC89"/>
      <c r="BFD89"/>
      <c r="BFE89"/>
      <c r="BFF89"/>
      <c r="BFG89"/>
      <c r="BFH89"/>
      <c r="BFI89"/>
      <c r="BFJ89"/>
      <c r="BFK89"/>
      <c r="BFL89"/>
      <c r="BFM89"/>
      <c r="BFN89"/>
      <c r="BFO89"/>
      <c r="BFP89"/>
      <c r="BFQ89"/>
      <c r="BFR89"/>
      <c r="BFS89"/>
      <c r="BFT89"/>
      <c r="BFU89"/>
      <c r="BFV89"/>
      <c r="BFW89"/>
      <c r="BFX89"/>
      <c r="BFY89"/>
      <c r="BFZ89"/>
      <c r="BGA89"/>
      <c r="BGB89"/>
      <c r="BGC89"/>
      <c r="BGD89"/>
      <c r="BGE89"/>
      <c r="BGF89"/>
      <c r="BGG89"/>
      <c r="BGH89"/>
      <c r="BGI89"/>
      <c r="BGJ89"/>
      <c r="BGK89"/>
      <c r="BGL89"/>
      <c r="BGM89"/>
      <c r="BGN89"/>
      <c r="BGO89"/>
      <c r="BGP89"/>
      <c r="BGQ89"/>
      <c r="BGR89"/>
      <c r="BGS89"/>
      <c r="BGT89"/>
      <c r="BGU89"/>
      <c r="BGV89"/>
      <c r="BGW89"/>
      <c r="BGX89"/>
      <c r="BGY89"/>
      <c r="BGZ89"/>
      <c r="BHA89"/>
      <c r="BHB89"/>
      <c r="BHC89"/>
      <c r="BHD89"/>
      <c r="BHE89"/>
      <c r="BHF89"/>
      <c r="BHG89"/>
      <c r="BHH89"/>
      <c r="BHI89"/>
      <c r="BHJ89"/>
      <c r="BHK89"/>
      <c r="BHL89"/>
      <c r="BHM89"/>
      <c r="BHN89"/>
      <c r="BHO89"/>
      <c r="BHP89"/>
      <c r="BHQ89"/>
      <c r="BHR89"/>
      <c r="BHS89"/>
      <c r="BHT89"/>
      <c r="BHU89"/>
      <c r="BHV89"/>
      <c r="BHW89"/>
      <c r="BHX89"/>
      <c r="BHY89"/>
      <c r="BHZ89"/>
      <c r="BIA89"/>
      <c r="BIB89"/>
      <c r="BIC89"/>
      <c r="BID89"/>
      <c r="BIE89"/>
      <c r="BIF89"/>
      <c r="BIG89"/>
      <c r="BIH89"/>
      <c r="BII89"/>
      <c r="BIJ89"/>
      <c r="BIK89"/>
      <c r="BIL89"/>
      <c r="BIM89"/>
      <c r="BIN89"/>
      <c r="BIO89"/>
      <c r="BIP89"/>
      <c r="BIQ89"/>
      <c r="BIR89"/>
      <c r="BIS89"/>
      <c r="BIT89"/>
      <c r="BIU89"/>
      <c r="BIV89"/>
      <c r="BIW89"/>
      <c r="BIX89"/>
      <c r="BIY89"/>
      <c r="BIZ89"/>
      <c r="BJA89"/>
      <c r="BJB89"/>
      <c r="BJC89"/>
      <c r="BJD89"/>
      <c r="BJE89"/>
      <c r="BJF89"/>
      <c r="BJG89"/>
      <c r="BJH89"/>
      <c r="BJI89"/>
      <c r="BJJ89"/>
      <c r="BJK89"/>
      <c r="BJL89"/>
      <c r="BJM89"/>
      <c r="BJN89"/>
      <c r="BJO89"/>
      <c r="BJP89"/>
      <c r="BJQ89"/>
      <c r="BJR89"/>
      <c r="BJS89"/>
      <c r="BJT89"/>
      <c r="BJU89"/>
      <c r="BJV89"/>
      <c r="BJW89"/>
      <c r="BJX89"/>
      <c r="BJY89"/>
      <c r="BJZ89"/>
      <c r="BKA89"/>
      <c r="BKB89"/>
      <c r="BKC89"/>
      <c r="BKD89"/>
      <c r="BKE89"/>
      <c r="BKF89"/>
      <c r="BKG89"/>
      <c r="BKH89"/>
      <c r="BKI89"/>
      <c r="BKJ89"/>
      <c r="BKK89"/>
      <c r="BKL89"/>
      <c r="BKM89"/>
      <c r="BKN89"/>
      <c r="BKO89"/>
      <c r="BKP89"/>
      <c r="BKQ89"/>
      <c r="BKR89"/>
      <c r="BKS89"/>
      <c r="BKT89"/>
      <c r="BKU89"/>
      <c r="BKV89"/>
      <c r="BKW89"/>
      <c r="BKX89"/>
      <c r="BKY89"/>
      <c r="BKZ89"/>
      <c r="BLA89"/>
      <c r="BLB89"/>
      <c r="BLC89"/>
      <c r="BLD89"/>
      <c r="BLE89"/>
      <c r="BLF89"/>
      <c r="BLG89"/>
      <c r="BLH89"/>
      <c r="BLI89"/>
      <c r="BLJ89"/>
      <c r="BLK89"/>
      <c r="BLL89"/>
      <c r="BLM89"/>
      <c r="BLN89"/>
      <c r="BLO89"/>
      <c r="BLP89"/>
      <c r="BLQ89"/>
      <c r="BLR89"/>
      <c r="BLS89"/>
      <c r="BLT89"/>
      <c r="BLU89"/>
      <c r="BLV89"/>
      <c r="BLW89"/>
      <c r="BLX89"/>
      <c r="BLY89"/>
      <c r="BLZ89"/>
      <c r="BMA89"/>
      <c r="BMB89"/>
      <c r="BMC89"/>
      <c r="BMD89"/>
      <c r="BME89"/>
      <c r="BMF89"/>
      <c r="BMG89"/>
      <c r="BMH89"/>
      <c r="BMI89"/>
      <c r="BMJ89"/>
      <c r="BMK89"/>
      <c r="BML89"/>
      <c r="BMM89"/>
      <c r="BMN89"/>
      <c r="BMO89"/>
      <c r="BMP89"/>
      <c r="BMQ89"/>
      <c r="BMR89"/>
      <c r="BMS89"/>
      <c r="BMT89"/>
      <c r="BMU89"/>
      <c r="BMV89"/>
      <c r="BMW89"/>
      <c r="BMX89"/>
      <c r="BMY89"/>
      <c r="BMZ89"/>
      <c r="BNA89"/>
      <c r="BNB89"/>
      <c r="BNC89"/>
      <c r="BND89"/>
      <c r="BNE89"/>
      <c r="BNF89"/>
      <c r="BNG89"/>
      <c r="BNH89"/>
      <c r="BNI89"/>
      <c r="BNJ89"/>
      <c r="BNK89"/>
      <c r="BNL89"/>
      <c r="BNM89"/>
      <c r="BNN89"/>
      <c r="BNO89"/>
      <c r="BNP89"/>
      <c r="BNQ89"/>
      <c r="BNR89"/>
      <c r="BNS89"/>
      <c r="BNT89"/>
      <c r="BNU89"/>
      <c r="BNV89"/>
      <c r="BNW89"/>
      <c r="BNX89"/>
      <c r="BNY89"/>
      <c r="BNZ89"/>
      <c r="BOA89"/>
      <c r="BOB89"/>
      <c r="BOC89"/>
      <c r="BOD89"/>
      <c r="BOE89"/>
      <c r="BOF89"/>
      <c r="BOG89"/>
      <c r="BOH89"/>
      <c r="BOI89"/>
      <c r="BOJ89"/>
      <c r="BOK89"/>
      <c r="BOL89"/>
      <c r="BOM89"/>
      <c r="BON89"/>
      <c r="BOO89"/>
      <c r="BOP89"/>
      <c r="BOQ89"/>
      <c r="BOR89"/>
      <c r="BOS89"/>
      <c r="BOT89"/>
      <c r="BOU89"/>
      <c r="BOV89"/>
      <c r="BOW89"/>
      <c r="BOX89"/>
      <c r="BOY89"/>
      <c r="BOZ89"/>
      <c r="BPA89"/>
      <c r="BPB89"/>
      <c r="BPC89"/>
      <c r="BPD89"/>
      <c r="BPE89"/>
      <c r="BPF89"/>
      <c r="BPG89"/>
      <c r="BPH89"/>
      <c r="BPI89"/>
      <c r="BPJ89"/>
      <c r="BPK89"/>
      <c r="BPL89"/>
      <c r="BPM89"/>
      <c r="BPN89"/>
      <c r="BPO89"/>
      <c r="BPP89"/>
      <c r="BPQ89"/>
      <c r="BPR89"/>
      <c r="BPS89"/>
      <c r="BPT89"/>
      <c r="BPU89"/>
      <c r="BPV89"/>
      <c r="BPW89"/>
      <c r="BPX89"/>
      <c r="BPY89"/>
      <c r="BPZ89"/>
      <c r="BQA89"/>
      <c r="BQB89"/>
      <c r="BQC89"/>
      <c r="BQD89"/>
      <c r="BQE89"/>
      <c r="BQF89"/>
      <c r="BQG89"/>
      <c r="BQH89"/>
      <c r="BQI89"/>
      <c r="BQJ89"/>
      <c r="BQK89"/>
      <c r="BQL89"/>
      <c r="BQM89"/>
      <c r="BQN89"/>
      <c r="BQO89"/>
      <c r="BQP89"/>
      <c r="BQQ89"/>
      <c r="BQR89"/>
      <c r="BQS89"/>
      <c r="BQT89"/>
      <c r="BQU89"/>
      <c r="BQV89"/>
      <c r="BQW89"/>
      <c r="BQX89"/>
      <c r="BQY89"/>
      <c r="BQZ89"/>
      <c r="BRA89"/>
      <c r="BRB89"/>
      <c r="BRC89"/>
      <c r="BRD89"/>
      <c r="BRE89"/>
      <c r="BRF89"/>
      <c r="BRG89"/>
      <c r="BRH89"/>
      <c r="BRI89"/>
      <c r="BRJ89"/>
      <c r="BRK89"/>
      <c r="BRL89"/>
      <c r="BRM89"/>
      <c r="BRN89"/>
      <c r="BRO89"/>
      <c r="BRP89"/>
      <c r="BRQ89"/>
      <c r="BRR89"/>
      <c r="BRS89"/>
      <c r="BRT89"/>
      <c r="BRU89"/>
      <c r="BRV89"/>
      <c r="BRW89"/>
      <c r="BRX89"/>
      <c r="BRY89"/>
      <c r="BRZ89"/>
      <c r="BSA89"/>
      <c r="BSB89"/>
      <c r="BSC89"/>
      <c r="BSD89"/>
      <c r="BSE89"/>
      <c r="BSF89"/>
      <c r="BSG89"/>
      <c r="BSH89"/>
      <c r="BSI89"/>
      <c r="BSJ89"/>
      <c r="BSK89"/>
      <c r="BSL89"/>
      <c r="BSM89"/>
      <c r="BSN89"/>
      <c r="BSO89"/>
      <c r="BSP89"/>
      <c r="BSQ89"/>
      <c r="BSR89"/>
      <c r="BSS89"/>
      <c r="BST89"/>
      <c r="BSU89"/>
      <c r="BSV89"/>
      <c r="BSW89"/>
      <c r="BSX89"/>
      <c r="BSY89"/>
      <c r="BSZ89"/>
      <c r="BTA89"/>
      <c r="BTB89"/>
      <c r="BTC89"/>
      <c r="BTD89"/>
      <c r="BTE89"/>
      <c r="BTF89"/>
      <c r="BTG89"/>
      <c r="BTH89"/>
      <c r="BTI89"/>
      <c r="BTJ89"/>
      <c r="BTK89"/>
      <c r="BTL89"/>
      <c r="BTM89"/>
      <c r="BTN89"/>
      <c r="BTO89"/>
      <c r="BTP89"/>
      <c r="BTQ89"/>
      <c r="BTR89"/>
      <c r="BTS89"/>
      <c r="BTT89"/>
      <c r="BTU89"/>
      <c r="BTV89"/>
      <c r="BTW89"/>
      <c r="BTX89"/>
      <c r="BTY89"/>
      <c r="BTZ89"/>
      <c r="BUA89"/>
      <c r="BUB89"/>
      <c r="BUC89"/>
      <c r="BUD89"/>
      <c r="BUE89"/>
      <c r="BUF89"/>
      <c r="BUG89"/>
      <c r="BUH89"/>
      <c r="BUI89"/>
      <c r="BUJ89"/>
      <c r="BUK89"/>
      <c r="BUL89"/>
      <c r="BUM89"/>
      <c r="BUN89"/>
      <c r="BUO89"/>
      <c r="BUP89"/>
      <c r="BUQ89"/>
      <c r="BUR89"/>
      <c r="BUS89"/>
      <c r="BUT89"/>
      <c r="BUU89"/>
      <c r="BUV89"/>
      <c r="BUW89"/>
      <c r="BUX89"/>
      <c r="BUY89"/>
      <c r="BUZ89"/>
      <c r="BVA89"/>
      <c r="BVB89"/>
      <c r="BVC89"/>
      <c r="BVD89"/>
      <c r="BVE89"/>
      <c r="BVF89"/>
      <c r="BVG89"/>
      <c r="BVH89"/>
      <c r="BVI89"/>
      <c r="BVJ89"/>
      <c r="BVK89"/>
      <c r="BVL89"/>
      <c r="BVM89"/>
      <c r="BVN89"/>
      <c r="BVO89"/>
      <c r="BVP89"/>
      <c r="BVQ89"/>
      <c r="BVR89"/>
      <c r="BVS89"/>
      <c r="BVT89"/>
      <c r="BVU89"/>
      <c r="BVV89"/>
      <c r="BVW89"/>
      <c r="BVX89"/>
      <c r="BVY89"/>
      <c r="BVZ89"/>
      <c r="BWA89"/>
      <c r="BWB89"/>
      <c r="BWC89"/>
      <c r="BWD89"/>
      <c r="BWE89"/>
      <c r="BWF89"/>
      <c r="BWG89"/>
      <c r="BWH89"/>
      <c r="BWI89"/>
      <c r="BWJ89"/>
      <c r="BWK89"/>
      <c r="BWL89"/>
      <c r="BWM89"/>
      <c r="BWN89"/>
      <c r="BWO89"/>
      <c r="BWP89"/>
      <c r="BWQ89"/>
      <c r="BWR89"/>
      <c r="BWS89"/>
      <c r="BWT89"/>
      <c r="BWU89"/>
      <c r="BWV89"/>
      <c r="BWW89"/>
      <c r="BWX89"/>
      <c r="BWY89"/>
      <c r="BWZ89"/>
      <c r="BXA89"/>
      <c r="BXB89"/>
      <c r="BXC89"/>
      <c r="BXD89"/>
      <c r="BXE89"/>
      <c r="BXF89"/>
      <c r="BXG89"/>
      <c r="BXH89"/>
      <c r="BXI89"/>
      <c r="BXJ89"/>
      <c r="BXK89"/>
      <c r="BXL89"/>
      <c r="BXM89"/>
      <c r="BXN89"/>
      <c r="BXO89"/>
      <c r="BXP89"/>
      <c r="BXQ89"/>
      <c r="BXR89"/>
      <c r="BXS89"/>
      <c r="BXT89"/>
      <c r="BXU89"/>
      <c r="BXV89"/>
      <c r="BXW89"/>
      <c r="BXX89"/>
      <c r="BXY89"/>
      <c r="BXZ89"/>
      <c r="BYA89"/>
      <c r="BYB89"/>
      <c r="BYC89"/>
      <c r="BYD89"/>
      <c r="BYE89"/>
      <c r="BYF89"/>
      <c r="BYG89"/>
      <c r="BYH89"/>
      <c r="BYI89"/>
      <c r="BYJ89"/>
      <c r="BYK89"/>
      <c r="BYL89"/>
      <c r="BYM89"/>
      <c r="BYN89"/>
      <c r="BYO89"/>
      <c r="BYP89"/>
      <c r="BYQ89"/>
      <c r="BYR89"/>
      <c r="BYS89"/>
      <c r="BYT89"/>
      <c r="BYU89"/>
      <c r="BYV89"/>
      <c r="BYW89"/>
      <c r="BYX89"/>
      <c r="BYY89"/>
      <c r="BYZ89"/>
      <c r="BZA89"/>
      <c r="BZB89"/>
      <c r="BZC89"/>
      <c r="BZD89"/>
      <c r="BZE89"/>
      <c r="BZF89"/>
      <c r="BZG89"/>
      <c r="BZH89"/>
      <c r="BZI89"/>
      <c r="BZJ89"/>
      <c r="BZK89"/>
      <c r="BZL89"/>
      <c r="BZM89"/>
      <c r="BZN89"/>
      <c r="BZO89"/>
      <c r="BZP89"/>
      <c r="BZQ89"/>
      <c r="BZR89"/>
      <c r="BZS89"/>
      <c r="BZT89"/>
      <c r="BZU89"/>
      <c r="BZV89"/>
      <c r="BZW89"/>
      <c r="BZX89"/>
      <c r="BZY89"/>
      <c r="BZZ89"/>
      <c r="CAA89"/>
      <c r="CAB89"/>
      <c r="CAC89"/>
      <c r="CAD89"/>
      <c r="CAE89"/>
      <c r="CAF89"/>
      <c r="CAG89"/>
      <c r="CAH89"/>
      <c r="CAI89"/>
      <c r="CAJ89"/>
      <c r="CAK89"/>
      <c r="CAL89"/>
      <c r="CAM89"/>
      <c r="CAN89"/>
      <c r="CAO89"/>
      <c r="CAP89"/>
      <c r="CAQ89"/>
      <c r="CAR89"/>
      <c r="CAS89"/>
      <c r="CAT89"/>
      <c r="CAU89"/>
      <c r="CAV89"/>
      <c r="CAW89"/>
      <c r="CAX89"/>
      <c r="CAY89"/>
      <c r="CAZ89"/>
      <c r="CBA89"/>
      <c r="CBB89"/>
      <c r="CBC89"/>
      <c r="CBD89"/>
      <c r="CBE89"/>
      <c r="CBF89"/>
      <c r="CBG89"/>
      <c r="CBH89"/>
      <c r="CBI89"/>
      <c r="CBJ89"/>
      <c r="CBK89"/>
      <c r="CBL89"/>
      <c r="CBM89"/>
      <c r="CBN89"/>
      <c r="CBO89"/>
      <c r="CBP89"/>
      <c r="CBQ89"/>
      <c r="CBR89"/>
      <c r="CBS89"/>
      <c r="CBT89"/>
      <c r="CBU89"/>
      <c r="CBV89"/>
      <c r="CBW89"/>
      <c r="CBX89"/>
      <c r="CBY89"/>
      <c r="CBZ89"/>
      <c r="CCA89"/>
      <c r="CCB89"/>
      <c r="CCC89"/>
      <c r="CCD89"/>
      <c r="CCE89"/>
      <c r="CCF89"/>
      <c r="CCG89"/>
      <c r="CCH89"/>
      <c r="CCI89"/>
      <c r="CCJ89"/>
      <c r="CCK89"/>
      <c r="CCL89"/>
      <c r="CCM89"/>
      <c r="CCN89"/>
      <c r="CCO89"/>
      <c r="CCP89"/>
      <c r="CCQ89"/>
      <c r="CCR89"/>
      <c r="CCS89"/>
      <c r="CCT89"/>
      <c r="CCU89"/>
      <c r="CCV89"/>
      <c r="CCW89"/>
      <c r="CCX89"/>
      <c r="CCY89"/>
      <c r="CCZ89"/>
      <c r="CDA89"/>
      <c r="CDB89"/>
      <c r="CDC89"/>
      <c r="CDD89"/>
      <c r="CDE89"/>
      <c r="CDF89"/>
      <c r="CDG89"/>
      <c r="CDH89"/>
      <c r="CDI89"/>
      <c r="CDJ89"/>
      <c r="CDK89"/>
      <c r="CDL89"/>
      <c r="CDM89"/>
      <c r="CDN89"/>
      <c r="CDO89"/>
      <c r="CDP89"/>
      <c r="CDQ89"/>
      <c r="CDR89"/>
      <c r="CDS89"/>
      <c r="CDT89"/>
      <c r="CDU89"/>
      <c r="CDV89"/>
      <c r="CDW89"/>
      <c r="CDX89"/>
      <c r="CDY89"/>
      <c r="CDZ89"/>
      <c r="CEA89"/>
      <c r="CEB89"/>
      <c r="CEC89"/>
      <c r="CED89"/>
      <c r="CEE89"/>
      <c r="CEF89"/>
      <c r="CEG89"/>
      <c r="CEH89"/>
      <c r="CEI89"/>
      <c r="CEJ89"/>
      <c r="CEK89"/>
      <c r="CEL89"/>
      <c r="CEM89"/>
      <c r="CEN89"/>
      <c r="CEO89"/>
      <c r="CEP89"/>
      <c r="CEQ89"/>
      <c r="CER89"/>
      <c r="CES89"/>
      <c r="CET89"/>
      <c r="CEU89"/>
      <c r="CEV89"/>
      <c r="CEW89"/>
      <c r="CEX89"/>
      <c r="CEY89"/>
      <c r="CEZ89"/>
      <c r="CFA89"/>
      <c r="CFB89"/>
      <c r="CFC89"/>
      <c r="CFD89"/>
      <c r="CFE89"/>
      <c r="CFF89"/>
      <c r="CFG89"/>
      <c r="CFH89"/>
      <c r="CFI89"/>
      <c r="CFJ89"/>
      <c r="CFK89"/>
      <c r="CFL89"/>
      <c r="CFM89"/>
      <c r="CFN89"/>
      <c r="CFO89"/>
      <c r="CFP89"/>
      <c r="CFQ89"/>
      <c r="CFR89"/>
      <c r="CFS89"/>
      <c r="CFT89"/>
      <c r="CFU89"/>
      <c r="CFV89"/>
      <c r="CFW89"/>
      <c r="CFX89"/>
      <c r="CFY89"/>
      <c r="CFZ89"/>
      <c r="CGA89"/>
      <c r="CGB89"/>
      <c r="CGC89"/>
      <c r="CGD89"/>
      <c r="CGE89"/>
      <c r="CGF89"/>
      <c r="CGG89"/>
      <c r="CGH89"/>
      <c r="CGI89"/>
      <c r="CGJ89"/>
      <c r="CGK89"/>
      <c r="CGL89"/>
      <c r="CGM89"/>
      <c r="CGN89"/>
      <c r="CGO89"/>
      <c r="CGP89"/>
      <c r="CGQ89"/>
      <c r="CGR89"/>
      <c r="CGS89"/>
      <c r="CGT89"/>
      <c r="CGU89"/>
      <c r="CGV89"/>
      <c r="CGW89"/>
      <c r="CGX89"/>
      <c r="CGY89"/>
      <c r="CGZ89"/>
      <c r="CHA89"/>
      <c r="CHB89"/>
      <c r="CHC89"/>
      <c r="CHD89"/>
      <c r="CHE89"/>
      <c r="CHF89"/>
      <c r="CHG89"/>
      <c r="CHH89"/>
      <c r="CHI89"/>
      <c r="CHJ89"/>
      <c r="CHK89"/>
      <c r="CHL89"/>
      <c r="CHM89"/>
      <c r="CHN89"/>
      <c r="CHO89"/>
      <c r="CHP89"/>
      <c r="CHQ89"/>
      <c r="CHR89"/>
      <c r="CHS89"/>
      <c r="CHT89"/>
      <c r="CHU89"/>
      <c r="CHV89"/>
      <c r="CHW89"/>
      <c r="CHX89"/>
      <c r="CHY89"/>
      <c r="CHZ89"/>
      <c r="CIA89"/>
      <c r="CIB89"/>
      <c r="CIC89"/>
      <c r="CID89"/>
      <c r="CIE89"/>
      <c r="CIF89"/>
      <c r="CIG89"/>
      <c r="CIH89"/>
      <c r="CII89"/>
      <c r="CIJ89"/>
      <c r="CIK89"/>
      <c r="CIL89"/>
      <c r="CIM89"/>
      <c r="CIN89"/>
      <c r="CIO89"/>
      <c r="CIP89"/>
      <c r="CIQ89"/>
      <c r="CIR89"/>
      <c r="CIS89"/>
      <c r="CIT89"/>
      <c r="CIU89"/>
      <c r="CIV89"/>
      <c r="CIW89"/>
      <c r="CIX89"/>
      <c r="CIY89"/>
      <c r="CIZ89"/>
      <c r="CJA89"/>
      <c r="CJB89"/>
      <c r="CJC89"/>
      <c r="CJD89"/>
      <c r="CJE89"/>
      <c r="CJF89"/>
      <c r="CJG89"/>
      <c r="CJH89"/>
      <c r="CJI89"/>
      <c r="CJJ89"/>
      <c r="CJK89"/>
      <c r="CJL89"/>
      <c r="CJM89"/>
      <c r="CJN89"/>
      <c r="CJO89"/>
      <c r="CJP89"/>
      <c r="CJQ89"/>
      <c r="CJR89"/>
      <c r="CJS89"/>
      <c r="CJT89"/>
      <c r="CJU89"/>
      <c r="CJV89"/>
      <c r="CJW89"/>
      <c r="CJX89"/>
      <c r="CJY89"/>
      <c r="CJZ89"/>
      <c r="CKA89"/>
      <c r="CKB89"/>
      <c r="CKC89"/>
      <c r="CKD89"/>
      <c r="CKE89"/>
      <c r="CKF89"/>
      <c r="CKG89"/>
      <c r="CKH89"/>
      <c r="CKI89"/>
      <c r="CKJ89"/>
      <c r="CKK89"/>
      <c r="CKL89"/>
      <c r="CKM89"/>
      <c r="CKN89"/>
      <c r="CKO89"/>
      <c r="CKP89"/>
      <c r="CKQ89"/>
      <c r="CKR89"/>
      <c r="CKS89"/>
      <c r="CKT89"/>
      <c r="CKU89"/>
      <c r="CKV89"/>
      <c r="CKW89"/>
      <c r="CKX89"/>
      <c r="CKY89"/>
      <c r="CKZ89"/>
      <c r="CLA89"/>
      <c r="CLB89"/>
      <c r="CLC89"/>
      <c r="CLD89"/>
      <c r="CLE89"/>
      <c r="CLF89"/>
      <c r="CLG89"/>
      <c r="CLH89"/>
      <c r="CLI89"/>
      <c r="CLJ89"/>
      <c r="CLK89"/>
      <c r="CLL89"/>
      <c r="CLM89"/>
      <c r="CLN89"/>
      <c r="CLO89"/>
      <c r="CLP89"/>
      <c r="CLQ89"/>
      <c r="CLR89"/>
      <c r="CLS89"/>
      <c r="CLT89"/>
      <c r="CLU89"/>
      <c r="CLV89"/>
      <c r="CLW89"/>
      <c r="CLX89"/>
      <c r="CLY89"/>
      <c r="CLZ89"/>
      <c r="CMA89"/>
      <c r="CMB89"/>
      <c r="CMC89"/>
      <c r="CMD89"/>
      <c r="CME89"/>
      <c r="CMF89"/>
      <c r="CMG89"/>
      <c r="CMH89"/>
      <c r="CMI89"/>
      <c r="CMJ89"/>
      <c r="CMK89"/>
      <c r="CML89"/>
      <c r="CMM89"/>
      <c r="CMN89"/>
      <c r="CMO89"/>
      <c r="CMP89"/>
      <c r="CMQ89"/>
      <c r="CMR89"/>
      <c r="CMS89"/>
      <c r="CMT89"/>
      <c r="CMU89"/>
      <c r="CMV89"/>
      <c r="CMW89"/>
      <c r="CMX89"/>
      <c r="CMY89"/>
      <c r="CMZ89"/>
      <c r="CNA89"/>
      <c r="CNB89"/>
      <c r="CNC89"/>
      <c r="CND89"/>
      <c r="CNE89"/>
      <c r="CNF89"/>
      <c r="CNG89"/>
      <c r="CNH89"/>
      <c r="CNI89"/>
      <c r="CNJ89"/>
      <c r="CNK89"/>
      <c r="CNL89"/>
      <c r="CNM89"/>
      <c r="CNN89"/>
      <c r="CNO89"/>
      <c r="CNP89"/>
      <c r="CNQ89"/>
      <c r="CNR89"/>
      <c r="CNS89"/>
      <c r="CNT89"/>
      <c r="CNU89"/>
      <c r="CNV89"/>
      <c r="CNW89"/>
      <c r="CNX89"/>
      <c r="CNY89"/>
      <c r="CNZ89"/>
      <c r="COA89"/>
      <c r="COB89"/>
      <c r="COC89"/>
      <c r="COD89"/>
      <c r="COE89"/>
      <c r="COF89"/>
      <c r="COG89"/>
      <c r="COH89"/>
      <c r="COI89"/>
      <c r="COJ89"/>
      <c r="COK89"/>
      <c r="COL89"/>
      <c r="COM89"/>
      <c r="CON89"/>
      <c r="COO89"/>
      <c r="COP89"/>
      <c r="COQ89"/>
      <c r="COR89"/>
      <c r="COS89"/>
      <c r="COT89"/>
      <c r="COU89"/>
      <c r="COV89"/>
      <c r="COW89"/>
      <c r="COX89"/>
      <c r="COY89"/>
      <c r="COZ89"/>
      <c r="CPA89"/>
      <c r="CPB89"/>
      <c r="CPC89"/>
      <c r="CPD89"/>
      <c r="CPE89"/>
      <c r="CPF89"/>
      <c r="CPG89"/>
      <c r="CPH89"/>
      <c r="CPI89"/>
      <c r="CPJ89"/>
      <c r="CPK89"/>
      <c r="CPL89"/>
      <c r="CPM89"/>
      <c r="CPN89"/>
      <c r="CPO89"/>
      <c r="CPP89"/>
      <c r="CPQ89"/>
      <c r="CPR89"/>
      <c r="CPS89"/>
      <c r="CPT89"/>
      <c r="CPU89"/>
      <c r="CPV89"/>
      <c r="CPW89"/>
      <c r="CPX89"/>
      <c r="CPY89"/>
      <c r="CPZ89"/>
      <c r="CQA89"/>
      <c r="CQB89"/>
      <c r="CQC89"/>
      <c r="CQD89"/>
      <c r="CQE89"/>
      <c r="CQF89"/>
      <c r="CQG89"/>
      <c r="CQH89"/>
      <c r="CQI89"/>
      <c r="CQJ89"/>
      <c r="CQK89"/>
      <c r="CQL89"/>
      <c r="CQM89"/>
      <c r="CQN89"/>
      <c r="CQO89"/>
      <c r="CQP89"/>
      <c r="CQQ89"/>
      <c r="CQR89"/>
      <c r="CQS89"/>
      <c r="CQT89"/>
      <c r="CQU89"/>
      <c r="CQV89"/>
      <c r="CQW89"/>
      <c r="CQX89"/>
      <c r="CQY89"/>
      <c r="CQZ89"/>
      <c r="CRA89"/>
      <c r="CRB89"/>
      <c r="CRC89"/>
      <c r="CRD89"/>
      <c r="CRE89"/>
      <c r="CRF89"/>
      <c r="CRG89"/>
      <c r="CRH89"/>
      <c r="CRI89"/>
      <c r="CRJ89"/>
      <c r="CRK89"/>
      <c r="CRL89"/>
      <c r="CRM89"/>
      <c r="CRN89"/>
      <c r="CRO89"/>
      <c r="CRP89"/>
      <c r="CRQ89"/>
      <c r="CRR89"/>
      <c r="CRS89"/>
      <c r="CRT89"/>
      <c r="CRU89"/>
      <c r="CRV89"/>
      <c r="CRW89"/>
      <c r="CRX89"/>
      <c r="CRY89"/>
      <c r="CRZ89"/>
      <c r="CSA89"/>
      <c r="CSB89"/>
      <c r="CSC89"/>
      <c r="CSD89"/>
      <c r="CSE89"/>
      <c r="CSF89"/>
      <c r="CSG89"/>
      <c r="CSH89"/>
      <c r="CSI89"/>
      <c r="CSJ89"/>
      <c r="CSK89"/>
      <c r="CSL89"/>
      <c r="CSM89"/>
      <c r="CSN89"/>
      <c r="CSO89"/>
      <c r="CSP89"/>
      <c r="CSQ89"/>
      <c r="CSR89"/>
      <c r="CSS89"/>
      <c r="CST89"/>
      <c r="CSU89"/>
      <c r="CSV89"/>
      <c r="CSW89"/>
      <c r="CSX89"/>
      <c r="CSY89"/>
      <c r="CSZ89"/>
      <c r="CTA89"/>
      <c r="CTB89"/>
      <c r="CTC89"/>
      <c r="CTD89"/>
      <c r="CTE89"/>
      <c r="CTF89"/>
      <c r="CTG89"/>
      <c r="CTH89"/>
      <c r="CTI89"/>
      <c r="CTJ89"/>
      <c r="CTK89"/>
      <c r="CTL89"/>
      <c r="CTM89"/>
      <c r="CTN89"/>
      <c r="CTO89"/>
      <c r="CTP89"/>
      <c r="CTQ89"/>
      <c r="CTR89"/>
      <c r="CTS89"/>
      <c r="CTT89"/>
      <c r="CTU89"/>
      <c r="CTV89"/>
      <c r="CTW89"/>
      <c r="CTX89"/>
      <c r="CTY89"/>
      <c r="CTZ89"/>
      <c r="CUA89"/>
      <c r="CUB89"/>
      <c r="CUC89"/>
      <c r="CUD89"/>
      <c r="CUE89"/>
      <c r="CUF89"/>
      <c r="CUG89"/>
      <c r="CUH89"/>
      <c r="CUI89"/>
      <c r="CUJ89"/>
      <c r="CUK89"/>
      <c r="CUL89"/>
      <c r="CUM89"/>
      <c r="CUN89"/>
      <c r="CUO89"/>
      <c r="CUP89"/>
      <c r="CUQ89"/>
      <c r="CUR89"/>
      <c r="CUS89"/>
      <c r="CUT89"/>
      <c r="CUU89"/>
      <c r="CUV89"/>
      <c r="CUW89"/>
      <c r="CUX89"/>
      <c r="CUY89"/>
      <c r="CUZ89"/>
      <c r="CVA89"/>
      <c r="CVB89"/>
      <c r="CVC89"/>
      <c r="CVD89"/>
      <c r="CVE89"/>
      <c r="CVF89"/>
      <c r="CVG89"/>
      <c r="CVH89"/>
      <c r="CVI89"/>
      <c r="CVJ89"/>
      <c r="CVK89"/>
      <c r="CVL89"/>
      <c r="CVM89"/>
      <c r="CVN89"/>
      <c r="CVO89"/>
      <c r="CVP89"/>
      <c r="CVQ89"/>
      <c r="CVR89"/>
      <c r="CVS89"/>
      <c r="CVT89"/>
      <c r="CVU89"/>
      <c r="CVV89"/>
      <c r="CVW89"/>
      <c r="CVX89"/>
      <c r="CVY89"/>
      <c r="CVZ89"/>
      <c r="CWA89"/>
      <c r="CWB89"/>
      <c r="CWC89"/>
      <c r="CWD89"/>
      <c r="CWE89"/>
      <c r="CWF89"/>
      <c r="CWG89"/>
      <c r="CWH89"/>
      <c r="CWI89"/>
      <c r="CWJ89"/>
      <c r="CWK89"/>
      <c r="CWL89"/>
      <c r="CWM89"/>
      <c r="CWN89"/>
      <c r="CWO89"/>
      <c r="CWP89"/>
      <c r="CWQ89"/>
      <c r="CWR89"/>
      <c r="CWS89"/>
      <c r="CWT89"/>
      <c r="CWU89"/>
      <c r="CWV89"/>
      <c r="CWW89"/>
      <c r="CWX89"/>
      <c r="CWY89"/>
      <c r="CWZ89"/>
      <c r="CXA89"/>
      <c r="CXB89"/>
      <c r="CXC89"/>
      <c r="CXD89"/>
      <c r="CXE89"/>
      <c r="CXF89"/>
      <c r="CXG89"/>
      <c r="CXH89"/>
      <c r="CXI89"/>
      <c r="CXJ89"/>
      <c r="CXK89"/>
      <c r="CXL89"/>
      <c r="CXM89"/>
      <c r="CXN89"/>
      <c r="CXO89"/>
      <c r="CXP89"/>
      <c r="CXQ89"/>
      <c r="CXR89"/>
      <c r="CXS89"/>
      <c r="CXT89"/>
      <c r="CXU89"/>
      <c r="CXV89"/>
      <c r="CXW89"/>
      <c r="CXX89"/>
      <c r="CXY89"/>
      <c r="CXZ89"/>
      <c r="CYA89"/>
      <c r="CYB89"/>
      <c r="CYC89"/>
      <c r="CYD89"/>
      <c r="CYE89"/>
      <c r="CYF89"/>
      <c r="CYG89"/>
      <c r="CYH89"/>
      <c r="CYI89"/>
      <c r="CYJ89"/>
      <c r="CYK89"/>
      <c r="CYL89"/>
      <c r="CYM89"/>
      <c r="CYN89"/>
      <c r="CYO89"/>
      <c r="CYP89"/>
      <c r="CYQ89"/>
      <c r="CYR89"/>
      <c r="CYS89"/>
      <c r="CYT89"/>
      <c r="CYU89"/>
      <c r="CYV89"/>
      <c r="CYW89"/>
      <c r="CYX89"/>
      <c r="CYY89"/>
      <c r="CYZ89"/>
      <c r="CZA89"/>
      <c r="CZB89"/>
      <c r="CZC89"/>
      <c r="CZD89"/>
      <c r="CZE89"/>
      <c r="CZF89"/>
      <c r="CZG89"/>
      <c r="CZH89"/>
      <c r="CZI89"/>
      <c r="CZJ89"/>
      <c r="CZK89"/>
      <c r="CZL89"/>
      <c r="CZM89"/>
      <c r="CZN89"/>
      <c r="CZO89"/>
      <c r="CZP89"/>
      <c r="CZQ89"/>
      <c r="CZR89"/>
      <c r="CZS89"/>
      <c r="CZT89"/>
      <c r="CZU89"/>
      <c r="CZV89"/>
      <c r="CZW89"/>
      <c r="CZX89"/>
      <c r="CZY89"/>
      <c r="CZZ89"/>
      <c r="DAA89"/>
      <c r="DAB89"/>
      <c r="DAC89"/>
      <c r="DAD89"/>
      <c r="DAE89"/>
      <c r="DAF89"/>
      <c r="DAG89"/>
      <c r="DAH89"/>
      <c r="DAI89"/>
      <c r="DAJ89"/>
      <c r="DAK89"/>
      <c r="DAL89"/>
      <c r="DAM89"/>
      <c r="DAN89"/>
      <c r="DAO89"/>
      <c r="DAP89"/>
      <c r="DAQ89"/>
      <c r="DAR89"/>
      <c r="DAS89"/>
      <c r="DAT89"/>
      <c r="DAU89"/>
      <c r="DAV89"/>
      <c r="DAW89"/>
      <c r="DAX89"/>
      <c r="DAY89"/>
      <c r="DAZ89"/>
      <c r="DBA89"/>
      <c r="DBB89"/>
      <c r="DBC89"/>
      <c r="DBD89"/>
      <c r="DBE89"/>
      <c r="DBF89"/>
      <c r="DBG89"/>
      <c r="DBH89"/>
      <c r="DBI89"/>
      <c r="DBJ89"/>
      <c r="DBK89"/>
      <c r="DBL89"/>
      <c r="DBM89"/>
      <c r="DBN89"/>
      <c r="DBO89"/>
      <c r="DBP89"/>
      <c r="DBQ89"/>
      <c r="DBR89"/>
      <c r="DBS89"/>
      <c r="DBT89"/>
      <c r="DBU89"/>
      <c r="DBV89"/>
      <c r="DBW89"/>
      <c r="DBX89"/>
      <c r="DBY89"/>
      <c r="DBZ89"/>
      <c r="DCA89"/>
      <c r="DCB89"/>
      <c r="DCC89"/>
      <c r="DCD89"/>
      <c r="DCE89"/>
      <c r="DCF89"/>
      <c r="DCG89"/>
      <c r="DCH89"/>
      <c r="DCI89"/>
      <c r="DCJ89"/>
      <c r="DCK89"/>
      <c r="DCL89"/>
      <c r="DCM89"/>
      <c r="DCN89"/>
      <c r="DCO89"/>
      <c r="DCP89"/>
      <c r="DCQ89"/>
      <c r="DCR89"/>
      <c r="DCS89"/>
      <c r="DCT89"/>
      <c r="DCU89"/>
      <c r="DCV89"/>
      <c r="DCW89"/>
      <c r="DCX89"/>
      <c r="DCY89"/>
      <c r="DCZ89"/>
      <c r="DDA89"/>
      <c r="DDB89"/>
      <c r="DDC89"/>
      <c r="DDD89"/>
      <c r="DDE89"/>
      <c r="DDF89"/>
      <c r="DDG89"/>
      <c r="DDH89"/>
      <c r="DDI89"/>
      <c r="DDJ89"/>
      <c r="DDK89"/>
      <c r="DDL89"/>
      <c r="DDM89"/>
      <c r="DDN89"/>
      <c r="DDO89"/>
      <c r="DDP89"/>
      <c r="DDQ89"/>
      <c r="DDR89"/>
      <c r="DDS89"/>
      <c r="DDT89"/>
      <c r="DDU89"/>
      <c r="DDV89"/>
      <c r="DDW89"/>
      <c r="DDX89"/>
      <c r="DDY89"/>
      <c r="DDZ89"/>
      <c r="DEA89"/>
      <c r="DEB89"/>
      <c r="DEC89"/>
      <c r="DED89"/>
      <c r="DEE89"/>
      <c r="DEF89"/>
      <c r="DEG89"/>
      <c r="DEH89"/>
      <c r="DEI89"/>
      <c r="DEJ89"/>
      <c r="DEK89"/>
      <c r="DEL89"/>
      <c r="DEM89"/>
      <c r="DEN89"/>
      <c r="DEO89"/>
      <c r="DEP89"/>
      <c r="DEQ89"/>
      <c r="DER89"/>
      <c r="DES89"/>
      <c r="DET89"/>
      <c r="DEU89"/>
      <c r="DEV89"/>
      <c r="DEW89"/>
      <c r="DEX89"/>
      <c r="DEY89"/>
      <c r="DEZ89"/>
      <c r="DFA89"/>
      <c r="DFB89"/>
      <c r="DFC89"/>
      <c r="DFD89"/>
      <c r="DFE89"/>
      <c r="DFF89"/>
      <c r="DFG89"/>
      <c r="DFH89"/>
      <c r="DFI89"/>
      <c r="DFJ89"/>
      <c r="DFK89"/>
      <c r="DFL89"/>
      <c r="DFM89"/>
      <c r="DFN89"/>
      <c r="DFO89"/>
      <c r="DFP89"/>
      <c r="DFQ89"/>
      <c r="DFR89"/>
      <c r="DFS89"/>
      <c r="DFT89"/>
      <c r="DFU89"/>
      <c r="DFV89"/>
      <c r="DFW89"/>
      <c r="DFX89"/>
      <c r="DFY89"/>
      <c r="DFZ89"/>
      <c r="DGA89"/>
      <c r="DGB89"/>
      <c r="DGC89"/>
      <c r="DGD89"/>
      <c r="DGE89"/>
      <c r="DGF89"/>
      <c r="DGG89"/>
      <c r="DGH89"/>
      <c r="DGI89"/>
      <c r="DGJ89"/>
      <c r="DGK89"/>
      <c r="DGL89"/>
      <c r="DGM89"/>
      <c r="DGN89"/>
      <c r="DGO89"/>
      <c r="DGP89"/>
      <c r="DGQ89"/>
      <c r="DGR89"/>
      <c r="DGS89"/>
      <c r="DGT89"/>
      <c r="DGU89"/>
      <c r="DGV89"/>
      <c r="DGW89"/>
      <c r="DGX89"/>
      <c r="DGY89"/>
      <c r="DGZ89"/>
      <c r="DHA89"/>
      <c r="DHB89"/>
      <c r="DHC89"/>
      <c r="DHD89"/>
      <c r="DHE89"/>
      <c r="DHF89"/>
      <c r="DHG89"/>
      <c r="DHH89"/>
      <c r="DHI89"/>
      <c r="DHJ89"/>
      <c r="DHK89"/>
      <c r="DHL89"/>
      <c r="DHM89"/>
      <c r="DHN89"/>
      <c r="DHO89"/>
      <c r="DHP89"/>
      <c r="DHQ89"/>
      <c r="DHR89"/>
      <c r="DHS89"/>
      <c r="DHT89"/>
      <c r="DHU89"/>
      <c r="DHV89"/>
      <c r="DHW89"/>
      <c r="DHX89"/>
      <c r="DHY89"/>
      <c r="DHZ89"/>
      <c r="DIA89"/>
      <c r="DIB89"/>
      <c r="DIC89"/>
      <c r="DID89"/>
      <c r="DIE89"/>
      <c r="DIF89"/>
      <c r="DIG89"/>
      <c r="DIH89"/>
      <c r="DII89"/>
      <c r="DIJ89"/>
      <c r="DIK89"/>
      <c r="DIL89"/>
      <c r="DIM89"/>
      <c r="DIN89"/>
      <c r="DIO89"/>
      <c r="DIP89"/>
      <c r="DIQ89"/>
      <c r="DIR89"/>
      <c r="DIS89"/>
      <c r="DIT89"/>
      <c r="DIU89"/>
      <c r="DIV89"/>
      <c r="DIW89"/>
      <c r="DIX89"/>
      <c r="DIY89"/>
      <c r="DIZ89"/>
      <c r="DJA89"/>
      <c r="DJB89"/>
      <c r="DJC89"/>
      <c r="DJD89"/>
      <c r="DJE89"/>
      <c r="DJF89"/>
      <c r="DJG89"/>
      <c r="DJH89"/>
      <c r="DJI89"/>
      <c r="DJJ89"/>
      <c r="DJK89"/>
      <c r="DJL89"/>
      <c r="DJM89"/>
      <c r="DJN89"/>
      <c r="DJO89"/>
      <c r="DJP89"/>
      <c r="DJQ89"/>
      <c r="DJR89"/>
      <c r="DJS89"/>
      <c r="DJT89"/>
      <c r="DJU89"/>
      <c r="DJV89"/>
      <c r="DJW89"/>
      <c r="DJX89"/>
      <c r="DJY89"/>
      <c r="DJZ89"/>
      <c r="DKA89"/>
      <c r="DKB89"/>
      <c r="DKC89"/>
      <c r="DKD89"/>
      <c r="DKE89"/>
      <c r="DKF89"/>
      <c r="DKG89"/>
      <c r="DKH89"/>
      <c r="DKI89"/>
      <c r="DKJ89"/>
      <c r="DKK89"/>
      <c r="DKL89"/>
      <c r="DKM89"/>
      <c r="DKN89"/>
      <c r="DKO89"/>
      <c r="DKP89"/>
      <c r="DKQ89"/>
      <c r="DKR89"/>
      <c r="DKS89"/>
      <c r="DKT89"/>
      <c r="DKU89"/>
      <c r="DKV89"/>
      <c r="DKW89"/>
      <c r="DKX89"/>
      <c r="DKY89"/>
      <c r="DKZ89"/>
      <c r="DLA89"/>
      <c r="DLB89"/>
      <c r="DLC89"/>
      <c r="DLD89"/>
      <c r="DLE89"/>
      <c r="DLF89"/>
      <c r="DLG89"/>
      <c r="DLH89"/>
      <c r="DLI89"/>
      <c r="DLJ89"/>
      <c r="DLK89"/>
      <c r="DLL89"/>
      <c r="DLM89"/>
      <c r="DLN89"/>
      <c r="DLO89"/>
      <c r="DLP89"/>
      <c r="DLQ89"/>
      <c r="DLR89"/>
      <c r="DLS89"/>
      <c r="DLT89"/>
      <c r="DLU89"/>
      <c r="DLV89"/>
      <c r="DLW89"/>
      <c r="DLX89"/>
      <c r="DLY89"/>
      <c r="DLZ89"/>
      <c r="DMA89"/>
      <c r="DMB89"/>
      <c r="DMC89"/>
      <c r="DMD89"/>
      <c r="DME89"/>
      <c r="DMF89"/>
      <c r="DMG89"/>
      <c r="DMH89"/>
      <c r="DMI89"/>
      <c r="DMJ89"/>
      <c r="DMK89"/>
      <c r="DML89"/>
      <c r="DMM89"/>
      <c r="DMN89"/>
      <c r="DMO89"/>
      <c r="DMP89"/>
      <c r="DMQ89"/>
      <c r="DMR89"/>
      <c r="DMS89"/>
      <c r="DMT89"/>
      <c r="DMU89"/>
      <c r="DMV89"/>
      <c r="DMW89"/>
      <c r="DMX89"/>
      <c r="DMY89"/>
      <c r="DMZ89"/>
      <c r="DNA89"/>
      <c r="DNB89"/>
      <c r="DNC89"/>
      <c r="DND89"/>
      <c r="DNE89"/>
      <c r="DNF89"/>
      <c r="DNG89"/>
      <c r="DNH89"/>
      <c r="DNI89"/>
      <c r="DNJ89"/>
      <c r="DNK89"/>
      <c r="DNL89"/>
      <c r="DNM89"/>
      <c r="DNN89"/>
      <c r="DNO89"/>
      <c r="DNP89"/>
      <c r="DNQ89"/>
      <c r="DNR89"/>
      <c r="DNS89"/>
      <c r="DNT89"/>
      <c r="DNU89"/>
      <c r="DNV89"/>
      <c r="DNW89"/>
      <c r="DNX89"/>
      <c r="DNY89"/>
      <c r="DNZ89"/>
      <c r="DOA89"/>
      <c r="DOB89"/>
      <c r="DOC89"/>
      <c r="DOD89"/>
      <c r="DOE89"/>
      <c r="DOF89"/>
      <c r="DOG89"/>
      <c r="DOH89"/>
      <c r="DOI89"/>
      <c r="DOJ89"/>
      <c r="DOK89"/>
      <c r="DOL89"/>
      <c r="DOM89"/>
      <c r="DON89"/>
      <c r="DOO89"/>
      <c r="DOP89"/>
      <c r="DOQ89"/>
      <c r="DOR89"/>
      <c r="DOS89"/>
      <c r="DOT89"/>
      <c r="DOU89"/>
      <c r="DOV89"/>
      <c r="DOW89"/>
      <c r="DOX89"/>
      <c r="DOY89"/>
      <c r="DOZ89"/>
      <c r="DPA89"/>
      <c r="DPB89"/>
      <c r="DPC89"/>
      <c r="DPD89"/>
      <c r="DPE89"/>
      <c r="DPF89"/>
      <c r="DPG89"/>
      <c r="DPH89"/>
      <c r="DPI89"/>
      <c r="DPJ89"/>
      <c r="DPK89"/>
      <c r="DPL89"/>
      <c r="DPM89"/>
      <c r="DPN89"/>
      <c r="DPO89"/>
      <c r="DPP89"/>
      <c r="DPQ89"/>
      <c r="DPR89"/>
      <c r="DPS89"/>
      <c r="DPT89"/>
      <c r="DPU89"/>
      <c r="DPV89"/>
      <c r="DPW89"/>
      <c r="DPX89"/>
      <c r="DPY89"/>
      <c r="DPZ89"/>
      <c r="DQA89"/>
      <c r="DQB89"/>
      <c r="DQC89"/>
      <c r="DQD89"/>
      <c r="DQE89"/>
      <c r="DQF89"/>
      <c r="DQG89"/>
      <c r="DQH89"/>
      <c r="DQI89"/>
      <c r="DQJ89"/>
      <c r="DQK89"/>
      <c r="DQL89"/>
      <c r="DQM89"/>
      <c r="DQN89"/>
      <c r="DQO89"/>
      <c r="DQP89"/>
      <c r="DQQ89"/>
      <c r="DQR89"/>
      <c r="DQS89"/>
      <c r="DQT89"/>
      <c r="DQU89"/>
      <c r="DQV89"/>
      <c r="DQW89"/>
      <c r="DQX89"/>
      <c r="DQY89"/>
      <c r="DQZ89"/>
      <c r="DRA89"/>
      <c r="DRB89"/>
      <c r="DRC89"/>
      <c r="DRD89"/>
      <c r="DRE89"/>
      <c r="DRF89"/>
      <c r="DRG89"/>
      <c r="DRH89"/>
      <c r="DRI89"/>
      <c r="DRJ89"/>
      <c r="DRK89"/>
      <c r="DRL89"/>
      <c r="DRM89"/>
      <c r="DRN89"/>
      <c r="DRO89"/>
      <c r="DRP89"/>
      <c r="DRQ89"/>
      <c r="DRR89"/>
      <c r="DRS89"/>
      <c r="DRT89"/>
      <c r="DRU89"/>
      <c r="DRV89"/>
      <c r="DRW89"/>
      <c r="DRX89"/>
      <c r="DRY89"/>
      <c r="DRZ89"/>
      <c r="DSA89"/>
      <c r="DSB89"/>
      <c r="DSC89"/>
      <c r="DSD89"/>
      <c r="DSE89"/>
      <c r="DSF89"/>
      <c r="DSG89"/>
      <c r="DSH89"/>
      <c r="DSI89"/>
      <c r="DSJ89"/>
      <c r="DSK89"/>
      <c r="DSL89"/>
      <c r="DSM89"/>
      <c r="DSN89"/>
      <c r="DSO89"/>
      <c r="DSP89"/>
      <c r="DSQ89"/>
      <c r="DSR89"/>
      <c r="DSS89"/>
      <c r="DST89"/>
      <c r="DSU89"/>
      <c r="DSV89"/>
      <c r="DSW89"/>
      <c r="DSX89"/>
      <c r="DSY89"/>
      <c r="DSZ89"/>
      <c r="DTA89"/>
      <c r="DTB89"/>
      <c r="DTC89"/>
      <c r="DTD89"/>
      <c r="DTE89"/>
      <c r="DTF89"/>
      <c r="DTG89"/>
      <c r="DTH89"/>
      <c r="DTI89"/>
      <c r="DTJ89"/>
      <c r="DTK89"/>
      <c r="DTL89"/>
      <c r="DTM89"/>
      <c r="DTN89"/>
      <c r="DTO89"/>
      <c r="DTP89"/>
      <c r="DTQ89"/>
      <c r="DTR89"/>
      <c r="DTS89"/>
      <c r="DTT89"/>
      <c r="DTU89"/>
      <c r="DTV89"/>
      <c r="DTW89"/>
      <c r="DTX89"/>
      <c r="DTY89"/>
      <c r="DTZ89"/>
      <c r="DUA89"/>
      <c r="DUB89"/>
      <c r="DUC89"/>
      <c r="DUD89"/>
      <c r="DUE89"/>
      <c r="DUF89"/>
      <c r="DUG89"/>
      <c r="DUH89"/>
      <c r="DUI89"/>
      <c r="DUJ89"/>
      <c r="DUK89"/>
      <c r="DUL89"/>
      <c r="DUM89"/>
      <c r="DUN89"/>
      <c r="DUO89"/>
      <c r="DUP89"/>
      <c r="DUQ89"/>
      <c r="DUR89"/>
      <c r="DUS89"/>
      <c r="DUT89"/>
      <c r="DUU89"/>
      <c r="DUV89"/>
      <c r="DUW89"/>
      <c r="DUX89"/>
      <c r="DUY89"/>
      <c r="DUZ89"/>
      <c r="DVA89"/>
      <c r="DVB89"/>
      <c r="DVC89"/>
      <c r="DVD89"/>
      <c r="DVE89"/>
      <c r="DVF89"/>
      <c r="DVG89"/>
      <c r="DVH89"/>
      <c r="DVI89"/>
      <c r="DVJ89"/>
      <c r="DVK89"/>
      <c r="DVL89"/>
      <c r="DVM89"/>
      <c r="DVN89"/>
      <c r="DVO89"/>
      <c r="DVP89"/>
      <c r="DVQ89"/>
      <c r="DVR89"/>
      <c r="DVS89"/>
      <c r="DVT89"/>
      <c r="DVU89"/>
      <c r="DVV89"/>
      <c r="DVW89"/>
      <c r="DVX89"/>
      <c r="DVY89"/>
      <c r="DVZ89"/>
      <c r="DWA89"/>
      <c r="DWB89"/>
      <c r="DWC89"/>
      <c r="DWD89"/>
      <c r="DWE89"/>
      <c r="DWF89"/>
      <c r="DWG89"/>
      <c r="DWH89"/>
      <c r="DWI89"/>
      <c r="DWJ89"/>
      <c r="DWK89"/>
      <c r="DWL89"/>
      <c r="DWM89"/>
      <c r="DWN89"/>
      <c r="DWO89"/>
      <c r="DWP89"/>
      <c r="DWQ89"/>
      <c r="DWR89"/>
      <c r="DWS89"/>
      <c r="DWT89"/>
      <c r="DWU89"/>
      <c r="DWV89"/>
      <c r="DWW89"/>
      <c r="DWX89"/>
      <c r="DWY89"/>
      <c r="DWZ89"/>
      <c r="DXA89"/>
      <c r="DXB89"/>
      <c r="DXC89"/>
      <c r="DXD89"/>
      <c r="DXE89"/>
      <c r="DXF89"/>
      <c r="DXG89"/>
      <c r="DXH89"/>
      <c r="DXI89"/>
      <c r="DXJ89"/>
      <c r="DXK89"/>
      <c r="DXL89"/>
      <c r="DXM89"/>
      <c r="DXN89"/>
      <c r="DXO89"/>
      <c r="DXP89"/>
      <c r="DXQ89"/>
      <c r="DXR89"/>
      <c r="DXS89"/>
      <c r="DXT89"/>
      <c r="DXU89"/>
      <c r="DXV89"/>
      <c r="DXW89"/>
      <c r="DXX89"/>
      <c r="DXY89"/>
      <c r="DXZ89"/>
      <c r="DYA89"/>
      <c r="DYB89"/>
      <c r="DYC89"/>
      <c r="DYD89"/>
      <c r="DYE89"/>
      <c r="DYF89"/>
      <c r="DYG89"/>
      <c r="DYH89"/>
      <c r="DYI89"/>
      <c r="DYJ89"/>
      <c r="DYK89"/>
      <c r="DYL89"/>
      <c r="DYM89"/>
      <c r="DYN89"/>
      <c r="DYO89"/>
      <c r="DYP89"/>
      <c r="DYQ89"/>
      <c r="DYR89"/>
      <c r="DYS89"/>
      <c r="DYT89"/>
      <c r="DYU89"/>
      <c r="DYV89"/>
      <c r="DYW89"/>
      <c r="DYX89"/>
      <c r="DYY89"/>
      <c r="DYZ89"/>
      <c r="DZA89"/>
      <c r="DZB89"/>
      <c r="DZC89"/>
      <c r="DZD89"/>
      <c r="DZE89"/>
      <c r="DZF89"/>
      <c r="DZG89"/>
      <c r="DZH89"/>
      <c r="DZI89"/>
      <c r="DZJ89"/>
      <c r="DZK89"/>
      <c r="DZL89"/>
      <c r="DZM89"/>
      <c r="DZN89"/>
      <c r="DZO89"/>
      <c r="DZP89"/>
      <c r="DZQ89"/>
      <c r="DZR89"/>
      <c r="DZS89"/>
      <c r="DZT89"/>
      <c r="DZU89"/>
      <c r="DZV89"/>
      <c r="DZW89"/>
      <c r="DZX89"/>
      <c r="DZY89"/>
      <c r="DZZ89"/>
      <c r="EAA89"/>
      <c r="EAB89"/>
      <c r="EAC89"/>
      <c r="EAD89"/>
      <c r="EAE89"/>
      <c r="EAF89"/>
      <c r="EAG89"/>
      <c r="EAH89"/>
      <c r="EAI89"/>
      <c r="EAJ89"/>
      <c r="EAK89"/>
      <c r="EAL89"/>
      <c r="EAM89"/>
      <c r="EAN89"/>
      <c r="EAO89"/>
      <c r="EAP89"/>
      <c r="EAQ89"/>
      <c r="EAR89"/>
      <c r="EAS89"/>
      <c r="EAT89"/>
      <c r="EAU89"/>
      <c r="EAV89"/>
      <c r="EAW89"/>
      <c r="EAX89"/>
      <c r="EAY89"/>
      <c r="EAZ89"/>
      <c r="EBA89"/>
      <c r="EBB89"/>
      <c r="EBC89"/>
      <c r="EBD89"/>
      <c r="EBE89"/>
      <c r="EBF89"/>
      <c r="EBG89"/>
      <c r="EBH89"/>
      <c r="EBI89"/>
      <c r="EBJ89"/>
      <c r="EBK89"/>
      <c r="EBL89"/>
      <c r="EBM89"/>
      <c r="EBN89"/>
      <c r="EBO89"/>
      <c r="EBP89"/>
      <c r="EBQ89"/>
      <c r="EBR89"/>
      <c r="EBS89"/>
      <c r="EBT89"/>
      <c r="EBU89"/>
      <c r="EBV89"/>
      <c r="EBW89"/>
      <c r="EBX89"/>
      <c r="EBY89"/>
      <c r="EBZ89"/>
      <c r="ECA89"/>
      <c r="ECB89"/>
      <c r="ECC89"/>
      <c r="ECD89"/>
      <c r="ECE89"/>
      <c r="ECF89"/>
      <c r="ECG89"/>
      <c r="ECH89"/>
      <c r="ECI89"/>
      <c r="ECJ89"/>
      <c r="ECK89"/>
      <c r="ECL89"/>
      <c r="ECM89"/>
      <c r="ECN89"/>
      <c r="ECO89"/>
      <c r="ECP89"/>
      <c r="ECQ89"/>
      <c r="ECR89"/>
      <c r="ECS89"/>
      <c r="ECT89"/>
      <c r="ECU89"/>
      <c r="ECV89"/>
      <c r="ECW89"/>
      <c r="ECX89"/>
      <c r="ECY89"/>
      <c r="ECZ89"/>
      <c r="EDA89"/>
      <c r="EDB89"/>
      <c r="EDC89"/>
      <c r="EDD89"/>
      <c r="EDE89"/>
      <c r="EDF89"/>
      <c r="EDG89"/>
      <c r="EDH89"/>
      <c r="EDI89"/>
      <c r="EDJ89"/>
      <c r="EDK89"/>
      <c r="EDL89"/>
      <c r="EDM89"/>
      <c r="EDN89"/>
      <c r="EDO89"/>
      <c r="EDP89"/>
      <c r="EDQ89"/>
      <c r="EDR89"/>
      <c r="EDS89"/>
      <c r="EDT89"/>
      <c r="EDU89"/>
      <c r="EDV89"/>
      <c r="EDW89"/>
      <c r="EDX89"/>
      <c r="EDY89"/>
      <c r="EDZ89"/>
      <c r="EEA89"/>
      <c r="EEB89"/>
      <c r="EEC89"/>
      <c r="EED89"/>
      <c r="EEE89"/>
      <c r="EEF89"/>
      <c r="EEG89"/>
      <c r="EEH89"/>
      <c r="EEI89"/>
      <c r="EEJ89"/>
      <c r="EEK89"/>
      <c r="EEL89"/>
      <c r="EEM89"/>
      <c r="EEN89"/>
      <c r="EEO89"/>
      <c r="EEP89"/>
      <c r="EEQ89"/>
      <c r="EER89"/>
      <c r="EES89"/>
      <c r="EET89"/>
      <c r="EEU89"/>
      <c r="EEV89"/>
      <c r="EEW89"/>
      <c r="EEX89"/>
      <c r="EEY89"/>
      <c r="EEZ89"/>
      <c r="EFA89"/>
      <c r="EFB89"/>
      <c r="EFC89"/>
      <c r="EFD89"/>
      <c r="EFE89"/>
      <c r="EFF89"/>
      <c r="EFG89"/>
      <c r="EFH89"/>
      <c r="EFI89"/>
      <c r="EFJ89"/>
      <c r="EFK89"/>
      <c r="EFL89"/>
      <c r="EFM89"/>
      <c r="EFN89"/>
      <c r="EFO89"/>
      <c r="EFP89"/>
      <c r="EFQ89"/>
      <c r="EFR89"/>
      <c r="EFS89"/>
      <c r="EFT89"/>
      <c r="EFU89"/>
      <c r="EFV89"/>
      <c r="EFW89"/>
      <c r="EFX89"/>
      <c r="EFY89"/>
      <c r="EFZ89"/>
      <c r="EGA89"/>
      <c r="EGB89"/>
      <c r="EGC89"/>
      <c r="EGD89"/>
      <c r="EGE89"/>
      <c r="EGF89"/>
      <c r="EGG89"/>
      <c r="EGH89"/>
      <c r="EGI89"/>
      <c r="EGJ89"/>
      <c r="EGK89"/>
      <c r="EGL89"/>
      <c r="EGM89"/>
      <c r="EGN89"/>
      <c r="EGO89"/>
      <c r="EGP89"/>
      <c r="EGQ89"/>
      <c r="EGR89"/>
      <c r="EGS89"/>
      <c r="EGT89"/>
      <c r="EGU89"/>
      <c r="EGV89"/>
      <c r="EGW89"/>
      <c r="EGX89"/>
      <c r="EGY89"/>
      <c r="EGZ89"/>
      <c r="EHA89"/>
      <c r="EHB89"/>
      <c r="EHC89"/>
      <c r="EHD89"/>
      <c r="EHE89"/>
      <c r="EHF89"/>
      <c r="EHG89"/>
      <c r="EHH89"/>
      <c r="EHI89"/>
      <c r="EHJ89"/>
      <c r="EHK89"/>
      <c r="EHL89"/>
      <c r="EHM89"/>
      <c r="EHN89"/>
      <c r="EHO89"/>
      <c r="EHP89"/>
      <c r="EHQ89"/>
      <c r="EHR89"/>
      <c r="EHS89"/>
      <c r="EHT89"/>
      <c r="EHU89"/>
      <c r="EHV89"/>
      <c r="EHW89"/>
      <c r="EHX89"/>
      <c r="EHY89"/>
      <c r="EHZ89"/>
      <c r="EIA89"/>
      <c r="EIB89"/>
      <c r="EIC89"/>
      <c r="EID89"/>
      <c r="EIE89"/>
      <c r="EIF89"/>
      <c r="EIG89"/>
      <c r="EIH89"/>
      <c r="EII89"/>
      <c r="EIJ89"/>
      <c r="EIK89"/>
      <c r="EIL89"/>
      <c r="EIM89"/>
      <c r="EIN89"/>
      <c r="EIO89"/>
      <c r="EIP89"/>
      <c r="EIQ89"/>
      <c r="EIR89"/>
      <c r="EIS89"/>
      <c r="EIT89"/>
      <c r="EIU89"/>
      <c r="EIV89"/>
      <c r="EIW89"/>
      <c r="EIX89"/>
      <c r="EIY89"/>
      <c r="EIZ89"/>
      <c r="EJA89"/>
      <c r="EJB89"/>
      <c r="EJC89"/>
      <c r="EJD89"/>
      <c r="EJE89"/>
      <c r="EJF89"/>
      <c r="EJG89"/>
      <c r="EJH89"/>
      <c r="EJI89"/>
      <c r="EJJ89"/>
      <c r="EJK89"/>
      <c r="EJL89"/>
      <c r="EJM89"/>
      <c r="EJN89"/>
      <c r="EJO89"/>
      <c r="EJP89"/>
      <c r="EJQ89"/>
      <c r="EJR89"/>
      <c r="EJS89"/>
      <c r="EJT89"/>
      <c r="EJU89"/>
      <c r="EJV89"/>
      <c r="EJW89"/>
      <c r="EJX89"/>
      <c r="EJY89"/>
      <c r="EJZ89"/>
      <c r="EKA89"/>
      <c r="EKB89"/>
      <c r="EKC89"/>
      <c r="EKD89"/>
      <c r="EKE89"/>
      <c r="EKF89"/>
      <c r="EKG89"/>
      <c r="EKH89"/>
      <c r="EKI89"/>
      <c r="EKJ89"/>
      <c r="EKK89"/>
      <c r="EKL89"/>
      <c r="EKM89"/>
      <c r="EKN89"/>
      <c r="EKO89"/>
      <c r="EKP89"/>
      <c r="EKQ89"/>
      <c r="EKR89"/>
      <c r="EKS89"/>
      <c r="EKT89"/>
      <c r="EKU89"/>
      <c r="EKV89"/>
      <c r="EKW89"/>
      <c r="EKX89"/>
      <c r="EKY89"/>
      <c r="EKZ89"/>
      <c r="ELA89"/>
      <c r="ELB89"/>
      <c r="ELC89"/>
      <c r="ELD89"/>
      <c r="ELE89"/>
      <c r="ELF89"/>
      <c r="ELG89"/>
      <c r="ELH89"/>
      <c r="ELI89"/>
      <c r="ELJ89"/>
      <c r="ELK89"/>
      <c r="ELL89"/>
      <c r="ELM89"/>
      <c r="ELN89"/>
      <c r="ELO89"/>
      <c r="ELP89"/>
      <c r="ELQ89"/>
      <c r="ELR89"/>
      <c r="ELS89"/>
      <c r="ELT89"/>
      <c r="ELU89"/>
      <c r="ELV89"/>
      <c r="ELW89"/>
      <c r="ELX89"/>
      <c r="ELY89"/>
      <c r="ELZ89"/>
      <c r="EMA89"/>
      <c r="EMB89"/>
      <c r="EMC89"/>
      <c r="EMD89"/>
      <c r="EME89"/>
      <c r="EMF89"/>
      <c r="EMG89"/>
      <c r="EMH89"/>
      <c r="EMI89"/>
      <c r="EMJ89"/>
      <c r="EMK89"/>
      <c r="EML89"/>
      <c r="EMM89"/>
      <c r="EMN89"/>
      <c r="EMO89"/>
      <c r="EMP89"/>
      <c r="EMQ89"/>
      <c r="EMR89"/>
      <c r="EMS89"/>
      <c r="EMT89"/>
      <c r="EMU89"/>
      <c r="EMV89"/>
      <c r="EMW89"/>
      <c r="EMX89"/>
      <c r="EMY89"/>
      <c r="EMZ89"/>
      <c r="ENA89"/>
      <c r="ENB89"/>
      <c r="ENC89"/>
      <c r="END89"/>
      <c r="ENE89"/>
      <c r="ENF89"/>
      <c r="ENG89"/>
      <c r="ENH89"/>
      <c r="ENI89"/>
      <c r="ENJ89"/>
      <c r="ENK89"/>
      <c r="ENL89"/>
      <c r="ENM89"/>
      <c r="ENN89"/>
      <c r="ENO89"/>
      <c r="ENP89"/>
      <c r="ENQ89"/>
      <c r="ENR89"/>
      <c r="ENS89"/>
      <c r="ENT89"/>
      <c r="ENU89"/>
      <c r="ENV89"/>
      <c r="ENW89"/>
      <c r="ENX89"/>
      <c r="ENY89"/>
      <c r="ENZ89"/>
      <c r="EOA89"/>
      <c r="EOB89"/>
      <c r="EOC89"/>
      <c r="EOD89"/>
      <c r="EOE89"/>
      <c r="EOF89"/>
      <c r="EOG89"/>
      <c r="EOH89"/>
      <c r="EOI89"/>
      <c r="EOJ89"/>
      <c r="EOK89"/>
      <c r="EOL89"/>
      <c r="EOM89"/>
      <c r="EON89"/>
      <c r="EOO89"/>
      <c r="EOP89"/>
      <c r="EOQ89"/>
      <c r="EOR89"/>
      <c r="EOS89"/>
      <c r="EOT89"/>
      <c r="EOU89"/>
      <c r="EOV89"/>
      <c r="EOW89"/>
      <c r="EOX89"/>
      <c r="EOY89"/>
      <c r="EOZ89"/>
      <c r="EPA89"/>
      <c r="EPB89"/>
      <c r="EPC89"/>
      <c r="EPD89"/>
      <c r="EPE89"/>
      <c r="EPF89"/>
      <c r="EPG89"/>
      <c r="EPH89"/>
      <c r="EPI89"/>
      <c r="EPJ89"/>
      <c r="EPK89"/>
      <c r="EPL89"/>
      <c r="EPM89"/>
      <c r="EPN89"/>
      <c r="EPO89"/>
      <c r="EPP89"/>
      <c r="EPQ89"/>
      <c r="EPR89"/>
      <c r="EPS89"/>
      <c r="EPT89"/>
      <c r="EPU89"/>
      <c r="EPV89"/>
      <c r="EPW89"/>
      <c r="EPX89"/>
      <c r="EPY89"/>
      <c r="EPZ89"/>
      <c r="EQA89"/>
      <c r="EQB89"/>
      <c r="EQC89"/>
      <c r="EQD89"/>
      <c r="EQE89"/>
      <c r="EQF89"/>
      <c r="EQG89"/>
      <c r="EQH89"/>
      <c r="EQI89"/>
      <c r="EQJ89"/>
      <c r="EQK89"/>
      <c r="EQL89"/>
      <c r="EQM89"/>
      <c r="EQN89"/>
      <c r="EQO89"/>
      <c r="EQP89"/>
      <c r="EQQ89"/>
      <c r="EQR89"/>
      <c r="EQS89"/>
      <c r="EQT89"/>
      <c r="EQU89"/>
      <c r="EQV89"/>
      <c r="EQW89"/>
      <c r="EQX89"/>
      <c r="EQY89"/>
      <c r="EQZ89"/>
      <c r="ERA89"/>
      <c r="ERB89"/>
      <c r="ERC89"/>
      <c r="ERD89"/>
      <c r="ERE89"/>
      <c r="ERF89"/>
      <c r="ERG89"/>
      <c r="ERH89"/>
      <c r="ERI89"/>
      <c r="ERJ89"/>
      <c r="ERK89"/>
      <c r="ERL89"/>
      <c r="ERM89"/>
      <c r="ERN89"/>
      <c r="ERO89"/>
      <c r="ERP89"/>
      <c r="ERQ89"/>
      <c r="ERR89"/>
      <c r="ERS89"/>
      <c r="ERT89"/>
      <c r="ERU89"/>
      <c r="ERV89"/>
      <c r="ERW89"/>
      <c r="ERX89"/>
      <c r="ERY89"/>
      <c r="ERZ89"/>
      <c r="ESA89"/>
      <c r="ESB89"/>
      <c r="ESC89"/>
      <c r="ESD89"/>
      <c r="ESE89"/>
      <c r="ESF89"/>
      <c r="ESG89"/>
      <c r="ESH89"/>
      <c r="ESI89"/>
      <c r="ESJ89"/>
      <c r="ESK89"/>
      <c r="ESL89"/>
      <c r="ESM89"/>
      <c r="ESN89"/>
      <c r="ESO89"/>
      <c r="ESP89"/>
      <c r="ESQ89"/>
      <c r="ESR89"/>
      <c r="ESS89"/>
      <c r="EST89"/>
      <c r="ESU89"/>
      <c r="ESV89"/>
      <c r="ESW89"/>
      <c r="ESX89"/>
      <c r="ESY89"/>
      <c r="ESZ89"/>
      <c r="ETA89"/>
      <c r="ETB89"/>
      <c r="ETC89"/>
      <c r="ETD89"/>
      <c r="ETE89"/>
      <c r="ETF89"/>
      <c r="ETG89"/>
      <c r="ETH89"/>
      <c r="ETI89"/>
      <c r="ETJ89"/>
      <c r="ETK89"/>
      <c r="ETL89"/>
      <c r="ETM89"/>
      <c r="ETN89"/>
      <c r="ETO89"/>
      <c r="ETP89"/>
      <c r="ETQ89"/>
      <c r="ETR89"/>
      <c r="ETS89"/>
      <c r="ETT89"/>
      <c r="ETU89"/>
      <c r="ETV89"/>
      <c r="ETW89"/>
      <c r="ETX89"/>
      <c r="ETY89"/>
      <c r="ETZ89"/>
      <c r="EUA89"/>
      <c r="EUB89"/>
      <c r="EUC89"/>
      <c r="EUD89"/>
      <c r="EUE89"/>
      <c r="EUF89"/>
      <c r="EUG89"/>
      <c r="EUH89"/>
      <c r="EUI89"/>
      <c r="EUJ89"/>
      <c r="EUK89"/>
      <c r="EUL89"/>
      <c r="EUM89"/>
      <c r="EUN89"/>
      <c r="EUO89"/>
      <c r="EUP89"/>
      <c r="EUQ89"/>
      <c r="EUR89"/>
      <c r="EUS89"/>
      <c r="EUT89"/>
      <c r="EUU89"/>
      <c r="EUV89"/>
      <c r="EUW89"/>
      <c r="EUX89"/>
      <c r="EUY89"/>
      <c r="EUZ89"/>
      <c r="EVA89"/>
      <c r="EVB89"/>
      <c r="EVC89"/>
      <c r="EVD89"/>
      <c r="EVE89"/>
      <c r="EVF89"/>
      <c r="EVG89"/>
      <c r="EVH89"/>
      <c r="EVI89"/>
      <c r="EVJ89"/>
      <c r="EVK89"/>
      <c r="EVL89"/>
      <c r="EVM89"/>
      <c r="EVN89"/>
      <c r="EVO89"/>
      <c r="EVP89"/>
      <c r="EVQ89"/>
      <c r="EVR89"/>
      <c r="EVS89"/>
      <c r="EVT89"/>
      <c r="EVU89"/>
      <c r="EVV89"/>
      <c r="EVW89"/>
      <c r="EVX89"/>
      <c r="EVY89"/>
      <c r="EVZ89"/>
      <c r="EWA89"/>
      <c r="EWB89"/>
      <c r="EWC89"/>
      <c r="EWD89"/>
      <c r="EWE89"/>
      <c r="EWF89"/>
      <c r="EWG89"/>
      <c r="EWH89"/>
      <c r="EWI89"/>
      <c r="EWJ89"/>
      <c r="EWK89"/>
      <c r="EWL89"/>
      <c r="EWM89"/>
      <c r="EWN89"/>
      <c r="EWO89"/>
      <c r="EWP89"/>
      <c r="EWQ89"/>
      <c r="EWR89"/>
      <c r="EWS89"/>
      <c r="EWT89"/>
      <c r="EWU89"/>
      <c r="EWV89"/>
      <c r="EWW89"/>
      <c r="EWX89"/>
      <c r="EWY89"/>
      <c r="EWZ89"/>
      <c r="EXA89"/>
      <c r="EXB89"/>
      <c r="EXC89"/>
      <c r="EXD89"/>
      <c r="EXE89"/>
      <c r="EXF89"/>
      <c r="EXG89"/>
      <c r="EXH89"/>
      <c r="EXI89"/>
      <c r="EXJ89"/>
      <c r="EXK89"/>
      <c r="EXL89"/>
      <c r="EXM89"/>
      <c r="EXN89"/>
      <c r="EXO89"/>
      <c r="EXP89"/>
      <c r="EXQ89"/>
      <c r="EXR89"/>
      <c r="EXS89"/>
      <c r="EXT89"/>
      <c r="EXU89"/>
      <c r="EXV89"/>
      <c r="EXW89"/>
      <c r="EXX89"/>
      <c r="EXY89"/>
      <c r="EXZ89"/>
      <c r="EYA89"/>
      <c r="EYB89"/>
      <c r="EYC89"/>
      <c r="EYD89"/>
      <c r="EYE89"/>
      <c r="EYF89"/>
      <c r="EYG89"/>
      <c r="EYH89"/>
      <c r="EYI89"/>
      <c r="EYJ89"/>
      <c r="EYK89"/>
      <c r="EYL89"/>
      <c r="EYM89"/>
      <c r="EYN89"/>
      <c r="EYO89"/>
      <c r="EYP89"/>
      <c r="EYQ89"/>
      <c r="EYR89"/>
      <c r="EYS89"/>
      <c r="EYT89"/>
      <c r="EYU89"/>
      <c r="EYV89"/>
      <c r="EYW89"/>
      <c r="EYX89"/>
      <c r="EYY89"/>
      <c r="EYZ89"/>
      <c r="EZA89"/>
      <c r="EZB89"/>
      <c r="EZC89"/>
      <c r="EZD89"/>
      <c r="EZE89"/>
      <c r="EZF89"/>
      <c r="EZG89"/>
      <c r="EZH89"/>
      <c r="EZI89"/>
      <c r="EZJ89"/>
      <c r="EZK89"/>
      <c r="EZL89"/>
      <c r="EZM89"/>
      <c r="EZN89"/>
      <c r="EZO89"/>
      <c r="EZP89"/>
      <c r="EZQ89"/>
      <c r="EZR89"/>
      <c r="EZS89"/>
      <c r="EZT89"/>
      <c r="EZU89"/>
      <c r="EZV89"/>
      <c r="EZW89"/>
      <c r="EZX89"/>
      <c r="EZY89"/>
      <c r="EZZ89"/>
      <c r="FAA89"/>
      <c r="FAB89"/>
      <c r="FAC89"/>
      <c r="FAD89"/>
      <c r="FAE89"/>
      <c r="FAF89"/>
      <c r="FAG89"/>
      <c r="FAH89"/>
      <c r="FAI89"/>
      <c r="FAJ89"/>
      <c r="FAK89"/>
      <c r="FAL89"/>
      <c r="FAM89"/>
      <c r="FAN89"/>
      <c r="FAO89"/>
      <c r="FAP89"/>
      <c r="FAQ89"/>
      <c r="FAR89"/>
      <c r="FAS89"/>
      <c r="FAT89"/>
      <c r="FAU89"/>
      <c r="FAV89"/>
      <c r="FAW89"/>
      <c r="FAX89"/>
      <c r="FAY89"/>
      <c r="FAZ89"/>
      <c r="FBA89"/>
      <c r="FBB89"/>
      <c r="FBC89"/>
      <c r="FBD89"/>
      <c r="FBE89"/>
      <c r="FBF89"/>
      <c r="FBG89"/>
      <c r="FBH89"/>
      <c r="FBI89"/>
      <c r="FBJ89"/>
      <c r="FBK89"/>
      <c r="FBL89"/>
      <c r="FBM89"/>
      <c r="FBN89"/>
      <c r="FBO89"/>
      <c r="FBP89"/>
      <c r="FBQ89"/>
      <c r="FBR89"/>
      <c r="FBS89"/>
      <c r="FBT89"/>
      <c r="FBU89"/>
      <c r="FBV89"/>
      <c r="FBW89"/>
      <c r="FBX89"/>
      <c r="FBY89"/>
      <c r="FBZ89"/>
      <c r="FCA89"/>
      <c r="FCB89"/>
      <c r="FCC89"/>
      <c r="FCD89"/>
      <c r="FCE89"/>
      <c r="FCF89"/>
      <c r="FCG89"/>
      <c r="FCH89"/>
      <c r="FCI89"/>
      <c r="FCJ89"/>
      <c r="FCK89"/>
      <c r="FCL89"/>
      <c r="FCM89"/>
      <c r="FCN89"/>
      <c r="FCO89"/>
      <c r="FCP89"/>
      <c r="FCQ89"/>
      <c r="FCR89"/>
      <c r="FCS89"/>
      <c r="FCT89"/>
      <c r="FCU89"/>
      <c r="FCV89"/>
      <c r="FCW89"/>
      <c r="FCX89"/>
      <c r="FCY89"/>
      <c r="FCZ89"/>
      <c r="FDA89"/>
      <c r="FDB89"/>
      <c r="FDC89"/>
      <c r="FDD89"/>
      <c r="FDE89"/>
      <c r="FDF89"/>
      <c r="FDG89"/>
      <c r="FDH89"/>
      <c r="FDI89"/>
      <c r="FDJ89"/>
      <c r="FDK89"/>
      <c r="FDL89"/>
      <c r="FDM89"/>
      <c r="FDN89"/>
      <c r="FDO89"/>
      <c r="FDP89"/>
      <c r="FDQ89"/>
      <c r="FDR89"/>
      <c r="FDS89"/>
      <c r="FDT89"/>
      <c r="FDU89"/>
      <c r="FDV89"/>
      <c r="FDW89"/>
      <c r="FDX89"/>
      <c r="FDY89"/>
      <c r="FDZ89"/>
      <c r="FEA89"/>
      <c r="FEB89"/>
      <c r="FEC89"/>
      <c r="FED89"/>
      <c r="FEE89"/>
      <c r="FEF89"/>
      <c r="FEG89"/>
      <c r="FEH89"/>
      <c r="FEI89"/>
      <c r="FEJ89"/>
      <c r="FEK89"/>
      <c r="FEL89"/>
      <c r="FEM89"/>
      <c r="FEN89"/>
      <c r="FEO89"/>
      <c r="FEP89"/>
      <c r="FEQ89"/>
      <c r="FER89"/>
      <c r="FES89"/>
      <c r="FET89"/>
      <c r="FEU89"/>
      <c r="FEV89"/>
      <c r="FEW89"/>
      <c r="FEX89"/>
      <c r="FEY89"/>
      <c r="FEZ89"/>
      <c r="FFA89"/>
      <c r="FFB89"/>
      <c r="FFC89"/>
      <c r="FFD89"/>
      <c r="FFE89"/>
      <c r="FFF89"/>
      <c r="FFG89"/>
      <c r="FFH89"/>
      <c r="FFI89"/>
      <c r="FFJ89"/>
      <c r="FFK89"/>
      <c r="FFL89"/>
      <c r="FFM89"/>
      <c r="FFN89"/>
      <c r="FFO89"/>
      <c r="FFP89"/>
      <c r="FFQ89"/>
      <c r="FFR89"/>
      <c r="FFS89"/>
      <c r="FFT89"/>
      <c r="FFU89"/>
      <c r="FFV89"/>
      <c r="FFW89"/>
      <c r="FFX89"/>
      <c r="FFY89"/>
      <c r="FFZ89"/>
      <c r="FGA89"/>
      <c r="FGB89"/>
      <c r="FGC89"/>
      <c r="FGD89"/>
      <c r="FGE89"/>
      <c r="FGF89"/>
      <c r="FGG89"/>
      <c r="FGH89"/>
      <c r="FGI89"/>
      <c r="FGJ89"/>
      <c r="FGK89"/>
      <c r="FGL89"/>
      <c r="FGM89"/>
      <c r="FGN89"/>
      <c r="FGO89"/>
      <c r="FGP89"/>
      <c r="FGQ89"/>
      <c r="FGR89"/>
      <c r="FGS89"/>
      <c r="FGT89"/>
      <c r="FGU89"/>
      <c r="FGV89"/>
      <c r="FGW89"/>
      <c r="FGX89"/>
      <c r="FGY89"/>
      <c r="FGZ89"/>
      <c r="FHA89"/>
      <c r="FHB89"/>
      <c r="FHC89"/>
      <c r="FHD89"/>
      <c r="FHE89"/>
      <c r="FHF89"/>
      <c r="FHG89"/>
      <c r="FHH89"/>
      <c r="FHI89"/>
      <c r="FHJ89"/>
      <c r="FHK89"/>
      <c r="FHL89"/>
      <c r="FHM89"/>
      <c r="FHN89"/>
      <c r="FHO89"/>
      <c r="FHP89"/>
      <c r="FHQ89"/>
      <c r="FHR89"/>
      <c r="FHS89"/>
      <c r="FHT89"/>
      <c r="FHU89"/>
      <c r="FHV89"/>
      <c r="FHW89"/>
      <c r="FHX89"/>
      <c r="FHY89"/>
      <c r="FHZ89"/>
      <c r="FIA89"/>
      <c r="FIB89"/>
      <c r="FIC89"/>
      <c r="FID89"/>
      <c r="FIE89"/>
      <c r="FIF89"/>
      <c r="FIG89"/>
      <c r="FIH89"/>
      <c r="FII89"/>
      <c r="FIJ89"/>
      <c r="FIK89"/>
      <c r="FIL89"/>
      <c r="FIM89"/>
      <c r="FIN89"/>
      <c r="FIO89"/>
      <c r="FIP89"/>
      <c r="FIQ89"/>
      <c r="FIR89"/>
      <c r="FIS89"/>
      <c r="FIT89"/>
      <c r="FIU89"/>
      <c r="FIV89"/>
      <c r="FIW89"/>
      <c r="FIX89"/>
      <c r="FIY89"/>
      <c r="FIZ89"/>
      <c r="FJA89"/>
      <c r="FJB89"/>
      <c r="FJC89"/>
      <c r="FJD89"/>
      <c r="FJE89"/>
      <c r="FJF89"/>
      <c r="FJG89"/>
      <c r="FJH89"/>
      <c r="FJI89"/>
      <c r="FJJ89"/>
      <c r="FJK89"/>
      <c r="FJL89"/>
      <c r="FJM89"/>
      <c r="FJN89"/>
      <c r="FJO89"/>
      <c r="FJP89"/>
      <c r="FJQ89"/>
      <c r="FJR89"/>
      <c r="FJS89"/>
      <c r="FJT89"/>
      <c r="FJU89"/>
      <c r="FJV89"/>
      <c r="FJW89"/>
      <c r="FJX89"/>
      <c r="FJY89"/>
      <c r="FJZ89"/>
      <c r="FKA89"/>
      <c r="FKB89"/>
      <c r="FKC89"/>
      <c r="FKD89"/>
      <c r="FKE89"/>
      <c r="FKF89"/>
      <c r="FKG89"/>
      <c r="FKH89"/>
      <c r="FKI89"/>
      <c r="FKJ89"/>
      <c r="FKK89"/>
      <c r="FKL89"/>
      <c r="FKM89"/>
      <c r="FKN89"/>
      <c r="FKO89"/>
      <c r="FKP89"/>
      <c r="FKQ89"/>
      <c r="FKR89"/>
      <c r="FKS89"/>
      <c r="FKT89"/>
      <c r="FKU89"/>
      <c r="FKV89"/>
      <c r="FKW89"/>
      <c r="FKX89"/>
      <c r="FKY89"/>
      <c r="FKZ89"/>
      <c r="FLA89"/>
      <c r="FLB89"/>
      <c r="FLC89"/>
      <c r="FLD89"/>
      <c r="FLE89"/>
      <c r="FLF89"/>
      <c r="FLG89"/>
      <c r="FLH89"/>
      <c r="FLI89"/>
      <c r="FLJ89"/>
      <c r="FLK89"/>
      <c r="FLL89"/>
      <c r="FLM89"/>
      <c r="FLN89"/>
      <c r="FLO89"/>
      <c r="FLP89"/>
      <c r="FLQ89"/>
      <c r="FLR89"/>
      <c r="FLS89"/>
      <c r="FLT89"/>
      <c r="FLU89"/>
      <c r="FLV89"/>
      <c r="FLW89"/>
      <c r="FLX89"/>
      <c r="FLY89"/>
      <c r="FLZ89"/>
      <c r="FMA89"/>
      <c r="FMB89"/>
      <c r="FMC89"/>
      <c r="FMD89"/>
      <c r="FME89"/>
      <c r="FMF89"/>
      <c r="FMG89"/>
      <c r="FMH89"/>
      <c r="FMI89"/>
      <c r="FMJ89"/>
      <c r="FMK89"/>
      <c r="FML89"/>
      <c r="FMM89"/>
      <c r="FMN89"/>
      <c r="FMO89"/>
      <c r="FMP89"/>
      <c r="FMQ89"/>
      <c r="FMR89"/>
      <c r="FMS89"/>
      <c r="FMT89"/>
      <c r="FMU89"/>
      <c r="FMV89"/>
      <c r="FMW89"/>
      <c r="FMX89"/>
      <c r="FMY89"/>
      <c r="FMZ89"/>
      <c r="FNA89"/>
      <c r="FNB89"/>
      <c r="FNC89"/>
      <c r="FND89"/>
      <c r="FNE89"/>
      <c r="FNF89"/>
      <c r="FNG89"/>
      <c r="FNH89"/>
      <c r="FNI89"/>
      <c r="FNJ89"/>
      <c r="FNK89"/>
      <c r="FNL89"/>
      <c r="FNM89"/>
      <c r="FNN89"/>
      <c r="FNO89"/>
      <c r="FNP89"/>
      <c r="FNQ89"/>
      <c r="FNR89"/>
      <c r="FNS89"/>
      <c r="FNT89"/>
      <c r="FNU89"/>
      <c r="FNV89"/>
      <c r="FNW89"/>
      <c r="FNX89"/>
      <c r="FNY89"/>
      <c r="FNZ89"/>
      <c r="FOA89"/>
      <c r="FOB89"/>
      <c r="FOC89"/>
      <c r="FOD89"/>
      <c r="FOE89"/>
      <c r="FOF89"/>
      <c r="FOG89"/>
      <c r="FOH89"/>
      <c r="FOI89"/>
      <c r="FOJ89"/>
      <c r="FOK89"/>
      <c r="FOL89"/>
      <c r="FOM89"/>
      <c r="FON89"/>
      <c r="FOO89"/>
      <c r="FOP89"/>
      <c r="FOQ89"/>
      <c r="FOR89"/>
      <c r="FOS89"/>
      <c r="FOT89"/>
      <c r="FOU89"/>
      <c r="FOV89"/>
      <c r="FOW89"/>
      <c r="FOX89"/>
      <c r="FOY89"/>
      <c r="FOZ89"/>
      <c r="FPA89"/>
      <c r="FPB89"/>
      <c r="FPC89"/>
      <c r="FPD89"/>
      <c r="FPE89"/>
      <c r="FPF89"/>
      <c r="FPG89"/>
      <c r="FPH89"/>
      <c r="FPI89"/>
      <c r="FPJ89"/>
      <c r="FPK89"/>
      <c r="FPL89"/>
      <c r="FPM89"/>
      <c r="FPN89"/>
      <c r="FPO89"/>
      <c r="FPP89"/>
      <c r="FPQ89"/>
      <c r="FPR89"/>
      <c r="FPS89"/>
      <c r="FPT89"/>
      <c r="FPU89"/>
      <c r="FPV89"/>
      <c r="FPW89"/>
      <c r="FPX89"/>
      <c r="FPY89"/>
      <c r="FPZ89"/>
      <c r="FQA89"/>
      <c r="FQB89"/>
      <c r="FQC89"/>
      <c r="FQD89"/>
      <c r="FQE89"/>
      <c r="FQF89"/>
      <c r="FQG89"/>
      <c r="FQH89"/>
      <c r="FQI89"/>
      <c r="FQJ89"/>
      <c r="FQK89"/>
      <c r="FQL89"/>
      <c r="FQM89"/>
      <c r="FQN89"/>
      <c r="FQO89"/>
      <c r="FQP89"/>
      <c r="FQQ89"/>
      <c r="FQR89"/>
      <c r="FQS89"/>
      <c r="FQT89"/>
      <c r="FQU89"/>
      <c r="FQV89"/>
      <c r="FQW89"/>
      <c r="FQX89"/>
      <c r="FQY89"/>
      <c r="FQZ89"/>
      <c r="FRA89"/>
      <c r="FRB89"/>
      <c r="FRC89"/>
      <c r="FRD89"/>
      <c r="FRE89"/>
      <c r="FRF89"/>
      <c r="FRG89"/>
      <c r="FRH89"/>
      <c r="FRI89"/>
      <c r="FRJ89"/>
      <c r="FRK89"/>
      <c r="FRL89"/>
      <c r="FRM89"/>
      <c r="FRN89"/>
      <c r="FRO89"/>
      <c r="FRP89"/>
      <c r="FRQ89"/>
      <c r="FRR89"/>
      <c r="FRS89"/>
      <c r="FRT89"/>
      <c r="FRU89"/>
      <c r="FRV89"/>
      <c r="FRW89"/>
      <c r="FRX89"/>
      <c r="FRY89"/>
      <c r="FRZ89"/>
      <c r="FSA89"/>
      <c r="FSB89"/>
      <c r="FSC89"/>
      <c r="FSD89"/>
      <c r="FSE89"/>
      <c r="FSF89"/>
      <c r="FSG89"/>
      <c r="FSH89"/>
      <c r="FSI89"/>
      <c r="FSJ89"/>
      <c r="FSK89"/>
      <c r="FSL89"/>
      <c r="FSM89"/>
      <c r="FSN89"/>
      <c r="FSO89"/>
      <c r="FSP89"/>
      <c r="FSQ89"/>
      <c r="FSR89"/>
      <c r="FSS89"/>
      <c r="FST89"/>
      <c r="FSU89"/>
      <c r="FSV89"/>
      <c r="FSW89"/>
      <c r="FSX89"/>
      <c r="FSY89"/>
      <c r="FSZ89"/>
      <c r="FTA89"/>
      <c r="FTB89"/>
      <c r="FTC89"/>
      <c r="FTD89"/>
      <c r="FTE89"/>
      <c r="FTF89"/>
      <c r="FTG89"/>
      <c r="FTH89"/>
      <c r="FTI89"/>
      <c r="FTJ89"/>
      <c r="FTK89"/>
      <c r="FTL89"/>
      <c r="FTM89"/>
      <c r="FTN89"/>
      <c r="FTO89"/>
      <c r="FTP89"/>
      <c r="FTQ89"/>
      <c r="FTR89"/>
      <c r="FTS89"/>
      <c r="FTT89"/>
      <c r="FTU89"/>
      <c r="FTV89"/>
      <c r="FTW89"/>
      <c r="FTX89"/>
      <c r="FTY89"/>
      <c r="FTZ89"/>
      <c r="FUA89"/>
      <c r="FUB89"/>
      <c r="FUC89"/>
      <c r="FUD89"/>
      <c r="FUE89"/>
      <c r="FUF89"/>
      <c r="FUG89"/>
      <c r="FUH89"/>
      <c r="FUI89"/>
      <c r="FUJ89"/>
      <c r="FUK89"/>
      <c r="FUL89"/>
      <c r="FUM89"/>
      <c r="FUN89"/>
      <c r="FUO89"/>
      <c r="FUP89"/>
      <c r="FUQ89"/>
      <c r="FUR89"/>
      <c r="FUS89"/>
      <c r="FUT89"/>
      <c r="FUU89"/>
      <c r="FUV89"/>
      <c r="FUW89"/>
      <c r="FUX89"/>
      <c r="FUY89"/>
      <c r="FUZ89"/>
      <c r="FVA89"/>
      <c r="FVB89"/>
      <c r="FVC89"/>
      <c r="FVD89"/>
      <c r="FVE89"/>
      <c r="FVF89"/>
      <c r="FVG89"/>
      <c r="FVH89"/>
      <c r="FVI89"/>
      <c r="FVJ89"/>
      <c r="FVK89"/>
      <c r="FVL89"/>
      <c r="FVM89"/>
      <c r="FVN89"/>
      <c r="FVO89"/>
      <c r="FVP89"/>
      <c r="FVQ89"/>
      <c r="FVR89"/>
      <c r="FVS89"/>
      <c r="FVT89"/>
      <c r="FVU89"/>
      <c r="FVV89"/>
      <c r="FVW89"/>
      <c r="FVX89"/>
      <c r="FVY89"/>
      <c r="FVZ89"/>
      <c r="FWA89"/>
      <c r="FWB89"/>
      <c r="FWC89"/>
      <c r="FWD89"/>
      <c r="FWE89"/>
      <c r="FWF89"/>
      <c r="FWG89"/>
      <c r="FWH89"/>
      <c r="FWI89"/>
      <c r="FWJ89"/>
      <c r="FWK89"/>
      <c r="FWL89"/>
      <c r="FWM89"/>
      <c r="FWN89"/>
      <c r="FWO89"/>
      <c r="FWP89"/>
      <c r="FWQ89"/>
      <c r="FWR89"/>
      <c r="FWS89"/>
      <c r="FWT89"/>
      <c r="FWU89"/>
      <c r="FWV89"/>
      <c r="FWW89"/>
      <c r="FWX89"/>
      <c r="FWY89"/>
      <c r="FWZ89"/>
      <c r="FXA89"/>
      <c r="FXB89"/>
      <c r="FXC89"/>
      <c r="FXD89"/>
      <c r="FXE89"/>
      <c r="FXF89"/>
      <c r="FXG89"/>
      <c r="FXH89"/>
      <c r="FXI89"/>
      <c r="FXJ89"/>
      <c r="FXK89"/>
      <c r="FXL89"/>
      <c r="FXM89"/>
      <c r="FXN89"/>
      <c r="FXO89"/>
      <c r="FXP89"/>
      <c r="FXQ89"/>
      <c r="FXR89"/>
      <c r="FXS89"/>
      <c r="FXT89"/>
      <c r="FXU89"/>
      <c r="FXV89"/>
      <c r="FXW89"/>
      <c r="FXX89"/>
      <c r="FXY89"/>
      <c r="FXZ89"/>
      <c r="FYA89"/>
      <c r="FYB89"/>
      <c r="FYC89"/>
      <c r="FYD89"/>
      <c r="FYE89"/>
      <c r="FYF89"/>
      <c r="FYG89"/>
      <c r="FYH89"/>
      <c r="FYI89"/>
      <c r="FYJ89"/>
      <c r="FYK89"/>
      <c r="FYL89"/>
      <c r="FYM89"/>
      <c r="FYN89"/>
      <c r="FYO89"/>
      <c r="FYP89"/>
      <c r="FYQ89"/>
      <c r="FYR89"/>
      <c r="FYS89"/>
      <c r="FYT89"/>
      <c r="FYU89"/>
      <c r="FYV89"/>
      <c r="FYW89"/>
      <c r="FYX89"/>
      <c r="FYY89"/>
      <c r="FYZ89"/>
      <c r="FZA89"/>
      <c r="FZB89"/>
      <c r="FZC89"/>
      <c r="FZD89"/>
      <c r="FZE89"/>
      <c r="FZF89"/>
      <c r="FZG89"/>
      <c r="FZH89"/>
      <c r="FZI89"/>
      <c r="FZJ89"/>
      <c r="FZK89"/>
      <c r="FZL89"/>
      <c r="FZM89"/>
      <c r="FZN89"/>
      <c r="FZO89"/>
      <c r="FZP89"/>
      <c r="FZQ89"/>
      <c r="FZR89"/>
      <c r="FZS89"/>
      <c r="FZT89"/>
      <c r="FZU89"/>
      <c r="FZV89"/>
      <c r="FZW89"/>
      <c r="FZX89"/>
      <c r="FZY89"/>
      <c r="FZZ89"/>
      <c r="GAA89"/>
      <c r="GAB89"/>
      <c r="GAC89"/>
      <c r="GAD89"/>
      <c r="GAE89"/>
      <c r="GAF89"/>
      <c r="GAG89"/>
      <c r="GAH89"/>
      <c r="GAI89"/>
      <c r="GAJ89"/>
      <c r="GAK89"/>
      <c r="GAL89"/>
      <c r="GAM89"/>
      <c r="GAN89"/>
      <c r="GAO89"/>
      <c r="GAP89"/>
      <c r="GAQ89"/>
      <c r="GAR89"/>
      <c r="GAS89"/>
      <c r="GAT89"/>
      <c r="GAU89"/>
      <c r="GAV89"/>
      <c r="GAW89"/>
      <c r="GAX89"/>
      <c r="GAY89"/>
      <c r="GAZ89"/>
      <c r="GBA89"/>
      <c r="GBB89"/>
      <c r="GBC89"/>
      <c r="GBD89"/>
      <c r="GBE89"/>
      <c r="GBF89"/>
      <c r="GBG89"/>
      <c r="GBH89"/>
      <c r="GBI89"/>
      <c r="GBJ89"/>
      <c r="GBK89"/>
      <c r="GBL89"/>
      <c r="GBM89"/>
      <c r="GBN89"/>
      <c r="GBO89"/>
      <c r="GBP89"/>
      <c r="GBQ89"/>
      <c r="GBR89"/>
      <c r="GBS89"/>
      <c r="GBT89"/>
      <c r="GBU89"/>
      <c r="GBV89"/>
      <c r="GBW89"/>
      <c r="GBX89"/>
      <c r="GBY89"/>
      <c r="GBZ89"/>
      <c r="GCA89"/>
      <c r="GCB89"/>
      <c r="GCC89"/>
      <c r="GCD89"/>
      <c r="GCE89"/>
      <c r="GCF89"/>
      <c r="GCG89"/>
      <c r="GCH89"/>
      <c r="GCI89"/>
      <c r="GCJ89"/>
      <c r="GCK89"/>
      <c r="GCL89"/>
      <c r="GCM89"/>
      <c r="GCN89"/>
      <c r="GCO89"/>
      <c r="GCP89"/>
      <c r="GCQ89"/>
      <c r="GCR89"/>
      <c r="GCS89"/>
      <c r="GCT89"/>
      <c r="GCU89"/>
      <c r="GCV89"/>
      <c r="GCW89"/>
      <c r="GCX89"/>
      <c r="GCY89"/>
      <c r="GCZ89"/>
      <c r="GDA89"/>
      <c r="GDB89"/>
      <c r="GDC89"/>
      <c r="GDD89"/>
      <c r="GDE89"/>
      <c r="GDF89"/>
      <c r="GDG89"/>
      <c r="GDH89"/>
      <c r="GDI89"/>
      <c r="GDJ89"/>
      <c r="GDK89"/>
      <c r="GDL89"/>
      <c r="GDM89"/>
      <c r="GDN89"/>
      <c r="GDO89"/>
      <c r="GDP89"/>
      <c r="GDQ89"/>
      <c r="GDR89"/>
      <c r="GDS89"/>
      <c r="GDT89"/>
      <c r="GDU89"/>
      <c r="GDV89"/>
      <c r="GDW89"/>
      <c r="GDX89"/>
      <c r="GDY89"/>
      <c r="GDZ89"/>
      <c r="GEA89"/>
      <c r="GEB89"/>
      <c r="GEC89"/>
      <c r="GED89"/>
      <c r="GEE89"/>
      <c r="GEF89"/>
      <c r="GEG89"/>
      <c r="GEH89"/>
      <c r="GEI89"/>
      <c r="GEJ89"/>
      <c r="GEK89"/>
      <c r="GEL89"/>
      <c r="GEM89"/>
      <c r="GEN89"/>
      <c r="GEO89"/>
      <c r="GEP89"/>
      <c r="GEQ89"/>
      <c r="GER89"/>
      <c r="GES89"/>
      <c r="GET89"/>
      <c r="GEU89"/>
      <c r="GEV89"/>
      <c r="GEW89"/>
      <c r="GEX89"/>
      <c r="GEY89"/>
      <c r="GEZ89"/>
      <c r="GFA89"/>
      <c r="GFB89"/>
      <c r="GFC89"/>
      <c r="GFD89"/>
      <c r="GFE89"/>
      <c r="GFF89"/>
      <c r="GFG89"/>
      <c r="GFH89"/>
      <c r="GFI89"/>
      <c r="GFJ89"/>
      <c r="GFK89"/>
      <c r="GFL89"/>
      <c r="GFM89"/>
      <c r="GFN89"/>
      <c r="GFO89"/>
      <c r="GFP89"/>
      <c r="GFQ89"/>
      <c r="GFR89"/>
      <c r="GFS89"/>
      <c r="GFT89"/>
      <c r="GFU89"/>
      <c r="GFV89"/>
      <c r="GFW89"/>
      <c r="GFX89"/>
      <c r="GFY89"/>
      <c r="GFZ89"/>
      <c r="GGA89"/>
      <c r="GGB89"/>
      <c r="GGC89"/>
      <c r="GGD89"/>
      <c r="GGE89"/>
      <c r="GGF89"/>
      <c r="GGG89"/>
      <c r="GGH89"/>
      <c r="GGI89"/>
      <c r="GGJ89"/>
      <c r="GGK89"/>
      <c r="GGL89"/>
      <c r="GGM89"/>
      <c r="GGN89"/>
      <c r="GGO89"/>
      <c r="GGP89"/>
      <c r="GGQ89"/>
      <c r="GGR89"/>
      <c r="GGS89"/>
      <c r="GGT89"/>
      <c r="GGU89"/>
      <c r="GGV89"/>
      <c r="GGW89"/>
      <c r="GGX89"/>
      <c r="GGY89"/>
      <c r="GGZ89"/>
      <c r="GHA89"/>
      <c r="GHB89"/>
      <c r="GHC89"/>
      <c r="GHD89"/>
      <c r="GHE89"/>
      <c r="GHF89"/>
      <c r="GHG89"/>
      <c r="GHH89"/>
      <c r="GHI89"/>
      <c r="GHJ89"/>
      <c r="GHK89"/>
      <c r="GHL89"/>
      <c r="GHM89"/>
      <c r="GHN89"/>
      <c r="GHO89"/>
      <c r="GHP89"/>
      <c r="GHQ89"/>
      <c r="GHR89"/>
      <c r="GHS89"/>
      <c r="GHT89"/>
      <c r="GHU89"/>
      <c r="GHV89"/>
      <c r="GHW89"/>
      <c r="GHX89"/>
      <c r="GHY89"/>
      <c r="GHZ89"/>
      <c r="GIA89"/>
      <c r="GIB89"/>
      <c r="GIC89"/>
      <c r="GID89"/>
      <c r="GIE89"/>
      <c r="GIF89"/>
      <c r="GIG89"/>
      <c r="GIH89"/>
      <c r="GII89"/>
      <c r="GIJ89"/>
      <c r="GIK89"/>
      <c r="GIL89"/>
      <c r="GIM89"/>
      <c r="GIN89"/>
      <c r="GIO89"/>
      <c r="GIP89"/>
      <c r="GIQ89"/>
      <c r="GIR89"/>
      <c r="GIS89"/>
      <c r="GIT89"/>
      <c r="GIU89"/>
      <c r="GIV89"/>
      <c r="GIW89"/>
      <c r="GIX89"/>
      <c r="GIY89"/>
      <c r="GIZ89"/>
      <c r="GJA89"/>
      <c r="GJB89"/>
      <c r="GJC89"/>
      <c r="GJD89"/>
      <c r="GJE89"/>
      <c r="GJF89"/>
      <c r="GJG89"/>
      <c r="GJH89"/>
      <c r="GJI89"/>
      <c r="GJJ89"/>
      <c r="GJK89"/>
      <c r="GJL89"/>
      <c r="GJM89"/>
      <c r="GJN89"/>
      <c r="GJO89"/>
      <c r="GJP89"/>
      <c r="GJQ89"/>
      <c r="GJR89"/>
      <c r="GJS89"/>
      <c r="GJT89"/>
      <c r="GJU89"/>
      <c r="GJV89"/>
      <c r="GJW89"/>
      <c r="GJX89"/>
      <c r="GJY89"/>
      <c r="GJZ89"/>
      <c r="GKA89"/>
      <c r="GKB89"/>
      <c r="GKC89"/>
      <c r="GKD89"/>
      <c r="GKE89"/>
      <c r="GKF89"/>
      <c r="GKG89"/>
      <c r="GKH89"/>
      <c r="GKI89"/>
      <c r="GKJ89"/>
      <c r="GKK89"/>
      <c r="GKL89"/>
      <c r="GKM89"/>
      <c r="GKN89"/>
      <c r="GKO89"/>
      <c r="GKP89"/>
      <c r="GKQ89"/>
      <c r="GKR89"/>
      <c r="GKS89"/>
      <c r="GKT89"/>
      <c r="GKU89"/>
      <c r="GKV89"/>
      <c r="GKW89"/>
      <c r="GKX89"/>
      <c r="GKY89"/>
      <c r="GKZ89"/>
      <c r="GLA89"/>
      <c r="GLB89"/>
      <c r="GLC89"/>
      <c r="GLD89"/>
      <c r="GLE89"/>
      <c r="GLF89"/>
      <c r="GLG89"/>
      <c r="GLH89"/>
      <c r="GLI89"/>
      <c r="GLJ89"/>
      <c r="GLK89"/>
      <c r="GLL89"/>
      <c r="GLM89"/>
      <c r="GLN89"/>
      <c r="GLO89"/>
      <c r="GLP89"/>
      <c r="GLQ89"/>
      <c r="GLR89"/>
      <c r="GLS89"/>
      <c r="GLT89"/>
      <c r="GLU89"/>
      <c r="GLV89"/>
      <c r="GLW89"/>
      <c r="GLX89"/>
      <c r="GLY89"/>
      <c r="GLZ89"/>
      <c r="GMA89"/>
      <c r="GMB89"/>
      <c r="GMC89"/>
      <c r="GMD89"/>
      <c r="GME89"/>
      <c r="GMF89"/>
      <c r="GMG89"/>
      <c r="GMH89"/>
      <c r="GMI89"/>
      <c r="GMJ89"/>
      <c r="GMK89"/>
      <c r="GML89"/>
      <c r="GMM89"/>
      <c r="GMN89"/>
      <c r="GMO89"/>
      <c r="GMP89"/>
      <c r="GMQ89"/>
      <c r="GMR89"/>
      <c r="GMS89"/>
      <c r="GMT89"/>
      <c r="GMU89"/>
      <c r="GMV89"/>
      <c r="GMW89"/>
      <c r="GMX89"/>
      <c r="GMY89"/>
      <c r="GMZ89"/>
      <c r="GNA89"/>
      <c r="GNB89"/>
      <c r="GNC89"/>
      <c r="GND89"/>
      <c r="GNE89"/>
      <c r="GNF89"/>
      <c r="GNG89"/>
      <c r="GNH89"/>
      <c r="GNI89"/>
      <c r="GNJ89"/>
      <c r="GNK89"/>
      <c r="GNL89"/>
      <c r="GNM89"/>
      <c r="GNN89"/>
      <c r="GNO89"/>
      <c r="GNP89"/>
      <c r="GNQ89"/>
      <c r="GNR89"/>
      <c r="GNS89"/>
      <c r="GNT89"/>
      <c r="GNU89"/>
      <c r="GNV89"/>
      <c r="GNW89"/>
      <c r="GNX89"/>
      <c r="GNY89"/>
      <c r="GNZ89"/>
      <c r="GOA89"/>
      <c r="GOB89"/>
      <c r="GOC89"/>
      <c r="GOD89"/>
      <c r="GOE89"/>
      <c r="GOF89"/>
      <c r="GOG89"/>
      <c r="GOH89"/>
      <c r="GOI89"/>
      <c r="GOJ89"/>
      <c r="GOK89"/>
      <c r="GOL89"/>
      <c r="GOM89"/>
      <c r="GON89"/>
      <c r="GOO89"/>
      <c r="GOP89"/>
      <c r="GOQ89"/>
      <c r="GOR89"/>
      <c r="GOS89"/>
      <c r="GOT89"/>
      <c r="GOU89"/>
      <c r="GOV89"/>
      <c r="GOW89"/>
      <c r="GOX89"/>
      <c r="GOY89"/>
      <c r="GOZ89"/>
      <c r="GPA89"/>
      <c r="GPB89"/>
      <c r="GPC89"/>
      <c r="GPD89"/>
      <c r="GPE89"/>
      <c r="GPF89"/>
      <c r="GPG89"/>
      <c r="GPH89"/>
      <c r="GPI89"/>
      <c r="GPJ89"/>
      <c r="GPK89"/>
      <c r="GPL89"/>
      <c r="GPM89"/>
      <c r="GPN89"/>
      <c r="GPO89"/>
      <c r="GPP89"/>
      <c r="GPQ89"/>
      <c r="GPR89"/>
      <c r="GPS89"/>
      <c r="GPT89"/>
      <c r="GPU89"/>
      <c r="GPV89"/>
      <c r="GPW89"/>
      <c r="GPX89"/>
      <c r="GPY89"/>
      <c r="GPZ89"/>
      <c r="GQA89"/>
      <c r="GQB89"/>
      <c r="GQC89"/>
      <c r="GQD89"/>
      <c r="GQE89"/>
      <c r="GQF89"/>
      <c r="GQG89"/>
      <c r="GQH89"/>
      <c r="GQI89"/>
      <c r="GQJ89"/>
      <c r="GQK89"/>
      <c r="GQL89"/>
      <c r="GQM89"/>
      <c r="GQN89"/>
      <c r="GQO89"/>
      <c r="GQP89"/>
      <c r="GQQ89"/>
      <c r="GQR89"/>
      <c r="GQS89"/>
      <c r="GQT89"/>
      <c r="GQU89"/>
      <c r="GQV89"/>
      <c r="GQW89"/>
      <c r="GQX89"/>
      <c r="GQY89"/>
      <c r="GQZ89"/>
      <c r="GRA89"/>
      <c r="GRB89"/>
      <c r="GRC89"/>
      <c r="GRD89"/>
      <c r="GRE89"/>
      <c r="GRF89"/>
      <c r="GRG89"/>
      <c r="GRH89"/>
      <c r="GRI89"/>
      <c r="GRJ89"/>
      <c r="GRK89"/>
      <c r="GRL89"/>
      <c r="GRM89"/>
      <c r="GRN89"/>
      <c r="GRO89"/>
      <c r="GRP89"/>
      <c r="GRQ89"/>
      <c r="GRR89"/>
      <c r="GRS89"/>
      <c r="GRT89"/>
      <c r="GRU89"/>
      <c r="GRV89"/>
      <c r="GRW89"/>
      <c r="GRX89"/>
      <c r="GRY89"/>
      <c r="GRZ89"/>
      <c r="GSA89"/>
      <c r="GSB89"/>
      <c r="GSC89"/>
      <c r="GSD89"/>
      <c r="GSE89"/>
      <c r="GSF89"/>
      <c r="GSG89"/>
      <c r="GSH89"/>
      <c r="GSI89"/>
      <c r="GSJ89"/>
      <c r="GSK89"/>
      <c r="GSL89"/>
      <c r="GSM89"/>
      <c r="GSN89"/>
      <c r="GSO89"/>
      <c r="GSP89"/>
      <c r="GSQ89"/>
      <c r="GSR89"/>
      <c r="GSS89"/>
      <c r="GST89"/>
      <c r="GSU89"/>
      <c r="GSV89"/>
      <c r="GSW89"/>
      <c r="GSX89"/>
      <c r="GSY89"/>
      <c r="GSZ89"/>
      <c r="GTA89"/>
      <c r="GTB89"/>
      <c r="GTC89"/>
      <c r="GTD89"/>
      <c r="GTE89"/>
      <c r="GTF89"/>
      <c r="GTG89"/>
      <c r="GTH89"/>
      <c r="GTI89"/>
      <c r="GTJ89"/>
      <c r="GTK89"/>
      <c r="GTL89"/>
      <c r="GTM89"/>
      <c r="GTN89"/>
      <c r="GTO89"/>
      <c r="GTP89"/>
      <c r="GTQ89"/>
      <c r="GTR89"/>
      <c r="GTS89"/>
      <c r="GTT89"/>
      <c r="GTU89"/>
      <c r="GTV89"/>
      <c r="GTW89"/>
      <c r="GTX89"/>
      <c r="GTY89"/>
      <c r="GTZ89"/>
      <c r="GUA89"/>
      <c r="GUB89"/>
      <c r="GUC89"/>
      <c r="GUD89"/>
      <c r="GUE89"/>
      <c r="GUF89"/>
      <c r="GUG89"/>
      <c r="GUH89"/>
      <c r="GUI89"/>
      <c r="GUJ89"/>
      <c r="GUK89"/>
      <c r="GUL89"/>
      <c r="GUM89"/>
      <c r="GUN89"/>
      <c r="GUO89"/>
      <c r="GUP89"/>
      <c r="GUQ89"/>
      <c r="GUR89"/>
      <c r="GUS89"/>
      <c r="GUT89"/>
      <c r="GUU89"/>
      <c r="GUV89"/>
      <c r="GUW89"/>
      <c r="GUX89"/>
      <c r="GUY89"/>
      <c r="GUZ89"/>
      <c r="GVA89"/>
      <c r="GVB89"/>
      <c r="GVC89"/>
      <c r="GVD89"/>
      <c r="GVE89"/>
      <c r="GVF89"/>
      <c r="GVG89"/>
      <c r="GVH89"/>
      <c r="GVI89"/>
      <c r="GVJ89"/>
      <c r="GVK89"/>
      <c r="GVL89"/>
      <c r="GVM89"/>
      <c r="GVN89"/>
      <c r="GVO89"/>
      <c r="GVP89"/>
      <c r="GVQ89"/>
      <c r="GVR89"/>
      <c r="GVS89"/>
      <c r="GVT89"/>
      <c r="GVU89"/>
      <c r="GVV89"/>
      <c r="GVW89"/>
      <c r="GVX89"/>
      <c r="GVY89"/>
      <c r="GVZ89"/>
      <c r="GWA89"/>
      <c r="GWB89"/>
      <c r="GWC89"/>
      <c r="GWD89"/>
      <c r="GWE89"/>
      <c r="GWF89"/>
      <c r="GWG89"/>
      <c r="GWH89"/>
      <c r="GWI89"/>
      <c r="GWJ89"/>
      <c r="GWK89"/>
      <c r="GWL89"/>
      <c r="GWM89"/>
      <c r="GWN89"/>
      <c r="GWO89"/>
      <c r="GWP89"/>
      <c r="GWQ89"/>
      <c r="GWR89"/>
      <c r="GWS89"/>
      <c r="GWT89"/>
      <c r="GWU89"/>
      <c r="GWV89"/>
      <c r="GWW89"/>
      <c r="GWX89"/>
      <c r="GWY89"/>
      <c r="GWZ89"/>
      <c r="GXA89"/>
      <c r="GXB89"/>
      <c r="GXC89"/>
      <c r="GXD89"/>
      <c r="GXE89"/>
      <c r="GXF89"/>
      <c r="GXG89"/>
      <c r="GXH89"/>
      <c r="GXI89"/>
      <c r="GXJ89"/>
      <c r="GXK89"/>
      <c r="GXL89"/>
      <c r="GXM89"/>
      <c r="GXN89"/>
      <c r="GXO89"/>
      <c r="GXP89"/>
      <c r="GXQ89"/>
      <c r="GXR89"/>
      <c r="GXS89"/>
      <c r="GXT89"/>
      <c r="GXU89"/>
      <c r="GXV89"/>
      <c r="GXW89"/>
      <c r="GXX89"/>
      <c r="GXY89"/>
      <c r="GXZ89"/>
      <c r="GYA89"/>
      <c r="GYB89"/>
      <c r="GYC89"/>
      <c r="GYD89"/>
      <c r="GYE89"/>
      <c r="GYF89"/>
      <c r="GYG89"/>
      <c r="GYH89"/>
      <c r="GYI89"/>
      <c r="GYJ89"/>
      <c r="GYK89"/>
      <c r="GYL89"/>
      <c r="GYM89"/>
      <c r="GYN89"/>
      <c r="GYO89"/>
      <c r="GYP89"/>
      <c r="GYQ89"/>
      <c r="GYR89"/>
      <c r="GYS89"/>
      <c r="GYT89"/>
      <c r="GYU89"/>
      <c r="GYV89"/>
      <c r="GYW89"/>
      <c r="GYX89"/>
      <c r="GYY89"/>
      <c r="GYZ89"/>
      <c r="GZA89"/>
      <c r="GZB89"/>
      <c r="GZC89"/>
      <c r="GZD89"/>
      <c r="GZE89"/>
      <c r="GZF89"/>
      <c r="GZG89"/>
      <c r="GZH89"/>
      <c r="GZI89"/>
      <c r="GZJ89"/>
      <c r="GZK89"/>
      <c r="GZL89"/>
      <c r="GZM89"/>
      <c r="GZN89"/>
      <c r="GZO89"/>
      <c r="GZP89"/>
      <c r="GZQ89"/>
      <c r="GZR89"/>
      <c r="GZS89"/>
      <c r="GZT89"/>
      <c r="GZU89"/>
      <c r="GZV89"/>
      <c r="GZW89"/>
      <c r="GZX89"/>
      <c r="GZY89"/>
      <c r="GZZ89"/>
      <c r="HAA89"/>
      <c r="HAB89"/>
      <c r="HAC89"/>
      <c r="HAD89"/>
      <c r="HAE89"/>
      <c r="HAF89"/>
      <c r="HAG89"/>
      <c r="HAH89"/>
      <c r="HAI89"/>
      <c r="HAJ89"/>
      <c r="HAK89"/>
      <c r="HAL89"/>
      <c r="HAM89"/>
      <c r="HAN89"/>
      <c r="HAO89"/>
      <c r="HAP89"/>
      <c r="HAQ89"/>
      <c r="HAR89"/>
      <c r="HAS89"/>
      <c r="HAT89"/>
      <c r="HAU89"/>
      <c r="HAV89"/>
      <c r="HAW89"/>
      <c r="HAX89"/>
      <c r="HAY89"/>
      <c r="HAZ89"/>
      <c r="HBA89"/>
      <c r="HBB89"/>
      <c r="HBC89"/>
      <c r="HBD89"/>
      <c r="HBE89"/>
      <c r="HBF89"/>
      <c r="HBG89"/>
      <c r="HBH89"/>
      <c r="HBI89"/>
      <c r="HBJ89"/>
      <c r="HBK89"/>
      <c r="HBL89"/>
      <c r="HBM89"/>
      <c r="HBN89"/>
      <c r="HBO89"/>
      <c r="HBP89"/>
      <c r="HBQ89"/>
      <c r="HBR89"/>
      <c r="HBS89"/>
      <c r="HBT89"/>
      <c r="HBU89"/>
      <c r="HBV89"/>
      <c r="HBW89"/>
      <c r="HBX89"/>
      <c r="HBY89"/>
      <c r="HBZ89"/>
      <c r="HCA89"/>
      <c r="HCB89"/>
      <c r="HCC89"/>
      <c r="HCD89"/>
      <c r="HCE89"/>
      <c r="HCF89"/>
      <c r="HCG89"/>
      <c r="HCH89"/>
      <c r="HCI89"/>
      <c r="HCJ89"/>
      <c r="HCK89"/>
      <c r="HCL89"/>
      <c r="HCM89"/>
      <c r="HCN89"/>
      <c r="HCO89"/>
      <c r="HCP89"/>
      <c r="HCQ89"/>
      <c r="HCR89"/>
      <c r="HCS89"/>
      <c r="HCT89"/>
      <c r="HCU89"/>
      <c r="HCV89"/>
      <c r="HCW89"/>
      <c r="HCX89"/>
      <c r="HCY89"/>
      <c r="HCZ89"/>
      <c r="HDA89"/>
      <c r="HDB89"/>
      <c r="HDC89"/>
      <c r="HDD89"/>
      <c r="HDE89"/>
      <c r="HDF89"/>
      <c r="HDG89"/>
      <c r="HDH89"/>
      <c r="HDI89"/>
      <c r="HDJ89"/>
      <c r="HDK89"/>
      <c r="HDL89"/>
      <c r="HDM89"/>
      <c r="HDN89"/>
      <c r="HDO89"/>
      <c r="HDP89"/>
      <c r="HDQ89"/>
      <c r="HDR89"/>
      <c r="HDS89"/>
      <c r="HDT89"/>
      <c r="HDU89"/>
      <c r="HDV89"/>
      <c r="HDW89"/>
      <c r="HDX89"/>
      <c r="HDY89"/>
      <c r="HDZ89"/>
      <c r="HEA89"/>
      <c r="HEB89"/>
      <c r="HEC89"/>
      <c r="HED89"/>
      <c r="HEE89"/>
      <c r="HEF89"/>
      <c r="HEG89"/>
      <c r="HEH89"/>
      <c r="HEI89"/>
      <c r="HEJ89"/>
      <c r="HEK89"/>
      <c r="HEL89"/>
      <c r="HEM89"/>
      <c r="HEN89"/>
      <c r="HEO89"/>
      <c r="HEP89"/>
      <c r="HEQ89"/>
      <c r="HER89"/>
      <c r="HES89"/>
      <c r="HET89"/>
      <c r="HEU89"/>
      <c r="HEV89"/>
      <c r="HEW89"/>
      <c r="HEX89"/>
      <c r="HEY89"/>
      <c r="HEZ89"/>
      <c r="HFA89"/>
      <c r="HFB89"/>
      <c r="HFC89"/>
      <c r="HFD89"/>
      <c r="HFE89"/>
      <c r="HFF89"/>
      <c r="HFG89"/>
      <c r="HFH89"/>
      <c r="HFI89"/>
      <c r="HFJ89"/>
      <c r="HFK89"/>
      <c r="HFL89"/>
      <c r="HFM89"/>
      <c r="HFN89"/>
      <c r="HFO89"/>
      <c r="HFP89"/>
      <c r="HFQ89"/>
      <c r="HFR89"/>
      <c r="HFS89"/>
      <c r="HFT89"/>
      <c r="HFU89"/>
      <c r="HFV89"/>
      <c r="HFW89"/>
      <c r="HFX89"/>
      <c r="HFY89"/>
      <c r="HFZ89"/>
      <c r="HGA89"/>
      <c r="HGB89"/>
      <c r="HGC89"/>
      <c r="HGD89"/>
      <c r="HGE89"/>
      <c r="HGF89"/>
      <c r="HGG89"/>
      <c r="HGH89"/>
      <c r="HGI89"/>
      <c r="HGJ89"/>
      <c r="HGK89"/>
      <c r="HGL89"/>
      <c r="HGM89"/>
      <c r="HGN89"/>
      <c r="HGO89"/>
      <c r="HGP89"/>
      <c r="HGQ89"/>
      <c r="HGR89"/>
      <c r="HGS89"/>
      <c r="HGT89"/>
      <c r="HGU89"/>
      <c r="HGV89"/>
      <c r="HGW89"/>
      <c r="HGX89"/>
      <c r="HGY89"/>
      <c r="HGZ89"/>
      <c r="HHA89"/>
      <c r="HHB89"/>
      <c r="HHC89"/>
      <c r="HHD89"/>
      <c r="HHE89"/>
      <c r="HHF89"/>
      <c r="HHG89"/>
      <c r="HHH89"/>
      <c r="HHI89"/>
      <c r="HHJ89"/>
      <c r="HHK89"/>
      <c r="HHL89"/>
      <c r="HHM89"/>
      <c r="HHN89"/>
      <c r="HHO89"/>
      <c r="HHP89"/>
      <c r="HHQ89"/>
      <c r="HHR89"/>
      <c r="HHS89"/>
      <c r="HHT89"/>
      <c r="HHU89"/>
      <c r="HHV89"/>
      <c r="HHW89"/>
      <c r="HHX89"/>
      <c r="HHY89"/>
      <c r="HHZ89"/>
      <c r="HIA89"/>
      <c r="HIB89"/>
      <c r="HIC89"/>
      <c r="HID89"/>
      <c r="HIE89"/>
      <c r="HIF89"/>
      <c r="HIG89"/>
      <c r="HIH89"/>
      <c r="HII89"/>
      <c r="HIJ89"/>
      <c r="HIK89"/>
      <c r="HIL89"/>
      <c r="HIM89"/>
      <c r="HIN89"/>
      <c r="HIO89"/>
      <c r="HIP89"/>
      <c r="HIQ89"/>
      <c r="HIR89"/>
      <c r="HIS89"/>
      <c r="HIT89"/>
      <c r="HIU89"/>
      <c r="HIV89"/>
      <c r="HIW89"/>
      <c r="HIX89"/>
      <c r="HIY89"/>
      <c r="HIZ89"/>
      <c r="HJA89"/>
      <c r="HJB89"/>
      <c r="HJC89"/>
      <c r="HJD89"/>
      <c r="HJE89"/>
      <c r="HJF89"/>
      <c r="HJG89"/>
      <c r="HJH89"/>
      <c r="HJI89"/>
      <c r="HJJ89"/>
      <c r="HJK89"/>
      <c r="HJL89"/>
      <c r="HJM89"/>
      <c r="HJN89"/>
      <c r="HJO89"/>
      <c r="HJP89"/>
      <c r="HJQ89"/>
      <c r="HJR89"/>
      <c r="HJS89"/>
      <c r="HJT89"/>
      <c r="HJU89"/>
      <c r="HJV89"/>
      <c r="HJW89"/>
      <c r="HJX89"/>
      <c r="HJY89"/>
      <c r="HJZ89"/>
      <c r="HKA89"/>
      <c r="HKB89"/>
      <c r="HKC89"/>
      <c r="HKD89"/>
      <c r="HKE89"/>
      <c r="HKF89"/>
      <c r="HKG89"/>
      <c r="HKH89"/>
      <c r="HKI89"/>
      <c r="HKJ89"/>
      <c r="HKK89"/>
      <c r="HKL89"/>
      <c r="HKM89"/>
      <c r="HKN89"/>
      <c r="HKO89"/>
      <c r="HKP89"/>
      <c r="HKQ89"/>
      <c r="HKR89"/>
      <c r="HKS89"/>
      <c r="HKT89"/>
      <c r="HKU89"/>
      <c r="HKV89"/>
      <c r="HKW89"/>
      <c r="HKX89"/>
      <c r="HKY89"/>
      <c r="HKZ89"/>
      <c r="HLA89"/>
      <c r="HLB89"/>
      <c r="HLC89"/>
      <c r="HLD89"/>
      <c r="HLE89"/>
      <c r="HLF89"/>
      <c r="HLG89"/>
      <c r="HLH89"/>
      <c r="HLI89"/>
      <c r="HLJ89"/>
      <c r="HLK89"/>
      <c r="HLL89"/>
      <c r="HLM89"/>
      <c r="HLN89"/>
      <c r="HLO89"/>
      <c r="HLP89"/>
      <c r="HLQ89"/>
      <c r="HLR89"/>
      <c r="HLS89"/>
      <c r="HLT89"/>
      <c r="HLU89"/>
      <c r="HLV89"/>
      <c r="HLW89"/>
      <c r="HLX89"/>
      <c r="HLY89"/>
      <c r="HLZ89"/>
      <c r="HMA89"/>
      <c r="HMB89"/>
      <c r="HMC89"/>
      <c r="HMD89"/>
      <c r="HME89"/>
      <c r="HMF89"/>
      <c r="HMG89"/>
      <c r="HMH89"/>
      <c r="HMI89"/>
      <c r="HMJ89"/>
      <c r="HMK89"/>
      <c r="HML89"/>
      <c r="HMM89"/>
      <c r="HMN89"/>
      <c r="HMO89"/>
      <c r="HMP89"/>
      <c r="HMQ89"/>
      <c r="HMR89"/>
      <c r="HMS89"/>
      <c r="HMT89"/>
      <c r="HMU89"/>
      <c r="HMV89"/>
      <c r="HMW89"/>
      <c r="HMX89"/>
      <c r="HMY89"/>
      <c r="HMZ89"/>
      <c r="HNA89"/>
      <c r="HNB89"/>
      <c r="HNC89"/>
      <c r="HND89"/>
      <c r="HNE89"/>
      <c r="HNF89"/>
      <c r="HNG89"/>
      <c r="HNH89"/>
      <c r="HNI89"/>
      <c r="HNJ89"/>
      <c r="HNK89"/>
      <c r="HNL89"/>
      <c r="HNM89"/>
      <c r="HNN89"/>
      <c r="HNO89"/>
      <c r="HNP89"/>
      <c r="HNQ89"/>
      <c r="HNR89"/>
      <c r="HNS89"/>
      <c r="HNT89"/>
      <c r="HNU89"/>
      <c r="HNV89"/>
      <c r="HNW89"/>
      <c r="HNX89"/>
      <c r="HNY89"/>
      <c r="HNZ89"/>
      <c r="HOA89"/>
      <c r="HOB89"/>
      <c r="HOC89"/>
      <c r="HOD89"/>
      <c r="HOE89"/>
      <c r="HOF89"/>
      <c r="HOG89"/>
      <c r="HOH89"/>
      <c r="HOI89"/>
      <c r="HOJ89"/>
      <c r="HOK89"/>
      <c r="HOL89"/>
      <c r="HOM89"/>
      <c r="HON89"/>
      <c r="HOO89"/>
      <c r="HOP89"/>
      <c r="HOQ89"/>
      <c r="HOR89"/>
      <c r="HOS89"/>
      <c r="HOT89"/>
      <c r="HOU89"/>
      <c r="HOV89"/>
      <c r="HOW89"/>
      <c r="HOX89"/>
      <c r="HOY89"/>
      <c r="HOZ89"/>
      <c r="HPA89"/>
      <c r="HPB89"/>
      <c r="HPC89"/>
      <c r="HPD89"/>
      <c r="HPE89"/>
      <c r="HPF89"/>
      <c r="HPG89"/>
      <c r="HPH89"/>
      <c r="HPI89"/>
      <c r="HPJ89"/>
      <c r="HPK89"/>
      <c r="HPL89"/>
      <c r="HPM89"/>
      <c r="HPN89"/>
      <c r="HPO89"/>
      <c r="HPP89"/>
      <c r="HPQ89"/>
      <c r="HPR89"/>
      <c r="HPS89"/>
      <c r="HPT89"/>
      <c r="HPU89"/>
      <c r="HPV89"/>
      <c r="HPW89"/>
      <c r="HPX89"/>
      <c r="HPY89"/>
      <c r="HPZ89"/>
      <c r="HQA89"/>
      <c r="HQB89"/>
      <c r="HQC89"/>
      <c r="HQD89"/>
      <c r="HQE89"/>
      <c r="HQF89"/>
      <c r="HQG89"/>
      <c r="HQH89"/>
      <c r="HQI89"/>
      <c r="HQJ89"/>
      <c r="HQK89"/>
      <c r="HQL89"/>
      <c r="HQM89"/>
      <c r="HQN89"/>
      <c r="HQO89"/>
      <c r="HQP89"/>
      <c r="HQQ89"/>
      <c r="HQR89"/>
      <c r="HQS89"/>
      <c r="HQT89"/>
      <c r="HQU89"/>
      <c r="HQV89"/>
      <c r="HQW89"/>
      <c r="HQX89"/>
      <c r="HQY89"/>
      <c r="HQZ89"/>
      <c r="HRA89"/>
      <c r="HRB89"/>
      <c r="HRC89"/>
      <c r="HRD89"/>
      <c r="HRE89"/>
      <c r="HRF89"/>
      <c r="HRG89"/>
      <c r="HRH89"/>
      <c r="HRI89"/>
      <c r="HRJ89"/>
      <c r="HRK89"/>
      <c r="HRL89"/>
      <c r="HRM89"/>
      <c r="HRN89"/>
      <c r="HRO89"/>
      <c r="HRP89"/>
      <c r="HRQ89"/>
      <c r="HRR89"/>
      <c r="HRS89"/>
      <c r="HRT89"/>
      <c r="HRU89"/>
      <c r="HRV89"/>
      <c r="HRW89"/>
      <c r="HRX89"/>
      <c r="HRY89"/>
      <c r="HRZ89"/>
      <c r="HSA89"/>
      <c r="HSB89"/>
      <c r="HSC89"/>
      <c r="HSD89"/>
      <c r="HSE89"/>
      <c r="HSF89"/>
      <c r="HSG89"/>
      <c r="HSH89"/>
      <c r="HSI89"/>
      <c r="HSJ89"/>
      <c r="HSK89"/>
      <c r="HSL89"/>
      <c r="HSM89"/>
      <c r="HSN89"/>
      <c r="HSO89"/>
      <c r="HSP89"/>
      <c r="HSQ89"/>
      <c r="HSR89"/>
      <c r="HSS89"/>
      <c r="HST89"/>
      <c r="HSU89"/>
      <c r="HSV89"/>
      <c r="HSW89"/>
      <c r="HSX89"/>
      <c r="HSY89"/>
      <c r="HSZ89"/>
      <c r="HTA89"/>
      <c r="HTB89"/>
      <c r="HTC89"/>
      <c r="HTD89"/>
      <c r="HTE89"/>
      <c r="HTF89"/>
      <c r="HTG89"/>
      <c r="HTH89"/>
      <c r="HTI89"/>
      <c r="HTJ89"/>
      <c r="HTK89"/>
      <c r="HTL89"/>
      <c r="HTM89"/>
      <c r="HTN89"/>
      <c r="HTO89"/>
      <c r="HTP89"/>
      <c r="HTQ89"/>
      <c r="HTR89"/>
      <c r="HTS89"/>
      <c r="HTT89"/>
      <c r="HTU89"/>
      <c r="HTV89"/>
      <c r="HTW89"/>
      <c r="HTX89"/>
      <c r="HTY89"/>
      <c r="HTZ89"/>
      <c r="HUA89"/>
      <c r="HUB89"/>
      <c r="HUC89"/>
      <c r="HUD89"/>
      <c r="HUE89"/>
      <c r="HUF89"/>
      <c r="HUG89"/>
      <c r="HUH89"/>
      <c r="HUI89"/>
      <c r="HUJ89"/>
      <c r="HUK89"/>
      <c r="HUL89"/>
      <c r="HUM89"/>
      <c r="HUN89"/>
      <c r="HUO89"/>
      <c r="HUP89"/>
      <c r="HUQ89"/>
      <c r="HUR89"/>
      <c r="HUS89"/>
      <c r="HUT89"/>
      <c r="HUU89"/>
      <c r="HUV89"/>
      <c r="HUW89"/>
      <c r="HUX89"/>
      <c r="HUY89"/>
      <c r="HUZ89"/>
      <c r="HVA89"/>
      <c r="HVB89"/>
      <c r="HVC89"/>
      <c r="HVD89"/>
      <c r="HVE89"/>
      <c r="HVF89"/>
      <c r="HVG89"/>
      <c r="HVH89"/>
      <c r="HVI89"/>
      <c r="HVJ89"/>
      <c r="HVK89"/>
      <c r="HVL89"/>
      <c r="HVM89"/>
      <c r="HVN89"/>
      <c r="HVO89"/>
      <c r="HVP89"/>
      <c r="HVQ89"/>
      <c r="HVR89"/>
      <c r="HVS89"/>
      <c r="HVT89"/>
      <c r="HVU89"/>
      <c r="HVV89"/>
      <c r="HVW89"/>
      <c r="HVX89"/>
      <c r="HVY89"/>
      <c r="HVZ89"/>
      <c r="HWA89"/>
      <c r="HWB89"/>
      <c r="HWC89"/>
      <c r="HWD89"/>
      <c r="HWE89"/>
      <c r="HWF89"/>
      <c r="HWG89"/>
      <c r="HWH89"/>
      <c r="HWI89"/>
      <c r="HWJ89"/>
      <c r="HWK89"/>
      <c r="HWL89"/>
      <c r="HWM89"/>
      <c r="HWN89"/>
      <c r="HWO89"/>
      <c r="HWP89"/>
      <c r="HWQ89"/>
      <c r="HWR89"/>
      <c r="HWS89"/>
      <c r="HWT89"/>
      <c r="HWU89"/>
      <c r="HWV89"/>
      <c r="HWW89"/>
      <c r="HWX89"/>
      <c r="HWY89"/>
      <c r="HWZ89"/>
      <c r="HXA89"/>
      <c r="HXB89"/>
      <c r="HXC89"/>
      <c r="HXD89"/>
      <c r="HXE89"/>
      <c r="HXF89"/>
      <c r="HXG89"/>
      <c r="HXH89"/>
      <c r="HXI89"/>
      <c r="HXJ89"/>
      <c r="HXK89"/>
      <c r="HXL89"/>
      <c r="HXM89"/>
      <c r="HXN89"/>
      <c r="HXO89"/>
      <c r="HXP89"/>
      <c r="HXQ89"/>
      <c r="HXR89"/>
      <c r="HXS89"/>
      <c r="HXT89"/>
      <c r="HXU89"/>
      <c r="HXV89"/>
      <c r="HXW89"/>
      <c r="HXX89"/>
      <c r="HXY89"/>
      <c r="HXZ89"/>
      <c r="HYA89"/>
      <c r="HYB89"/>
      <c r="HYC89"/>
      <c r="HYD89"/>
      <c r="HYE89"/>
      <c r="HYF89"/>
      <c r="HYG89"/>
      <c r="HYH89"/>
      <c r="HYI89"/>
      <c r="HYJ89"/>
      <c r="HYK89"/>
      <c r="HYL89"/>
      <c r="HYM89"/>
      <c r="HYN89"/>
      <c r="HYO89"/>
      <c r="HYP89"/>
      <c r="HYQ89"/>
      <c r="HYR89"/>
      <c r="HYS89"/>
      <c r="HYT89"/>
      <c r="HYU89"/>
      <c r="HYV89"/>
      <c r="HYW89"/>
      <c r="HYX89"/>
      <c r="HYY89"/>
      <c r="HYZ89"/>
      <c r="HZA89"/>
      <c r="HZB89"/>
      <c r="HZC89"/>
      <c r="HZD89"/>
      <c r="HZE89"/>
      <c r="HZF89"/>
      <c r="HZG89"/>
      <c r="HZH89"/>
      <c r="HZI89"/>
      <c r="HZJ89"/>
      <c r="HZK89"/>
      <c r="HZL89"/>
      <c r="HZM89"/>
      <c r="HZN89"/>
      <c r="HZO89"/>
      <c r="HZP89"/>
      <c r="HZQ89"/>
      <c r="HZR89"/>
      <c r="HZS89"/>
      <c r="HZT89"/>
      <c r="HZU89"/>
      <c r="HZV89"/>
      <c r="HZW89"/>
      <c r="HZX89"/>
      <c r="HZY89"/>
      <c r="HZZ89"/>
      <c r="IAA89"/>
      <c r="IAB89"/>
      <c r="IAC89"/>
      <c r="IAD89"/>
      <c r="IAE89"/>
      <c r="IAF89"/>
      <c r="IAG89"/>
      <c r="IAH89"/>
      <c r="IAI89"/>
      <c r="IAJ89"/>
      <c r="IAK89"/>
      <c r="IAL89"/>
      <c r="IAM89"/>
      <c r="IAN89"/>
      <c r="IAO89"/>
      <c r="IAP89"/>
      <c r="IAQ89"/>
      <c r="IAR89"/>
      <c r="IAS89"/>
      <c r="IAT89"/>
      <c r="IAU89"/>
      <c r="IAV89"/>
      <c r="IAW89"/>
      <c r="IAX89"/>
      <c r="IAY89"/>
      <c r="IAZ89"/>
      <c r="IBA89"/>
      <c r="IBB89"/>
      <c r="IBC89"/>
      <c r="IBD89"/>
      <c r="IBE89"/>
      <c r="IBF89"/>
      <c r="IBG89"/>
      <c r="IBH89"/>
      <c r="IBI89"/>
      <c r="IBJ89"/>
      <c r="IBK89"/>
      <c r="IBL89"/>
      <c r="IBM89"/>
      <c r="IBN89"/>
      <c r="IBO89"/>
      <c r="IBP89"/>
      <c r="IBQ89"/>
      <c r="IBR89"/>
      <c r="IBS89"/>
      <c r="IBT89"/>
      <c r="IBU89"/>
      <c r="IBV89"/>
      <c r="IBW89"/>
      <c r="IBX89"/>
      <c r="IBY89"/>
      <c r="IBZ89"/>
      <c r="ICA89"/>
      <c r="ICB89"/>
      <c r="ICC89"/>
      <c r="ICD89"/>
      <c r="ICE89"/>
      <c r="ICF89"/>
      <c r="ICG89"/>
      <c r="ICH89"/>
      <c r="ICI89"/>
      <c r="ICJ89"/>
      <c r="ICK89"/>
      <c r="ICL89"/>
      <c r="ICM89"/>
      <c r="ICN89"/>
      <c r="ICO89"/>
      <c r="ICP89"/>
      <c r="ICQ89"/>
      <c r="ICR89"/>
      <c r="ICS89"/>
      <c r="ICT89"/>
      <c r="ICU89"/>
      <c r="ICV89"/>
      <c r="ICW89"/>
      <c r="ICX89"/>
      <c r="ICY89"/>
      <c r="ICZ89"/>
      <c r="IDA89"/>
      <c r="IDB89"/>
      <c r="IDC89"/>
      <c r="IDD89"/>
      <c r="IDE89"/>
      <c r="IDF89"/>
      <c r="IDG89"/>
      <c r="IDH89"/>
      <c r="IDI89"/>
      <c r="IDJ89"/>
      <c r="IDK89"/>
      <c r="IDL89"/>
      <c r="IDM89"/>
      <c r="IDN89"/>
      <c r="IDO89"/>
      <c r="IDP89"/>
      <c r="IDQ89"/>
      <c r="IDR89"/>
      <c r="IDS89"/>
      <c r="IDT89"/>
      <c r="IDU89"/>
      <c r="IDV89"/>
      <c r="IDW89"/>
      <c r="IDX89"/>
      <c r="IDY89"/>
      <c r="IDZ89"/>
      <c r="IEA89"/>
      <c r="IEB89"/>
      <c r="IEC89"/>
      <c r="IED89"/>
      <c r="IEE89"/>
      <c r="IEF89"/>
      <c r="IEG89"/>
      <c r="IEH89"/>
      <c r="IEI89"/>
      <c r="IEJ89"/>
      <c r="IEK89"/>
      <c r="IEL89"/>
      <c r="IEM89"/>
      <c r="IEN89"/>
      <c r="IEO89"/>
      <c r="IEP89"/>
      <c r="IEQ89"/>
      <c r="IER89"/>
      <c r="IES89"/>
      <c r="IET89"/>
      <c r="IEU89"/>
      <c r="IEV89"/>
      <c r="IEW89"/>
      <c r="IEX89"/>
      <c r="IEY89"/>
      <c r="IEZ89"/>
      <c r="IFA89"/>
      <c r="IFB89"/>
      <c r="IFC89"/>
      <c r="IFD89"/>
      <c r="IFE89"/>
      <c r="IFF89"/>
      <c r="IFG89"/>
      <c r="IFH89"/>
      <c r="IFI89"/>
      <c r="IFJ89"/>
      <c r="IFK89"/>
      <c r="IFL89"/>
      <c r="IFM89"/>
      <c r="IFN89"/>
      <c r="IFO89"/>
      <c r="IFP89"/>
      <c r="IFQ89"/>
      <c r="IFR89"/>
      <c r="IFS89"/>
      <c r="IFT89"/>
      <c r="IFU89"/>
      <c r="IFV89"/>
      <c r="IFW89"/>
      <c r="IFX89"/>
      <c r="IFY89"/>
      <c r="IFZ89"/>
      <c r="IGA89"/>
      <c r="IGB89"/>
      <c r="IGC89"/>
      <c r="IGD89"/>
      <c r="IGE89"/>
      <c r="IGF89"/>
      <c r="IGG89"/>
      <c r="IGH89"/>
      <c r="IGI89"/>
      <c r="IGJ89"/>
      <c r="IGK89"/>
      <c r="IGL89"/>
      <c r="IGM89"/>
      <c r="IGN89"/>
      <c r="IGO89"/>
      <c r="IGP89"/>
      <c r="IGQ89"/>
      <c r="IGR89"/>
      <c r="IGS89"/>
      <c r="IGT89"/>
      <c r="IGU89"/>
      <c r="IGV89"/>
      <c r="IGW89"/>
      <c r="IGX89"/>
      <c r="IGY89"/>
      <c r="IGZ89"/>
      <c r="IHA89"/>
      <c r="IHB89"/>
      <c r="IHC89"/>
      <c r="IHD89"/>
      <c r="IHE89"/>
      <c r="IHF89"/>
      <c r="IHG89"/>
      <c r="IHH89"/>
      <c r="IHI89"/>
      <c r="IHJ89"/>
      <c r="IHK89"/>
      <c r="IHL89"/>
      <c r="IHM89"/>
      <c r="IHN89"/>
      <c r="IHO89"/>
      <c r="IHP89"/>
      <c r="IHQ89"/>
      <c r="IHR89"/>
      <c r="IHS89"/>
      <c r="IHT89"/>
      <c r="IHU89"/>
      <c r="IHV89"/>
      <c r="IHW89"/>
      <c r="IHX89"/>
      <c r="IHY89"/>
      <c r="IHZ89"/>
      <c r="IIA89"/>
      <c r="IIB89"/>
      <c r="IIC89"/>
      <c r="IID89"/>
      <c r="IIE89"/>
      <c r="IIF89"/>
      <c r="IIG89"/>
      <c r="IIH89"/>
      <c r="III89"/>
      <c r="IIJ89"/>
      <c r="IIK89"/>
      <c r="IIL89"/>
      <c r="IIM89"/>
      <c r="IIN89"/>
      <c r="IIO89"/>
      <c r="IIP89"/>
      <c r="IIQ89"/>
      <c r="IIR89"/>
      <c r="IIS89"/>
      <c r="IIT89"/>
      <c r="IIU89"/>
      <c r="IIV89"/>
      <c r="IIW89"/>
      <c r="IIX89"/>
      <c r="IIY89"/>
      <c r="IIZ89"/>
      <c r="IJA89"/>
      <c r="IJB89"/>
      <c r="IJC89"/>
      <c r="IJD89"/>
      <c r="IJE89"/>
      <c r="IJF89"/>
      <c r="IJG89"/>
      <c r="IJH89"/>
      <c r="IJI89"/>
      <c r="IJJ89"/>
      <c r="IJK89"/>
      <c r="IJL89"/>
      <c r="IJM89"/>
      <c r="IJN89"/>
      <c r="IJO89"/>
      <c r="IJP89"/>
      <c r="IJQ89"/>
      <c r="IJR89"/>
      <c r="IJS89"/>
      <c r="IJT89"/>
      <c r="IJU89"/>
      <c r="IJV89"/>
      <c r="IJW89"/>
      <c r="IJX89"/>
      <c r="IJY89"/>
      <c r="IJZ89"/>
      <c r="IKA89"/>
      <c r="IKB89"/>
      <c r="IKC89"/>
      <c r="IKD89"/>
      <c r="IKE89"/>
      <c r="IKF89"/>
      <c r="IKG89"/>
      <c r="IKH89"/>
      <c r="IKI89"/>
      <c r="IKJ89"/>
      <c r="IKK89"/>
      <c r="IKL89"/>
      <c r="IKM89"/>
      <c r="IKN89"/>
      <c r="IKO89"/>
      <c r="IKP89"/>
      <c r="IKQ89"/>
      <c r="IKR89"/>
      <c r="IKS89"/>
      <c r="IKT89"/>
      <c r="IKU89"/>
      <c r="IKV89"/>
      <c r="IKW89"/>
      <c r="IKX89"/>
      <c r="IKY89"/>
      <c r="IKZ89"/>
      <c r="ILA89"/>
      <c r="ILB89"/>
      <c r="ILC89"/>
      <c r="ILD89"/>
      <c r="ILE89"/>
      <c r="ILF89"/>
      <c r="ILG89"/>
      <c r="ILH89"/>
      <c r="ILI89"/>
      <c r="ILJ89"/>
      <c r="ILK89"/>
      <c r="ILL89"/>
      <c r="ILM89"/>
      <c r="ILN89"/>
      <c r="ILO89"/>
      <c r="ILP89"/>
      <c r="ILQ89"/>
      <c r="ILR89"/>
      <c r="ILS89"/>
      <c r="ILT89"/>
      <c r="ILU89"/>
      <c r="ILV89"/>
      <c r="ILW89"/>
      <c r="ILX89"/>
      <c r="ILY89"/>
      <c r="ILZ89"/>
      <c r="IMA89"/>
      <c r="IMB89"/>
      <c r="IMC89"/>
      <c r="IMD89"/>
      <c r="IME89"/>
      <c r="IMF89"/>
      <c r="IMG89"/>
      <c r="IMH89"/>
      <c r="IMI89"/>
      <c r="IMJ89"/>
      <c r="IMK89"/>
      <c r="IML89"/>
      <c r="IMM89"/>
      <c r="IMN89"/>
      <c r="IMO89"/>
      <c r="IMP89"/>
      <c r="IMQ89"/>
      <c r="IMR89"/>
      <c r="IMS89"/>
      <c r="IMT89"/>
      <c r="IMU89"/>
      <c r="IMV89"/>
      <c r="IMW89"/>
      <c r="IMX89"/>
      <c r="IMY89"/>
      <c r="IMZ89"/>
      <c r="INA89"/>
      <c r="INB89"/>
      <c r="INC89"/>
      <c r="IND89"/>
      <c r="INE89"/>
      <c r="INF89"/>
      <c r="ING89"/>
      <c r="INH89"/>
      <c r="INI89"/>
      <c r="INJ89"/>
      <c r="INK89"/>
      <c r="INL89"/>
      <c r="INM89"/>
      <c r="INN89"/>
      <c r="INO89"/>
      <c r="INP89"/>
      <c r="INQ89"/>
      <c r="INR89"/>
      <c r="INS89"/>
      <c r="INT89"/>
      <c r="INU89"/>
      <c r="INV89"/>
      <c r="INW89"/>
      <c r="INX89"/>
      <c r="INY89"/>
      <c r="INZ89"/>
      <c r="IOA89"/>
      <c r="IOB89"/>
      <c r="IOC89"/>
      <c r="IOD89"/>
      <c r="IOE89"/>
      <c r="IOF89"/>
      <c r="IOG89"/>
      <c r="IOH89"/>
      <c r="IOI89"/>
      <c r="IOJ89"/>
      <c r="IOK89"/>
      <c r="IOL89"/>
      <c r="IOM89"/>
      <c r="ION89"/>
      <c r="IOO89"/>
      <c r="IOP89"/>
      <c r="IOQ89"/>
      <c r="IOR89"/>
      <c r="IOS89"/>
      <c r="IOT89"/>
      <c r="IOU89"/>
      <c r="IOV89"/>
      <c r="IOW89"/>
      <c r="IOX89"/>
      <c r="IOY89"/>
      <c r="IOZ89"/>
      <c r="IPA89"/>
      <c r="IPB89"/>
      <c r="IPC89"/>
      <c r="IPD89"/>
      <c r="IPE89"/>
      <c r="IPF89"/>
      <c r="IPG89"/>
      <c r="IPH89"/>
      <c r="IPI89"/>
      <c r="IPJ89"/>
      <c r="IPK89"/>
      <c r="IPL89"/>
      <c r="IPM89"/>
      <c r="IPN89"/>
      <c r="IPO89"/>
      <c r="IPP89"/>
      <c r="IPQ89"/>
      <c r="IPR89"/>
      <c r="IPS89"/>
      <c r="IPT89"/>
      <c r="IPU89"/>
      <c r="IPV89"/>
      <c r="IPW89"/>
      <c r="IPX89"/>
      <c r="IPY89"/>
      <c r="IPZ89"/>
      <c r="IQA89"/>
      <c r="IQB89"/>
      <c r="IQC89"/>
      <c r="IQD89"/>
      <c r="IQE89"/>
      <c r="IQF89"/>
      <c r="IQG89"/>
      <c r="IQH89"/>
      <c r="IQI89"/>
      <c r="IQJ89"/>
      <c r="IQK89"/>
      <c r="IQL89"/>
      <c r="IQM89"/>
      <c r="IQN89"/>
      <c r="IQO89"/>
      <c r="IQP89"/>
      <c r="IQQ89"/>
      <c r="IQR89"/>
      <c r="IQS89"/>
      <c r="IQT89"/>
      <c r="IQU89"/>
      <c r="IQV89"/>
      <c r="IQW89"/>
      <c r="IQX89"/>
      <c r="IQY89"/>
      <c r="IQZ89"/>
      <c r="IRA89"/>
      <c r="IRB89"/>
      <c r="IRC89"/>
      <c r="IRD89"/>
      <c r="IRE89"/>
      <c r="IRF89"/>
      <c r="IRG89"/>
      <c r="IRH89"/>
      <c r="IRI89"/>
      <c r="IRJ89"/>
      <c r="IRK89"/>
      <c r="IRL89"/>
      <c r="IRM89"/>
      <c r="IRN89"/>
      <c r="IRO89"/>
      <c r="IRP89"/>
      <c r="IRQ89"/>
      <c r="IRR89"/>
      <c r="IRS89"/>
      <c r="IRT89"/>
      <c r="IRU89"/>
      <c r="IRV89"/>
      <c r="IRW89"/>
      <c r="IRX89"/>
      <c r="IRY89"/>
      <c r="IRZ89"/>
      <c r="ISA89"/>
      <c r="ISB89"/>
      <c r="ISC89"/>
      <c r="ISD89"/>
      <c r="ISE89"/>
      <c r="ISF89"/>
      <c r="ISG89"/>
      <c r="ISH89"/>
      <c r="ISI89"/>
      <c r="ISJ89"/>
      <c r="ISK89"/>
      <c r="ISL89"/>
      <c r="ISM89"/>
      <c r="ISN89"/>
      <c r="ISO89"/>
      <c r="ISP89"/>
      <c r="ISQ89"/>
      <c r="ISR89"/>
      <c r="ISS89"/>
      <c r="IST89"/>
      <c r="ISU89"/>
      <c r="ISV89"/>
      <c r="ISW89"/>
      <c r="ISX89"/>
      <c r="ISY89"/>
      <c r="ISZ89"/>
      <c r="ITA89"/>
      <c r="ITB89"/>
      <c r="ITC89"/>
      <c r="ITD89"/>
      <c r="ITE89"/>
      <c r="ITF89"/>
      <c r="ITG89"/>
      <c r="ITH89"/>
      <c r="ITI89"/>
      <c r="ITJ89"/>
      <c r="ITK89"/>
      <c r="ITL89"/>
      <c r="ITM89"/>
      <c r="ITN89"/>
      <c r="ITO89"/>
      <c r="ITP89"/>
      <c r="ITQ89"/>
      <c r="ITR89"/>
      <c r="ITS89"/>
      <c r="ITT89"/>
      <c r="ITU89"/>
      <c r="ITV89"/>
      <c r="ITW89"/>
      <c r="ITX89"/>
      <c r="ITY89"/>
      <c r="ITZ89"/>
      <c r="IUA89"/>
      <c r="IUB89"/>
      <c r="IUC89"/>
      <c r="IUD89"/>
      <c r="IUE89"/>
      <c r="IUF89"/>
      <c r="IUG89"/>
      <c r="IUH89"/>
      <c r="IUI89"/>
      <c r="IUJ89"/>
      <c r="IUK89"/>
      <c r="IUL89"/>
      <c r="IUM89"/>
      <c r="IUN89"/>
      <c r="IUO89"/>
      <c r="IUP89"/>
      <c r="IUQ89"/>
      <c r="IUR89"/>
      <c r="IUS89"/>
      <c r="IUT89"/>
      <c r="IUU89"/>
      <c r="IUV89"/>
      <c r="IUW89"/>
      <c r="IUX89"/>
      <c r="IUY89"/>
      <c r="IUZ89"/>
      <c r="IVA89"/>
      <c r="IVB89"/>
      <c r="IVC89"/>
      <c r="IVD89"/>
      <c r="IVE89"/>
      <c r="IVF89"/>
      <c r="IVG89"/>
      <c r="IVH89"/>
      <c r="IVI89"/>
      <c r="IVJ89"/>
      <c r="IVK89"/>
      <c r="IVL89"/>
      <c r="IVM89"/>
      <c r="IVN89"/>
      <c r="IVO89"/>
      <c r="IVP89"/>
      <c r="IVQ89"/>
      <c r="IVR89"/>
      <c r="IVS89"/>
      <c r="IVT89"/>
      <c r="IVU89"/>
      <c r="IVV89"/>
      <c r="IVW89"/>
      <c r="IVX89"/>
      <c r="IVY89"/>
      <c r="IVZ89"/>
      <c r="IWA89"/>
      <c r="IWB89"/>
      <c r="IWC89"/>
      <c r="IWD89"/>
      <c r="IWE89"/>
      <c r="IWF89"/>
      <c r="IWG89"/>
      <c r="IWH89"/>
      <c r="IWI89"/>
      <c r="IWJ89"/>
      <c r="IWK89"/>
      <c r="IWL89"/>
      <c r="IWM89"/>
      <c r="IWN89"/>
      <c r="IWO89"/>
      <c r="IWP89"/>
      <c r="IWQ89"/>
      <c r="IWR89"/>
      <c r="IWS89"/>
      <c r="IWT89"/>
      <c r="IWU89"/>
      <c r="IWV89"/>
      <c r="IWW89"/>
      <c r="IWX89"/>
      <c r="IWY89"/>
      <c r="IWZ89"/>
      <c r="IXA89"/>
      <c r="IXB89"/>
      <c r="IXC89"/>
      <c r="IXD89"/>
      <c r="IXE89"/>
      <c r="IXF89"/>
      <c r="IXG89"/>
      <c r="IXH89"/>
      <c r="IXI89"/>
      <c r="IXJ89"/>
      <c r="IXK89"/>
      <c r="IXL89"/>
      <c r="IXM89"/>
      <c r="IXN89"/>
      <c r="IXO89"/>
      <c r="IXP89"/>
      <c r="IXQ89"/>
      <c r="IXR89"/>
      <c r="IXS89"/>
      <c r="IXT89"/>
      <c r="IXU89"/>
      <c r="IXV89"/>
      <c r="IXW89"/>
      <c r="IXX89"/>
      <c r="IXY89"/>
      <c r="IXZ89"/>
      <c r="IYA89"/>
      <c r="IYB89"/>
      <c r="IYC89"/>
      <c r="IYD89"/>
      <c r="IYE89"/>
      <c r="IYF89"/>
      <c r="IYG89"/>
      <c r="IYH89"/>
      <c r="IYI89"/>
      <c r="IYJ89"/>
      <c r="IYK89"/>
      <c r="IYL89"/>
      <c r="IYM89"/>
      <c r="IYN89"/>
      <c r="IYO89"/>
      <c r="IYP89"/>
      <c r="IYQ89"/>
      <c r="IYR89"/>
      <c r="IYS89"/>
      <c r="IYT89"/>
      <c r="IYU89"/>
      <c r="IYV89"/>
      <c r="IYW89"/>
      <c r="IYX89"/>
      <c r="IYY89"/>
      <c r="IYZ89"/>
      <c r="IZA89"/>
      <c r="IZB89"/>
      <c r="IZC89"/>
      <c r="IZD89"/>
      <c r="IZE89"/>
      <c r="IZF89"/>
      <c r="IZG89"/>
      <c r="IZH89"/>
      <c r="IZI89"/>
      <c r="IZJ89"/>
      <c r="IZK89"/>
      <c r="IZL89"/>
      <c r="IZM89"/>
      <c r="IZN89"/>
      <c r="IZO89"/>
      <c r="IZP89"/>
      <c r="IZQ89"/>
      <c r="IZR89"/>
      <c r="IZS89"/>
      <c r="IZT89"/>
      <c r="IZU89"/>
      <c r="IZV89"/>
      <c r="IZW89"/>
      <c r="IZX89"/>
      <c r="IZY89"/>
      <c r="IZZ89"/>
      <c r="JAA89"/>
      <c r="JAB89"/>
      <c r="JAC89"/>
      <c r="JAD89"/>
      <c r="JAE89"/>
      <c r="JAF89"/>
      <c r="JAG89"/>
      <c r="JAH89"/>
      <c r="JAI89"/>
      <c r="JAJ89"/>
      <c r="JAK89"/>
      <c r="JAL89"/>
      <c r="JAM89"/>
      <c r="JAN89"/>
      <c r="JAO89"/>
      <c r="JAP89"/>
      <c r="JAQ89"/>
      <c r="JAR89"/>
      <c r="JAS89"/>
      <c r="JAT89"/>
      <c r="JAU89"/>
      <c r="JAV89"/>
      <c r="JAW89"/>
      <c r="JAX89"/>
      <c r="JAY89"/>
      <c r="JAZ89"/>
      <c r="JBA89"/>
      <c r="JBB89"/>
      <c r="JBC89"/>
      <c r="JBD89"/>
      <c r="JBE89"/>
      <c r="JBF89"/>
      <c r="JBG89"/>
      <c r="JBH89"/>
      <c r="JBI89"/>
      <c r="JBJ89"/>
      <c r="JBK89"/>
      <c r="JBL89"/>
      <c r="JBM89"/>
      <c r="JBN89"/>
      <c r="JBO89"/>
      <c r="JBP89"/>
      <c r="JBQ89"/>
      <c r="JBR89"/>
      <c r="JBS89"/>
      <c r="JBT89"/>
      <c r="JBU89"/>
      <c r="JBV89"/>
      <c r="JBW89"/>
      <c r="JBX89"/>
      <c r="JBY89"/>
      <c r="JBZ89"/>
      <c r="JCA89"/>
      <c r="JCB89"/>
      <c r="JCC89"/>
      <c r="JCD89"/>
      <c r="JCE89"/>
      <c r="JCF89"/>
      <c r="JCG89"/>
      <c r="JCH89"/>
      <c r="JCI89"/>
      <c r="JCJ89"/>
      <c r="JCK89"/>
      <c r="JCL89"/>
      <c r="JCM89"/>
      <c r="JCN89"/>
      <c r="JCO89"/>
      <c r="JCP89"/>
      <c r="JCQ89"/>
      <c r="JCR89"/>
      <c r="JCS89"/>
      <c r="JCT89"/>
      <c r="JCU89"/>
      <c r="JCV89"/>
      <c r="JCW89"/>
      <c r="JCX89"/>
      <c r="JCY89"/>
      <c r="JCZ89"/>
      <c r="JDA89"/>
      <c r="JDB89"/>
      <c r="JDC89"/>
      <c r="JDD89"/>
      <c r="JDE89"/>
      <c r="JDF89"/>
      <c r="JDG89"/>
      <c r="JDH89"/>
      <c r="JDI89"/>
      <c r="JDJ89"/>
      <c r="JDK89"/>
      <c r="JDL89"/>
      <c r="JDM89"/>
      <c r="JDN89"/>
      <c r="JDO89"/>
      <c r="JDP89"/>
      <c r="JDQ89"/>
      <c r="JDR89"/>
      <c r="JDS89"/>
      <c r="JDT89"/>
      <c r="JDU89"/>
      <c r="JDV89"/>
      <c r="JDW89"/>
      <c r="JDX89"/>
      <c r="JDY89"/>
      <c r="JDZ89"/>
      <c r="JEA89"/>
      <c r="JEB89"/>
      <c r="JEC89"/>
      <c r="JED89"/>
      <c r="JEE89"/>
      <c r="JEF89"/>
      <c r="JEG89"/>
      <c r="JEH89"/>
      <c r="JEI89"/>
      <c r="JEJ89"/>
      <c r="JEK89"/>
      <c r="JEL89"/>
      <c r="JEM89"/>
      <c r="JEN89"/>
      <c r="JEO89"/>
      <c r="JEP89"/>
      <c r="JEQ89"/>
      <c r="JER89"/>
      <c r="JES89"/>
      <c r="JET89"/>
      <c r="JEU89"/>
      <c r="JEV89"/>
      <c r="JEW89"/>
      <c r="JEX89"/>
      <c r="JEY89"/>
      <c r="JEZ89"/>
      <c r="JFA89"/>
      <c r="JFB89"/>
      <c r="JFC89"/>
      <c r="JFD89"/>
      <c r="JFE89"/>
      <c r="JFF89"/>
      <c r="JFG89"/>
      <c r="JFH89"/>
      <c r="JFI89"/>
      <c r="JFJ89"/>
      <c r="JFK89"/>
      <c r="JFL89"/>
      <c r="JFM89"/>
      <c r="JFN89"/>
      <c r="JFO89"/>
      <c r="JFP89"/>
      <c r="JFQ89"/>
      <c r="JFR89"/>
      <c r="JFS89"/>
      <c r="JFT89"/>
      <c r="JFU89"/>
      <c r="JFV89"/>
      <c r="JFW89"/>
      <c r="JFX89"/>
      <c r="JFY89"/>
      <c r="JFZ89"/>
      <c r="JGA89"/>
      <c r="JGB89"/>
      <c r="JGC89"/>
      <c r="JGD89"/>
      <c r="JGE89"/>
      <c r="JGF89"/>
      <c r="JGG89"/>
      <c r="JGH89"/>
      <c r="JGI89"/>
      <c r="JGJ89"/>
      <c r="JGK89"/>
      <c r="JGL89"/>
      <c r="JGM89"/>
      <c r="JGN89"/>
      <c r="JGO89"/>
      <c r="JGP89"/>
      <c r="JGQ89"/>
      <c r="JGR89"/>
      <c r="JGS89"/>
      <c r="JGT89"/>
      <c r="JGU89"/>
      <c r="JGV89"/>
      <c r="JGW89"/>
      <c r="JGX89"/>
      <c r="JGY89"/>
      <c r="JGZ89"/>
      <c r="JHA89"/>
      <c r="JHB89"/>
      <c r="JHC89"/>
      <c r="JHD89"/>
      <c r="JHE89"/>
      <c r="JHF89"/>
      <c r="JHG89"/>
      <c r="JHH89"/>
      <c r="JHI89"/>
      <c r="JHJ89"/>
      <c r="JHK89"/>
      <c r="JHL89"/>
      <c r="JHM89"/>
      <c r="JHN89"/>
      <c r="JHO89"/>
      <c r="JHP89"/>
      <c r="JHQ89"/>
      <c r="JHR89"/>
      <c r="JHS89"/>
      <c r="JHT89"/>
      <c r="JHU89"/>
      <c r="JHV89"/>
      <c r="JHW89"/>
      <c r="JHX89"/>
      <c r="JHY89"/>
      <c r="JHZ89"/>
      <c r="JIA89"/>
      <c r="JIB89"/>
      <c r="JIC89"/>
      <c r="JID89"/>
      <c r="JIE89"/>
      <c r="JIF89"/>
      <c r="JIG89"/>
      <c r="JIH89"/>
      <c r="JII89"/>
      <c r="JIJ89"/>
      <c r="JIK89"/>
      <c r="JIL89"/>
      <c r="JIM89"/>
      <c r="JIN89"/>
      <c r="JIO89"/>
      <c r="JIP89"/>
      <c r="JIQ89"/>
      <c r="JIR89"/>
      <c r="JIS89"/>
      <c r="JIT89"/>
      <c r="JIU89"/>
      <c r="JIV89"/>
      <c r="JIW89"/>
      <c r="JIX89"/>
      <c r="JIY89"/>
      <c r="JIZ89"/>
      <c r="JJA89"/>
      <c r="JJB89"/>
      <c r="JJC89"/>
      <c r="JJD89"/>
      <c r="JJE89"/>
      <c r="JJF89"/>
      <c r="JJG89"/>
      <c r="JJH89"/>
      <c r="JJI89"/>
      <c r="JJJ89"/>
      <c r="JJK89"/>
      <c r="JJL89"/>
      <c r="JJM89"/>
      <c r="JJN89"/>
      <c r="JJO89"/>
      <c r="JJP89"/>
      <c r="JJQ89"/>
      <c r="JJR89"/>
      <c r="JJS89"/>
      <c r="JJT89"/>
      <c r="JJU89"/>
      <c r="JJV89"/>
      <c r="JJW89"/>
      <c r="JJX89"/>
      <c r="JJY89"/>
      <c r="JJZ89"/>
      <c r="JKA89"/>
      <c r="JKB89"/>
      <c r="JKC89"/>
      <c r="JKD89"/>
      <c r="JKE89"/>
      <c r="JKF89"/>
      <c r="JKG89"/>
      <c r="JKH89"/>
      <c r="JKI89"/>
      <c r="JKJ89"/>
      <c r="JKK89"/>
      <c r="JKL89"/>
      <c r="JKM89"/>
      <c r="JKN89"/>
      <c r="JKO89"/>
      <c r="JKP89"/>
      <c r="JKQ89"/>
      <c r="JKR89"/>
      <c r="JKS89"/>
      <c r="JKT89"/>
      <c r="JKU89"/>
      <c r="JKV89"/>
      <c r="JKW89"/>
      <c r="JKX89"/>
      <c r="JKY89"/>
      <c r="JKZ89"/>
      <c r="JLA89"/>
      <c r="JLB89"/>
      <c r="JLC89"/>
      <c r="JLD89"/>
      <c r="JLE89"/>
      <c r="JLF89"/>
      <c r="JLG89"/>
      <c r="JLH89"/>
      <c r="JLI89"/>
      <c r="JLJ89"/>
      <c r="JLK89"/>
      <c r="JLL89"/>
      <c r="JLM89"/>
      <c r="JLN89"/>
      <c r="JLO89"/>
      <c r="JLP89"/>
      <c r="JLQ89"/>
      <c r="JLR89"/>
      <c r="JLS89"/>
      <c r="JLT89"/>
      <c r="JLU89"/>
      <c r="JLV89"/>
      <c r="JLW89"/>
      <c r="JLX89"/>
      <c r="JLY89"/>
      <c r="JLZ89"/>
      <c r="JMA89"/>
      <c r="JMB89"/>
      <c r="JMC89"/>
      <c r="JMD89"/>
      <c r="JME89"/>
      <c r="JMF89"/>
      <c r="JMG89"/>
      <c r="JMH89"/>
      <c r="JMI89"/>
      <c r="JMJ89"/>
      <c r="JMK89"/>
      <c r="JML89"/>
      <c r="JMM89"/>
      <c r="JMN89"/>
      <c r="JMO89"/>
      <c r="JMP89"/>
      <c r="JMQ89"/>
      <c r="JMR89"/>
      <c r="JMS89"/>
      <c r="JMT89"/>
      <c r="JMU89"/>
      <c r="JMV89"/>
      <c r="JMW89"/>
      <c r="JMX89"/>
      <c r="JMY89"/>
      <c r="JMZ89"/>
      <c r="JNA89"/>
      <c r="JNB89"/>
      <c r="JNC89"/>
      <c r="JND89"/>
      <c r="JNE89"/>
      <c r="JNF89"/>
      <c r="JNG89"/>
      <c r="JNH89"/>
      <c r="JNI89"/>
      <c r="JNJ89"/>
      <c r="JNK89"/>
      <c r="JNL89"/>
      <c r="JNM89"/>
      <c r="JNN89"/>
      <c r="JNO89"/>
      <c r="JNP89"/>
      <c r="JNQ89"/>
      <c r="JNR89"/>
      <c r="JNS89"/>
      <c r="JNT89"/>
      <c r="JNU89"/>
      <c r="JNV89"/>
      <c r="JNW89"/>
      <c r="JNX89"/>
      <c r="JNY89"/>
      <c r="JNZ89"/>
      <c r="JOA89"/>
      <c r="JOB89"/>
      <c r="JOC89"/>
      <c r="JOD89"/>
      <c r="JOE89"/>
      <c r="JOF89"/>
      <c r="JOG89"/>
      <c r="JOH89"/>
      <c r="JOI89"/>
      <c r="JOJ89"/>
      <c r="JOK89"/>
      <c r="JOL89"/>
      <c r="JOM89"/>
      <c r="JON89"/>
      <c r="JOO89"/>
      <c r="JOP89"/>
      <c r="JOQ89"/>
      <c r="JOR89"/>
      <c r="JOS89"/>
      <c r="JOT89"/>
      <c r="JOU89"/>
      <c r="JOV89"/>
      <c r="JOW89"/>
      <c r="JOX89"/>
      <c r="JOY89"/>
      <c r="JOZ89"/>
      <c r="JPA89"/>
      <c r="JPB89"/>
      <c r="JPC89"/>
      <c r="JPD89"/>
      <c r="JPE89"/>
      <c r="JPF89"/>
      <c r="JPG89"/>
      <c r="JPH89"/>
      <c r="JPI89"/>
      <c r="JPJ89"/>
      <c r="JPK89"/>
      <c r="JPL89"/>
      <c r="JPM89"/>
      <c r="JPN89"/>
      <c r="JPO89"/>
      <c r="JPP89"/>
      <c r="JPQ89"/>
      <c r="JPR89"/>
      <c r="JPS89"/>
      <c r="JPT89"/>
      <c r="JPU89"/>
      <c r="JPV89"/>
      <c r="JPW89"/>
      <c r="JPX89"/>
      <c r="JPY89"/>
      <c r="JPZ89"/>
      <c r="JQA89"/>
      <c r="JQB89"/>
      <c r="JQC89"/>
      <c r="JQD89"/>
      <c r="JQE89"/>
      <c r="JQF89"/>
      <c r="JQG89"/>
      <c r="JQH89"/>
      <c r="JQI89"/>
      <c r="JQJ89"/>
      <c r="JQK89"/>
      <c r="JQL89"/>
      <c r="JQM89"/>
      <c r="JQN89"/>
      <c r="JQO89"/>
      <c r="JQP89"/>
      <c r="JQQ89"/>
      <c r="JQR89"/>
      <c r="JQS89"/>
      <c r="JQT89"/>
      <c r="JQU89"/>
      <c r="JQV89"/>
      <c r="JQW89"/>
      <c r="JQX89"/>
      <c r="JQY89"/>
      <c r="JQZ89"/>
      <c r="JRA89"/>
      <c r="JRB89"/>
      <c r="JRC89"/>
      <c r="JRD89"/>
      <c r="JRE89"/>
      <c r="JRF89"/>
      <c r="JRG89"/>
      <c r="JRH89"/>
      <c r="JRI89"/>
      <c r="JRJ89"/>
      <c r="JRK89"/>
      <c r="JRL89"/>
      <c r="JRM89"/>
      <c r="JRN89"/>
      <c r="JRO89"/>
      <c r="JRP89"/>
      <c r="JRQ89"/>
      <c r="JRR89"/>
      <c r="JRS89"/>
      <c r="JRT89"/>
      <c r="JRU89"/>
      <c r="JRV89"/>
      <c r="JRW89"/>
      <c r="JRX89"/>
      <c r="JRY89"/>
      <c r="JRZ89"/>
      <c r="JSA89"/>
      <c r="JSB89"/>
      <c r="JSC89"/>
      <c r="JSD89"/>
      <c r="JSE89"/>
      <c r="JSF89"/>
      <c r="JSG89"/>
      <c r="JSH89"/>
      <c r="JSI89"/>
      <c r="JSJ89"/>
      <c r="JSK89"/>
      <c r="JSL89"/>
      <c r="JSM89"/>
      <c r="JSN89"/>
      <c r="JSO89"/>
      <c r="JSP89"/>
      <c r="JSQ89"/>
      <c r="JSR89"/>
      <c r="JSS89"/>
      <c r="JST89"/>
      <c r="JSU89"/>
      <c r="JSV89"/>
      <c r="JSW89"/>
      <c r="JSX89"/>
      <c r="JSY89"/>
      <c r="JSZ89"/>
      <c r="JTA89"/>
      <c r="JTB89"/>
      <c r="JTC89"/>
      <c r="JTD89"/>
      <c r="JTE89"/>
      <c r="JTF89"/>
      <c r="JTG89"/>
      <c r="JTH89"/>
      <c r="JTI89"/>
      <c r="JTJ89"/>
      <c r="JTK89"/>
      <c r="JTL89"/>
      <c r="JTM89"/>
      <c r="JTN89"/>
      <c r="JTO89"/>
      <c r="JTP89"/>
      <c r="JTQ89"/>
      <c r="JTR89"/>
      <c r="JTS89"/>
      <c r="JTT89"/>
      <c r="JTU89"/>
      <c r="JTV89"/>
      <c r="JTW89"/>
      <c r="JTX89"/>
      <c r="JTY89"/>
      <c r="JTZ89"/>
      <c r="JUA89"/>
      <c r="JUB89"/>
      <c r="JUC89"/>
      <c r="JUD89"/>
      <c r="JUE89"/>
      <c r="JUF89"/>
      <c r="JUG89"/>
      <c r="JUH89"/>
      <c r="JUI89"/>
      <c r="JUJ89"/>
      <c r="JUK89"/>
      <c r="JUL89"/>
      <c r="JUM89"/>
      <c r="JUN89"/>
      <c r="JUO89"/>
      <c r="JUP89"/>
      <c r="JUQ89"/>
      <c r="JUR89"/>
      <c r="JUS89"/>
      <c r="JUT89"/>
      <c r="JUU89"/>
      <c r="JUV89"/>
      <c r="JUW89"/>
      <c r="JUX89"/>
      <c r="JUY89"/>
      <c r="JUZ89"/>
      <c r="JVA89"/>
      <c r="JVB89"/>
      <c r="JVC89"/>
      <c r="JVD89"/>
      <c r="JVE89"/>
      <c r="JVF89"/>
      <c r="JVG89"/>
      <c r="JVH89"/>
      <c r="JVI89"/>
      <c r="JVJ89"/>
      <c r="JVK89"/>
      <c r="JVL89"/>
      <c r="JVM89"/>
      <c r="JVN89"/>
      <c r="JVO89"/>
      <c r="JVP89"/>
      <c r="JVQ89"/>
      <c r="JVR89"/>
      <c r="JVS89"/>
      <c r="JVT89"/>
      <c r="JVU89"/>
      <c r="JVV89"/>
      <c r="JVW89"/>
      <c r="JVX89"/>
      <c r="JVY89"/>
      <c r="JVZ89"/>
      <c r="JWA89"/>
      <c r="JWB89"/>
      <c r="JWC89"/>
      <c r="JWD89"/>
      <c r="JWE89"/>
      <c r="JWF89"/>
      <c r="JWG89"/>
      <c r="JWH89"/>
      <c r="JWI89"/>
      <c r="JWJ89"/>
      <c r="JWK89"/>
      <c r="JWL89"/>
      <c r="JWM89"/>
      <c r="JWN89"/>
      <c r="JWO89"/>
      <c r="JWP89"/>
      <c r="JWQ89"/>
      <c r="JWR89"/>
      <c r="JWS89"/>
      <c r="JWT89"/>
      <c r="JWU89"/>
      <c r="JWV89"/>
      <c r="JWW89"/>
      <c r="JWX89"/>
      <c r="JWY89"/>
      <c r="JWZ89"/>
      <c r="JXA89"/>
      <c r="JXB89"/>
      <c r="JXC89"/>
      <c r="JXD89"/>
      <c r="JXE89"/>
      <c r="JXF89"/>
      <c r="JXG89"/>
      <c r="JXH89"/>
      <c r="JXI89"/>
      <c r="JXJ89"/>
      <c r="JXK89"/>
      <c r="JXL89"/>
      <c r="JXM89"/>
      <c r="JXN89"/>
      <c r="JXO89"/>
      <c r="JXP89"/>
      <c r="JXQ89"/>
      <c r="JXR89"/>
      <c r="JXS89"/>
      <c r="JXT89"/>
      <c r="JXU89"/>
      <c r="JXV89"/>
      <c r="JXW89"/>
      <c r="JXX89"/>
      <c r="JXY89"/>
      <c r="JXZ89"/>
      <c r="JYA89"/>
      <c r="JYB89"/>
      <c r="JYC89"/>
      <c r="JYD89"/>
      <c r="JYE89"/>
      <c r="JYF89"/>
      <c r="JYG89"/>
      <c r="JYH89"/>
      <c r="JYI89"/>
      <c r="JYJ89"/>
      <c r="JYK89"/>
      <c r="JYL89"/>
      <c r="JYM89"/>
      <c r="JYN89"/>
      <c r="JYO89"/>
      <c r="JYP89"/>
      <c r="JYQ89"/>
      <c r="JYR89"/>
      <c r="JYS89"/>
      <c r="JYT89"/>
      <c r="JYU89"/>
      <c r="JYV89"/>
      <c r="JYW89"/>
      <c r="JYX89"/>
      <c r="JYY89"/>
      <c r="JYZ89"/>
      <c r="JZA89"/>
      <c r="JZB89"/>
      <c r="JZC89"/>
      <c r="JZD89"/>
      <c r="JZE89"/>
      <c r="JZF89"/>
      <c r="JZG89"/>
      <c r="JZH89"/>
      <c r="JZI89"/>
      <c r="JZJ89"/>
      <c r="JZK89"/>
      <c r="JZL89"/>
      <c r="JZM89"/>
      <c r="JZN89"/>
      <c r="JZO89"/>
      <c r="JZP89"/>
      <c r="JZQ89"/>
      <c r="JZR89"/>
      <c r="JZS89"/>
      <c r="JZT89"/>
      <c r="JZU89"/>
      <c r="JZV89"/>
      <c r="JZW89"/>
      <c r="JZX89"/>
      <c r="JZY89"/>
      <c r="JZZ89"/>
      <c r="KAA89"/>
      <c r="KAB89"/>
      <c r="KAC89"/>
      <c r="KAD89"/>
      <c r="KAE89"/>
      <c r="KAF89"/>
      <c r="KAG89"/>
      <c r="KAH89"/>
      <c r="KAI89"/>
      <c r="KAJ89"/>
      <c r="KAK89"/>
      <c r="KAL89"/>
      <c r="KAM89"/>
      <c r="KAN89"/>
      <c r="KAO89"/>
      <c r="KAP89"/>
      <c r="KAQ89"/>
      <c r="KAR89"/>
      <c r="KAS89"/>
      <c r="KAT89"/>
      <c r="KAU89"/>
      <c r="KAV89"/>
      <c r="KAW89"/>
      <c r="KAX89"/>
      <c r="KAY89"/>
      <c r="KAZ89"/>
      <c r="KBA89"/>
      <c r="KBB89"/>
      <c r="KBC89"/>
      <c r="KBD89"/>
      <c r="KBE89"/>
      <c r="KBF89"/>
      <c r="KBG89"/>
      <c r="KBH89"/>
      <c r="KBI89"/>
      <c r="KBJ89"/>
      <c r="KBK89"/>
      <c r="KBL89"/>
      <c r="KBM89"/>
      <c r="KBN89"/>
      <c r="KBO89"/>
      <c r="KBP89"/>
      <c r="KBQ89"/>
      <c r="KBR89"/>
      <c r="KBS89"/>
      <c r="KBT89"/>
      <c r="KBU89"/>
      <c r="KBV89"/>
      <c r="KBW89"/>
      <c r="KBX89"/>
      <c r="KBY89"/>
      <c r="KBZ89"/>
      <c r="KCA89"/>
      <c r="KCB89"/>
      <c r="KCC89"/>
      <c r="KCD89"/>
      <c r="KCE89"/>
      <c r="KCF89"/>
      <c r="KCG89"/>
      <c r="KCH89"/>
      <c r="KCI89"/>
      <c r="KCJ89"/>
      <c r="KCK89"/>
      <c r="KCL89"/>
      <c r="KCM89"/>
      <c r="KCN89"/>
      <c r="KCO89"/>
      <c r="KCP89"/>
      <c r="KCQ89"/>
      <c r="KCR89"/>
      <c r="KCS89"/>
      <c r="KCT89"/>
      <c r="KCU89"/>
      <c r="KCV89"/>
      <c r="KCW89"/>
      <c r="KCX89"/>
      <c r="KCY89"/>
      <c r="KCZ89"/>
      <c r="KDA89"/>
      <c r="KDB89"/>
      <c r="KDC89"/>
      <c r="KDD89"/>
      <c r="KDE89"/>
      <c r="KDF89"/>
      <c r="KDG89"/>
      <c r="KDH89"/>
      <c r="KDI89"/>
      <c r="KDJ89"/>
      <c r="KDK89"/>
      <c r="KDL89"/>
      <c r="KDM89"/>
      <c r="KDN89"/>
      <c r="KDO89"/>
      <c r="KDP89"/>
      <c r="KDQ89"/>
      <c r="KDR89"/>
      <c r="KDS89"/>
      <c r="KDT89"/>
      <c r="KDU89"/>
      <c r="KDV89"/>
      <c r="KDW89"/>
      <c r="KDX89"/>
      <c r="KDY89"/>
      <c r="KDZ89"/>
      <c r="KEA89"/>
      <c r="KEB89"/>
      <c r="KEC89"/>
      <c r="KED89"/>
      <c r="KEE89"/>
      <c r="KEF89"/>
      <c r="KEG89"/>
      <c r="KEH89"/>
      <c r="KEI89"/>
      <c r="KEJ89"/>
      <c r="KEK89"/>
      <c r="KEL89"/>
      <c r="KEM89"/>
      <c r="KEN89"/>
      <c r="KEO89"/>
      <c r="KEP89"/>
      <c r="KEQ89"/>
      <c r="KER89"/>
      <c r="KES89"/>
      <c r="KET89"/>
      <c r="KEU89"/>
      <c r="KEV89"/>
      <c r="KEW89"/>
      <c r="KEX89"/>
      <c r="KEY89"/>
      <c r="KEZ89"/>
      <c r="KFA89"/>
      <c r="KFB89"/>
      <c r="KFC89"/>
      <c r="KFD89"/>
      <c r="KFE89"/>
      <c r="KFF89"/>
      <c r="KFG89"/>
      <c r="KFH89"/>
      <c r="KFI89"/>
      <c r="KFJ89"/>
      <c r="KFK89"/>
      <c r="KFL89"/>
      <c r="KFM89"/>
      <c r="KFN89"/>
      <c r="KFO89"/>
      <c r="KFP89"/>
      <c r="KFQ89"/>
      <c r="KFR89"/>
      <c r="KFS89"/>
      <c r="KFT89"/>
      <c r="KFU89"/>
      <c r="KFV89"/>
      <c r="KFW89"/>
      <c r="KFX89"/>
      <c r="KFY89"/>
      <c r="KFZ89"/>
      <c r="KGA89"/>
      <c r="KGB89"/>
      <c r="KGC89"/>
      <c r="KGD89"/>
      <c r="KGE89"/>
      <c r="KGF89"/>
      <c r="KGG89"/>
      <c r="KGH89"/>
      <c r="KGI89"/>
      <c r="KGJ89"/>
      <c r="KGK89"/>
      <c r="KGL89"/>
      <c r="KGM89"/>
      <c r="KGN89"/>
      <c r="KGO89"/>
      <c r="KGP89"/>
      <c r="KGQ89"/>
      <c r="KGR89"/>
      <c r="KGS89"/>
      <c r="KGT89"/>
      <c r="KGU89"/>
      <c r="KGV89"/>
      <c r="KGW89"/>
      <c r="KGX89"/>
      <c r="KGY89"/>
      <c r="KGZ89"/>
      <c r="KHA89"/>
      <c r="KHB89"/>
      <c r="KHC89"/>
      <c r="KHD89"/>
      <c r="KHE89"/>
      <c r="KHF89"/>
      <c r="KHG89"/>
      <c r="KHH89"/>
      <c r="KHI89"/>
      <c r="KHJ89"/>
      <c r="KHK89"/>
      <c r="KHL89"/>
      <c r="KHM89"/>
      <c r="KHN89"/>
      <c r="KHO89"/>
      <c r="KHP89"/>
      <c r="KHQ89"/>
      <c r="KHR89"/>
      <c r="KHS89"/>
      <c r="KHT89"/>
      <c r="KHU89"/>
      <c r="KHV89"/>
      <c r="KHW89"/>
      <c r="KHX89"/>
      <c r="KHY89"/>
      <c r="KHZ89"/>
      <c r="KIA89"/>
      <c r="KIB89"/>
      <c r="KIC89"/>
      <c r="KID89"/>
      <c r="KIE89"/>
      <c r="KIF89"/>
      <c r="KIG89"/>
      <c r="KIH89"/>
      <c r="KII89"/>
      <c r="KIJ89"/>
      <c r="KIK89"/>
      <c r="KIL89"/>
      <c r="KIM89"/>
      <c r="KIN89"/>
      <c r="KIO89"/>
      <c r="KIP89"/>
      <c r="KIQ89"/>
      <c r="KIR89"/>
      <c r="KIS89"/>
      <c r="KIT89"/>
      <c r="KIU89"/>
      <c r="KIV89"/>
      <c r="KIW89"/>
      <c r="KIX89"/>
      <c r="KIY89"/>
      <c r="KIZ89"/>
      <c r="KJA89"/>
      <c r="KJB89"/>
      <c r="KJC89"/>
      <c r="KJD89"/>
      <c r="KJE89"/>
      <c r="KJF89"/>
      <c r="KJG89"/>
      <c r="KJH89"/>
      <c r="KJI89"/>
      <c r="KJJ89"/>
      <c r="KJK89"/>
      <c r="KJL89"/>
      <c r="KJM89"/>
      <c r="KJN89"/>
      <c r="KJO89"/>
      <c r="KJP89"/>
      <c r="KJQ89"/>
      <c r="KJR89"/>
      <c r="KJS89"/>
      <c r="KJT89"/>
      <c r="KJU89"/>
      <c r="KJV89"/>
      <c r="KJW89"/>
      <c r="KJX89"/>
      <c r="KJY89"/>
      <c r="KJZ89"/>
      <c r="KKA89"/>
      <c r="KKB89"/>
      <c r="KKC89"/>
      <c r="KKD89"/>
      <c r="KKE89"/>
      <c r="KKF89"/>
      <c r="KKG89"/>
      <c r="KKH89"/>
      <c r="KKI89"/>
      <c r="KKJ89"/>
      <c r="KKK89"/>
      <c r="KKL89"/>
      <c r="KKM89"/>
      <c r="KKN89"/>
      <c r="KKO89"/>
      <c r="KKP89"/>
      <c r="KKQ89"/>
      <c r="KKR89"/>
      <c r="KKS89"/>
      <c r="KKT89"/>
      <c r="KKU89"/>
      <c r="KKV89"/>
      <c r="KKW89"/>
      <c r="KKX89"/>
      <c r="KKY89"/>
      <c r="KKZ89"/>
      <c r="KLA89"/>
      <c r="KLB89"/>
      <c r="KLC89"/>
      <c r="KLD89"/>
      <c r="KLE89"/>
      <c r="KLF89"/>
      <c r="KLG89"/>
      <c r="KLH89"/>
      <c r="KLI89"/>
      <c r="KLJ89"/>
      <c r="KLK89"/>
      <c r="KLL89"/>
      <c r="KLM89"/>
      <c r="KLN89"/>
      <c r="KLO89"/>
      <c r="KLP89"/>
      <c r="KLQ89"/>
      <c r="KLR89"/>
      <c r="KLS89"/>
      <c r="KLT89"/>
      <c r="KLU89"/>
      <c r="KLV89"/>
      <c r="KLW89"/>
      <c r="KLX89"/>
      <c r="KLY89"/>
      <c r="KLZ89"/>
      <c r="KMA89"/>
      <c r="KMB89"/>
      <c r="KMC89"/>
      <c r="KMD89"/>
      <c r="KME89"/>
      <c r="KMF89"/>
      <c r="KMG89"/>
      <c r="KMH89"/>
      <c r="KMI89"/>
      <c r="KMJ89"/>
      <c r="KMK89"/>
      <c r="KML89"/>
      <c r="KMM89"/>
      <c r="KMN89"/>
      <c r="KMO89"/>
      <c r="KMP89"/>
      <c r="KMQ89"/>
      <c r="KMR89"/>
      <c r="KMS89"/>
      <c r="KMT89"/>
      <c r="KMU89"/>
      <c r="KMV89"/>
      <c r="KMW89"/>
      <c r="KMX89"/>
      <c r="KMY89"/>
      <c r="KMZ89"/>
      <c r="KNA89"/>
      <c r="KNB89"/>
      <c r="KNC89"/>
      <c r="KND89"/>
      <c r="KNE89"/>
      <c r="KNF89"/>
      <c r="KNG89"/>
      <c r="KNH89"/>
      <c r="KNI89"/>
      <c r="KNJ89"/>
      <c r="KNK89"/>
      <c r="KNL89"/>
      <c r="KNM89"/>
      <c r="KNN89"/>
      <c r="KNO89"/>
      <c r="KNP89"/>
      <c r="KNQ89"/>
      <c r="KNR89"/>
      <c r="KNS89"/>
      <c r="KNT89"/>
      <c r="KNU89"/>
      <c r="KNV89"/>
      <c r="KNW89"/>
      <c r="KNX89"/>
      <c r="KNY89"/>
      <c r="KNZ89"/>
      <c r="KOA89"/>
      <c r="KOB89"/>
      <c r="KOC89"/>
      <c r="KOD89"/>
      <c r="KOE89"/>
      <c r="KOF89"/>
      <c r="KOG89"/>
      <c r="KOH89"/>
      <c r="KOI89"/>
      <c r="KOJ89"/>
      <c r="KOK89"/>
      <c r="KOL89"/>
      <c r="KOM89"/>
      <c r="KON89"/>
      <c r="KOO89"/>
      <c r="KOP89"/>
      <c r="KOQ89"/>
      <c r="KOR89"/>
      <c r="KOS89"/>
      <c r="KOT89"/>
      <c r="KOU89"/>
      <c r="KOV89"/>
      <c r="KOW89"/>
      <c r="KOX89"/>
      <c r="KOY89"/>
      <c r="KOZ89"/>
      <c r="KPA89"/>
      <c r="KPB89"/>
      <c r="KPC89"/>
      <c r="KPD89"/>
      <c r="KPE89"/>
      <c r="KPF89"/>
      <c r="KPG89"/>
      <c r="KPH89"/>
      <c r="KPI89"/>
      <c r="KPJ89"/>
      <c r="KPK89"/>
      <c r="KPL89"/>
      <c r="KPM89"/>
      <c r="KPN89"/>
      <c r="KPO89"/>
      <c r="KPP89"/>
      <c r="KPQ89"/>
      <c r="KPR89"/>
      <c r="KPS89"/>
      <c r="KPT89"/>
      <c r="KPU89"/>
      <c r="KPV89"/>
      <c r="KPW89"/>
      <c r="KPX89"/>
      <c r="KPY89"/>
      <c r="KPZ89"/>
      <c r="KQA89"/>
      <c r="KQB89"/>
      <c r="KQC89"/>
      <c r="KQD89"/>
      <c r="KQE89"/>
      <c r="KQF89"/>
      <c r="KQG89"/>
      <c r="KQH89"/>
      <c r="KQI89"/>
      <c r="KQJ89"/>
      <c r="KQK89"/>
      <c r="KQL89"/>
      <c r="KQM89"/>
      <c r="KQN89"/>
      <c r="KQO89"/>
      <c r="KQP89"/>
      <c r="KQQ89"/>
      <c r="KQR89"/>
      <c r="KQS89"/>
      <c r="KQT89"/>
      <c r="KQU89"/>
      <c r="KQV89"/>
      <c r="KQW89"/>
      <c r="KQX89"/>
      <c r="KQY89"/>
      <c r="KQZ89"/>
      <c r="KRA89"/>
      <c r="KRB89"/>
      <c r="KRC89"/>
      <c r="KRD89"/>
      <c r="KRE89"/>
      <c r="KRF89"/>
      <c r="KRG89"/>
      <c r="KRH89"/>
      <c r="KRI89"/>
      <c r="KRJ89"/>
      <c r="KRK89"/>
      <c r="KRL89"/>
      <c r="KRM89"/>
      <c r="KRN89"/>
      <c r="KRO89"/>
      <c r="KRP89"/>
      <c r="KRQ89"/>
      <c r="KRR89"/>
      <c r="KRS89"/>
      <c r="KRT89"/>
      <c r="KRU89"/>
      <c r="KRV89"/>
      <c r="KRW89"/>
      <c r="KRX89"/>
      <c r="KRY89"/>
      <c r="KRZ89"/>
      <c r="KSA89"/>
      <c r="KSB89"/>
      <c r="KSC89"/>
      <c r="KSD89"/>
      <c r="KSE89"/>
      <c r="KSF89"/>
      <c r="KSG89"/>
      <c r="KSH89"/>
      <c r="KSI89"/>
      <c r="KSJ89"/>
      <c r="KSK89"/>
      <c r="KSL89"/>
      <c r="KSM89"/>
      <c r="KSN89"/>
      <c r="KSO89"/>
      <c r="KSP89"/>
      <c r="KSQ89"/>
      <c r="KSR89"/>
      <c r="KSS89"/>
      <c r="KST89"/>
      <c r="KSU89"/>
      <c r="KSV89"/>
      <c r="KSW89"/>
      <c r="KSX89"/>
      <c r="KSY89"/>
      <c r="KSZ89"/>
      <c r="KTA89"/>
      <c r="KTB89"/>
      <c r="KTC89"/>
      <c r="KTD89"/>
      <c r="KTE89"/>
      <c r="KTF89"/>
      <c r="KTG89"/>
      <c r="KTH89"/>
      <c r="KTI89"/>
      <c r="KTJ89"/>
      <c r="KTK89"/>
      <c r="KTL89"/>
      <c r="KTM89"/>
      <c r="KTN89"/>
      <c r="KTO89"/>
      <c r="KTP89"/>
      <c r="KTQ89"/>
      <c r="KTR89"/>
      <c r="KTS89"/>
      <c r="KTT89"/>
      <c r="KTU89"/>
      <c r="KTV89"/>
      <c r="KTW89"/>
      <c r="KTX89"/>
      <c r="KTY89"/>
      <c r="KTZ89"/>
      <c r="KUA89"/>
      <c r="KUB89"/>
      <c r="KUC89"/>
      <c r="KUD89"/>
      <c r="KUE89"/>
      <c r="KUF89"/>
      <c r="KUG89"/>
      <c r="KUH89"/>
      <c r="KUI89"/>
      <c r="KUJ89"/>
      <c r="KUK89"/>
      <c r="KUL89"/>
      <c r="KUM89"/>
      <c r="KUN89"/>
      <c r="KUO89"/>
      <c r="KUP89"/>
      <c r="KUQ89"/>
      <c r="KUR89"/>
      <c r="KUS89"/>
      <c r="KUT89"/>
      <c r="KUU89"/>
      <c r="KUV89"/>
      <c r="KUW89"/>
      <c r="KUX89"/>
      <c r="KUY89"/>
      <c r="KUZ89"/>
      <c r="KVA89"/>
      <c r="KVB89"/>
      <c r="KVC89"/>
      <c r="KVD89"/>
      <c r="KVE89"/>
      <c r="KVF89"/>
      <c r="KVG89"/>
      <c r="KVH89"/>
      <c r="KVI89"/>
      <c r="KVJ89"/>
      <c r="KVK89"/>
      <c r="KVL89"/>
      <c r="KVM89"/>
      <c r="KVN89"/>
      <c r="KVO89"/>
      <c r="KVP89"/>
      <c r="KVQ89"/>
      <c r="KVR89"/>
      <c r="KVS89"/>
      <c r="KVT89"/>
      <c r="KVU89"/>
      <c r="KVV89"/>
      <c r="KVW89"/>
      <c r="KVX89"/>
      <c r="KVY89"/>
      <c r="KVZ89"/>
      <c r="KWA89"/>
      <c r="KWB89"/>
      <c r="KWC89"/>
      <c r="KWD89"/>
      <c r="KWE89"/>
      <c r="KWF89"/>
      <c r="KWG89"/>
      <c r="KWH89"/>
      <c r="KWI89"/>
      <c r="KWJ89"/>
      <c r="KWK89"/>
      <c r="KWL89"/>
      <c r="KWM89"/>
      <c r="KWN89"/>
      <c r="KWO89"/>
      <c r="KWP89"/>
      <c r="KWQ89"/>
      <c r="KWR89"/>
      <c r="KWS89"/>
      <c r="KWT89"/>
      <c r="KWU89"/>
      <c r="KWV89"/>
      <c r="KWW89"/>
      <c r="KWX89"/>
      <c r="KWY89"/>
      <c r="KWZ89"/>
      <c r="KXA89"/>
      <c r="KXB89"/>
      <c r="KXC89"/>
      <c r="KXD89"/>
      <c r="KXE89"/>
      <c r="KXF89"/>
      <c r="KXG89"/>
      <c r="KXH89"/>
      <c r="KXI89"/>
      <c r="KXJ89"/>
      <c r="KXK89"/>
      <c r="KXL89"/>
      <c r="KXM89"/>
      <c r="KXN89"/>
      <c r="KXO89"/>
      <c r="KXP89"/>
      <c r="KXQ89"/>
      <c r="KXR89"/>
      <c r="KXS89"/>
      <c r="KXT89"/>
      <c r="KXU89"/>
      <c r="KXV89"/>
      <c r="KXW89"/>
      <c r="KXX89"/>
      <c r="KXY89"/>
      <c r="KXZ89"/>
      <c r="KYA89"/>
      <c r="KYB89"/>
      <c r="KYC89"/>
      <c r="KYD89"/>
      <c r="KYE89"/>
      <c r="KYF89"/>
      <c r="KYG89"/>
      <c r="KYH89"/>
      <c r="KYI89"/>
      <c r="KYJ89"/>
      <c r="KYK89"/>
      <c r="KYL89"/>
      <c r="KYM89"/>
      <c r="KYN89"/>
      <c r="KYO89"/>
      <c r="KYP89"/>
      <c r="KYQ89"/>
      <c r="KYR89"/>
      <c r="KYS89"/>
      <c r="KYT89"/>
      <c r="KYU89"/>
      <c r="KYV89"/>
      <c r="KYW89"/>
      <c r="KYX89"/>
      <c r="KYY89"/>
      <c r="KYZ89"/>
      <c r="KZA89"/>
      <c r="KZB89"/>
      <c r="KZC89"/>
      <c r="KZD89"/>
      <c r="KZE89"/>
      <c r="KZF89"/>
      <c r="KZG89"/>
      <c r="KZH89"/>
      <c r="KZI89"/>
      <c r="KZJ89"/>
      <c r="KZK89"/>
      <c r="KZL89"/>
      <c r="KZM89"/>
      <c r="KZN89"/>
      <c r="KZO89"/>
      <c r="KZP89"/>
      <c r="KZQ89"/>
      <c r="KZR89"/>
      <c r="KZS89"/>
      <c r="KZT89"/>
      <c r="KZU89"/>
      <c r="KZV89"/>
      <c r="KZW89"/>
      <c r="KZX89"/>
      <c r="KZY89"/>
      <c r="KZZ89"/>
      <c r="LAA89"/>
      <c r="LAB89"/>
      <c r="LAC89"/>
      <c r="LAD89"/>
      <c r="LAE89"/>
      <c r="LAF89"/>
      <c r="LAG89"/>
      <c r="LAH89"/>
      <c r="LAI89"/>
      <c r="LAJ89"/>
      <c r="LAK89"/>
      <c r="LAL89"/>
      <c r="LAM89"/>
      <c r="LAN89"/>
      <c r="LAO89"/>
      <c r="LAP89"/>
      <c r="LAQ89"/>
      <c r="LAR89"/>
      <c r="LAS89"/>
      <c r="LAT89"/>
      <c r="LAU89"/>
      <c r="LAV89"/>
      <c r="LAW89"/>
      <c r="LAX89"/>
      <c r="LAY89"/>
      <c r="LAZ89"/>
      <c r="LBA89"/>
      <c r="LBB89"/>
      <c r="LBC89"/>
      <c r="LBD89"/>
      <c r="LBE89"/>
      <c r="LBF89"/>
      <c r="LBG89"/>
      <c r="LBH89"/>
      <c r="LBI89"/>
      <c r="LBJ89"/>
      <c r="LBK89"/>
      <c r="LBL89"/>
      <c r="LBM89"/>
      <c r="LBN89"/>
      <c r="LBO89"/>
      <c r="LBP89"/>
      <c r="LBQ89"/>
      <c r="LBR89"/>
      <c r="LBS89"/>
      <c r="LBT89"/>
      <c r="LBU89"/>
      <c r="LBV89"/>
      <c r="LBW89"/>
      <c r="LBX89"/>
      <c r="LBY89"/>
      <c r="LBZ89"/>
      <c r="LCA89"/>
      <c r="LCB89"/>
      <c r="LCC89"/>
      <c r="LCD89"/>
      <c r="LCE89"/>
      <c r="LCF89"/>
      <c r="LCG89"/>
      <c r="LCH89"/>
      <c r="LCI89"/>
      <c r="LCJ89"/>
      <c r="LCK89"/>
      <c r="LCL89"/>
      <c r="LCM89"/>
      <c r="LCN89"/>
      <c r="LCO89"/>
      <c r="LCP89"/>
      <c r="LCQ89"/>
      <c r="LCR89"/>
      <c r="LCS89"/>
      <c r="LCT89"/>
      <c r="LCU89"/>
      <c r="LCV89"/>
      <c r="LCW89"/>
      <c r="LCX89"/>
      <c r="LCY89"/>
      <c r="LCZ89"/>
      <c r="LDA89"/>
      <c r="LDB89"/>
      <c r="LDC89"/>
      <c r="LDD89"/>
      <c r="LDE89"/>
      <c r="LDF89"/>
      <c r="LDG89"/>
      <c r="LDH89"/>
      <c r="LDI89"/>
      <c r="LDJ89"/>
      <c r="LDK89"/>
      <c r="LDL89"/>
      <c r="LDM89"/>
      <c r="LDN89"/>
      <c r="LDO89"/>
      <c r="LDP89"/>
      <c r="LDQ89"/>
      <c r="LDR89"/>
      <c r="LDS89"/>
      <c r="LDT89"/>
      <c r="LDU89"/>
      <c r="LDV89"/>
      <c r="LDW89"/>
      <c r="LDX89"/>
      <c r="LDY89"/>
      <c r="LDZ89"/>
      <c r="LEA89"/>
      <c r="LEB89"/>
      <c r="LEC89"/>
      <c r="LED89"/>
      <c r="LEE89"/>
      <c r="LEF89"/>
      <c r="LEG89"/>
      <c r="LEH89"/>
      <c r="LEI89"/>
      <c r="LEJ89"/>
      <c r="LEK89"/>
      <c r="LEL89"/>
      <c r="LEM89"/>
      <c r="LEN89"/>
      <c r="LEO89"/>
      <c r="LEP89"/>
      <c r="LEQ89"/>
      <c r="LER89"/>
      <c r="LES89"/>
      <c r="LET89"/>
      <c r="LEU89"/>
      <c r="LEV89"/>
      <c r="LEW89"/>
      <c r="LEX89"/>
      <c r="LEY89"/>
      <c r="LEZ89"/>
      <c r="LFA89"/>
      <c r="LFB89"/>
      <c r="LFC89"/>
      <c r="LFD89"/>
      <c r="LFE89"/>
      <c r="LFF89"/>
      <c r="LFG89"/>
      <c r="LFH89"/>
      <c r="LFI89"/>
      <c r="LFJ89"/>
      <c r="LFK89"/>
      <c r="LFL89"/>
      <c r="LFM89"/>
      <c r="LFN89"/>
      <c r="LFO89"/>
      <c r="LFP89"/>
      <c r="LFQ89"/>
      <c r="LFR89"/>
      <c r="LFS89"/>
      <c r="LFT89"/>
      <c r="LFU89"/>
      <c r="LFV89"/>
      <c r="LFW89"/>
      <c r="LFX89"/>
      <c r="LFY89"/>
      <c r="LFZ89"/>
      <c r="LGA89"/>
      <c r="LGB89"/>
      <c r="LGC89"/>
      <c r="LGD89"/>
      <c r="LGE89"/>
      <c r="LGF89"/>
      <c r="LGG89"/>
      <c r="LGH89"/>
      <c r="LGI89"/>
      <c r="LGJ89"/>
      <c r="LGK89"/>
      <c r="LGL89"/>
      <c r="LGM89"/>
      <c r="LGN89"/>
      <c r="LGO89"/>
      <c r="LGP89"/>
      <c r="LGQ89"/>
      <c r="LGR89"/>
      <c r="LGS89"/>
      <c r="LGT89"/>
      <c r="LGU89"/>
      <c r="LGV89"/>
      <c r="LGW89"/>
      <c r="LGX89"/>
      <c r="LGY89"/>
      <c r="LGZ89"/>
      <c r="LHA89"/>
      <c r="LHB89"/>
      <c r="LHC89"/>
      <c r="LHD89"/>
      <c r="LHE89"/>
      <c r="LHF89"/>
      <c r="LHG89"/>
      <c r="LHH89"/>
      <c r="LHI89"/>
      <c r="LHJ89"/>
      <c r="LHK89"/>
      <c r="LHL89"/>
      <c r="LHM89"/>
      <c r="LHN89"/>
      <c r="LHO89"/>
      <c r="LHP89"/>
      <c r="LHQ89"/>
      <c r="LHR89"/>
      <c r="LHS89"/>
      <c r="LHT89"/>
      <c r="LHU89"/>
      <c r="LHV89"/>
      <c r="LHW89"/>
      <c r="LHX89"/>
      <c r="LHY89"/>
      <c r="LHZ89"/>
      <c r="LIA89"/>
      <c r="LIB89"/>
      <c r="LIC89"/>
      <c r="LID89"/>
      <c r="LIE89"/>
      <c r="LIF89"/>
      <c r="LIG89"/>
      <c r="LIH89"/>
      <c r="LII89"/>
      <c r="LIJ89"/>
      <c r="LIK89"/>
      <c r="LIL89"/>
      <c r="LIM89"/>
      <c r="LIN89"/>
      <c r="LIO89"/>
      <c r="LIP89"/>
      <c r="LIQ89"/>
      <c r="LIR89"/>
      <c r="LIS89"/>
      <c r="LIT89"/>
      <c r="LIU89"/>
      <c r="LIV89"/>
      <c r="LIW89"/>
      <c r="LIX89"/>
      <c r="LIY89"/>
      <c r="LIZ89"/>
      <c r="LJA89"/>
      <c r="LJB89"/>
      <c r="LJC89"/>
      <c r="LJD89"/>
      <c r="LJE89"/>
      <c r="LJF89"/>
      <c r="LJG89"/>
      <c r="LJH89"/>
      <c r="LJI89"/>
      <c r="LJJ89"/>
      <c r="LJK89"/>
      <c r="LJL89"/>
      <c r="LJM89"/>
      <c r="LJN89"/>
      <c r="LJO89"/>
      <c r="LJP89"/>
      <c r="LJQ89"/>
      <c r="LJR89"/>
      <c r="LJS89"/>
      <c r="LJT89"/>
      <c r="LJU89"/>
      <c r="LJV89"/>
      <c r="LJW89"/>
      <c r="LJX89"/>
      <c r="LJY89"/>
      <c r="LJZ89"/>
      <c r="LKA89"/>
      <c r="LKB89"/>
      <c r="LKC89"/>
      <c r="LKD89"/>
      <c r="LKE89"/>
      <c r="LKF89"/>
      <c r="LKG89"/>
      <c r="LKH89"/>
      <c r="LKI89"/>
      <c r="LKJ89"/>
      <c r="LKK89"/>
      <c r="LKL89"/>
      <c r="LKM89"/>
      <c r="LKN89"/>
      <c r="LKO89"/>
      <c r="LKP89"/>
      <c r="LKQ89"/>
      <c r="LKR89"/>
      <c r="LKS89"/>
      <c r="LKT89"/>
      <c r="LKU89"/>
      <c r="LKV89"/>
      <c r="LKW89"/>
      <c r="LKX89"/>
      <c r="LKY89"/>
      <c r="LKZ89"/>
      <c r="LLA89"/>
      <c r="LLB89"/>
      <c r="LLC89"/>
      <c r="LLD89"/>
      <c r="LLE89"/>
      <c r="LLF89"/>
      <c r="LLG89"/>
      <c r="LLH89"/>
      <c r="LLI89"/>
      <c r="LLJ89"/>
      <c r="LLK89"/>
      <c r="LLL89"/>
      <c r="LLM89"/>
      <c r="LLN89"/>
      <c r="LLO89"/>
      <c r="LLP89"/>
      <c r="LLQ89"/>
      <c r="LLR89"/>
      <c r="LLS89"/>
      <c r="LLT89"/>
      <c r="LLU89"/>
      <c r="LLV89"/>
      <c r="LLW89"/>
      <c r="LLX89"/>
      <c r="LLY89"/>
      <c r="LLZ89"/>
      <c r="LMA89"/>
      <c r="LMB89"/>
      <c r="LMC89"/>
      <c r="LMD89"/>
      <c r="LME89"/>
      <c r="LMF89"/>
      <c r="LMG89"/>
      <c r="LMH89"/>
      <c r="LMI89"/>
      <c r="LMJ89"/>
      <c r="LMK89"/>
      <c r="LML89"/>
      <c r="LMM89"/>
      <c r="LMN89"/>
      <c r="LMO89"/>
      <c r="LMP89"/>
      <c r="LMQ89"/>
      <c r="LMR89"/>
      <c r="LMS89"/>
      <c r="LMT89"/>
      <c r="LMU89"/>
      <c r="LMV89"/>
      <c r="LMW89"/>
      <c r="LMX89"/>
      <c r="LMY89"/>
      <c r="LMZ89"/>
      <c r="LNA89"/>
      <c r="LNB89"/>
      <c r="LNC89"/>
      <c r="LND89"/>
      <c r="LNE89"/>
      <c r="LNF89"/>
      <c r="LNG89"/>
      <c r="LNH89"/>
      <c r="LNI89"/>
      <c r="LNJ89"/>
      <c r="LNK89"/>
      <c r="LNL89"/>
      <c r="LNM89"/>
      <c r="LNN89"/>
      <c r="LNO89"/>
      <c r="LNP89"/>
      <c r="LNQ89"/>
      <c r="LNR89"/>
      <c r="LNS89"/>
      <c r="LNT89"/>
      <c r="LNU89"/>
      <c r="LNV89"/>
      <c r="LNW89"/>
      <c r="LNX89"/>
      <c r="LNY89"/>
      <c r="LNZ89"/>
      <c r="LOA89"/>
      <c r="LOB89"/>
      <c r="LOC89"/>
      <c r="LOD89"/>
      <c r="LOE89"/>
      <c r="LOF89"/>
      <c r="LOG89"/>
      <c r="LOH89"/>
      <c r="LOI89"/>
      <c r="LOJ89"/>
      <c r="LOK89"/>
      <c r="LOL89"/>
      <c r="LOM89"/>
      <c r="LON89"/>
      <c r="LOO89"/>
      <c r="LOP89"/>
      <c r="LOQ89"/>
      <c r="LOR89"/>
      <c r="LOS89"/>
      <c r="LOT89"/>
      <c r="LOU89"/>
      <c r="LOV89"/>
      <c r="LOW89"/>
      <c r="LOX89"/>
      <c r="LOY89"/>
      <c r="LOZ89"/>
      <c r="LPA89"/>
      <c r="LPB89"/>
      <c r="LPC89"/>
      <c r="LPD89"/>
      <c r="LPE89"/>
      <c r="LPF89"/>
      <c r="LPG89"/>
      <c r="LPH89"/>
      <c r="LPI89"/>
      <c r="LPJ89"/>
      <c r="LPK89"/>
      <c r="LPL89"/>
      <c r="LPM89"/>
      <c r="LPN89"/>
      <c r="LPO89"/>
      <c r="LPP89"/>
      <c r="LPQ89"/>
      <c r="LPR89"/>
      <c r="LPS89"/>
      <c r="LPT89"/>
      <c r="LPU89"/>
      <c r="LPV89"/>
      <c r="LPW89"/>
      <c r="LPX89"/>
      <c r="LPY89"/>
      <c r="LPZ89"/>
      <c r="LQA89"/>
      <c r="LQB89"/>
      <c r="LQC89"/>
      <c r="LQD89"/>
      <c r="LQE89"/>
      <c r="LQF89"/>
      <c r="LQG89"/>
      <c r="LQH89"/>
      <c r="LQI89"/>
      <c r="LQJ89"/>
      <c r="LQK89"/>
      <c r="LQL89"/>
      <c r="LQM89"/>
      <c r="LQN89"/>
      <c r="LQO89"/>
      <c r="LQP89"/>
      <c r="LQQ89"/>
      <c r="LQR89"/>
      <c r="LQS89"/>
      <c r="LQT89"/>
      <c r="LQU89"/>
      <c r="LQV89"/>
      <c r="LQW89"/>
      <c r="LQX89"/>
      <c r="LQY89"/>
      <c r="LQZ89"/>
      <c r="LRA89"/>
      <c r="LRB89"/>
      <c r="LRC89"/>
      <c r="LRD89"/>
      <c r="LRE89"/>
      <c r="LRF89"/>
      <c r="LRG89"/>
      <c r="LRH89"/>
      <c r="LRI89"/>
      <c r="LRJ89"/>
      <c r="LRK89"/>
      <c r="LRL89"/>
      <c r="LRM89"/>
      <c r="LRN89"/>
      <c r="LRO89"/>
      <c r="LRP89"/>
      <c r="LRQ89"/>
      <c r="LRR89"/>
      <c r="LRS89"/>
      <c r="LRT89"/>
      <c r="LRU89"/>
      <c r="LRV89"/>
      <c r="LRW89"/>
      <c r="LRX89"/>
      <c r="LRY89"/>
      <c r="LRZ89"/>
      <c r="LSA89"/>
      <c r="LSB89"/>
      <c r="LSC89"/>
      <c r="LSD89"/>
      <c r="LSE89"/>
      <c r="LSF89"/>
      <c r="LSG89"/>
      <c r="LSH89"/>
      <c r="LSI89"/>
      <c r="LSJ89"/>
      <c r="LSK89"/>
      <c r="LSL89"/>
      <c r="LSM89"/>
      <c r="LSN89"/>
      <c r="LSO89"/>
      <c r="LSP89"/>
      <c r="LSQ89"/>
      <c r="LSR89"/>
      <c r="LSS89"/>
      <c r="LST89"/>
      <c r="LSU89"/>
      <c r="LSV89"/>
      <c r="LSW89"/>
      <c r="LSX89"/>
      <c r="LSY89"/>
      <c r="LSZ89"/>
      <c r="LTA89"/>
      <c r="LTB89"/>
      <c r="LTC89"/>
      <c r="LTD89"/>
      <c r="LTE89"/>
      <c r="LTF89"/>
      <c r="LTG89"/>
      <c r="LTH89"/>
      <c r="LTI89"/>
      <c r="LTJ89"/>
      <c r="LTK89"/>
      <c r="LTL89"/>
      <c r="LTM89"/>
      <c r="LTN89"/>
      <c r="LTO89"/>
      <c r="LTP89"/>
      <c r="LTQ89"/>
      <c r="LTR89"/>
      <c r="LTS89"/>
      <c r="LTT89"/>
      <c r="LTU89"/>
      <c r="LTV89"/>
      <c r="LTW89"/>
      <c r="LTX89"/>
      <c r="LTY89"/>
      <c r="LTZ89"/>
      <c r="LUA89"/>
      <c r="LUB89"/>
      <c r="LUC89"/>
      <c r="LUD89"/>
      <c r="LUE89"/>
      <c r="LUF89"/>
      <c r="LUG89"/>
      <c r="LUH89"/>
      <c r="LUI89"/>
      <c r="LUJ89"/>
      <c r="LUK89"/>
      <c r="LUL89"/>
      <c r="LUM89"/>
      <c r="LUN89"/>
      <c r="LUO89"/>
      <c r="LUP89"/>
      <c r="LUQ89"/>
      <c r="LUR89"/>
      <c r="LUS89"/>
      <c r="LUT89"/>
      <c r="LUU89"/>
      <c r="LUV89"/>
      <c r="LUW89"/>
      <c r="LUX89"/>
      <c r="LUY89"/>
      <c r="LUZ89"/>
      <c r="LVA89"/>
      <c r="LVB89"/>
      <c r="LVC89"/>
      <c r="LVD89"/>
      <c r="LVE89"/>
      <c r="LVF89"/>
      <c r="LVG89"/>
      <c r="LVH89"/>
      <c r="LVI89"/>
      <c r="LVJ89"/>
      <c r="LVK89"/>
      <c r="LVL89"/>
      <c r="LVM89"/>
      <c r="LVN89"/>
      <c r="LVO89"/>
      <c r="LVP89"/>
      <c r="LVQ89"/>
      <c r="LVR89"/>
      <c r="LVS89"/>
      <c r="LVT89"/>
      <c r="LVU89"/>
      <c r="LVV89"/>
      <c r="LVW89"/>
      <c r="LVX89"/>
      <c r="LVY89"/>
      <c r="LVZ89"/>
      <c r="LWA89"/>
      <c r="LWB89"/>
      <c r="LWC89"/>
      <c r="LWD89"/>
      <c r="LWE89"/>
      <c r="LWF89"/>
      <c r="LWG89"/>
      <c r="LWH89"/>
      <c r="LWI89"/>
      <c r="LWJ89"/>
      <c r="LWK89"/>
      <c r="LWL89"/>
      <c r="LWM89"/>
      <c r="LWN89"/>
      <c r="LWO89"/>
      <c r="LWP89"/>
      <c r="LWQ89"/>
      <c r="LWR89"/>
      <c r="LWS89"/>
      <c r="LWT89"/>
      <c r="LWU89"/>
      <c r="LWV89"/>
      <c r="LWW89"/>
      <c r="LWX89"/>
      <c r="LWY89"/>
      <c r="LWZ89"/>
      <c r="LXA89"/>
      <c r="LXB89"/>
      <c r="LXC89"/>
      <c r="LXD89"/>
      <c r="LXE89"/>
      <c r="LXF89"/>
      <c r="LXG89"/>
      <c r="LXH89"/>
      <c r="LXI89"/>
      <c r="LXJ89"/>
      <c r="LXK89"/>
      <c r="LXL89"/>
      <c r="LXM89"/>
      <c r="LXN89"/>
      <c r="LXO89"/>
      <c r="LXP89"/>
      <c r="LXQ89"/>
      <c r="LXR89"/>
      <c r="LXS89"/>
      <c r="LXT89"/>
      <c r="LXU89"/>
      <c r="LXV89"/>
      <c r="LXW89"/>
      <c r="LXX89"/>
      <c r="LXY89"/>
      <c r="LXZ89"/>
      <c r="LYA89"/>
      <c r="LYB89"/>
      <c r="LYC89"/>
      <c r="LYD89"/>
      <c r="LYE89"/>
      <c r="LYF89"/>
      <c r="LYG89"/>
      <c r="LYH89"/>
      <c r="LYI89"/>
      <c r="LYJ89"/>
      <c r="LYK89"/>
      <c r="LYL89"/>
      <c r="LYM89"/>
      <c r="LYN89"/>
      <c r="LYO89"/>
      <c r="LYP89"/>
      <c r="LYQ89"/>
      <c r="LYR89"/>
      <c r="LYS89"/>
      <c r="LYT89"/>
      <c r="LYU89"/>
      <c r="LYV89"/>
      <c r="LYW89"/>
      <c r="LYX89"/>
      <c r="LYY89"/>
      <c r="LYZ89"/>
      <c r="LZA89"/>
      <c r="LZB89"/>
      <c r="LZC89"/>
      <c r="LZD89"/>
      <c r="LZE89"/>
      <c r="LZF89"/>
      <c r="LZG89"/>
      <c r="LZH89"/>
      <c r="LZI89"/>
      <c r="LZJ89"/>
      <c r="LZK89"/>
      <c r="LZL89"/>
      <c r="LZM89"/>
      <c r="LZN89"/>
      <c r="LZO89"/>
      <c r="LZP89"/>
      <c r="LZQ89"/>
      <c r="LZR89"/>
      <c r="LZS89"/>
      <c r="LZT89"/>
      <c r="LZU89"/>
      <c r="LZV89"/>
      <c r="LZW89"/>
      <c r="LZX89"/>
      <c r="LZY89"/>
      <c r="LZZ89"/>
      <c r="MAA89"/>
      <c r="MAB89"/>
      <c r="MAC89"/>
      <c r="MAD89"/>
      <c r="MAE89"/>
      <c r="MAF89"/>
      <c r="MAG89"/>
      <c r="MAH89"/>
      <c r="MAI89"/>
      <c r="MAJ89"/>
      <c r="MAK89"/>
      <c r="MAL89"/>
      <c r="MAM89"/>
      <c r="MAN89"/>
      <c r="MAO89"/>
      <c r="MAP89"/>
      <c r="MAQ89"/>
      <c r="MAR89"/>
      <c r="MAS89"/>
      <c r="MAT89"/>
      <c r="MAU89"/>
      <c r="MAV89"/>
      <c r="MAW89"/>
      <c r="MAX89"/>
      <c r="MAY89"/>
      <c r="MAZ89"/>
      <c r="MBA89"/>
      <c r="MBB89"/>
      <c r="MBC89"/>
      <c r="MBD89"/>
      <c r="MBE89"/>
      <c r="MBF89"/>
      <c r="MBG89"/>
      <c r="MBH89"/>
      <c r="MBI89"/>
      <c r="MBJ89"/>
      <c r="MBK89"/>
      <c r="MBL89"/>
      <c r="MBM89"/>
      <c r="MBN89"/>
      <c r="MBO89"/>
      <c r="MBP89"/>
      <c r="MBQ89"/>
      <c r="MBR89"/>
      <c r="MBS89"/>
      <c r="MBT89"/>
      <c r="MBU89"/>
      <c r="MBV89"/>
      <c r="MBW89"/>
      <c r="MBX89"/>
      <c r="MBY89"/>
      <c r="MBZ89"/>
      <c r="MCA89"/>
      <c r="MCB89"/>
      <c r="MCC89"/>
      <c r="MCD89"/>
      <c r="MCE89"/>
      <c r="MCF89"/>
      <c r="MCG89"/>
      <c r="MCH89"/>
      <c r="MCI89"/>
      <c r="MCJ89"/>
      <c r="MCK89"/>
      <c r="MCL89"/>
      <c r="MCM89"/>
      <c r="MCN89"/>
      <c r="MCO89"/>
      <c r="MCP89"/>
      <c r="MCQ89"/>
      <c r="MCR89"/>
      <c r="MCS89"/>
      <c r="MCT89"/>
      <c r="MCU89"/>
      <c r="MCV89"/>
      <c r="MCW89"/>
      <c r="MCX89"/>
      <c r="MCY89"/>
      <c r="MCZ89"/>
      <c r="MDA89"/>
      <c r="MDB89"/>
      <c r="MDC89"/>
      <c r="MDD89"/>
      <c r="MDE89"/>
      <c r="MDF89"/>
      <c r="MDG89"/>
      <c r="MDH89"/>
      <c r="MDI89"/>
      <c r="MDJ89"/>
      <c r="MDK89"/>
      <c r="MDL89"/>
      <c r="MDM89"/>
      <c r="MDN89"/>
      <c r="MDO89"/>
      <c r="MDP89"/>
      <c r="MDQ89"/>
      <c r="MDR89"/>
      <c r="MDS89"/>
      <c r="MDT89"/>
      <c r="MDU89"/>
      <c r="MDV89"/>
      <c r="MDW89"/>
      <c r="MDX89"/>
      <c r="MDY89"/>
      <c r="MDZ89"/>
      <c r="MEA89"/>
      <c r="MEB89"/>
      <c r="MEC89"/>
      <c r="MED89"/>
      <c r="MEE89"/>
      <c r="MEF89"/>
      <c r="MEG89"/>
      <c r="MEH89"/>
      <c r="MEI89"/>
      <c r="MEJ89"/>
      <c r="MEK89"/>
      <c r="MEL89"/>
      <c r="MEM89"/>
      <c r="MEN89"/>
      <c r="MEO89"/>
      <c r="MEP89"/>
      <c r="MEQ89"/>
      <c r="MER89"/>
      <c r="MES89"/>
      <c r="MET89"/>
      <c r="MEU89"/>
      <c r="MEV89"/>
      <c r="MEW89"/>
      <c r="MEX89"/>
      <c r="MEY89"/>
      <c r="MEZ89"/>
      <c r="MFA89"/>
      <c r="MFB89"/>
      <c r="MFC89"/>
      <c r="MFD89"/>
      <c r="MFE89"/>
      <c r="MFF89"/>
      <c r="MFG89"/>
      <c r="MFH89"/>
      <c r="MFI89"/>
      <c r="MFJ89"/>
      <c r="MFK89"/>
      <c r="MFL89"/>
      <c r="MFM89"/>
      <c r="MFN89"/>
      <c r="MFO89"/>
      <c r="MFP89"/>
      <c r="MFQ89"/>
      <c r="MFR89"/>
      <c r="MFS89"/>
      <c r="MFT89"/>
      <c r="MFU89"/>
      <c r="MFV89"/>
      <c r="MFW89"/>
      <c r="MFX89"/>
      <c r="MFY89"/>
      <c r="MFZ89"/>
      <c r="MGA89"/>
      <c r="MGB89"/>
      <c r="MGC89"/>
      <c r="MGD89"/>
      <c r="MGE89"/>
      <c r="MGF89"/>
      <c r="MGG89"/>
      <c r="MGH89"/>
      <c r="MGI89"/>
      <c r="MGJ89"/>
      <c r="MGK89"/>
      <c r="MGL89"/>
      <c r="MGM89"/>
      <c r="MGN89"/>
      <c r="MGO89"/>
      <c r="MGP89"/>
      <c r="MGQ89"/>
      <c r="MGR89"/>
      <c r="MGS89"/>
      <c r="MGT89"/>
      <c r="MGU89"/>
      <c r="MGV89"/>
      <c r="MGW89"/>
      <c r="MGX89"/>
      <c r="MGY89"/>
      <c r="MGZ89"/>
      <c r="MHA89"/>
      <c r="MHB89"/>
      <c r="MHC89"/>
      <c r="MHD89"/>
      <c r="MHE89"/>
      <c r="MHF89"/>
      <c r="MHG89"/>
      <c r="MHH89"/>
      <c r="MHI89"/>
      <c r="MHJ89"/>
      <c r="MHK89"/>
      <c r="MHL89"/>
      <c r="MHM89"/>
      <c r="MHN89"/>
      <c r="MHO89"/>
      <c r="MHP89"/>
      <c r="MHQ89"/>
      <c r="MHR89"/>
      <c r="MHS89"/>
      <c r="MHT89"/>
      <c r="MHU89"/>
      <c r="MHV89"/>
      <c r="MHW89"/>
      <c r="MHX89"/>
      <c r="MHY89"/>
      <c r="MHZ89"/>
      <c r="MIA89"/>
      <c r="MIB89"/>
      <c r="MIC89"/>
      <c r="MID89"/>
      <c r="MIE89"/>
      <c r="MIF89"/>
      <c r="MIG89"/>
      <c r="MIH89"/>
      <c r="MII89"/>
      <c r="MIJ89"/>
      <c r="MIK89"/>
      <c r="MIL89"/>
      <c r="MIM89"/>
      <c r="MIN89"/>
      <c r="MIO89"/>
      <c r="MIP89"/>
      <c r="MIQ89"/>
      <c r="MIR89"/>
      <c r="MIS89"/>
      <c r="MIT89"/>
      <c r="MIU89"/>
      <c r="MIV89"/>
      <c r="MIW89"/>
      <c r="MIX89"/>
      <c r="MIY89"/>
      <c r="MIZ89"/>
      <c r="MJA89"/>
      <c r="MJB89"/>
      <c r="MJC89"/>
      <c r="MJD89"/>
      <c r="MJE89"/>
      <c r="MJF89"/>
      <c r="MJG89"/>
      <c r="MJH89"/>
      <c r="MJI89"/>
      <c r="MJJ89"/>
      <c r="MJK89"/>
      <c r="MJL89"/>
      <c r="MJM89"/>
      <c r="MJN89"/>
      <c r="MJO89"/>
      <c r="MJP89"/>
      <c r="MJQ89"/>
      <c r="MJR89"/>
      <c r="MJS89"/>
      <c r="MJT89"/>
      <c r="MJU89"/>
      <c r="MJV89"/>
      <c r="MJW89"/>
      <c r="MJX89"/>
      <c r="MJY89"/>
      <c r="MJZ89"/>
      <c r="MKA89"/>
      <c r="MKB89"/>
      <c r="MKC89"/>
      <c r="MKD89"/>
      <c r="MKE89"/>
      <c r="MKF89"/>
      <c r="MKG89"/>
      <c r="MKH89"/>
      <c r="MKI89"/>
      <c r="MKJ89"/>
      <c r="MKK89"/>
      <c r="MKL89"/>
      <c r="MKM89"/>
      <c r="MKN89"/>
      <c r="MKO89"/>
      <c r="MKP89"/>
      <c r="MKQ89"/>
      <c r="MKR89"/>
      <c r="MKS89"/>
      <c r="MKT89"/>
      <c r="MKU89"/>
      <c r="MKV89"/>
      <c r="MKW89"/>
      <c r="MKX89"/>
      <c r="MKY89"/>
      <c r="MKZ89"/>
      <c r="MLA89"/>
      <c r="MLB89"/>
      <c r="MLC89"/>
      <c r="MLD89"/>
      <c r="MLE89"/>
      <c r="MLF89"/>
      <c r="MLG89"/>
      <c r="MLH89"/>
      <c r="MLI89"/>
      <c r="MLJ89"/>
      <c r="MLK89"/>
      <c r="MLL89"/>
      <c r="MLM89"/>
      <c r="MLN89"/>
      <c r="MLO89"/>
      <c r="MLP89"/>
      <c r="MLQ89"/>
      <c r="MLR89"/>
      <c r="MLS89"/>
      <c r="MLT89"/>
      <c r="MLU89"/>
      <c r="MLV89"/>
      <c r="MLW89"/>
      <c r="MLX89"/>
      <c r="MLY89"/>
      <c r="MLZ89"/>
      <c r="MMA89"/>
      <c r="MMB89"/>
      <c r="MMC89"/>
      <c r="MMD89"/>
      <c r="MME89"/>
      <c r="MMF89"/>
      <c r="MMG89"/>
      <c r="MMH89"/>
      <c r="MMI89"/>
      <c r="MMJ89"/>
      <c r="MMK89"/>
      <c r="MML89"/>
      <c r="MMM89"/>
      <c r="MMN89"/>
      <c r="MMO89"/>
      <c r="MMP89"/>
      <c r="MMQ89"/>
      <c r="MMR89"/>
      <c r="MMS89"/>
      <c r="MMT89"/>
      <c r="MMU89"/>
      <c r="MMV89"/>
      <c r="MMW89"/>
      <c r="MMX89"/>
      <c r="MMY89"/>
      <c r="MMZ89"/>
      <c r="MNA89"/>
      <c r="MNB89"/>
      <c r="MNC89"/>
      <c r="MND89"/>
      <c r="MNE89"/>
      <c r="MNF89"/>
      <c r="MNG89"/>
      <c r="MNH89"/>
      <c r="MNI89"/>
      <c r="MNJ89"/>
      <c r="MNK89"/>
      <c r="MNL89"/>
      <c r="MNM89"/>
      <c r="MNN89"/>
      <c r="MNO89"/>
      <c r="MNP89"/>
      <c r="MNQ89"/>
      <c r="MNR89"/>
      <c r="MNS89"/>
      <c r="MNT89"/>
      <c r="MNU89"/>
      <c r="MNV89"/>
      <c r="MNW89"/>
      <c r="MNX89"/>
      <c r="MNY89"/>
      <c r="MNZ89"/>
      <c r="MOA89"/>
      <c r="MOB89"/>
      <c r="MOC89"/>
      <c r="MOD89"/>
      <c r="MOE89"/>
      <c r="MOF89"/>
      <c r="MOG89"/>
      <c r="MOH89"/>
      <c r="MOI89"/>
      <c r="MOJ89"/>
      <c r="MOK89"/>
      <c r="MOL89"/>
      <c r="MOM89"/>
      <c r="MON89"/>
      <c r="MOO89"/>
      <c r="MOP89"/>
      <c r="MOQ89"/>
      <c r="MOR89"/>
      <c r="MOS89"/>
      <c r="MOT89"/>
      <c r="MOU89"/>
      <c r="MOV89"/>
      <c r="MOW89"/>
      <c r="MOX89"/>
      <c r="MOY89"/>
      <c r="MOZ89"/>
      <c r="MPA89"/>
      <c r="MPB89"/>
      <c r="MPC89"/>
      <c r="MPD89"/>
      <c r="MPE89"/>
      <c r="MPF89"/>
      <c r="MPG89"/>
      <c r="MPH89"/>
      <c r="MPI89"/>
      <c r="MPJ89"/>
      <c r="MPK89"/>
      <c r="MPL89"/>
      <c r="MPM89"/>
      <c r="MPN89"/>
      <c r="MPO89"/>
      <c r="MPP89"/>
      <c r="MPQ89"/>
      <c r="MPR89"/>
      <c r="MPS89"/>
      <c r="MPT89"/>
      <c r="MPU89"/>
      <c r="MPV89"/>
      <c r="MPW89"/>
      <c r="MPX89"/>
      <c r="MPY89"/>
      <c r="MPZ89"/>
      <c r="MQA89"/>
      <c r="MQB89"/>
      <c r="MQC89"/>
      <c r="MQD89"/>
      <c r="MQE89"/>
      <c r="MQF89"/>
      <c r="MQG89"/>
      <c r="MQH89"/>
      <c r="MQI89"/>
      <c r="MQJ89"/>
      <c r="MQK89"/>
      <c r="MQL89"/>
      <c r="MQM89"/>
      <c r="MQN89"/>
      <c r="MQO89"/>
      <c r="MQP89"/>
      <c r="MQQ89"/>
      <c r="MQR89"/>
      <c r="MQS89"/>
      <c r="MQT89"/>
      <c r="MQU89"/>
      <c r="MQV89"/>
      <c r="MQW89"/>
      <c r="MQX89"/>
      <c r="MQY89"/>
      <c r="MQZ89"/>
      <c r="MRA89"/>
      <c r="MRB89"/>
      <c r="MRC89"/>
      <c r="MRD89"/>
      <c r="MRE89"/>
      <c r="MRF89"/>
      <c r="MRG89"/>
      <c r="MRH89"/>
      <c r="MRI89"/>
      <c r="MRJ89"/>
      <c r="MRK89"/>
      <c r="MRL89"/>
      <c r="MRM89"/>
      <c r="MRN89"/>
      <c r="MRO89"/>
      <c r="MRP89"/>
      <c r="MRQ89"/>
      <c r="MRR89"/>
      <c r="MRS89"/>
      <c r="MRT89"/>
      <c r="MRU89"/>
      <c r="MRV89"/>
      <c r="MRW89"/>
      <c r="MRX89"/>
      <c r="MRY89"/>
      <c r="MRZ89"/>
      <c r="MSA89"/>
      <c r="MSB89"/>
      <c r="MSC89"/>
      <c r="MSD89"/>
      <c r="MSE89"/>
      <c r="MSF89"/>
      <c r="MSG89"/>
      <c r="MSH89"/>
      <c r="MSI89"/>
      <c r="MSJ89"/>
      <c r="MSK89"/>
      <c r="MSL89"/>
      <c r="MSM89"/>
      <c r="MSN89"/>
      <c r="MSO89"/>
      <c r="MSP89"/>
      <c r="MSQ89"/>
      <c r="MSR89"/>
      <c r="MSS89"/>
      <c r="MST89"/>
      <c r="MSU89"/>
      <c r="MSV89"/>
      <c r="MSW89"/>
      <c r="MSX89"/>
      <c r="MSY89"/>
      <c r="MSZ89"/>
      <c r="MTA89"/>
      <c r="MTB89"/>
      <c r="MTC89"/>
      <c r="MTD89"/>
      <c r="MTE89"/>
      <c r="MTF89"/>
      <c r="MTG89"/>
      <c r="MTH89"/>
      <c r="MTI89"/>
      <c r="MTJ89"/>
      <c r="MTK89"/>
      <c r="MTL89"/>
      <c r="MTM89"/>
      <c r="MTN89"/>
      <c r="MTO89"/>
      <c r="MTP89"/>
      <c r="MTQ89"/>
      <c r="MTR89"/>
      <c r="MTS89"/>
      <c r="MTT89"/>
      <c r="MTU89"/>
      <c r="MTV89"/>
      <c r="MTW89"/>
      <c r="MTX89"/>
      <c r="MTY89"/>
      <c r="MTZ89"/>
      <c r="MUA89"/>
      <c r="MUB89"/>
      <c r="MUC89"/>
      <c r="MUD89"/>
      <c r="MUE89"/>
      <c r="MUF89"/>
      <c r="MUG89"/>
      <c r="MUH89"/>
      <c r="MUI89"/>
      <c r="MUJ89"/>
      <c r="MUK89"/>
      <c r="MUL89"/>
      <c r="MUM89"/>
      <c r="MUN89"/>
      <c r="MUO89"/>
      <c r="MUP89"/>
      <c r="MUQ89"/>
      <c r="MUR89"/>
      <c r="MUS89"/>
      <c r="MUT89"/>
      <c r="MUU89"/>
      <c r="MUV89"/>
      <c r="MUW89"/>
      <c r="MUX89"/>
      <c r="MUY89"/>
      <c r="MUZ89"/>
      <c r="MVA89"/>
      <c r="MVB89"/>
      <c r="MVC89"/>
      <c r="MVD89"/>
      <c r="MVE89"/>
      <c r="MVF89"/>
      <c r="MVG89"/>
      <c r="MVH89"/>
      <c r="MVI89"/>
      <c r="MVJ89"/>
      <c r="MVK89"/>
      <c r="MVL89"/>
      <c r="MVM89"/>
      <c r="MVN89"/>
      <c r="MVO89"/>
      <c r="MVP89"/>
      <c r="MVQ89"/>
      <c r="MVR89"/>
      <c r="MVS89"/>
      <c r="MVT89"/>
      <c r="MVU89"/>
      <c r="MVV89"/>
      <c r="MVW89"/>
      <c r="MVX89"/>
      <c r="MVY89"/>
      <c r="MVZ89"/>
      <c r="MWA89"/>
      <c r="MWB89"/>
      <c r="MWC89"/>
      <c r="MWD89"/>
      <c r="MWE89"/>
      <c r="MWF89"/>
      <c r="MWG89"/>
      <c r="MWH89"/>
      <c r="MWI89"/>
      <c r="MWJ89"/>
      <c r="MWK89"/>
      <c r="MWL89"/>
      <c r="MWM89"/>
      <c r="MWN89"/>
      <c r="MWO89"/>
      <c r="MWP89"/>
      <c r="MWQ89"/>
      <c r="MWR89"/>
      <c r="MWS89"/>
      <c r="MWT89"/>
      <c r="MWU89"/>
      <c r="MWV89"/>
      <c r="MWW89"/>
      <c r="MWX89"/>
      <c r="MWY89"/>
      <c r="MWZ89"/>
      <c r="MXA89"/>
      <c r="MXB89"/>
      <c r="MXC89"/>
      <c r="MXD89"/>
      <c r="MXE89"/>
      <c r="MXF89"/>
      <c r="MXG89"/>
      <c r="MXH89"/>
      <c r="MXI89"/>
      <c r="MXJ89"/>
      <c r="MXK89"/>
      <c r="MXL89"/>
      <c r="MXM89"/>
      <c r="MXN89"/>
      <c r="MXO89"/>
      <c r="MXP89"/>
      <c r="MXQ89"/>
      <c r="MXR89"/>
      <c r="MXS89"/>
      <c r="MXT89"/>
      <c r="MXU89"/>
      <c r="MXV89"/>
      <c r="MXW89"/>
      <c r="MXX89"/>
      <c r="MXY89"/>
      <c r="MXZ89"/>
      <c r="MYA89"/>
      <c r="MYB89"/>
      <c r="MYC89"/>
      <c r="MYD89"/>
      <c r="MYE89"/>
      <c r="MYF89"/>
      <c r="MYG89"/>
      <c r="MYH89"/>
      <c r="MYI89"/>
      <c r="MYJ89"/>
      <c r="MYK89"/>
      <c r="MYL89"/>
      <c r="MYM89"/>
      <c r="MYN89"/>
      <c r="MYO89"/>
      <c r="MYP89"/>
      <c r="MYQ89"/>
      <c r="MYR89"/>
      <c r="MYS89"/>
      <c r="MYT89"/>
      <c r="MYU89"/>
      <c r="MYV89"/>
      <c r="MYW89"/>
      <c r="MYX89"/>
      <c r="MYY89"/>
      <c r="MYZ89"/>
      <c r="MZA89"/>
      <c r="MZB89"/>
      <c r="MZC89"/>
      <c r="MZD89"/>
      <c r="MZE89"/>
      <c r="MZF89"/>
      <c r="MZG89"/>
      <c r="MZH89"/>
      <c r="MZI89"/>
      <c r="MZJ89"/>
      <c r="MZK89"/>
      <c r="MZL89"/>
      <c r="MZM89"/>
      <c r="MZN89"/>
      <c r="MZO89"/>
      <c r="MZP89"/>
      <c r="MZQ89"/>
      <c r="MZR89"/>
      <c r="MZS89"/>
      <c r="MZT89"/>
      <c r="MZU89"/>
      <c r="MZV89"/>
      <c r="MZW89"/>
      <c r="MZX89"/>
      <c r="MZY89"/>
      <c r="MZZ89"/>
      <c r="NAA89"/>
      <c r="NAB89"/>
      <c r="NAC89"/>
      <c r="NAD89"/>
      <c r="NAE89"/>
      <c r="NAF89"/>
      <c r="NAG89"/>
      <c r="NAH89"/>
      <c r="NAI89"/>
      <c r="NAJ89"/>
      <c r="NAK89"/>
      <c r="NAL89"/>
      <c r="NAM89"/>
      <c r="NAN89"/>
      <c r="NAO89"/>
      <c r="NAP89"/>
      <c r="NAQ89"/>
      <c r="NAR89"/>
      <c r="NAS89"/>
      <c r="NAT89"/>
      <c r="NAU89"/>
      <c r="NAV89"/>
      <c r="NAW89"/>
      <c r="NAX89"/>
      <c r="NAY89"/>
      <c r="NAZ89"/>
      <c r="NBA89"/>
      <c r="NBB89"/>
      <c r="NBC89"/>
      <c r="NBD89"/>
      <c r="NBE89"/>
      <c r="NBF89"/>
      <c r="NBG89"/>
      <c r="NBH89"/>
      <c r="NBI89"/>
      <c r="NBJ89"/>
      <c r="NBK89"/>
      <c r="NBL89"/>
      <c r="NBM89"/>
      <c r="NBN89"/>
      <c r="NBO89"/>
      <c r="NBP89"/>
      <c r="NBQ89"/>
      <c r="NBR89"/>
      <c r="NBS89"/>
      <c r="NBT89"/>
      <c r="NBU89"/>
      <c r="NBV89"/>
      <c r="NBW89"/>
      <c r="NBX89"/>
      <c r="NBY89"/>
      <c r="NBZ89"/>
      <c r="NCA89"/>
      <c r="NCB89"/>
      <c r="NCC89"/>
      <c r="NCD89"/>
      <c r="NCE89"/>
      <c r="NCF89"/>
      <c r="NCG89"/>
      <c r="NCH89"/>
      <c r="NCI89"/>
      <c r="NCJ89"/>
      <c r="NCK89"/>
      <c r="NCL89"/>
      <c r="NCM89"/>
      <c r="NCN89"/>
      <c r="NCO89"/>
      <c r="NCP89"/>
      <c r="NCQ89"/>
      <c r="NCR89"/>
      <c r="NCS89"/>
      <c r="NCT89"/>
      <c r="NCU89"/>
      <c r="NCV89"/>
      <c r="NCW89"/>
      <c r="NCX89"/>
      <c r="NCY89"/>
      <c r="NCZ89"/>
      <c r="NDA89"/>
      <c r="NDB89"/>
      <c r="NDC89"/>
      <c r="NDD89"/>
      <c r="NDE89"/>
      <c r="NDF89"/>
      <c r="NDG89"/>
      <c r="NDH89"/>
      <c r="NDI89"/>
      <c r="NDJ89"/>
      <c r="NDK89"/>
      <c r="NDL89"/>
      <c r="NDM89"/>
      <c r="NDN89"/>
      <c r="NDO89"/>
      <c r="NDP89"/>
      <c r="NDQ89"/>
      <c r="NDR89"/>
      <c r="NDS89"/>
      <c r="NDT89"/>
      <c r="NDU89"/>
      <c r="NDV89"/>
      <c r="NDW89"/>
      <c r="NDX89"/>
      <c r="NDY89"/>
      <c r="NDZ89"/>
      <c r="NEA89"/>
      <c r="NEB89"/>
      <c r="NEC89"/>
      <c r="NED89"/>
      <c r="NEE89"/>
      <c r="NEF89"/>
      <c r="NEG89"/>
      <c r="NEH89"/>
      <c r="NEI89"/>
      <c r="NEJ89"/>
      <c r="NEK89"/>
      <c r="NEL89"/>
      <c r="NEM89"/>
      <c r="NEN89"/>
      <c r="NEO89"/>
      <c r="NEP89"/>
      <c r="NEQ89"/>
      <c r="NER89"/>
      <c r="NES89"/>
      <c r="NET89"/>
      <c r="NEU89"/>
      <c r="NEV89"/>
      <c r="NEW89"/>
      <c r="NEX89"/>
      <c r="NEY89"/>
      <c r="NEZ89"/>
      <c r="NFA89"/>
      <c r="NFB89"/>
      <c r="NFC89"/>
      <c r="NFD89"/>
      <c r="NFE89"/>
      <c r="NFF89"/>
      <c r="NFG89"/>
      <c r="NFH89"/>
      <c r="NFI89"/>
      <c r="NFJ89"/>
      <c r="NFK89"/>
      <c r="NFL89"/>
      <c r="NFM89"/>
      <c r="NFN89"/>
      <c r="NFO89"/>
      <c r="NFP89"/>
      <c r="NFQ89"/>
      <c r="NFR89"/>
      <c r="NFS89"/>
      <c r="NFT89"/>
      <c r="NFU89"/>
      <c r="NFV89"/>
      <c r="NFW89"/>
      <c r="NFX89"/>
      <c r="NFY89"/>
      <c r="NFZ89"/>
      <c r="NGA89"/>
      <c r="NGB89"/>
      <c r="NGC89"/>
      <c r="NGD89"/>
      <c r="NGE89"/>
      <c r="NGF89"/>
      <c r="NGG89"/>
      <c r="NGH89"/>
      <c r="NGI89"/>
      <c r="NGJ89"/>
      <c r="NGK89"/>
      <c r="NGL89"/>
      <c r="NGM89"/>
      <c r="NGN89"/>
      <c r="NGO89"/>
      <c r="NGP89"/>
      <c r="NGQ89"/>
      <c r="NGR89"/>
      <c r="NGS89"/>
      <c r="NGT89"/>
      <c r="NGU89"/>
      <c r="NGV89"/>
      <c r="NGW89"/>
      <c r="NGX89"/>
      <c r="NGY89"/>
      <c r="NGZ89"/>
      <c r="NHA89"/>
      <c r="NHB89"/>
      <c r="NHC89"/>
      <c r="NHD89"/>
      <c r="NHE89"/>
      <c r="NHF89"/>
      <c r="NHG89"/>
      <c r="NHH89"/>
      <c r="NHI89"/>
      <c r="NHJ89"/>
      <c r="NHK89"/>
      <c r="NHL89"/>
      <c r="NHM89"/>
      <c r="NHN89"/>
      <c r="NHO89"/>
      <c r="NHP89"/>
      <c r="NHQ89"/>
      <c r="NHR89"/>
      <c r="NHS89"/>
      <c r="NHT89"/>
      <c r="NHU89"/>
      <c r="NHV89"/>
      <c r="NHW89"/>
      <c r="NHX89"/>
      <c r="NHY89"/>
      <c r="NHZ89"/>
      <c r="NIA89"/>
      <c r="NIB89"/>
      <c r="NIC89"/>
      <c r="NID89"/>
      <c r="NIE89"/>
      <c r="NIF89"/>
      <c r="NIG89"/>
      <c r="NIH89"/>
      <c r="NII89"/>
      <c r="NIJ89"/>
      <c r="NIK89"/>
      <c r="NIL89"/>
      <c r="NIM89"/>
      <c r="NIN89"/>
      <c r="NIO89"/>
      <c r="NIP89"/>
      <c r="NIQ89"/>
      <c r="NIR89"/>
      <c r="NIS89"/>
      <c r="NIT89"/>
      <c r="NIU89"/>
      <c r="NIV89"/>
      <c r="NIW89"/>
      <c r="NIX89"/>
      <c r="NIY89"/>
      <c r="NIZ89"/>
      <c r="NJA89"/>
      <c r="NJB89"/>
      <c r="NJC89"/>
      <c r="NJD89"/>
      <c r="NJE89"/>
      <c r="NJF89"/>
      <c r="NJG89"/>
      <c r="NJH89"/>
      <c r="NJI89"/>
      <c r="NJJ89"/>
      <c r="NJK89"/>
      <c r="NJL89"/>
      <c r="NJM89"/>
      <c r="NJN89"/>
      <c r="NJO89"/>
      <c r="NJP89"/>
      <c r="NJQ89"/>
      <c r="NJR89"/>
      <c r="NJS89"/>
      <c r="NJT89"/>
      <c r="NJU89"/>
      <c r="NJV89"/>
      <c r="NJW89"/>
      <c r="NJX89"/>
      <c r="NJY89"/>
      <c r="NJZ89"/>
      <c r="NKA89"/>
      <c r="NKB89"/>
      <c r="NKC89"/>
      <c r="NKD89"/>
      <c r="NKE89"/>
      <c r="NKF89"/>
      <c r="NKG89"/>
      <c r="NKH89"/>
      <c r="NKI89"/>
      <c r="NKJ89"/>
      <c r="NKK89"/>
      <c r="NKL89"/>
      <c r="NKM89"/>
      <c r="NKN89"/>
      <c r="NKO89"/>
      <c r="NKP89"/>
      <c r="NKQ89"/>
      <c r="NKR89"/>
      <c r="NKS89"/>
      <c r="NKT89"/>
      <c r="NKU89"/>
      <c r="NKV89"/>
      <c r="NKW89"/>
      <c r="NKX89"/>
      <c r="NKY89"/>
      <c r="NKZ89"/>
      <c r="NLA89"/>
      <c r="NLB89"/>
      <c r="NLC89"/>
      <c r="NLD89"/>
      <c r="NLE89"/>
      <c r="NLF89"/>
      <c r="NLG89"/>
      <c r="NLH89"/>
      <c r="NLI89"/>
      <c r="NLJ89"/>
      <c r="NLK89"/>
      <c r="NLL89"/>
      <c r="NLM89"/>
      <c r="NLN89"/>
      <c r="NLO89"/>
      <c r="NLP89"/>
      <c r="NLQ89"/>
      <c r="NLR89"/>
      <c r="NLS89"/>
      <c r="NLT89"/>
      <c r="NLU89"/>
      <c r="NLV89"/>
      <c r="NLW89"/>
      <c r="NLX89"/>
      <c r="NLY89"/>
      <c r="NLZ89"/>
      <c r="NMA89"/>
      <c r="NMB89"/>
      <c r="NMC89"/>
      <c r="NMD89"/>
      <c r="NME89"/>
      <c r="NMF89"/>
      <c r="NMG89"/>
      <c r="NMH89"/>
      <c r="NMI89"/>
      <c r="NMJ89"/>
      <c r="NMK89"/>
      <c r="NML89"/>
      <c r="NMM89"/>
      <c r="NMN89"/>
      <c r="NMO89"/>
      <c r="NMP89"/>
      <c r="NMQ89"/>
      <c r="NMR89"/>
      <c r="NMS89"/>
      <c r="NMT89"/>
      <c r="NMU89"/>
      <c r="NMV89"/>
      <c r="NMW89"/>
      <c r="NMX89"/>
      <c r="NMY89"/>
      <c r="NMZ89"/>
      <c r="NNA89"/>
      <c r="NNB89"/>
      <c r="NNC89"/>
      <c r="NND89"/>
      <c r="NNE89"/>
      <c r="NNF89"/>
      <c r="NNG89"/>
      <c r="NNH89"/>
      <c r="NNI89"/>
      <c r="NNJ89"/>
      <c r="NNK89"/>
      <c r="NNL89"/>
      <c r="NNM89"/>
      <c r="NNN89"/>
      <c r="NNO89"/>
      <c r="NNP89"/>
      <c r="NNQ89"/>
      <c r="NNR89"/>
      <c r="NNS89"/>
      <c r="NNT89"/>
      <c r="NNU89"/>
      <c r="NNV89"/>
      <c r="NNW89"/>
      <c r="NNX89"/>
      <c r="NNY89"/>
      <c r="NNZ89"/>
      <c r="NOA89"/>
      <c r="NOB89"/>
      <c r="NOC89"/>
      <c r="NOD89"/>
      <c r="NOE89"/>
      <c r="NOF89"/>
      <c r="NOG89"/>
      <c r="NOH89"/>
      <c r="NOI89"/>
      <c r="NOJ89"/>
      <c r="NOK89"/>
      <c r="NOL89"/>
      <c r="NOM89"/>
      <c r="NON89"/>
      <c r="NOO89"/>
      <c r="NOP89"/>
      <c r="NOQ89"/>
      <c r="NOR89"/>
      <c r="NOS89"/>
      <c r="NOT89"/>
      <c r="NOU89"/>
      <c r="NOV89"/>
      <c r="NOW89"/>
      <c r="NOX89"/>
      <c r="NOY89"/>
      <c r="NOZ89"/>
      <c r="NPA89"/>
      <c r="NPB89"/>
      <c r="NPC89"/>
      <c r="NPD89"/>
      <c r="NPE89"/>
      <c r="NPF89"/>
      <c r="NPG89"/>
      <c r="NPH89"/>
      <c r="NPI89"/>
      <c r="NPJ89"/>
      <c r="NPK89"/>
      <c r="NPL89"/>
      <c r="NPM89"/>
      <c r="NPN89"/>
      <c r="NPO89"/>
      <c r="NPP89"/>
      <c r="NPQ89"/>
      <c r="NPR89"/>
      <c r="NPS89"/>
      <c r="NPT89"/>
      <c r="NPU89"/>
      <c r="NPV89"/>
      <c r="NPW89"/>
      <c r="NPX89"/>
      <c r="NPY89"/>
      <c r="NPZ89"/>
      <c r="NQA89"/>
      <c r="NQB89"/>
      <c r="NQC89"/>
      <c r="NQD89"/>
      <c r="NQE89"/>
      <c r="NQF89"/>
      <c r="NQG89"/>
      <c r="NQH89"/>
      <c r="NQI89"/>
      <c r="NQJ89"/>
      <c r="NQK89"/>
      <c r="NQL89"/>
      <c r="NQM89"/>
      <c r="NQN89"/>
      <c r="NQO89"/>
      <c r="NQP89"/>
      <c r="NQQ89"/>
      <c r="NQR89"/>
      <c r="NQS89"/>
      <c r="NQT89"/>
      <c r="NQU89"/>
      <c r="NQV89"/>
      <c r="NQW89"/>
      <c r="NQX89"/>
      <c r="NQY89"/>
      <c r="NQZ89"/>
      <c r="NRA89"/>
      <c r="NRB89"/>
      <c r="NRC89"/>
      <c r="NRD89"/>
      <c r="NRE89"/>
      <c r="NRF89"/>
      <c r="NRG89"/>
      <c r="NRH89"/>
      <c r="NRI89"/>
      <c r="NRJ89"/>
      <c r="NRK89"/>
      <c r="NRL89"/>
      <c r="NRM89"/>
      <c r="NRN89"/>
      <c r="NRO89"/>
      <c r="NRP89"/>
      <c r="NRQ89"/>
      <c r="NRR89"/>
      <c r="NRS89"/>
      <c r="NRT89"/>
      <c r="NRU89"/>
      <c r="NRV89"/>
      <c r="NRW89"/>
      <c r="NRX89"/>
      <c r="NRY89"/>
      <c r="NRZ89"/>
      <c r="NSA89"/>
      <c r="NSB89"/>
      <c r="NSC89"/>
      <c r="NSD89"/>
      <c r="NSE89"/>
      <c r="NSF89"/>
      <c r="NSG89"/>
      <c r="NSH89"/>
      <c r="NSI89"/>
      <c r="NSJ89"/>
      <c r="NSK89"/>
      <c r="NSL89"/>
      <c r="NSM89"/>
      <c r="NSN89"/>
      <c r="NSO89"/>
      <c r="NSP89"/>
      <c r="NSQ89"/>
      <c r="NSR89"/>
      <c r="NSS89"/>
      <c r="NST89"/>
      <c r="NSU89"/>
      <c r="NSV89"/>
      <c r="NSW89"/>
      <c r="NSX89"/>
      <c r="NSY89"/>
      <c r="NSZ89"/>
      <c r="NTA89"/>
      <c r="NTB89"/>
      <c r="NTC89"/>
      <c r="NTD89"/>
      <c r="NTE89"/>
      <c r="NTF89"/>
      <c r="NTG89"/>
      <c r="NTH89"/>
      <c r="NTI89"/>
      <c r="NTJ89"/>
      <c r="NTK89"/>
      <c r="NTL89"/>
      <c r="NTM89"/>
      <c r="NTN89"/>
      <c r="NTO89"/>
      <c r="NTP89"/>
      <c r="NTQ89"/>
      <c r="NTR89"/>
      <c r="NTS89"/>
      <c r="NTT89"/>
      <c r="NTU89"/>
      <c r="NTV89"/>
      <c r="NTW89"/>
      <c r="NTX89"/>
      <c r="NTY89"/>
      <c r="NTZ89"/>
      <c r="NUA89"/>
      <c r="NUB89"/>
      <c r="NUC89"/>
      <c r="NUD89"/>
      <c r="NUE89"/>
      <c r="NUF89"/>
      <c r="NUG89"/>
      <c r="NUH89"/>
      <c r="NUI89"/>
      <c r="NUJ89"/>
      <c r="NUK89"/>
      <c r="NUL89"/>
      <c r="NUM89"/>
      <c r="NUN89"/>
      <c r="NUO89"/>
      <c r="NUP89"/>
      <c r="NUQ89"/>
      <c r="NUR89"/>
      <c r="NUS89"/>
      <c r="NUT89"/>
      <c r="NUU89"/>
      <c r="NUV89"/>
      <c r="NUW89"/>
      <c r="NUX89"/>
      <c r="NUY89"/>
      <c r="NUZ89"/>
      <c r="NVA89"/>
      <c r="NVB89"/>
      <c r="NVC89"/>
      <c r="NVD89"/>
      <c r="NVE89"/>
      <c r="NVF89"/>
      <c r="NVG89"/>
      <c r="NVH89"/>
      <c r="NVI89"/>
      <c r="NVJ89"/>
      <c r="NVK89"/>
      <c r="NVL89"/>
      <c r="NVM89"/>
      <c r="NVN89"/>
      <c r="NVO89"/>
      <c r="NVP89"/>
      <c r="NVQ89"/>
      <c r="NVR89"/>
      <c r="NVS89"/>
      <c r="NVT89"/>
      <c r="NVU89"/>
      <c r="NVV89"/>
      <c r="NVW89"/>
      <c r="NVX89"/>
      <c r="NVY89"/>
      <c r="NVZ89"/>
      <c r="NWA89"/>
      <c r="NWB89"/>
      <c r="NWC89"/>
      <c r="NWD89"/>
      <c r="NWE89"/>
      <c r="NWF89"/>
      <c r="NWG89"/>
      <c r="NWH89"/>
      <c r="NWI89"/>
      <c r="NWJ89"/>
      <c r="NWK89"/>
      <c r="NWL89"/>
      <c r="NWM89"/>
      <c r="NWN89"/>
      <c r="NWO89"/>
      <c r="NWP89"/>
      <c r="NWQ89"/>
      <c r="NWR89"/>
      <c r="NWS89"/>
      <c r="NWT89"/>
      <c r="NWU89"/>
      <c r="NWV89"/>
      <c r="NWW89"/>
      <c r="NWX89"/>
      <c r="NWY89"/>
      <c r="NWZ89"/>
      <c r="NXA89"/>
      <c r="NXB89"/>
      <c r="NXC89"/>
      <c r="NXD89"/>
      <c r="NXE89"/>
      <c r="NXF89"/>
      <c r="NXG89"/>
      <c r="NXH89"/>
      <c r="NXI89"/>
      <c r="NXJ89"/>
      <c r="NXK89"/>
      <c r="NXL89"/>
      <c r="NXM89"/>
      <c r="NXN89"/>
      <c r="NXO89"/>
      <c r="NXP89"/>
      <c r="NXQ89"/>
      <c r="NXR89"/>
      <c r="NXS89"/>
      <c r="NXT89"/>
      <c r="NXU89"/>
      <c r="NXV89"/>
      <c r="NXW89"/>
      <c r="NXX89"/>
      <c r="NXY89"/>
      <c r="NXZ89"/>
      <c r="NYA89"/>
      <c r="NYB89"/>
      <c r="NYC89"/>
      <c r="NYD89"/>
      <c r="NYE89"/>
      <c r="NYF89"/>
      <c r="NYG89"/>
      <c r="NYH89"/>
      <c r="NYI89"/>
      <c r="NYJ89"/>
      <c r="NYK89"/>
      <c r="NYL89"/>
      <c r="NYM89"/>
      <c r="NYN89"/>
      <c r="NYO89"/>
      <c r="NYP89"/>
      <c r="NYQ89"/>
      <c r="NYR89"/>
      <c r="NYS89"/>
      <c r="NYT89"/>
      <c r="NYU89"/>
      <c r="NYV89"/>
      <c r="NYW89"/>
      <c r="NYX89"/>
      <c r="NYY89"/>
      <c r="NYZ89"/>
      <c r="NZA89"/>
      <c r="NZB89"/>
      <c r="NZC89"/>
      <c r="NZD89"/>
      <c r="NZE89"/>
      <c r="NZF89"/>
      <c r="NZG89"/>
      <c r="NZH89"/>
      <c r="NZI89"/>
      <c r="NZJ89"/>
      <c r="NZK89"/>
      <c r="NZL89"/>
      <c r="NZM89"/>
      <c r="NZN89"/>
      <c r="NZO89"/>
      <c r="NZP89"/>
      <c r="NZQ89"/>
      <c r="NZR89"/>
      <c r="NZS89"/>
      <c r="NZT89"/>
      <c r="NZU89"/>
      <c r="NZV89"/>
      <c r="NZW89"/>
      <c r="NZX89"/>
      <c r="NZY89"/>
      <c r="NZZ89"/>
      <c r="OAA89"/>
      <c r="OAB89"/>
      <c r="OAC89"/>
      <c r="OAD89"/>
      <c r="OAE89"/>
      <c r="OAF89"/>
      <c r="OAG89"/>
      <c r="OAH89"/>
      <c r="OAI89"/>
      <c r="OAJ89"/>
      <c r="OAK89"/>
      <c r="OAL89"/>
      <c r="OAM89"/>
      <c r="OAN89"/>
      <c r="OAO89"/>
      <c r="OAP89"/>
      <c r="OAQ89"/>
      <c r="OAR89"/>
      <c r="OAS89"/>
      <c r="OAT89"/>
      <c r="OAU89"/>
      <c r="OAV89"/>
      <c r="OAW89"/>
      <c r="OAX89"/>
      <c r="OAY89"/>
      <c r="OAZ89"/>
      <c r="OBA89"/>
      <c r="OBB89"/>
      <c r="OBC89"/>
      <c r="OBD89"/>
      <c r="OBE89"/>
      <c r="OBF89"/>
      <c r="OBG89"/>
      <c r="OBH89"/>
      <c r="OBI89"/>
      <c r="OBJ89"/>
      <c r="OBK89"/>
      <c r="OBL89"/>
      <c r="OBM89"/>
      <c r="OBN89"/>
      <c r="OBO89"/>
      <c r="OBP89"/>
      <c r="OBQ89"/>
      <c r="OBR89"/>
      <c r="OBS89"/>
      <c r="OBT89"/>
      <c r="OBU89"/>
      <c r="OBV89"/>
      <c r="OBW89"/>
      <c r="OBX89"/>
      <c r="OBY89"/>
      <c r="OBZ89"/>
      <c r="OCA89"/>
      <c r="OCB89"/>
      <c r="OCC89"/>
      <c r="OCD89"/>
      <c r="OCE89"/>
      <c r="OCF89"/>
      <c r="OCG89"/>
      <c r="OCH89"/>
      <c r="OCI89"/>
      <c r="OCJ89"/>
      <c r="OCK89"/>
      <c r="OCL89"/>
      <c r="OCM89"/>
      <c r="OCN89"/>
      <c r="OCO89"/>
      <c r="OCP89"/>
      <c r="OCQ89"/>
      <c r="OCR89"/>
      <c r="OCS89"/>
      <c r="OCT89"/>
      <c r="OCU89"/>
      <c r="OCV89"/>
      <c r="OCW89"/>
      <c r="OCX89"/>
      <c r="OCY89"/>
      <c r="OCZ89"/>
      <c r="ODA89"/>
      <c r="ODB89"/>
      <c r="ODC89"/>
      <c r="ODD89"/>
      <c r="ODE89"/>
      <c r="ODF89"/>
      <c r="ODG89"/>
      <c r="ODH89"/>
      <c r="ODI89"/>
      <c r="ODJ89"/>
      <c r="ODK89"/>
      <c r="ODL89"/>
      <c r="ODM89"/>
      <c r="ODN89"/>
      <c r="ODO89"/>
      <c r="ODP89"/>
      <c r="ODQ89"/>
      <c r="ODR89"/>
      <c r="ODS89"/>
      <c r="ODT89"/>
      <c r="ODU89"/>
      <c r="ODV89"/>
      <c r="ODW89"/>
      <c r="ODX89"/>
      <c r="ODY89"/>
      <c r="ODZ89"/>
      <c r="OEA89"/>
      <c r="OEB89"/>
      <c r="OEC89"/>
      <c r="OED89"/>
      <c r="OEE89"/>
      <c r="OEF89"/>
      <c r="OEG89"/>
      <c r="OEH89"/>
      <c r="OEI89"/>
      <c r="OEJ89"/>
      <c r="OEK89"/>
      <c r="OEL89"/>
      <c r="OEM89"/>
      <c r="OEN89"/>
      <c r="OEO89"/>
      <c r="OEP89"/>
      <c r="OEQ89"/>
      <c r="OER89"/>
      <c r="OES89"/>
      <c r="OET89"/>
      <c r="OEU89"/>
      <c r="OEV89"/>
      <c r="OEW89"/>
      <c r="OEX89"/>
      <c r="OEY89"/>
      <c r="OEZ89"/>
      <c r="OFA89"/>
      <c r="OFB89"/>
      <c r="OFC89"/>
      <c r="OFD89"/>
      <c r="OFE89"/>
      <c r="OFF89"/>
      <c r="OFG89"/>
      <c r="OFH89"/>
      <c r="OFI89"/>
      <c r="OFJ89"/>
      <c r="OFK89"/>
      <c r="OFL89"/>
      <c r="OFM89"/>
      <c r="OFN89"/>
      <c r="OFO89"/>
      <c r="OFP89"/>
      <c r="OFQ89"/>
      <c r="OFR89"/>
      <c r="OFS89"/>
      <c r="OFT89"/>
      <c r="OFU89"/>
      <c r="OFV89"/>
      <c r="OFW89"/>
      <c r="OFX89"/>
      <c r="OFY89"/>
      <c r="OFZ89"/>
      <c r="OGA89"/>
      <c r="OGB89"/>
      <c r="OGC89"/>
      <c r="OGD89"/>
      <c r="OGE89"/>
      <c r="OGF89"/>
      <c r="OGG89"/>
      <c r="OGH89"/>
      <c r="OGI89"/>
      <c r="OGJ89"/>
      <c r="OGK89"/>
      <c r="OGL89"/>
      <c r="OGM89"/>
      <c r="OGN89"/>
      <c r="OGO89"/>
      <c r="OGP89"/>
      <c r="OGQ89"/>
      <c r="OGR89"/>
      <c r="OGS89"/>
      <c r="OGT89"/>
      <c r="OGU89"/>
      <c r="OGV89"/>
      <c r="OGW89"/>
      <c r="OGX89"/>
      <c r="OGY89"/>
      <c r="OGZ89"/>
      <c r="OHA89"/>
      <c r="OHB89"/>
      <c r="OHC89"/>
      <c r="OHD89"/>
      <c r="OHE89"/>
      <c r="OHF89"/>
      <c r="OHG89"/>
      <c r="OHH89"/>
      <c r="OHI89"/>
      <c r="OHJ89"/>
      <c r="OHK89"/>
      <c r="OHL89"/>
      <c r="OHM89"/>
      <c r="OHN89"/>
      <c r="OHO89"/>
      <c r="OHP89"/>
      <c r="OHQ89"/>
      <c r="OHR89"/>
      <c r="OHS89"/>
      <c r="OHT89"/>
      <c r="OHU89"/>
      <c r="OHV89"/>
      <c r="OHW89"/>
      <c r="OHX89"/>
      <c r="OHY89"/>
      <c r="OHZ89"/>
      <c r="OIA89"/>
      <c r="OIB89"/>
      <c r="OIC89"/>
      <c r="OID89"/>
      <c r="OIE89"/>
      <c r="OIF89"/>
      <c r="OIG89"/>
      <c r="OIH89"/>
      <c r="OII89"/>
      <c r="OIJ89"/>
      <c r="OIK89"/>
      <c r="OIL89"/>
      <c r="OIM89"/>
      <c r="OIN89"/>
      <c r="OIO89"/>
      <c r="OIP89"/>
      <c r="OIQ89"/>
      <c r="OIR89"/>
      <c r="OIS89"/>
      <c r="OIT89"/>
      <c r="OIU89"/>
      <c r="OIV89"/>
      <c r="OIW89"/>
      <c r="OIX89"/>
      <c r="OIY89"/>
      <c r="OIZ89"/>
      <c r="OJA89"/>
      <c r="OJB89"/>
      <c r="OJC89"/>
      <c r="OJD89"/>
      <c r="OJE89"/>
      <c r="OJF89"/>
      <c r="OJG89"/>
      <c r="OJH89"/>
      <c r="OJI89"/>
      <c r="OJJ89"/>
      <c r="OJK89"/>
      <c r="OJL89"/>
      <c r="OJM89"/>
      <c r="OJN89"/>
      <c r="OJO89"/>
      <c r="OJP89"/>
      <c r="OJQ89"/>
      <c r="OJR89"/>
      <c r="OJS89"/>
      <c r="OJT89"/>
      <c r="OJU89"/>
      <c r="OJV89"/>
      <c r="OJW89"/>
      <c r="OJX89"/>
      <c r="OJY89"/>
      <c r="OJZ89"/>
      <c r="OKA89"/>
      <c r="OKB89"/>
      <c r="OKC89"/>
      <c r="OKD89"/>
      <c r="OKE89"/>
      <c r="OKF89"/>
      <c r="OKG89"/>
      <c r="OKH89"/>
      <c r="OKI89"/>
      <c r="OKJ89"/>
      <c r="OKK89"/>
      <c r="OKL89"/>
      <c r="OKM89"/>
      <c r="OKN89"/>
      <c r="OKO89"/>
      <c r="OKP89"/>
      <c r="OKQ89"/>
      <c r="OKR89"/>
      <c r="OKS89"/>
      <c r="OKT89"/>
      <c r="OKU89"/>
      <c r="OKV89"/>
      <c r="OKW89"/>
      <c r="OKX89"/>
      <c r="OKY89"/>
      <c r="OKZ89"/>
      <c r="OLA89"/>
      <c r="OLB89"/>
      <c r="OLC89"/>
      <c r="OLD89"/>
      <c r="OLE89"/>
      <c r="OLF89"/>
      <c r="OLG89"/>
      <c r="OLH89"/>
      <c r="OLI89"/>
      <c r="OLJ89"/>
      <c r="OLK89"/>
      <c r="OLL89"/>
      <c r="OLM89"/>
      <c r="OLN89"/>
      <c r="OLO89"/>
      <c r="OLP89"/>
      <c r="OLQ89"/>
      <c r="OLR89"/>
      <c r="OLS89"/>
      <c r="OLT89"/>
      <c r="OLU89"/>
      <c r="OLV89"/>
      <c r="OLW89"/>
      <c r="OLX89"/>
      <c r="OLY89"/>
      <c r="OLZ89"/>
      <c r="OMA89"/>
      <c r="OMB89"/>
      <c r="OMC89"/>
      <c r="OMD89"/>
      <c r="OME89"/>
      <c r="OMF89"/>
      <c r="OMG89"/>
      <c r="OMH89"/>
      <c r="OMI89"/>
      <c r="OMJ89"/>
      <c r="OMK89"/>
      <c r="OML89"/>
      <c r="OMM89"/>
      <c r="OMN89"/>
      <c r="OMO89"/>
      <c r="OMP89"/>
      <c r="OMQ89"/>
      <c r="OMR89"/>
      <c r="OMS89"/>
      <c r="OMT89"/>
      <c r="OMU89"/>
      <c r="OMV89"/>
      <c r="OMW89"/>
      <c r="OMX89"/>
      <c r="OMY89"/>
      <c r="OMZ89"/>
      <c r="ONA89"/>
      <c r="ONB89"/>
      <c r="ONC89"/>
      <c r="OND89"/>
      <c r="ONE89"/>
      <c r="ONF89"/>
      <c r="ONG89"/>
      <c r="ONH89"/>
      <c r="ONI89"/>
      <c r="ONJ89"/>
      <c r="ONK89"/>
      <c r="ONL89"/>
      <c r="ONM89"/>
      <c r="ONN89"/>
      <c r="ONO89"/>
      <c r="ONP89"/>
      <c r="ONQ89"/>
      <c r="ONR89"/>
      <c r="ONS89"/>
      <c r="ONT89"/>
      <c r="ONU89"/>
      <c r="ONV89"/>
      <c r="ONW89"/>
      <c r="ONX89"/>
      <c r="ONY89"/>
      <c r="ONZ89"/>
      <c r="OOA89"/>
      <c r="OOB89"/>
      <c r="OOC89"/>
      <c r="OOD89"/>
      <c r="OOE89"/>
      <c r="OOF89"/>
      <c r="OOG89"/>
      <c r="OOH89"/>
      <c r="OOI89"/>
      <c r="OOJ89"/>
      <c r="OOK89"/>
      <c r="OOL89"/>
      <c r="OOM89"/>
      <c r="OON89"/>
      <c r="OOO89"/>
      <c r="OOP89"/>
      <c r="OOQ89"/>
      <c r="OOR89"/>
      <c r="OOS89"/>
      <c r="OOT89"/>
      <c r="OOU89"/>
      <c r="OOV89"/>
      <c r="OOW89"/>
      <c r="OOX89"/>
      <c r="OOY89"/>
      <c r="OOZ89"/>
      <c r="OPA89"/>
      <c r="OPB89"/>
      <c r="OPC89"/>
      <c r="OPD89"/>
      <c r="OPE89"/>
      <c r="OPF89"/>
      <c r="OPG89"/>
      <c r="OPH89"/>
      <c r="OPI89"/>
      <c r="OPJ89"/>
      <c r="OPK89"/>
      <c r="OPL89"/>
      <c r="OPM89"/>
      <c r="OPN89"/>
      <c r="OPO89"/>
      <c r="OPP89"/>
      <c r="OPQ89"/>
      <c r="OPR89"/>
      <c r="OPS89"/>
      <c r="OPT89"/>
      <c r="OPU89"/>
      <c r="OPV89"/>
      <c r="OPW89"/>
      <c r="OPX89"/>
      <c r="OPY89"/>
      <c r="OPZ89"/>
      <c r="OQA89"/>
      <c r="OQB89"/>
      <c r="OQC89"/>
      <c r="OQD89"/>
      <c r="OQE89"/>
      <c r="OQF89"/>
      <c r="OQG89"/>
      <c r="OQH89"/>
      <c r="OQI89"/>
      <c r="OQJ89"/>
      <c r="OQK89"/>
      <c r="OQL89"/>
      <c r="OQM89"/>
      <c r="OQN89"/>
      <c r="OQO89"/>
      <c r="OQP89"/>
      <c r="OQQ89"/>
      <c r="OQR89"/>
      <c r="OQS89"/>
      <c r="OQT89"/>
      <c r="OQU89"/>
      <c r="OQV89"/>
      <c r="OQW89"/>
      <c r="OQX89"/>
      <c r="OQY89"/>
      <c r="OQZ89"/>
      <c r="ORA89"/>
      <c r="ORB89"/>
      <c r="ORC89"/>
      <c r="ORD89"/>
      <c r="ORE89"/>
      <c r="ORF89"/>
      <c r="ORG89"/>
      <c r="ORH89"/>
      <c r="ORI89"/>
      <c r="ORJ89"/>
      <c r="ORK89"/>
      <c r="ORL89"/>
      <c r="ORM89"/>
      <c r="ORN89"/>
      <c r="ORO89"/>
      <c r="ORP89"/>
      <c r="ORQ89"/>
      <c r="ORR89"/>
      <c r="ORS89"/>
      <c r="ORT89"/>
      <c r="ORU89"/>
      <c r="ORV89"/>
      <c r="ORW89"/>
      <c r="ORX89"/>
      <c r="ORY89"/>
      <c r="ORZ89"/>
      <c r="OSA89"/>
      <c r="OSB89"/>
      <c r="OSC89"/>
      <c r="OSD89"/>
      <c r="OSE89"/>
      <c r="OSF89"/>
      <c r="OSG89"/>
      <c r="OSH89"/>
      <c r="OSI89"/>
      <c r="OSJ89"/>
      <c r="OSK89"/>
      <c r="OSL89"/>
      <c r="OSM89"/>
      <c r="OSN89"/>
      <c r="OSO89"/>
      <c r="OSP89"/>
      <c r="OSQ89"/>
      <c r="OSR89"/>
      <c r="OSS89"/>
      <c r="OST89"/>
      <c r="OSU89"/>
      <c r="OSV89"/>
      <c r="OSW89"/>
      <c r="OSX89"/>
      <c r="OSY89"/>
      <c r="OSZ89"/>
      <c r="OTA89"/>
      <c r="OTB89"/>
      <c r="OTC89"/>
      <c r="OTD89"/>
      <c r="OTE89"/>
      <c r="OTF89"/>
      <c r="OTG89"/>
      <c r="OTH89"/>
      <c r="OTI89"/>
      <c r="OTJ89"/>
      <c r="OTK89"/>
      <c r="OTL89"/>
      <c r="OTM89"/>
      <c r="OTN89"/>
      <c r="OTO89"/>
      <c r="OTP89"/>
      <c r="OTQ89"/>
      <c r="OTR89"/>
      <c r="OTS89"/>
      <c r="OTT89"/>
      <c r="OTU89"/>
      <c r="OTV89"/>
      <c r="OTW89"/>
      <c r="OTX89"/>
      <c r="OTY89"/>
      <c r="OTZ89"/>
      <c r="OUA89"/>
      <c r="OUB89"/>
      <c r="OUC89"/>
      <c r="OUD89"/>
      <c r="OUE89"/>
      <c r="OUF89"/>
      <c r="OUG89"/>
      <c r="OUH89"/>
      <c r="OUI89"/>
      <c r="OUJ89"/>
      <c r="OUK89"/>
      <c r="OUL89"/>
      <c r="OUM89"/>
      <c r="OUN89"/>
      <c r="OUO89"/>
      <c r="OUP89"/>
      <c r="OUQ89"/>
      <c r="OUR89"/>
      <c r="OUS89"/>
      <c r="OUT89"/>
      <c r="OUU89"/>
      <c r="OUV89"/>
      <c r="OUW89"/>
      <c r="OUX89"/>
      <c r="OUY89"/>
      <c r="OUZ89"/>
      <c r="OVA89"/>
      <c r="OVB89"/>
      <c r="OVC89"/>
      <c r="OVD89"/>
      <c r="OVE89"/>
      <c r="OVF89"/>
      <c r="OVG89"/>
      <c r="OVH89"/>
      <c r="OVI89"/>
      <c r="OVJ89"/>
      <c r="OVK89"/>
      <c r="OVL89"/>
      <c r="OVM89"/>
      <c r="OVN89"/>
      <c r="OVO89"/>
      <c r="OVP89"/>
      <c r="OVQ89"/>
      <c r="OVR89"/>
      <c r="OVS89"/>
      <c r="OVT89"/>
      <c r="OVU89"/>
      <c r="OVV89"/>
      <c r="OVW89"/>
      <c r="OVX89"/>
      <c r="OVY89"/>
      <c r="OVZ89"/>
      <c r="OWA89"/>
      <c r="OWB89"/>
      <c r="OWC89"/>
      <c r="OWD89"/>
      <c r="OWE89"/>
      <c r="OWF89"/>
      <c r="OWG89"/>
      <c r="OWH89"/>
      <c r="OWI89"/>
      <c r="OWJ89"/>
      <c r="OWK89"/>
      <c r="OWL89"/>
      <c r="OWM89"/>
      <c r="OWN89"/>
      <c r="OWO89"/>
      <c r="OWP89"/>
      <c r="OWQ89"/>
      <c r="OWR89"/>
      <c r="OWS89"/>
      <c r="OWT89"/>
      <c r="OWU89"/>
      <c r="OWV89"/>
      <c r="OWW89"/>
      <c r="OWX89"/>
      <c r="OWY89"/>
      <c r="OWZ89"/>
      <c r="OXA89"/>
      <c r="OXB89"/>
      <c r="OXC89"/>
      <c r="OXD89"/>
      <c r="OXE89"/>
      <c r="OXF89"/>
      <c r="OXG89"/>
      <c r="OXH89"/>
      <c r="OXI89"/>
      <c r="OXJ89"/>
      <c r="OXK89"/>
      <c r="OXL89"/>
      <c r="OXM89"/>
      <c r="OXN89"/>
      <c r="OXO89"/>
      <c r="OXP89"/>
      <c r="OXQ89"/>
      <c r="OXR89"/>
      <c r="OXS89"/>
      <c r="OXT89"/>
      <c r="OXU89"/>
      <c r="OXV89"/>
      <c r="OXW89"/>
      <c r="OXX89"/>
      <c r="OXY89"/>
      <c r="OXZ89"/>
      <c r="OYA89"/>
      <c r="OYB89"/>
      <c r="OYC89"/>
      <c r="OYD89"/>
      <c r="OYE89"/>
      <c r="OYF89"/>
      <c r="OYG89"/>
      <c r="OYH89"/>
      <c r="OYI89"/>
      <c r="OYJ89"/>
      <c r="OYK89"/>
      <c r="OYL89"/>
      <c r="OYM89"/>
      <c r="OYN89"/>
      <c r="OYO89"/>
      <c r="OYP89"/>
      <c r="OYQ89"/>
      <c r="OYR89"/>
      <c r="OYS89"/>
      <c r="OYT89"/>
      <c r="OYU89"/>
      <c r="OYV89"/>
      <c r="OYW89"/>
      <c r="OYX89"/>
      <c r="OYY89"/>
      <c r="OYZ89"/>
      <c r="OZA89"/>
      <c r="OZB89"/>
      <c r="OZC89"/>
      <c r="OZD89"/>
      <c r="OZE89"/>
      <c r="OZF89"/>
      <c r="OZG89"/>
      <c r="OZH89"/>
      <c r="OZI89"/>
      <c r="OZJ89"/>
      <c r="OZK89"/>
      <c r="OZL89"/>
      <c r="OZM89"/>
      <c r="OZN89"/>
      <c r="OZO89"/>
      <c r="OZP89"/>
      <c r="OZQ89"/>
      <c r="OZR89"/>
      <c r="OZS89"/>
      <c r="OZT89"/>
      <c r="OZU89"/>
      <c r="OZV89"/>
      <c r="OZW89"/>
      <c r="OZX89"/>
      <c r="OZY89"/>
      <c r="OZZ89"/>
      <c r="PAA89"/>
      <c r="PAB89"/>
      <c r="PAC89"/>
      <c r="PAD89"/>
      <c r="PAE89"/>
      <c r="PAF89"/>
      <c r="PAG89"/>
      <c r="PAH89"/>
      <c r="PAI89"/>
      <c r="PAJ89"/>
      <c r="PAK89"/>
      <c r="PAL89"/>
      <c r="PAM89"/>
      <c r="PAN89"/>
      <c r="PAO89"/>
      <c r="PAP89"/>
      <c r="PAQ89"/>
      <c r="PAR89"/>
      <c r="PAS89"/>
      <c r="PAT89"/>
      <c r="PAU89"/>
      <c r="PAV89"/>
      <c r="PAW89"/>
      <c r="PAX89"/>
      <c r="PAY89"/>
      <c r="PAZ89"/>
      <c r="PBA89"/>
      <c r="PBB89"/>
      <c r="PBC89"/>
      <c r="PBD89"/>
      <c r="PBE89"/>
      <c r="PBF89"/>
      <c r="PBG89"/>
      <c r="PBH89"/>
      <c r="PBI89"/>
      <c r="PBJ89"/>
      <c r="PBK89"/>
      <c r="PBL89"/>
      <c r="PBM89"/>
      <c r="PBN89"/>
      <c r="PBO89"/>
      <c r="PBP89"/>
      <c r="PBQ89"/>
      <c r="PBR89"/>
      <c r="PBS89"/>
      <c r="PBT89"/>
      <c r="PBU89"/>
      <c r="PBV89"/>
      <c r="PBW89"/>
      <c r="PBX89"/>
      <c r="PBY89"/>
      <c r="PBZ89"/>
      <c r="PCA89"/>
      <c r="PCB89"/>
      <c r="PCC89"/>
      <c r="PCD89"/>
      <c r="PCE89"/>
      <c r="PCF89"/>
      <c r="PCG89"/>
      <c r="PCH89"/>
      <c r="PCI89"/>
      <c r="PCJ89"/>
      <c r="PCK89"/>
      <c r="PCL89"/>
      <c r="PCM89"/>
      <c r="PCN89"/>
      <c r="PCO89"/>
      <c r="PCP89"/>
      <c r="PCQ89"/>
      <c r="PCR89"/>
      <c r="PCS89"/>
      <c r="PCT89"/>
      <c r="PCU89"/>
      <c r="PCV89"/>
      <c r="PCW89"/>
      <c r="PCX89"/>
      <c r="PCY89"/>
      <c r="PCZ89"/>
      <c r="PDA89"/>
      <c r="PDB89"/>
      <c r="PDC89"/>
      <c r="PDD89"/>
      <c r="PDE89"/>
      <c r="PDF89"/>
      <c r="PDG89"/>
      <c r="PDH89"/>
      <c r="PDI89"/>
      <c r="PDJ89"/>
      <c r="PDK89"/>
      <c r="PDL89"/>
      <c r="PDM89"/>
      <c r="PDN89"/>
      <c r="PDO89"/>
      <c r="PDP89"/>
      <c r="PDQ89"/>
      <c r="PDR89"/>
      <c r="PDS89"/>
      <c r="PDT89"/>
      <c r="PDU89"/>
      <c r="PDV89"/>
      <c r="PDW89"/>
      <c r="PDX89"/>
      <c r="PDY89"/>
      <c r="PDZ89"/>
      <c r="PEA89"/>
      <c r="PEB89"/>
      <c r="PEC89"/>
      <c r="PED89"/>
      <c r="PEE89"/>
      <c r="PEF89"/>
      <c r="PEG89"/>
      <c r="PEH89"/>
      <c r="PEI89"/>
      <c r="PEJ89"/>
      <c r="PEK89"/>
      <c r="PEL89"/>
      <c r="PEM89"/>
      <c r="PEN89"/>
      <c r="PEO89"/>
      <c r="PEP89"/>
      <c r="PEQ89"/>
      <c r="PER89"/>
      <c r="PES89"/>
      <c r="PET89"/>
      <c r="PEU89"/>
      <c r="PEV89"/>
      <c r="PEW89"/>
      <c r="PEX89"/>
      <c r="PEY89"/>
      <c r="PEZ89"/>
      <c r="PFA89"/>
      <c r="PFB89"/>
      <c r="PFC89"/>
      <c r="PFD89"/>
      <c r="PFE89"/>
      <c r="PFF89"/>
      <c r="PFG89"/>
      <c r="PFH89"/>
      <c r="PFI89"/>
      <c r="PFJ89"/>
      <c r="PFK89"/>
      <c r="PFL89"/>
      <c r="PFM89"/>
      <c r="PFN89"/>
      <c r="PFO89"/>
      <c r="PFP89"/>
      <c r="PFQ89"/>
      <c r="PFR89"/>
      <c r="PFS89"/>
      <c r="PFT89"/>
      <c r="PFU89"/>
      <c r="PFV89"/>
      <c r="PFW89"/>
      <c r="PFX89"/>
      <c r="PFY89"/>
      <c r="PFZ89"/>
      <c r="PGA89"/>
      <c r="PGB89"/>
      <c r="PGC89"/>
      <c r="PGD89"/>
      <c r="PGE89"/>
      <c r="PGF89"/>
      <c r="PGG89"/>
      <c r="PGH89"/>
      <c r="PGI89"/>
      <c r="PGJ89"/>
      <c r="PGK89"/>
      <c r="PGL89"/>
      <c r="PGM89"/>
      <c r="PGN89"/>
      <c r="PGO89"/>
      <c r="PGP89"/>
      <c r="PGQ89"/>
      <c r="PGR89"/>
      <c r="PGS89"/>
      <c r="PGT89"/>
      <c r="PGU89"/>
      <c r="PGV89"/>
      <c r="PGW89"/>
      <c r="PGX89"/>
      <c r="PGY89"/>
      <c r="PGZ89"/>
      <c r="PHA89"/>
      <c r="PHB89"/>
      <c r="PHC89"/>
      <c r="PHD89"/>
      <c r="PHE89"/>
      <c r="PHF89"/>
      <c r="PHG89"/>
      <c r="PHH89"/>
      <c r="PHI89"/>
      <c r="PHJ89"/>
      <c r="PHK89"/>
      <c r="PHL89"/>
      <c r="PHM89"/>
      <c r="PHN89"/>
      <c r="PHO89"/>
      <c r="PHP89"/>
      <c r="PHQ89"/>
      <c r="PHR89"/>
      <c r="PHS89"/>
      <c r="PHT89"/>
      <c r="PHU89"/>
      <c r="PHV89"/>
      <c r="PHW89"/>
      <c r="PHX89"/>
      <c r="PHY89"/>
      <c r="PHZ89"/>
      <c r="PIA89"/>
      <c r="PIB89"/>
      <c r="PIC89"/>
      <c r="PID89"/>
      <c r="PIE89"/>
      <c r="PIF89"/>
      <c r="PIG89"/>
      <c r="PIH89"/>
      <c r="PII89"/>
      <c r="PIJ89"/>
      <c r="PIK89"/>
      <c r="PIL89"/>
      <c r="PIM89"/>
      <c r="PIN89"/>
      <c r="PIO89"/>
      <c r="PIP89"/>
      <c r="PIQ89"/>
      <c r="PIR89"/>
      <c r="PIS89"/>
      <c r="PIT89"/>
      <c r="PIU89"/>
      <c r="PIV89"/>
      <c r="PIW89"/>
      <c r="PIX89"/>
      <c r="PIY89"/>
      <c r="PIZ89"/>
      <c r="PJA89"/>
      <c r="PJB89"/>
      <c r="PJC89"/>
      <c r="PJD89"/>
      <c r="PJE89"/>
      <c r="PJF89"/>
      <c r="PJG89"/>
      <c r="PJH89"/>
      <c r="PJI89"/>
      <c r="PJJ89"/>
      <c r="PJK89"/>
      <c r="PJL89"/>
      <c r="PJM89"/>
      <c r="PJN89"/>
      <c r="PJO89"/>
      <c r="PJP89"/>
      <c r="PJQ89"/>
      <c r="PJR89"/>
      <c r="PJS89"/>
      <c r="PJT89"/>
      <c r="PJU89"/>
      <c r="PJV89"/>
      <c r="PJW89"/>
      <c r="PJX89"/>
      <c r="PJY89"/>
      <c r="PJZ89"/>
      <c r="PKA89"/>
      <c r="PKB89"/>
      <c r="PKC89"/>
      <c r="PKD89"/>
      <c r="PKE89"/>
      <c r="PKF89"/>
      <c r="PKG89"/>
      <c r="PKH89"/>
      <c r="PKI89"/>
      <c r="PKJ89"/>
      <c r="PKK89"/>
      <c r="PKL89"/>
      <c r="PKM89"/>
      <c r="PKN89"/>
      <c r="PKO89"/>
      <c r="PKP89"/>
      <c r="PKQ89"/>
      <c r="PKR89"/>
      <c r="PKS89"/>
      <c r="PKT89"/>
      <c r="PKU89"/>
      <c r="PKV89"/>
      <c r="PKW89"/>
      <c r="PKX89"/>
      <c r="PKY89"/>
      <c r="PKZ89"/>
      <c r="PLA89"/>
      <c r="PLB89"/>
      <c r="PLC89"/>
      <c r="PLD89"/>
      <c r="PLE89"/>
      <c r="PLF89"/>
      <c r="PLG89"/>
      <c r="PLH89"/>
      <c r="PLI89"/>
      <c r="PLJ89"/>
      <c r="PLK89"/>
      <c r="PLL89"/>
      <c r="PLM89"/>
      <c r="PLN89"/>
      <c r="PLO89"/>
      <c r="PLP89"/>
      <c r="PLQ89"/>
      <c r="PLR89"/>
      <c r="PLS89"/>
      <c r="PLT89"/>
      <c r="PLU89"/>
      <c r="PLV89"/>
      <c r="PLW89"/>
      <c r="PLX89"/>
      <c r="PLY89"/>
      <c r="PLZ89"/>
      <c r="PMA89"/>
      <c r="PMB89"/>
      <c r="PMC89"/>
      <c r="PMD89"/>
      <c r="PME89"/>
      <c r="PMF89"/>
      <c r="PMG89"/>
      <c r="PMH89"/>
      <c r="PMI89"/>
      <c r="PMJ89"/>
      <c r="PMK89"/>
      <c r="PML89"/>
      <c r="PMM89"/>
      <c r="PMN89"/>
      <c r="PMO89"/>
      <c r="PMP89"/>
      <c r="PMQ89"/>
      <c r="PMR89"/>
      <c r="PMS89"/>
      <c r="PMT89"/>
      <c r="PMU89"/>
      <c r="PMV89"/>
      <c r="PMW89"/>
      <c r="PMX89"/>
      <c r="PMY89"/>
      <c r="PMZ89"/>
      <c r="PNA89"/>
      <c r="PNB89"/>
      <c r="PNC89"/>
      <c r="PND89"/>
      <c r="PNE89"/>
      <c r="PNF89"/>
      <c r="PNG89"/>
      <c r="PNH89"/>
      <c r="PNI89"/>
      <c r="PNJ89"/>
      <c r="PNK89"/>
      <c r="PNL89"/>
      <c r="PNM89"/>
      <c r="PNN89"/>
      <c r="PNO89"/>
      <c r="PNP89"/>
      <c r="PNQ89"/>
      <c r="PNR89"/>
      <c r="PNS89"/>
      <c r="PNT89"/>
      <c r="PNU89"/>
      <c r="PNV89"/>
      <c r="PNW89"/>
      <c r="PNX89"/>
      <c r="PNY89"/>
      <c r="PNZ89"/>
      <c r="POA89"/>
      <c r="POB89"/>
      <c r="POC89"/>
      <c r="POD89"/>
      <c r="POE89"/>
      <c r="POF89"/>
      <c r="POG89"/>
      <c r="POH89"/>
      <c r="POI89"/>
      <c r="POJ89"/>
      <c r="POK89"/>
      <c r="POL89"/>
      <c r="POM89"/>
      <c r="PON89"/>
      <c r="POO89"/>
      <c r="POP89"/>
      <c r="POQ89"/>
      <c r="POR89"/>
      <c r="POS89"/>
      <c r="POT89"/>
      <c r="POU89"/>
      <c r="POV89"/>
      <c r="POW89"/>
      <c r="POX89"/>
      <c r="POY89"/>
      <c r="POZ89"/>
      <c r="PPA89"/>
      <c r="PPB89"/>
      <c r="PPC89"/>
      <c r="PPD89"/>
      <c r="PPE89"/>
      <c r="PPF89"/>
      <c r="PPG89"/>
      <c r="PPH89"/>
      <c r="PPI89"/>
      <c r="PPJ89"/>
      <c r="PPK89"/>
      <c r="PPL89"/>
      <c r="PPM89"/>
      <c r="PPN89"/>
      <c r="PPO89"/>
      <c r="PPP89"/>
      <c r="PPQ89"/>
      <c r="PPR89"/>
      <c r="PPS89"/>
      <c r="PPT89"/>
      <c r="PPU89"/>
      <c r="PPV89"/>
      <c r="PPW89"/>
      <c r="PPX89"/>
      <c r="PPY89"/>
      <c r="PPZ89"/>
      <c r="PQA89"/>
      <c r="PQB89"/>
      <c r="PQC89"/>
      <c r="PQD89"/>
      <c r="PQE89"/>
      <c r="PQF89"/>
      <c r="PQG89"/>
      <c r="PQH89"/>
      <c r="PQI89"/>
      <c r="PQJ89"/>
      <c r="PQK89"/>
      <c r="PQL89"/>
      <c r="PQM89"/>
      <c r="PQN89"/>
      <c r="PQO89"/>
      <c r="PQP89"/>
      <c r="PQQ89"/>
      <c r="PQR89"/>
      <c r="PQS89"/>
      <c r="PQT89"/>
      <c r="PQU89"/>
      <c r="PQV89"/>
      <c r="PQW89"/>
      <c r="PQX89"/>
      <c r="PQY89"/>
      <c r="PQZ89"/>
      <c r="PRA89"/>
      <c r="PRB89"/>
      <c r="PRC89"/>
      <c r="PRD89"/>
      <c r="PRE89"/>
      <c r="PRF89"/>
      <c r="PRG89"/>
      <c r="PRH89"/>
      <c r="PRI89"/>
      <c r="PRJ89"/>
      <c r="PRK89"/>
      <c r="PRL89"/>
      <c r="PRM89"/>
      <c r="PRN89"/>
      <c r="PRO89"/>
      <c r="PRP89"/>
      <c r="PRQ89"/>
      <c r="PRR89"/>
      <c r="PRS89"/>
      <c r="PRT89"/>
      <c r="PRU89"/>
      <c r="PRV89"/>
      <c r="PRW89"/>
      <c r="PRX89"/>
      <c r="PRY89"/>
      <c r="PRZ89"/>
      <c r="PSA89"/>
      <c r="PSB89"/>
      <c r="PSC89"/>
      <c r="PSD89"/>
      <c r="PSE89"/>
      <c r="PSF89"/>
      <c r="PSG89"/>
      <c r="PSH89"/>
      <c r="PSI89"/>
      <c r="PSJ89"/>
      <c r="PSK89"/>
      <c r="PSL89"/>
      <c r="PSM89"/>
      <c r="PSN89"/>
      <c r="PSO89"/>
      <c r="PSP89"/>
      <c r="PSQ89"/>
      <c r="PSR89"/>
      <c r="PSS89"/>
      <c r="PST89"/>
      <c r="PSU89"/>
      <c r="PSV89"/>
      <c r="PSW89"/>
      <c r="PSX89"/>
      <c r="PSY89"/>
      <c r="PSZ89"/>
      <c r="PTA89"/>
      <c r="PTB89"/>
      <c r="PTC89"/>
      <c r="PTD89"/>
      <c r="PTE89"/>
      <c r="PTF89"/>
      <c r="PTG89"/>
      <c r="PTH89"/>
      <c r="PTI89"/>
      <c r="PTJ89"/>
      <c r="PTK89"/>
      <c r="PTL89"/>
      <c r="PTM89"/>
      <c r="PTN89"/>
      <c r="PTO89"/>
      <c r="PTP89"/>
      <c r="PTQ89"/>
      <c r="PTR89"/>
      <c r="PTS89"/>
      <c r="PTT89"/>
      <c r="PTU89"/>
      <c r="PTV89"/>
      <c r="PTW89"/>
      <c r="PTX89"/>
      <c r="PTY89"/>
      <c r="PTZ89"/>
      <c r="PUA89"/>
      <c r="PUB89"/>
      <c r="PUC89"/>
      <c r="PUD89"/>
      <c r="PUE89"/>
      <c r="PUF89"/>
      <c r="PUG89"/>
      <c r="PUH89"/>
      <c r="PUI89"/>
      <c r="PUJ89"/>
      <c r="PUK89"/>
      <c r="PUL89"/>
      <c r="PUM89"/>
      <c r="PUN89"/>
      <c r="PUO89"/>
      <c r="PUP89"/>
      <c r="PUQ89"/>
      <c r="PUR89"/>
      <c r="PUS89"/>
      <c r="PUT89"/>
      <c r="PUU89"/>
      <c r="PUV89"/>
      <c r="PUW89"/>
      <c r="PUX89"/>
      <c r="PUY89"/>
      <c r="PUZ89"/>
      <c r="PVA89"/>
      <c r="PVB89"/>
      <c r="PVC89"/>
      <c r="PVD89"/>
      <c r="PVE89"/>
      <c r="PVF89"/>
      <c r="PVG89"/>
      <c r="PVH89"/>
      <c r="PVI89"/>
      <c r="PVJ89"/>
      <c r="PVK89"/>
      <c r="PVL89"/>
      <c r="PVM89"/>
      <c r="PVN89"/>
      <c r="PVO89"/>
      <c r="PVP89"/>
      <c r="PVQ89"/>
      <c r="PVR89"/>
      <c r="PVS89"/>
      <c r="PVT89"/>
      <c r="PVU89"/>
      <c r="PVV89"/>
      <c r="PVW89"/>
      <c r="PVX89"/>
      <c r="PVY89"/>
      <c r="PVZ89"/>
      <c r="PWA89"/>
      <c r="PWB89"/>
      <c r="PWC89"/>
      <c r="PWD89"/>
      <c r="PWE89"/>
      <c r="PWF89"/>
      <c r="PWG89"/>
      <c r="PWH89"/>
      <c r="PWI89"/>
      <c r="PWJ89"/>
      <c r="PWK89"/>
      <c r="PWL89"/>
      <c r="PWM89"/>
      <c r="PWN89"/>
      <c r="PWO89"/>
      <c r="PWP89"/>
      <c r="PWQ89"/>
      <c r="PWR89"/>
      <c r="PWS89"/>
      <c r="PWT89"/>
      <c r="PWU89"/>
      <c r="PWV89"/>
      <c r="PWW89"/>
      <c r="PWX89"/>
      <c r="PWY89"/>
      <c r="PWZ89"/>
      <c r="PXA89"/>
      <c r="PXB89"/>
      <c r="PXC89"/>
      <c r="PXD89"/>
      <c r="PXE89"/>
      <c r="PXF89"/>
      <c r="PXG89"/>
      <c r="PXH89"/>
      <c r="PXI89"/>
      <c r="PXJ89"/>
      <c r="PXK89"/>
      <c r="PXL89"/>
      <c r="PXM89"/>
      <c r="PXN89"/>
      <c r="PXO89"/>
      <c r="PXP89"/>
      <c r="PXQ89"/>
      <c r="PXR89"/>
      <c r="PXS89"/>
      <c r="PXT89"/>
      <c r="PXU89"/>
      <c r="PXV89"/>
      <c r="PXW89"/>
      <c r="PXX89"/>
      <c r="PXY89"/>
      <c r="PXZ89"/>
      <c r="PYA89"/>
      <c r="PYB89"/>
      <c r="PYC89"/>
      <c r="PYD89"/>
      <c r="PYE89"/>
      <c r="PYF89"/>
      <c r="PYG89"/>
      <c r="PYH89"/>
      <c r="PYI89"/>
      <c r="PYJ89"/>
      <c r="PYK89"/>
      <c r="PYL89"/>
      <c r="PYM89"/>
      <c r="PYN89"/>
      <c r="PYO89"/>
      <c r="PYP89"/>
      <c r="PYQ89"/>
      <c r="PYR89"/>
      <c r="PYS89"/>
      <c r="PYT89"/>
      <c r="PYU89"/>
      <c r="PYV89"/>
      <c r="PYW89"/>
      <c r="PYX89"/>
      <c r="PYY89"/>
      <c r="PYZ89"/>
      <c r="PZA89"/>
      <c r="PZB89"/>
      <c r="PZC89"/>
      <c r="PZD89"/>
      <c r="PZE89"/>
      <c r="PZF89"/>
      <c r="PZG89"/>
      <c r="PZH89"/>
      <c r="PZI89"/>
      <c r="PZJ89"/>
      <c r="PZK89"/>
      <c r="PZL89"/>
      <c r="PZM89"/>
      <c r="PZN89"/>
      <c r="PZO89"/>
      <c r="PZP89"/>
      <c r="PZQ89"/>
      <c r="PZR89"/>
      <c r="PZS89"/>
      <c r="PZT89"/>
      <c r="PZU89"/>
      <c r="PZV89"/>
      <c r="PZW89"/>
      <c r="PZX89"/>
      <c r="PZY89"/>
      <c r="PZZ89"/>
      <c r="QAA89"/>
      <c r="QAB89"/>
      <c r="QAC89"/>
      <c r="QAD89"/>
      <c r="QAE89"/>
      <c r="QAF89"/>
      <c r="QAG89"/>
      <c r="QAH89"/>
      <c r="QAI89"/>
      <c r="QAJ89"/>
      <c r="QAK89"/>
      <c r="QAL89"/>
      <c r="QAM89"/>
      <c r="QAN89"/>
      <c r="QAO89"/>
      <c r="QAP89"/>
      <c r="QAQ89"/>
      <c r="QAR89"/>
      <c r="QAS89"/>
      <c r="QAT89"/>
      <c r="QAU89"/>
      <c r="QAV89"/>
      <c r="QAW89"/>
      <c r="QAX89"/>
      <c r="QAY89"/>
      <c r="QAZ89"/>
      <c r="QBA89"/>
      <c r="QBB89"/>
      <c r="QBC89"/>
      <c r="QBD89"/>
      <c r="QBE89"/>
      <c r="QBF89"/>
      <c r="QBG89"/>
      <c r="QBH89"/>
      <c r="QBI89"/>
      <c r="QBJ89"/>
      <c r="QBK89"/>
      <c r="QBL89"/>
      <c r="QBM89"/>
      <c r="QBN89"/>
      <c r="QBO89"/>
      <c r="QBP89"/>
      <c r="QBQ89"/>
      <c r="QBR89"/>
      <c r="QBS89"/>
      <c r="QBT89"/>
      <c r="QBU89"/>
      <c r="QBV89"/>
      <c r="QBW89"/>
      <c r="QBX89"/>
      <c r="QBY89"/>
      <c r="QBZ89"/>
      <c r="QCA89"/>
      <c r="QCB89"/>
      <c r="QCC89"/>
      <c r="QCD89"/>
      <c r="QCE89"/>
      <c r="QCF89"/>
      <c r="QCG89"/>
      <c r="QCH89"/>
      <c r="QCI89"/>
      <c r="QCJ89"/>
      <c r="QCK89"/>
      <c r="QCL89"/>
      <c r="QCM89"/>
      <c r="QCN89"/>
      <c r="QCO89"/>
      <c r="QCP89"/>
      <c r="QCQ89"/>
      <c r="QCR89"/>
      <c r="QCS89"/>
      <c r="QCT89"/>
      <c r="QCU89"/>
      <c r="QCV89"/>
      <c r="QCW89"/>
      <c r="QCX89"/>
      <c r="QCY89"/>
      <c r="QCZ89"/>
      <c r="QDA89"/>
      <c r="QDB89"/>
      <c r="QDC89"/>
      <c r="QDD89"/>
      <c r="QDE89"/>
      <c r="QDF89"/>
      <c r="QDG89"/>
      <c r="QDH89"/>
      <c r="QDI89"/>
      <c r="QDJ89"/>
      <c r="QDK89"/>
      <c r="QDL89"/>
      <c r="QDM89"/>
      <c r="QDN89"/>
      <c r="QDO89"/>
      <c r="QDP89"/>
      <c r="QDQ89"/>
      <c r="QDR89"/>
      <c r="QDS89"/>
      <c r="QDT89"/>
      <c r="QDU89"/>
      <c r="QDV89"/>
      <c r="QDW89"/>
      <c r="QDX89"/>
      <c r="QDY89"/>
      <c r="QDZ89"/>
      <c r="QEA89"/>
      <c r="QEB89"/>
      <c r="QEC89"/>
      <c r="QED89"/>
      <c r="QEE89"/>
      <c r="QEF89"/>
      <c r="QEG89"/>
      <c r="QEH89"/>
      <c r="QEI89"/>
      <c r="QEJ89"/>
      <c r="QEK89"/>
      <c r="QEL89"/>
      <c r="QEM89"/>
      <c r="QEN89"/>
      <c r="QEO89"/>
      <c r="QEP89"/>
      <c r="QEQ89"/>
      <c r="QER89"/>
      <c r="QES89"/>
      <c r="QET89"/>
      <c r="QEU89"/>
      <c r="QEV89"/>
      <c r="QEW89"/>
      <c r="QEX89"/>
      <c r="QEY89"/>
      <c r="QEZ89"/>
      <c r="QFA89"/>
      <c r="QFB89"/>
      <c r="QFC89"/>
      <c r="QFD89"/>
      <c r="QFE89"/>
      <c r="QFF89"/>
      <c r="QFG89"/>
      <c r="QFH89"/>
      <c r="QFI89"/>
      <c r="QFJ89"/>
      <c r="QFK89"/>
      <c r="QFL89"/>
      <c r="QFM89"/>
      <c r="QFN89"/>
      <c r="QFO89"/>
      <c r="QFP89"/>
      <c r="QFQ89"/>
      <c r="QFR89"/>
      <c r="QFS89"/>
      <c r="QFT89"/>
      <c r="QFU89"/>
      <c r="QFV89"/>
      <c r="QFW89"/>
      <c r="QFX89"/>
      <c r="QFY89"/>
      <c r="QFZ89"/>
      <c r="QGA89"/>
      <c r="QGB89"/>
      <c r="QGC89"/>
      <c r="QGD89"/>
      <c r="QGE89"/>
      <c r="QGF89"/>
      <c r="QGG89"/>
      <c r="QGH89"/>
      <c r="QGI89"/>
      <c r="QGJ89"/>
      <c r="QGK89"/>
      <c r="QGL89"/>
      <c r="QGM89"/>
      <c r="QGN89"/>
      <c r="QGO89"/>
      <c r="QGP89"/>
      <c r="QGQ89"/>
      <c r="QGR89"/>
      <c r="QGS89"/>
      <c r="QGT89"/>
      <c r="QGU89"/>
      <c r="QGV89"/>
      <c r="QGW89"/>
      <c r="QGX89"/>
      <c r="QGY89"/>
      <c r="QGZ89"/>
      <c r="QHA89"/>
      <c r="QHB89"/>
      <c r="QHC89"/>
      <c r="QHD89"/>
      <c r="QHE89"/>
      <c r="QHF89"/>
      <c r="QHG89"/>
      <c r="QHH89"/>
      <c r="QHI89"/>
      <c r="QHJ89"/>
      <c r="QHK89"/>
      <c r="QHL89"/>
      <c r="QHM89"/>
      <c r="QHN89"/>
      <c r="QHO89"/>
      <c r="QHP89"/>
      <c r="QHQ89"/>
      <c r="QHR89"/>
      <c r="QHS89"/>
      <c r="QHT89"/>
      <c r="QHU89"/>
      <c r="QHV89"/>
      <c r="QHW89"/>
      <c r="QHX89"/>
      <c r="QHY89"/>
      <c r="QHZ89"/>
      <c r="QIA89"/>
      <c r="QIB89"/>
      <c r="QIC89"/>
      <c r="QID89"/>
      <c r="QIE89"/>
      <c r="QIF89"/>
      <c r="QIG89"/>
      <c r="QIH89"/>
      <c r="QII89"/>
      <c r="QIJ89"/>
      <c r="QIK89"/>
      <c r="QIL89"/>
      <c r="QIM89"/>
      <c r="QIN89"/>
      <c r="QIO89"/>
      <c r="QIP89"/>
      <c r="QIQ89"/>
      <c r="QIR89"/>
      <c r="QIS89"/>
      <c r="QIT89"/>
      <c r="QIU89"/>
      <c r="QIV89"/>
      <c r="QIW89"/>
      <c r="QIX89"/>
      <c r="QIY89"/>
      <c r="QIZ89"/>
      <c r="QJA89"/>
      <c r="QJB89"/>
      <c r="QJC89"/>
      <c r="QJD89"/>
      <c r="QJE89"/>
      <c r="QJF89"/>
      <c r="QJG89"/>
      <c r="QJH89"/>
      <c r="QJI89"/>
      <c r="QJJ89"/>
      <c r="QJK89"/>
      <c r="QJL89"/>
      <c r="QJM89"/>
      <c r="QJN89"/>
      <c r="QJO89"/>
      <c r="QJP89"/>
      <c r="QJQ89"/>
      <c r="QJR89"/>
      <c r="QJS89"/>
      <c r="QJT89"/>
      <c r="QJU89"/>
      <c r="QJV89"/>
      <c r="QJW89"/>
      <c r="QJX89"/>
      <c r="QJY89"/>
      <c r="QJZ89"/>
      <c r="QKA89"/>
      <c r="QKB89"/>
      <c r="QKC89"/>
      <c r="QKD89"/>
      <c r="QKE89"/>
      <c r="QKF89"/>
      <c r="QKG89"/>
      <c r="QKH89"/>
      <c r="QKI89"/>
      <c r="QKJ89"/>
      <c r="QKK89"/>
      <c r="QKL89"/>
      <c r="QKM89"/>
      <c r="QKN89"/>
      <c r="QKO89"/>
      <c r="QKP89"/>
      <c r="QKQ89"/>
      <c r="QKR89"/>
      <c r="QKS89"/>
      <c r="QKT89"/>
      <c r="QKU89"/>
      <c r="QKV89"/>
      <c r="QKW89"/>
      <c r="QKX89"/>
      <c r="QKY89"/>
      <c r="QKZ89"/>
      <c r="QLA89"/>
      <c r="QLB89"/>
      <c r="QLC89"/>
      <c r="QLD89"/>
      <c r="QLE89"/>
      <c r="QLF89"/>
      <c r="QLG89"/>
      <c r="QLH89"/>
      <c r="QLI89"/>
      <c r="QLJ89"/>
      <c r="QLK89"/>
      <c r="QLL89"/>
      <c r="QLM89"/>
      <c r="QLN89"/>
      <c r="QLO89"/>
      <c r="QLP89"/>
      <c r="QLQ89"/>
      <c r="QLR89"/>
      <c r="QLS89"/>
      <c r="QLT89"/>
      <c r="QLU89"/>
      <c r="QLV89"/>
      <c r="QLW89"/>
      <c r="QLX89"/>
      <c r="QLY89"/>
      <c r="QLZ89"/>
      <c r="QMA89"/>
      <c r="QMB89"/>
      <c r="QMC89"/>
      <c r="QMD89"/>
      <c r="QME89"/>
      <c r="QMF89"/>
      <c r="QMG89"/>
      <c r="QMH89"/>
      <c r="QMI89"/>
      <c r="QMJ89"/>
      <c r="QMK89"/>
      <c r="QML89"/>
      <c r="QMM89"/>
      <c r="QMN89"/>
      <c r="QMO89"/>
      <c r="QMP89"/>
      <c r="QMQ89"/>
      <c r="QMR89"/>
      <c r="QMS89"/>
      <c r="QMT89"/>
      <c r="QMU89"/>
      <c r="QMV89"/>
      <c r="QMW89"/>
      <c r="QMX89"/>
      <c r="QMY89"/>
      <c r="QMZ89"/>
      <c r="QNA89"/>
      <c r="QNB89"/>
      <c r="QNC89"/>
      <c r="QND89"/>
      <c r="QNE89"/>
      <c r="QNF89"/>
      <c r="QNG89"/>
      <c r="QNH89"/>
      <c r="QNI89"/>
      <c r="QNJ89"/>
      <c r="QNK89"/>
      <c r="QNL89"/>
      <c r="QNM89"/>
      <c r="QNN89"/>
      <c r="QNO89"/>
      <c r="QNP89"/>
      <c r="QNQ89"/>
      <c r="QNR89"/>
      <c r="QNS89"/>
      <c r="QNT89"/>
      <c r="QNU89"/>
      <c r="QNV89"/>
      <c r="QNW89"/>
      <c r="QNX89"/>
      <c r="QNY89"/>
      <c r="QNZ89"/>
      <c r="QOA89"/>
      <c r="QOB89"/>
      <c r="QOC89"/>
      <c r="QOD89"/>
      <c r="QOE89"/>
      <c r="QOF89"/>
      <c r="QOG89"/>
      <c r="QOH89"/>
      <c r="QOI89"/>
      <c r="QOJ89"/>
      <c r="QOK89"/>
      <c r="QOL89"/>
      <c r="QOM89"/>
      <c r="QON89"/>
      <c r="QOO89"/>
      <c r="QOP89"/>
      <c r="QOQ89"/>
      <c r="QOR89"/>
      <c r="QOS89"/>
      <c r="QOT89"/>
      <c r="QOU89"/>
      <c r="QOV89"/>
      <c r="QOW89"/>
      <c r="QOX89"/>
      <c r="QOY89"/>
      <c r="QOZ89"/>
      <c r="QPA89"/>
      <c r="QPB89"/>
      <c r="QPC89"/>
      <c r="QPD89"/>
      <c r="QPE89"/>
      <c r="QPF89"/>
      <c r="QPG89"/>
      <c r="QPH89"/>
      <c r="QPI89"/>
      <c r="QPJ89"/>
      <c r="QPK89"/>
      <c r="QPL89"/>
      <c r="QPM89"/>
      <c r="QPN89"/>
      <c r="QPO89"/>
      <c r="QPP89"/>
      <c r="QPQ89"/>
      <c r="QPR89"/>
      <c r="QPS89"/>
      <c r="QPT89"/>
      <c r="QPU89"/>
      <c r="QPV89"/>
      <c r="QPW89"/>
      <c r="QPX89"/>
      <c r="QPY89"/>
      <c r="QPZ89"/>
      <c r="QQA89"/>
      <c r="QQB89"/>
      <c r="QQC89"/>
      <c r="QQD89"/>
      <c r="QQE89"/>
      <c r="QQF89"/>
      <c r="QQG89"/>
      <c r="QQH89"/>
      <c r="QQI89"/>
      <c r="QQJ89"/>
      <c r="QQK89"/>
      <c r="QQL89"/>
      <c r="QQM89"/>
      <c r="QQN89"/>
      <c r="QQO89"/>
      <c r="QQP89"/>
      <c r="QQQ89"/>
      <c r="QQR89"/>
      <c r="QQS89"/>
      <c r="QQT89"/>
      <c r="QQU89"/>
      <c r="QQV89"/>
      <c r="QQW89"/>
      <c r="QQX89"/>
      <c r="QQY89"/>
      <c r="QQZ89"/>
      <c r="QRA89"/>
      <c r="QRB89"/>
      <c r="QRC89"/>
      <c r="QRD89"/>
      <c r="QRE89"/>
      <c r="QRF89"/>
      <c r="QRG89"/>
      <c r="QRH89"/>
      <c r="QRI89"/>
      <c r="QRJ89"/>
      <c r="QRK89"/>
      <c r="QRL89"/>
      <c r="QRM89"/>
      <c r="QRN89"/>
      <c r="QRO89"/>
      <c r="QRP89"/>
      <c r="QRQ89"/>
      <c r="QRR89"/>
      <c r="QRS89"/>
      <c r="QRT89"/>
      <c r="QRU89"/>
      <c r="QRV89"/>
      <c r="QRW89"/>
      <c r="QRX89"/>
      <c r="QRY89"/>
      <c r="QRZ89"/>
      <c r="QSA89"/>
      <c r="QSB89"/>
      <c r="QSC89"/>
      <c r="QSD89"/>
      <c r="QSE89"/>
      <c r="QSF89"/>
      <c r="QSG89"/>
      <c r="QSH89"/>
      <c r="QSI89"/>
      <c r="QSJ89"/>
      <c r="QSK89"/>
      <c r="QSL89"/>
      <c r="QSM89"/>
      <c r="QSN89"/>
      <c r="QSO89"/>
      <c r="QSP89"/>
      <c r="QSQ89"/>
      <c r="QSR89"/>
      <c r="QSS89"/>
      <c r="QST89"/>
      <c r="QSU89"/>
      <c r="QSV89"/>
      <c r="QSW89"/>
      <c r="QSX89"/>
      <c r="QSY89"/>
      <c r="QSZ89"/>
      <c r="QTA89"/>
      <c r="QTB89"/>
      <c r="QTC89"/>
      <c r="QTD89"/>
      <c r="QTE89"/>
      <c r="QTF89"/>
      <c r="QTG89"/>
      <c r="QTH89"/>
      <c r="QTI89"/>
      <c r="QTJ89"/>
      <c r="QTK89"/>
      <c r="QTL89"/>
      <c r="QTM89"/>
      <c r="QTN89"/>
      <c r="QTO89"/>
      <c r="QTP89"/>
      <c r="QTQ89"/>
      <c r="QTR89"/>
      <c r="QTS89"/>
      <c r="QTT89"/>
      <c r="QTU89"/>
      <c r="QTV89"/>
      <c r="QTW89"/>
      <c r="QTX89"/>
      <c r="QTY89"/>
      <c r="QTZ89"/>
      <c r="QUA89"/>
      <c r="QUB89"/>
      <c r="QUC89"/>
      <c r="QUD89"/>
      <c r="QUE89"/>
      <c r="QUF89"/>
      <c r="QUG89"/>
      <c r="QUH89"/>
      <c r="QUI89"/>
      <c r="QUJ89"/>
      <c r="QUK89"/>
      <c r="QUL89"/>
      <c r="QUM89"/>
      <c r="QUN89"/>
      <c r="QUO89"/>
      <c r="QUP89"/>
      <c r="QUQ89"/>
      <c r="QUR89"/>
      <c r="QUS89"/>
      <c r="QUT89"/>
      <c r="QUU89"/>
      <c r="QUV89"/>
      <c r="QUW89"/>
      <c r="QUX89"/>
      <c r="QUY89"/>
      <c r="QUZ89"/>
      <c r="QVA89"/>
      <c r="QVB89"/>
      <c r="QVC89"/>
      <c r="QVD89"/>
      <c r="QVE89"/>
      <c r="QVF89"/>
      <c r="QVG89"/>
      <c r="QVH89"/>
      <c r="QVI89"/>
      <c r="QVJ89"/>
      <c r="QVK89"/>
      <c r="QVL89"/>
      <c r="QVM89"/>
      <c r="QVN89"/>
      <c r="QVO89"/>
      <c r="QVP89"/>
      <c r="QVQ89"/>
      <c r="QVR89"/>
      <c r="QVS89"/>
      <c r="QVT89"/>
      <c r="QVU89"/>
      <c r="QVV89"/>
      <c r="QVW89"/>
      <c r="QVX89"/>
      <c r="QVY89"/>
      <c r="QVZ89"/>
      <c r="QWA89"/>
      <c r="QWB89"/>
      <c r="QWC89"/>
      <c r="QWD89"/>
      <c r="QWE89"/>
      <c r="QWF89"/>
      <c r="QWG89"/>
      <c r="QWH89"/>
      <c r="QWI89"/>
      <c r="QWJ89"/>
      <c r="QWK89"/>
      <c r="QWL89"/>
      <c r="QWM89"/>
      <c r="QWN89"/>
      <c r="QWO89"/>
      <c r="QWP89"/>
      <c r="QWQ89"/>
      <c r="QWR89"/>
      <c r="QWS89"/>
      <c r="QWT89"/>
      <c r="QWU89"/>
      <c r="QWV89"/>
      <c r="QWW89"/>
      <c r="QWX89"/>
      <c r="QWY89"/>
      <c r="QWZ89"/>
      <c r="QXA89"/>
      <c r="QXB89"/>
      <c r="QXC89"/>
      <c r="QXD89"/>
      <c r="QXE89"/>
      <c r="QXF89"/>
      <c r="QXG89"/>
      <c r="QXH89"/>
      <c r="QXI89"/>
      <c r="QXJ89"/>
      <c r="QXK89"/>
      <c r="QXL89"/>
      <c r="QXM89"/>
      <c r="QXN89"/>
      <c r="QXO89"/>
      <c r="QXP89"/>
      <c r="QXQ89"/>
      <c r="QXR89"/>
      <c r="QXS89"/>
      <c r="QXT89"/>
      <c r="QXU89"/>
      <c r="QXV89"/>
      <c r="QXW89"/>
      <c r="QXX89"/>
      <c r="QXY89"/>
      <c r="QXZ89"/>
      <c r="QYA89"/>
      <c r="QYB89"/>
      <c r="QYC89"/>
      <c r="QYD89"/>
      <c r="QYE89"/>
      <c r="QYF89"/>
      <c r="QYG89"/>
      <c r="QYH89"/>
      <c r="QYI89"/>
      <c r="QYJ89"/>
      <c r="QYK89"/>
      <c r="QYL89"/>
      <c r="QYM89"/>
      <c r="QYN89"/>
      <c r="QYO89"/>
      <c r="QYP89"/>
      <c r="QYQ89"/>
      <c r="QYR89"/>
      <c r="QYS89"/>
      <c r="QYT89"/>
      <c r="QYU89"/>
      <c r="QYV89"/>
      <c r="QYW89"/>
      <c r="QYX89"/>
      <c r="QYY89"/>
      <c r="QYZ89"/>
      <c r="QZA89"/>
      <c r="QZB89"/>
      <c r="QZC89"/>
      <c r="QZD89"/>
      <c r="QZE89"/>
      <c r="QZF89"/>
      <c r="QZG89"/>
      <c r="QZH89"/>
      <c r="QZI89"/>
      <c r="QZJ89"/>
      <c r="QZK89"/>
      <c r="QZL89"/>
      <c r="QZM89"/>
      <c r="QZN89"/>
      <c r="QZO89"/>
      <c r="QZP89"/>
      <c r="QZQ89"/>
      <c r="QZR89"/>
      <c r="QZS89"/>
      <c r="QZT89"/>
      <c r="QZU89"/>
      <c r="QZV89"/>
      <c r="QZW89"/>
      <c r="QZX89"/>
      <c r="QZY89"/>
      <c r="QZZ89"/>
      <c r="RAA89"/>
      <c r="RAB89"/>
      <c r="RAC89"/>
      <c r="RAD89"/>
      <c r="RAE89"/>
      <c r="RAF89"/>
      <c r="RAG89"/>
      <c r="RAH89"/>
      <c r="RAI89"/>
      <c r="RAJ89"/>
      <c r="RAK89"/>
      <c r="RAL89"/>
      <c r="RAM89"/>
      <c r="RAN89"/>
      <c r="RAO89"/>
      <c r="RAP89"/>
      <c r="RAQ89"/>
      <c r="RAR89"/>
      <c r="RAS89"/>
      <c r="RAT89"/>
      <c r="RAU89"/>
      <c r="RAV89"/>
      <c r="RAW89"/>
      <c r="RAX89"/>
      <c r="RAY89"/>
      <c r="RAZ89"/>
      <c r="RBA89"/>
      <c r="RBB89"/>
      <c r="RBC89"/>
      <c r="RBD89"/>
      <c r="RBE89"/>
      <c r="RBF89"/>
      <c r="RBG89"/>
      <c r="RBH89"/>
      <c r="RBI89"/>
      <c r="RBJ89"/>
      <c r="RBK89"/>
      <c r="RBL89"/>
      <c r="RBM89"/>
      <c r="RBN89"/>
      <c r="RBO89"/>
      <c r="RBP89"/>
      <c r="RBQ89"/>
      <c r="RBR89"/>
      <c r="RBS89"/>
      <c r="RBT89"/>
      <c r="RBU89"/>
      <c r="RBV89"/>
      <c r="RBW89"/>
      <c r="RBX89"/>
      <c r="RBY89"/>
      <c r="RBZ89"/>
      <c r="RCA89"/>
      <c r="RCB89"/>
      <c r="RCC89"/>
      <c r="RCD89"/>
      <c r="RCE89"/>
      <c r="RCF89"/>
      <c r="RCG89"/>
      <c r="RCH89"/>
      <c r="RCI89"/>
      <c r="RCJ89"/>
      <c r="RCK89"/>
      <c r="RCL89"/>
      <c r="RCM89"/>
      <c r="RCN89"/>
      <c r="RCO89"/>
      <c r="RCP89"/>
      <c r="RCQ89"/>
      <c r="RCR89"/>
      <c r="RCS89"/>
      <c r="RCT89"/>
      <c r="RCU89"/>
      <c r="RCV89"/>
      <c r="RCW89"/>
      <c r="RCX89"/>
      <c r="RCY89"/>
      <c r="RCZ89"/>
      <c r="RDA89"/>
      <c r="RDB89"/>
      <c r="RDC89"/>
      <c r="RDD89"/>
      <c r="RDE89"/>
      <c r="RDF89"/>
      <c r="RDG89"/>
      <c r="RDH89"/>
      <c r="RDI89"/>
      <c r="RDJ89"/>
      <c r="RDK89"/>
      <c r="RDL89"/>
      <c r="RDM89"/>
      <c r="RDN89"/>
      <c r="RDO89"/>
      <c r="RDP89"/>
      <c r="RDQ89"/>
      <c r="RDR89"/>
      <c r="RDS89"/>
      <c r="RDT89"/>
      <c r="RDU89"/>
      <c r="RDV89"/>
      <c r="RDW89"/>
      <c r="RDX89"/>
      <c r="RDY89"/>
      <c r="RDZ89"/>
      <c r="REA89"/>
      <c r="REB89"/>
      <c r="REC89"/>
      <c r="RED89"/>
      <c r="REE89"/>
      <c r="REF89"/>
      <c r="REG89"/>
      <c r="REH89"/>
      <c r="REI89"/>
      <c r="REJ89"/>
      <c r="REK89"/>
      <c r="REL89"/>
      <c r="REM89"/>
      <c r="REN89"/>
      <c r="REO89"/>
      <c r="REP89"/>
      <c r="REQ89"/>
      <c r="RER89"/>
      <c r="RES89"/>
      <c r="RET89"/>
      <c r="REU89"/>
      <c r="REV89"/>
      <c r="REW89"/>
      <c r="REX89"/>
      <c r="REY89"/>
      <c r="REZ89"/>
      <c r="RFA89"/>
      <c r="RFB89"/>
      <c r="RFC89"/>
      <c r="RFD89"/>
      <c r="RFE89"/>
      <c r="RFF89"/>
      <c r="RFG89"/>
      <c r="RFH89"/>
      <c r="RFI89"/>
      <c r="RFJ89"/>
      <c r="RFK89"/>
      <c r="RFL89"/>
      <c r="RFM89"/>
      <c r="RFN89"/>
      <c r="RFO89"/>
      <c r="RFP89"/>
      <c r="RFQ89"/>
      <c r="RFR89"/>
      <c r="RFS89"/>
      <c r="RFT89"/>
      <c r="RFU89"/>
      <c r="RFV89"/>
      <c r="RFW89"/>
      <c r="RFX89"/>
      <c r="RFY89"/>
      <c r="RFZ89"/>
      <c r="RGA89"/>
      <c r="RGB89"/>
      <c r="RGC89"/>
      <c r="RGD89"/>
      <c r="RGE89"/>
      <c r="RGF89"/>
      <c r="RGG89"/>
      <c r="RGH89"/>
      <c r="RGI89"/>
      <c r="RGJ89"/>
      <c r="RGK89"/>
      <c r="RGL89"/>
      <c r="RGM89"/>
      <c r="RGN89"/>
      <c r="RGO89"/>
      <c r="RGP89"/>
      <c r="RGQ89"/>
      <c r="RGR89"/>
      <c r="RGS89"/>
      <c r="RGT89"/>
      <c r="RGU89"/>
      <c r="RGV89"/>
      <c r="RGW89"/>
      <c r="RGX89"/>
      <c r="RGY89"/>
      <c r="RGZ89"/>
      <c r="RHA89"/>
      <c r="RHB89"/>
      <c r="RHC89"/>
      <c r="RHD89"/>
      <c r="RHE89"/>
      <c r="RHF89"/>
      <c r="RHG89"/>
      <c r="RHH89"/>
      <c r="RHI89"/>
      <c r="RHJ89"/>
      <c r="RHK89"/>
      <c r="RHL89"/>
      <c r="RHM89"/>
      <c r="RHN89"/>
      <c r="RHO89"/>
      <c r="RHP89"/>
      <c r="RHQ89"/>
      <c r="RHR89"/>
      <c r="RHS89"/>
      <c r="RHT89"/>
      <c r="RHU89"/>
      <c r="RHV89"/>
      <c r="RHW89"/>
      <c r="RHX89"/>
      <c r="RHY89"/>
      <c r="RHZ89"/>
      <c r="RIA89"/>
      <c r="RIB89"/>
      <c r="RIC89"/>
      <c r="RID89"/>
      <c r="RIE89"/>
      <c r="RIF89"/>
      <c r="RIG89"/>
      <c r="RIH89"/>
      <c r="RII89"/>
      <c r="RIJ89"/>
      <c r="RIK89"/>
      <c r="RIL89"/>
      <c r="RIM89"/>
      <c r="RIN89"/>
      <c r="RIO89"/>
      <c r="RIP89"/>
      <c r="RIQ89"/>
      <c r="RIR89"/>
      <c r="RIS89"/>
      <c r="RIT89"/>
      <c r="RIU89"/>
      <c r="RIV89"/>
      <c r="RIW89"/>
      <c r="RIX89"/>
      <c r="RIY89"/>
      <c r="RIZ89"/>
      <c r="RJA89"/>
      <c r="RJB89"/>
      <c r="RJC89"/>
      <c r="RJD89"/>
      <c r="RJE89"/>
      <c r="RJF89"/>
      <c r="RJG89"/>
      <c r="RJH89"/>
      <c r="RJI89"/>
      <c r="RJJ89"/>
      <c r="RJK89"/>
      <c r="RJL89"/>
      <c r="RJM89"/>
      <c r="RJN89"/>
      <c r="RJO89"/>
      <c r="RJP89"/>
      <c r="RJQ89"/>
      <c r="RJR89"/>
      <c r="RJS89"/>
      <c r="RJT89"/>
      <c r="RJU89"/>
      <c r="RJV89"/>
      <c r="RJW89"/>
      <c r="RJX89"/>
      <c r="RJY89"/>
      <c r="RJZ89"/>
      <c r="RKA89"/>
      <c r="RKB89"/>
      <c r="RKC89"/>
      <c r="RKD89"/>
      <c r="RKE89"/>
      <c r="RKF89"/>
      <c r="RKG89"/>
      <c r="RKH89"/>
      <c r="RKI89"/>
      <c r="RKJ89"/>
      <c r="RKK89"/>
      <c r="RKL89"/>
      <c r="RKM89"/>
      <c r="RKN89"/>
      <c r="RKO89"/>
      <c r="RKP89"/>
      <c r="RKQ89"/>
      <c r="RKR89"/>
      <c r="RKS89"/>
      <c r="RKT89"/>
      <c r="RKU89"/>
      <c r="RKV89"/>
      <c r="RKW89"/>
      <c r="RKX89"/>
      <c r="RKY89"/>
      <c r="RKZ89"/>
      <c r="RLA89"/>
      <c r="RLB89"/>
      <c r="RLC89"/>
      <c r="RLD89"/>
      <c r="RLE89"/>
      <c r="RLF89"/>
      <c r="RLG89"/>
      <c r="RLH89"/>
      <c r="RLI89"/>
      <c r="RLJ89"/>
      <c r="RLK89"/>
      <c r="RLL89"/>
      <c r="RLM89"/>
      <c r="RLN89"/>
      <c r="RLO89"/>
      <c r="RLP89"/>
      <c r="RLQ89"/>
      <c r="RLR89"/>
      <c r="RLS89"/>
      <c r="RLT89"/>
      <c r="RLU89"/>
      <c r="RLV89"/>
      <c r="RLW89"/>
      <c r="RLX89"/>
      <c r="RLY89"/>
      <c r="RLZ89"/>
      <c r="RMA89"/>
      <c r="RMB89"/>
      <c r="RMC89"/>
      <c r="RMD89"/>
      <c r="RME89"/>
      <c r="RMF89"/>
      <c r="RMG89"/>
      <c r="RMH89"/>
      <c r="RMI89"/>
      <c r="RMJ89"/>
      <c r="RMK89"/>
      <c r="RML89"/>
      <c r="RMM89"/>
      <c r="RMN89"/>
      <c r="RMO89"/>
      <c r="RMP89"/>
      <c r="RMQ89"/>
      <c r="RMR89"/>
      <c r="RMS89"/>
      <c r="RMT89"/>
      <c r="RMU89"/>
      <c r="RMV89"/>
      <c r="RMW89"/>
      <c r="RMX89"/>
      <c r="RMY89"/>
      <c r="RMZ89"/>
      <c r="RNA89"/>
      <c r="RNB89"/>
      <c r="RNC89"/>
      <c r="RND89"/>
      <c r="RNE89"/>
      <c r="RNF89"/>
      <c r="RNG89"/>
      <c r="RNH89"/>
      <c r="RNI89"/>
      <c r="RNJ89"/>
      <c r="RNK89"/>
      <c r="RNL89"/>
      <c r="RNM89"/>
      <c r="RNN89"/>
      <c r="RNO89"/>
      <c r="RNP89"/>
      <c r="RNQ89"/>
      <c r="RNR89"/>
      <c r="RNS89"/>
      <c r="RNT89"/>
      <c r="RNU89"/>
      <c r="RNV89"/>
      <c r="RNW89"/>
      <c r="RNX89"/>
      <c r="RNY89"/>
      <c r="RNZ89"/>
      <c r="ROA89"/>
      <c r="ROB89"/>
      <c r="ROC89"/>
      <c r="ROD89"/>
      <c r="ROE89"/>
      <c r="ROF89"/>
      <c r="ROG89"/>
      <c r="ROH89"/>
      <c r="ROI89"/>
      <c r="ROJ89"/>
      <c r="ROK89"/>
      <c r="ROL89"/>
      <c r="ROM89"/>
      <c r="RON89"/>
      <c r="ROO89"/>
      <c r="ROP89"/>
      <c r="ROQ89"/>
      <c r="ROR89"/>
      <c r="ROS89"/>
      <c r="ROT89"/>
      <c r="ROU89"/>
      <c r="ROV89"/>
      <c r="ROW89"/>
      <c r="ROX89"/>
      <c r="ROY89"/>
      <c r="ROZ89"/>
      <c r="RPA89"/>
      <c r="RPB89"/>
      <c r="RPC89"/>
      <c r="RPD89"/>
      <c r="RPE89"/>
      <c r="RPF89"/>
      <c r="RPG89"/>
      <c r="RPH89"/>
      <c r="RPI89"/>
      <c r="RPJ89"/>
      <c r="RPK89"/>
      <c r="RPL89"/>
      <c r="RPM89"/>
      <c r="RPN89"/>
      <c r="RPO89"/>
      <c r="RPP89"/>
      <c r="RPQ89"/>
      <c r="RPR89"/>
      <c r="RPS89"/>
      <c r="RPT89"/>
      <c r="RPU89"/>
      <c r="RPV89"/>
      <c r="RPW89"/>
      <c r="RPX89"/>
      <c r="RPY89"/>
      <c r="RPZ89"/>
      <c r="RQA89"/>
      <c r="RQB89"/>
      <c r="RQC89"/>
      <c r="RQD89"/>
      <c r="RQE89"/>
      <c r="RQF89"/>
      <c r="RQG89"/>
      <c r="RQH89"/>
      <c r="RQI89"/>
      <c r="RQJ89"/>
      <c r="RQK89"/>
      <c r="RQL89"/>
      <c r="RQM89"/>
      <c r="RQN89"/>
      <c r="RQO89"/>
      <c r="RQP89"/>
      <c r="RQQ89"/>
      <c r="RQR89"/>
      <c r="RQS89"/>
      <c r="RQT89"/>
      <c r="RQU89"/>
      <c r="RQV89"/>
      <c r="RQW89"/>
      <c r="RQX89"/>
      <c r="RQY89"/>
      <c r="RQZ89"/>
      <c r="RRA89"/>
      <c r="RRB89"/>
      <c r="RRC89"/>
      <c r="RRD89"/>
      <c r="RRE89"/>
      <c r="RRF89"/>
      <c r="RRG89"/>
      <c r="RRH89"/>
      <c r="RRI89"/>
      <c r="RRJ89"/>
      <c r="RRK89"/>
      <c r="RRL89"/>
      <c r="RRM89"/>
      <c r="RRN89"/>
      <c r="RRO89"/>
      <c r="RRP89"/>
      <c r="RRQ89"/>
      <c r="RRR89"/>
      <c r="RRS89"/>
      <c r="RRT89"/>
      <c r="RRU89"/>
      <c r="RRV89"/>
      <c r="RRW89"/>
      <c r="RRX89"/>
      <c r="RRY89"/>
      <c r="RRZ89"/>
      <c r="RSA89"/>
      <c r="RSB89"/>
      <c r="RSC89"/>
      <c r="RSD89"/>
      <c r="RSE89"/>
      <c r="RSF89"/>
      <c r="RSG89"/>
      <c r="RSH89"/>
      <c r="RSI89"/>
      <c r="RSJ89"/>
      <c r="RSK89"/>
      <c r="RSL89"/>
      <c r="RSM89"/>
      <c r="RSN89"/>
      <c r="RSO89"/>
      <c r="RSP89"/>
      <c r="RSQ89"/>
      <c r="RSR89"/>
      <c r="RSS89"/>
      <c r="RST89"/>
      <c r="RSU89"/>
      <c r="RSV89"/>
      <c r="RSW89"/>
      <c r="RSX89"/>
      <c r="RSY89"/>
      <c r="RSZ89"/>
      <c r="RTA89"/>
      <c r="RTB89"/>
      <c r="RTC89"/>
      <c r="RTD89"/>
      <c r="RTE89"/>
      <c r="RTF89"/>
      <c r="RTG89"/>
      <c r="RTH89"/>
      <c r="RTI89"/>
      <c r="RTJ89"/>
      <c r="RTK89"/>
      <c r="RTL89"/>
      <c r="RTM89"/>
      <c r="RTN89"/>
      <c r="RTO89"/>
      <c r="RTP89"/>
      <c r="RTQ89"/>
      <c r="RTR89"/>
      <c r="RTS89"/>
      <c r="RTT89"/>
      <c r="RTU89"/>
      <c r="RTV89"/>
      <c r="RTW89"/>
      <c r="RTX89"/>
      <c r="RTY89"/>
      <c r="RTZ89"/>
      <c r="RUA89"/>
      <c r="RUB89"/>
      <c r="RUC89"/>
      <c r="RUD89"/>
      <c r="RUE89"/>
      <c r="RUF89"/>
      <c r="RUG89"/>
      <c r="RUH89"/>
      <c r="RUI89"/>
      <c r="RUJ89"/>
      <c r="RUK89"/>
      <c r="RUL89"/>
      <c r="RUM89"/>
      <c r="RUN89"/>
      <c r="RUO89"/>
      <c r="RUP89"/>
      <c r="RUQ89"/>
      <c r="RUR89"/>
      <c r="RUS89"/>
      <c r="RUT89"/>
      <c r="RUU89"/>
      <c r="RUV89"/>
      <c r="RUW89"/>
      <c r="RUX89"/>
      <c r="RUY89"/>
      <c r="RUZ89"/>
      <c r="RVA89"/>
      <c r="RVB89"/>
      <c r="RVC89"/>
      <c r="RVD89"/>
      <c r="RVE89"/>
      <c r="RVF89"/>
      <c r="RVG89"/>
      <c r="RVH89"/>
      <c r="RVI89"/>
      <c r="RVJ89"/>
      <c r="RVK89"/>
      <c r="RVL89"/>
      <c r="RVM89"/>
      <c r="RVN89"/>
      <c r="RVO89"/>
      <c r="RVP89"/>
      <c r="RVQ89"/>
      <c r="RVR89"/>
      <c r="RVS89"/>
      <c r="RVT89"/>
      <c r="RVU89"/>
      <c r="RVV89"/>
      <c r="RVW89"/>
      <c r="RVX89"/>
      <c r="RVY89"/>
      <c r="RVZ89"/>
      <c r="RWA89"/>
      <c r="RWB89"/>
      <c r="RWC89"/>
      <c r="RWD89"/>
      <c r="RWE89"/>
      <c r="RWF89"/>
      <c r="RWG89"/>
      <c r="RWH89"/>
      <c r="RWI89"/>
      <c r="RWJ89"/>
      <c r="RWK89"/>
      <c r="RWL89"/>
      <c r="RWM89"/>
      <c r="RWN89"/>
      <c r="RWO89"/>
      <c r="RWP89"/>
      <c r="RWQ89"/>
      <c r="RWR89"/>
      <c r="RWS89"/>
      <c r="RWT89"/>
      <c r="RWU89"/>
      <c r="RWV89"/>
      <c r="RWW89"/>
      <c r="RWX89"/>
      <c r="RWY89"/>
      <c r="RWZ89"/>
      <c r="RXA89"/>
      <c r="RXB89"/>
      <c r="RXC89"/>
      <c r="RXD89"/>
      <c r="RXE89"/>
      <c r="RXF89"/>
      <c r="RXG89"/>
      <c r="RXH89"/>
      <c r="RXI89"/>
      <c r="RXJ89"/>
      <c r="RXK89"/>
      <c r="RXL89"/>
      <c r="RXM89"/>
      <c r="RXN89"/>
      <c r="RXO89"/>
      <c r="RXP89"/>
      <c r="RXQ89"/>
      <c r="RXR89"/>
      <c r="RXS89"/>
      <c r="RXT89"/>
      <c r="RXU89"/>
      <c r="RXV89"/>
      <c r="RXW89"/>
      <c r="RXX89"/>
      <c r="RXY89"/>
      <c r="RXZ89"/>
      <c r="RYA89"/>
      <c r="RYB89"/>
      <c r="RYC89"/>
      <c r="RYD89"/>
      <c r="RYE89"/>
      <c r="RYF89"/>
      <c r="RYG89"/>
      <c r="RYH89"/>
      <c r="RYI89"/>
      <c r="RYJ89"/>
      <c r="RYK89"/>
      <c r="RYL89"/>
      <c r="RYM89"/>
      <c r="RYN89"/>
      <c r="RYO89"/>
      <c r="RYP89"/>
      <c r="RYQ89"/>
      <c r="RYR89"/>
      <c r="RYS89"/>
      <c r="RYT89"/>
      <c r="RYU89"/>
      <c r="RYV89"/>
      <c r="RYW89"/>
      <c r="RYX89"/>
      <c r="RYY89"/>
      <c r="RYZ89"/>
      <c r="RZA89"/>
      <c r="RZB89"/>
      <c r="RZC89"/>
      <c r="RZD89"/>
      <c r="RZE89"/>
      <c r="RZF89"/>
      <c r="RZG89"/>
      <c r="RZH89"/>
      <c r="RZI89"/>
      <c r="RZJ89"/>
      <c r="RZK89"/>
      <c r="RZL89"/>
      <c r="RZM89"/>
      <c r="RZN89"/>
      <c r="RZO89"/>
      <c r="RZP89"/>
      <c r="RZQ89"/>
      <c r="RZR89"/>
      <c r="RZS89"/>
      <c r="RZT89"/>
      <c r="RZU89"/>
      <c r="RZV89"/>
      <c r="RZW89"/>
      <c r="RZX89"/>
      <c r="RZY89"/>
      <c r="RZZ89"/>
      <c r="SAA89"/>
      <c r="SAB89"/>
      <c r="SAC89"/>
      <c r="SAD89"/>
      <c r="SAE89"/>
      <c r="SAF89"/>
      <c r="SAG89"/>
      <c r="SAH89"/>
      <c r="SAI89"/>
      <c r="SAJ89"/>
      <c r="SAK89"/>
      <c r="SAL89"/>
      <c r="SAM89"/>
      <c r="SAN89"/>
      <c r="SAO89"/>
      <c r="SAP89"/>
      <c r="SAQ89"/>
      <c r="SAR89"/>
      <c r="SAS89"/>
      <c r="SAT89"/>
      <c r="SAU89"/>
      <c r="SAV89"/>
      <c r="SAW89"/>
      <c r="SAX89"/>
      <c r="SAY89"/>
      <c r="SAZ89"/>
      <c r="SBA89"/>
      <c r="SBB89"/>
      <c r="SBC89"/>
      <c r="SBD89"/>
      <c r="SBE89"/>
      <c r="SBF89"/>
      <c r="SBG89"/>
      <c r="SBH89"/>
      <c r="SBI89"/>
      <c r="SBJ89"/>
      <c r="SBK89"/>
      <c r="SBL89"/>
      <c r="SBM89"/>
      <c r="SBN89"/>
      <c r="SBO89"/>
      <c r="SBP89"/>
      <c r="SBQ89"/>
      <c r="SBR89"/>
      <c r="SBS89"/>
      <c r="SBT89"/>
      <c r="SBU89"/>
      <c r="SBV89"/>
      <c r="SBW89"/>
      <c r="SBX89"/>
      <c r="SBY89"/>
      <c r="SBZ89"/>
      <c r="SCA89"/>
      <c r="SCB89"/>
      <c r="SCC89"/>
      <c r="SCD89"/>
      <c r="SCE89"/>
      <c r="SCF89"/>
      <c r="SCG89"/>
      <c r="SCH89"/>
      <c r="SCI89"/>
      <c r="SCJ89"/>
      <c r="SCK89"/>
      <c r="SCL89"/>
      <c r="SCM89"/>
      <c r="SCN89"/>
      <c r="SCO89"/>
      <c r="SCP89"/>
      <c r="SCQ89"/>
      <c r="SCR89"/>
      <c r="SCS89"/>
      <c r="SCT89"/>
      <c r="SCU89"/>
      <c r="SCV89"/>
      <c r="SCW89"/>
      <c r="SCX89"/>
      <c r="SCY89"/>
      <c r="SCZ89"/>
      <c r="SDA89"/>
      <c r="SDB89"/>
      <c r="SDC89"/>
      <c r="SDD89"/>
      <c r="SDE89"/>
      <c r="SDF89"/>
      <c r="SDG89"/>
      <c r="SDH89"/>
      <c r="SDI89"/>
      <c r="SDJ89"/>
      <c r="SDK89"/>
      <c r="SDL89"/>
      <c r="SDM89"/>
      <c r="SDN89"/>
      <c r="SDO89"/>
      <c r="SDP89"/>
      <c r="SDQ89"/>
      <c r="SDR89"/>
      <c r="SDS89"/>
      <c r="SDT89"/>
      <c r="SDU89"/>
      <c r="SDV89"/>
      <c r="SDW89"/>
      <c r="SDX89"/>
      <c r="SDY89"/>
      <c r="SDZ89"/>
      <c r="SEA89"/>
      <c r="SEB89"/>
      <c r="SEC89"/>
      <c r="SED89"/>
      <c r="SEE89"/>
      <c r="SEF89"/>
      <c r="SEG89"/>
      <c r="SEH89"/>
      <c r="SEI89"/>
      <c r="SEJ89"/>
      <c r="SEK89"/>
      <c r="SEL89"/>
      <c r="SEM89"/>
      <c r="SEN89"/>
      <c r="SEO89"/>
      <c r="SEP89"/>
      <c r="SEQ89"/>
      <c r="SER89"/>
      <c r="SES89"/>
      <c r="SET89"/>
      <c r="SEU89"/>
      <c r="SEV89"/>
      <c r="SEW89"/>
      <c r="SEX89"/>
      <c r="SEY89"/>
      <c r="SEZ89"/>
      <c r="SFA89"/>
      <c r="SFB89"/>
      <c r="SFC89"/>
      <c r="SFD89"/>
      <c r="SFE89"/>
      <c r="SFF89"/>
      <c r="SFG89"/>
      <c r="SFH89"/>
      <c r="SFI89"/>
      <c r="SFJ89"/>
      <c r="SFK89"/>
      <c r="SFL89"/>
      <c r="SFM89"/>
      <c r="SFN89"/>
      <c r="SFO89"/>
      <c r="SFP89"/>
      <c r="SFQ89"/>
      <c r="SFR89"/>
      <c r="SFS89"/>
      <c r="SFT89"/>
      <c r="SFU89"/>
      <c r="SFV89"/>
      <c r="SFW89"/>
      <c r="SFX89"/>
      <c r="SFY89"/>
      <c r="SFZ89"/>
      <c r="SGA89"/>
      <c r="SGB89"/>
      <c r="SGC89"/>
      <c r="SGD89"/>
      <c r="SGE89"/>
      <c r="SGF89"/>
      <c r="SGG89"/>
      <c r="SGH89"/>
      <c r="SGI89"/>
      <c r="SGJ89"/>
      <c r="SGK89"/>
      <c r="SGL89"/>
      <c r="SGM89"/>
      <c r="SGN89"/>
      <c r="SGO89"/>
      <c r="SGP89"/>
      <c r="SGQ89"/>
      <c r="SGR89"/>
      <c r="SGS89"/>
      <c r="SGT89"/>
      <c r="SGU89"/>
      <c r="SGV89"/>
      <c r="SGW89"/>
      <c r="SGX89"/>
      <c r="SGY89"/>
      <c r="SGZ89"/>
      <c r="SHA89"/>
      <c r="SHB89"/>
      <c r="SHC89"/>
      <c r="SHD89"/>
      <c r="SHE89"/>
      <c r="SHF89"/>
      <c r="SHG89"/>
      <c r="SHH89"/>
      <c r="SHI89"/>
      <c r="SHJ89"/>
      <c r="SHK89"/>
      <c r="SHL89"/>
      <c r="SHM89"/>
      <c r="SHN89"/>
      <c r="SHO89"/>
      <c r="SHP89"/>
      <c r="SHQ89"/>
      <c r="SHR89"/>
      <c r="SHS89"/>
      <c r="SHT89"/>
      <c r="SHU89"/>
      <c r="SHV89"/>
      <c r="SHW89"/>
      <c r="SHX89"/>
      <c r="SHY89"/>
      <c r="SHZ89"/>
      <c r="SIA89"/>
      <c r="SIB89"/>
      <c r="SIC89"/>
      <c r="SID89"/>
      <c r="SIE89"/>
      <c r="SIF89"/>
      <c r="SIG89"/>
      <c r="SIH89"/>
      <c r="SII89"/>
      <c r="SIJ89"/>
      <c r="SIK89"/>
      <c r="SIL89"/>
      <c r="SIM89"/>
      <c r="SIN89"/>
      <c r="SIO89"/>
      <c r="SIP89"/>
      <c r="SIQ89"/>
      <c r="SIR89"/>
      <c r="SIS89"/>
      <c r="SIT89"/>
      <c r="SIU89"/>
      <c r="SIV89"/>
      <c r="SIW89"/>
      <c r="SIX89"/>
      <c r="SIY89"/>
      <c r="SIZ89"/>
      <c r="SJA89"/>
      <c r="SJB89"/>
      <c r="SJC89"/>
      <c r="SJD89"/>
      <c r="SJE89"/>
      <c r="SJF89"/>
      <c r="SJG89"/>
      <c r="SJH89"/>
      <c r="SJI89"/>
      <c r="SJJ89"/>
      <c r="SJK89"/>
      <c r="SJL89"/>
      <c r="SJM89"/>
      <c r="SJN89"/>
      <c r="SJO89"/>
      <c r="SJP89"/>
      <c r="SJQ89"/>
      <c r="SJR89"/>
      <c r="SJS89"/>
      <c r="SJT89"/>
      <c r="SJU89"/>
      <c r="SJV89"/>
      <c r="SJW89"/>
      <c r="SJX89"/>
      <c r="SJY89"/>
      <c r="SJZ89"/>
      <c r="SKA89"/>
      <c r="SKB89"/>
      <c r="SKC89"/>
      <c r="SKD89"/>
      <c r="SKE89"/>
      <c r="SKF89"/>
      <c r="SKG89"/>
      <c r="SKH89"/>
      <c r="SKI89"/>
      <c r="SKJ89"/>
      <c r="SKK89"/>
      <c r="SKL89"/>
      <c r="SKM89"/>
      <c r="SKN89"/>
      <c r="SKO89"/>
      <c r="SKP89"/>
      <c r="SKQ89"/>
      <c r="SKR89"/>
      <c r="SKS89"/>
      <c r="SKT89"/>
      <c r="SKU89"/>
      <c r="SKV89"/>
      <c r="SKW89"/>
      <c r="SKX89"/>
      <c r="SKY89"/>
      <c r="SKZ89"/>
      <c r="SLA89"/>
      <c r="SLB89"/>
      <c r="SLC89"/>
      <c r="SLD89"/>
      <c r="SLE89"/>
      <c r="SLF89"/>
      <c r="SLG89"/>
      <c r="SLH89"/>
      <c r="SLI89"/>
      <c r="SLJ89"/>
      <c r="SLK89"/>
      <c r="SLL89"/>
      <c r="SLM89"/>
      <c r="SLN89"/>
      <c r="SLO89"/>
      <c r="SLP89"/>
      <c r="SLQ89"/>
      <c r="SLR89"/>
      <c r="SLS89"/>
      <c r="SLT89"/>
      <c r="SLU89"/>
      <c r="SLV89"/>
      <c r="SLW89"/>
      <c r="SLX89"/>
      <c r="SLY89"/>
      <c r="SLZ89"/>
      <c r="SMA89"/>
      <c r="SMB89"/>
      <c r="SMC89"/>
      <c r="SMD89"/>
      <c r="SME89"/>
      <c r="SMF89"/>
      <c r="SMG89"/>
      <c r="SMH89"/>
      <c r="SMI89"/>
      <c r="SMJ89"/>
      <c r="SMK89"/>
      <c r="SML89"/>
      <c r="SMM89"/>
      <c r="SMN89"/>
      <c r="SMO89"/>
      <c r="SMP89"/>
      <c r="SMQ89"/>
      <c r="SMR89"/>
      <c r="SMS89"/>
      <c r="SMT89"/>
      <c r="SMU89"/>
      <c r="SMV89"/>
      <c r="SMW89"/>
      <c r="SMX89"/>
      <c r="SMY89"/>
      <c r="SMZ89"/>
      <c r="SNA89"/>
      <c r="SNB89"/>
      <c r="SNC89"/>
      <c r="SND89"/>
      <c r="SNE89"/>
      <c r="SNF89"/>
      <c r="SNG89"/>
      <c r="SNH89"/>
      <c r="SNI89"/>
      <c r="SNJ89"/>
      <c r="SNK89"/>
      <c r="SNL89"/>
      <c r="SNM89"/>
      <c r="SNN89"/>
      <c r="SNO89"/>
      <c r="SNP89"/>
      <c r="SNQ89"/>
      <c r="SNR89"/>
      <c r="SNS89"/>
      <c r="SNT89"/>
      <c r="SNU89"/>
      <c r="SNV89"/>
      <c r="SNW89"/>
      <c r="SNX89"/>
      <c r="SNY89"/>
      <c r="SNZ89"/>
      <c r="SOA89"/>
      <c r="SOB89"/>
      <c r="SOC89"/>
      <c r="SOD89"/>
      <c r="SOE89"/>
      <c r="SOF89"/>
      <c r="SOG89"/>
      <c r="SOH89"/>
      <c r="SOI89"/>
      <c r="SOJ89"/>
      <c r="SOK89"/>
      <c r="SOL89"/>
      <c r="SOM89"/>
      <c r="SON89"/>
      <c r="SOO89"/>
      <c r="SOP89"/>
      <c r="SOQ89"/>
      <c r="SOR89"/>
      <c r="SOS89"/>
      <c r="SOT89"/>
      <c r="SOU89"/>
      <c r="SOV89"/>
      <c r="SOW89"/>
      <c r="SOX89"/>
      <c r="SOY89"/>
      <c r="SOZ89"/>
      <c r="SPA89"/>
      <c r="SPB89"/>
      <c r="SPC89"/>
      <c r="SPD89"/>
      <c r="SPE89"/>
      <c r="SPF89"/>
      <c r="SPG89"/>
      <c r="SPH89"/>
      <c r="SPI89"/>
      <c r="SPJ89"/>
      <c r="SPK89"/>
      <c r="SPL89"/>
      <c r="SPM89"/>
      <c r="SPN89"/>
      <c r="SPO89"/>
      <c r="SPP89"/>
      <c r="SPQ89"/>
      <c r="SPR89"/>
      <c r="SPS89"/>
      <c r="SPT89"/>
      <c r="SPU89"/>
      <c r="SPV89"/>
      <c r="SPW89"/>
      <c r="SPX89"/>
      <c r="SPY89"/>
      <c r="SPZ89"/>
      <c r="SQA89"/>
      <c r="SQB89"/>
      <c r="SQC89"/>
      <c r="SQD89"/>
      <c r="SQE89"/>
      <c r="SQF89"/>
      <c r="SQG89"/>
      <c r="SQH89"/>
      <c r="SQI89"/>
      <c r="SQJ89"/>
      <c r="SQK89"/>
      <c r="SQL89"/>
      <c r="SQM89"/>
      <c r="SQN89"/>
      <c r="SQO89"/>
      <c r="SQP89"/>
      <c r="SQQ89"/>
      <c r="SQR89"/>
      <c r="SQS89"/>
      <c r="SQT89"/>
      <c r="SQU89"/>
      <c r="SQV89"/>
      <c r="SQW89"/>
      <c r="SQX89"/>
      <c r="SQY89"/>
      <c r="SQZ89"/>
      <c r="SRA89"/>
      <c r="SRB89"/>
      <c r="SRC89"/>
      <c r="SRD89"/>
      <c r="SRE89"/>
      <c r="SRF89"/>
      <c r="SRG89"/>
      <c r="SRH89"/>
      <c r="SRI89"/>
      <c r="SRJ89"/>
      <c r="SRK89"/>
      <c r="SRL89"/>
      <c r="SRM89"/>
      <c r="SRN89"/>
      <c r="SRO89"/>
      <c r="SRP89"/>
      <c r="SRQ89"/>
      <c r="SRR89"/>
      <c r="SRS89"/>
      <c r="SRT89"/>
      <c r="SRU89"/>
      <c r="SRV89"/>
      <c r="SRW89"/>
      <c r="SRX89"/>
      <c r="SRY89"/>
      <c r="SRZ89"/>
      <c r="SSA89"/>
      <c r="SSB89"/>
      <c r="SSC89"/>
      <c r="SSD89"/>
      <c r="SSE89"/>
      <c r="SSF89"/>
      <c r="SSG89"/>
      <c r="SSH89"/>
      <c r="SSI89"/>
      <c r="SSJ89"/>
      <c r="SSK89"/>
      <c r="SSL89"/>
      <c r="SSM89"/>
      <c r="SSN89"/>
      <c r="SSO89"/>
      <c r="SSP89"/>
      <c r="SSQ89"/>
      <c r="SSR89"/>
      <c r="SSS89"/>
      <c r="SST89"/>
      <c r="SSU89"/>
      <c r="SSV89"/>
      <c r="SSW89"/>
      <c r="SSX89"/>
      <c r="SSY89"/>
      <c r="SSZ89"/>
      <c r="STA89"/>
      <c r="STB89"/>
      <c r="STC89"/>
      <c r="STD89"/>
      <c r="STE89"/>
      <c r="STF89"/>
      <c r="STG89"/>
      <c r="STH89"/>
      <c r="STI89"/>
      <c r="STJ89"/>
      <c r="STK89"/>
      <c r="STL89"/>
      <c r="STM89"/>
      <c r="STN89"/>
      <c r="STO89"/>
      <c r="STP89"/>
      <c r="STQ89"/>
      <c r="STR89"/>
      <c r="STS89"/>
      <c r="STT89"/>
      <c r="STU89"/>
      <c r="STV89"/>
      <c r="STW89"/>
      <c r="STX89"/>
      <c r="STY89"/>
      <c r="STZ89"/>
      <c r="SUA89"/>
      <c r="SUB89"/>
      <c r="SUC89"/>
      <c r="SUD89"/>
      <c r="SUE89"/>
      <c r="SUF89"/>
      <c r="SUG89"/>
      <c r="SUH89"/>
      <c r="SUI89"/>
      <c r="SUJ89"/>
      <c r="SUK89"/>
      <c r="SUL89"/>
      <c r="SUM89"/>
      <c r="SUN89"/>
      <c r="SUO89"/>
      <c r="SUP89"/>
      <c r="SUQ89"/>
      <c r="SUR89"/>
      <c r="SUS89"/>
      <c r="SUT89"/>
      <c r="SUU89"/>
      <c r="SUV89"/>
      <c r="SUW89"/>
      <c r="SUX89"/>
      <c r="SUY89"/>
      <c r="SUZ89"/>
      <c r="SVA89"/>
      <c r="SVB89"/>
      <c r="SVC89"/>
      <c r="SVD89"/>
      <c r="SVE89"/>
      <c r="SVF89"/>
      <c r="SVG89"/>
      <c r="SVH89"/>
      <c r="SVI89"/>
      <c r="SVJ89"/>
      <c r="SVK89"/>
      <c r="SVL89"/>
      <c r="SVM89"/>
      <c r="SVN89"/>
      <c r="SVO89"/>
      <c r="SVP89"/>
      <c r="SVQ89"/>
      <c r="SVR89"/>
      <c r="SVS89"/>
      <c r="SVT89"/>
      <c r="SVU89"/>
      <c r="SVV89"/>
      <c r="SVW89"/>
      <c r="SVX89"/>
      <c r="SVY89"/>
      <c r="SVZ89"/>
      <c r="SWA89"/>
      <c r="SWB89"/>
      <c r="SWC89"/>
      <c r="SWD89"/>
      <c r="SWE89"/>
      <c r="SWF89"/>
      <c r="SWG89"/>
      <c r="SWH89"/>
      <c r="SWI89"/>
      <c r="SWJ89"/>
      <c r="SWK89"/>
      <c r="SWL89"/>
      <c r="SWM89"/>
      <c r="SWN89"/>
      <c r="SWO89"/>
      <c r="SWP89"/>
      <c r="SWQ89"/>
      <c r="SWR89"/>
      <c r="SWS89"/>
      <c r="SWT89"/>
      <c r="SWU89"/>
      <c r="SWV89"/>
      <c r="SWW89"/>
      <c r="SWX89"/>
      <c r="SWY89"/>
      <c r="SWZ89"/>
      <c r="SXA89"/>
      <c r="SXB89"/>
      <c r="SXC89"/>
      <c r="SXD89"/>
      <c r="SXE89"/>
      <c r="SXF89"/>
      <c r="SXG89"/>
      <c r="SXH89"/>
      <c r="SXI89"/>
      <c r="SXJ89"/>
      <c r="SXK89"/>
      <c r="SXL89"/>
      <c r="SXM89"/>
      <c r="SXN89"/>
      <c r="SXO89"/>
      <c r="SXP89"/>
      <c r="SXQ89"/>
      <c r="SXR89"/>
      <c r="SXS89"/>
      <c r="SXT89"/>
      <c r="SXU89"/>
      <c r="SXV89"/>
      <c r="SXW89"/>
      <c r="SXX89"/>
      <c r="SXY89"/>
      <c r="SXZ89"/>
      <c r="SYA89"/>
      <c r="SYB89"/>
      <c r="SYC89"/>
      <c r="SYD89"/>
      <c r="SYE89"/>
      <c r="SYF89"/>
      <c r="SYG89"/>
      <c r="SYH89"/>
      <c r="SYI89"/>
      <c r="SYJ89"/>
      <c r="SYK89"/>
      <c r="SYL89"/>
      <c r="SYM89"/>
      <c r="SYN89"/>
      <c r="SYO89"/>
      <c r="SYP89"/>
      <c r="SYQ89"/>
      <c r="SYR89"/>
      <c r="SYS89"/>
      <c r="SYT89"/>
      <c r="SYU89"/>
      <c r="SYV89"/>
      <c r="SYW89"/>
      <c r="SYX89"/>
      <c r="SYY89"/>
      <c r="SYZ89"/>
      <c r="SZA89"/>
      <c r="SZB89"/>
      <c r="SZC89"/>
      <c r="SZD89"/>
      <c r="SZE89"/>
      <c r="SZF89"/>
      <c r="SZG89"/>
      <c r="SZH89"/>
      <c r="SZI89"/>
      <c r="SZJ89"/>
      <c r="SZK89"/>
      <c r="SZL89"/>
      <c r="SZM89"/>
      <c r="SZN89"/>
      <c r="SZO89"/>
      <c r="SZP89"/>
      <c r="SZQ89"/>
      <c r="SZR89"/>
      <c r="SZS89"/>
      <c r="SZT89"/>
      <c r="SZU89"/>
      <c r="SZV89"/>
      <c r="SZW89"/>
      <c r="SZX89"/>
      <c r="SZY89"/>
      <c r="SZZ89"/>
      <c r="TAA89"/>
      <c r="TAB89"/>
      <c r="TAC89"/>
      <c r="TAD89"/>
      <c r="TAE89"/>
      <c r="TAF89"/>
      <c r="TAG89"/>
      <c r="TAH89"/>
      <c r="TAI89"/>
      <c r="TAJ89"/>
      <c r="TAK89"/>
      <c r="TAL89"/>
      <c r="TAM89"/>
      <c r="TAN89"/>
      <c r="TAO89"/>
      <c r="TAP89"/>
      <c r="TAQ89"/>
      <c r="TAR89"/>
      <c r="TAS89"/>
      <c r="TAT89"/>
      <c r="TAU89"/>
      <c r="TAV89"/>
      <c r="TAW89"/>
      <c r="TAX89"/>
      <c r="TAY89"/>
      <c r="TAZ89"/>
      <c r="TBA89"/>
      <c r="TBB89"/>
      <c r="TBC89"/>
      <c r="TBD89"/>
      <c r="TBE89"/>
      <c r="TBF89"/>
      <c r="TBG89"/>
      <c r="TBH89"/>
      <c r="TBI89"/>
      <c r="TBJ89"/>
      <c r="TBK89"/>
      <c r="TBL89"/>
      <c r="TBM89"/>
      <c r="TBN89"/>
      <c r="TBO89"/>
      <c r="TBP89"/>
      <c r="TBQ89"/>
      <c r="TBR89"/>
      <c r="TBS89"/>
      <c r="TBT89"/>
      <c r="TBU89"/>
      <c r="TBV89"/>
      <c r="TBW89"/>
      <c r="TBX89"/>
      <c r="TBY89"/>
      <c r="TBZ89"/>
      <c r="TCA89"/>
      <c r="TCB89"/>
      <c r="TCC89"/>
      <c r="TCD89"/>
      <c r="TCE89"/>
      <c r="TCF89"/>
      <c r="TCG89"/>
      <c r="TCH89"/>
      <c r="TCI89"/>
      <c r="TCJ89"/>
      <c r="TCK89"/>
      <c r="TCL89"/>
      <c r="TCM89"/>
      <c r="TCN89"/>
      <c r="TCO89"/>
      <c r="TCP89"/>
      <c r="TCQ89"/>
      <c r="TCR89"/>
      <c r="TCS89"/>
      <c r="TCT89"/>
      <c r="TCU89"/>
      <c r="TCV89"/>
      <c r="TCW89"/>
      <c r="TCX89"/>
      <c r="TCY89"/>
      <c r="TCZ89"/>
      <c r="TDA89"/>
      <c r="TDB89"/>
      <c r="TDC89"/>
      <c r="TDD89"/>
      <c r="TDE89"/>
      <c r="TDF89"/>
      <c r="TDG89"/>
      <c r="TDH89"/>
      <c r="TDI89"/>
      <c r="TDJ89"/>
      <c r="TDK89"/>
      <c r="TDL89"/>
      <c r="TDM89"/>
      <c r="TDN89"/>
      <c r="TDO89"/>
      <c r="TDP89"/>
      <c r="TDQ89"/>
      <c r="TDR89"/>
      <c r="TDS89"/>
      <c r="TDT89"/>
      <c r="TDU89"/>
      <c r="TDV89"/>
      <c r="TDW89"/>
      <c r="TDX89"/>
      <c r="TDY89"/>
      <c r="TDZ89"/>
      <c r="TEA89"/>
      <c r="TEB89"/>
      <c r="TEC89"/>
      <c r="TED89"/>
      <c r="TEE89"/>
      <c r="TEF89"/>
      <c r="TEG89"/>
      <c r="TEH89"/>
      <c r="TEI89"/>
      <c r="TEJ89"/>
      <c r="TEK89"/>
      <c r="TEL89"/>
      <c r="TEM89"/>
      <c r="TEN89"/>
      <c r="TEO89"/>
      <c r="TEP89"/>
      <c r="TEQ89"/>
      <c r="TER89"/>
      <c r="TES89"/>
      <c r="TET89"/>
      <c r="TEU89"/>
      <c r="TEV89"/>
      <c r="TEW89"/>
      <c r="TEX89"/>
      <c r="TEY89"/>
      <c r="TEZ89"/>
      <c r="TFA89"/>
      <c r="TFB89"/>
      <c r="TFC89"/>
      <c r="TFD89"/>
      <c r="TFE89"/>
      <c r="TFF89"/>
      <c r="TFG89"/>
      <c r="TFH89"/>
      <c r="TFI89"/>
      <c r="TFJ89"/>
      <c r="TFK89"/>
      <c r="TFL89"/>
      <c r="TFM89"/>
      <c r="TFN89"/>
      <c r="TFO89"/>
      <c r="TFP89"/>
      <c r="TFQ89"/>
      <c r="TFR89"/>
      <c r="TFS89"/>
      <c r="TFT89"/>
      <c r="TFU89"/>
      <c r="TFV89"/>
      <c r="TFW89"/>
      <c r="TFX89"/>
      <c r="TFY89"/>
      <c r="TFZ89"/>
      <c r="TGA89"/>
      <c r="TGB89"/>
      <c r="TGC89"/>
      <c r="TGD89"/>
      <c r="TGE89"/>
      <c r="TGF89"/>
      <c r="TGG89"/>
      <c r="TGH89"/>
      <c r="TGI89"/>
      <c r="TGJ89"/>
      <c r="TGK89"/>
      <c r="TGL89"/>
      <c r="TGM89"/>
      <c r="TGN89"/>
      <c r="TGO89"/>
      <c r="TGP89"/>
      <c r="TGQ89"/>
      <c r="TGR89"/>
      <c r="TGS89"/>
      <c r="TGT89"/>
      <c r="TGU89"/>
      <c r="TGV89"/>
      <c r="TGW89"/>
      <c r="TGX89"/>
      <c r="TGY89"/>
      <c r="TGZ89"/>
      <c r="THA89"/>
      <c r="THB89"/>
      <c r="THC89"/>
      <c r="THD89"/>
      <c r="THE89"/>
      <c r="THF89"/>
      <c r="THG89"/>
      <c r="THH89"/>
      <c r="THI89"/>
      <c r="THJ89"/>
      <c r="THK89"/>
      <c r="THL89"/>
      <c r="THM89"/>
      <c r="THN89"/>
      <c r="THO89"/>
      <c r="THP89"/>
      <c r="THQ89"/>
      <c r="THR89"/>
      <c r="THS89"/>
      <c r="THT89"/>
      <c r="THU89"/>
      <c r="THV89"/>
      <c r="THW89"/>
      <c r="THX89"/>
      <c r="THY89"/>
      <c r="THZ89"/>
      <c r="TIA89"/>
      <c r="TIB89"/>
      <c r="TIC89"/>
      <c r="TID89"/>
      <c r="TIE89"/>
      <c r="TIF89"/>
      <c r="TIG89"/>
      <c r="TIH89"/>
      <c r="TII89"/>
      <c r="TIJ89"/>
      <c r="TIK89"/>
      <c r="TIL89"/>
      <c r="TIM89"/>
      <c r="TIN89"/>
      <c r="TIO89"/>
      <c r="TIP89"/>
      <c r="TIQ89"/>
      <c r="TIR89"/>
      <c r="TIS89"/>
      <c r="TIT89"/>
      <c r="TIU89"/>
      <c r="TIV89"/>
      <c r="TIW89"/>
      <c r="TIX89"/>
      <c r="TIY89"/>
      <c r="TIZ89"/>
      <c r="TJA89"/>
      <c r="TJB89"/>
      <c r="TJC89"/>
      <c r="TJD89"/>
      <c r="TJE89"/>
      <c r="TJF89"/>
      <c r="TJG89"/>
      <c r="TJH89"/>
      <c r="TJI89"/>
      <c r="TJJ89"/>
      <c r="TJK89"/>
      <c r="TJL89"/>
      <c r="TJM89"/>
      <c r="TJN89"/>
      <c r="TJO89"/>
      <c r="TJP89"/>
      <c r="TJQ89"/>
      <c r="TJR89"/>
      <c r="TJS89"/>
      <c r="TJT89"/>
      <c r="TJU89"/>
      <c r="TJV89"/>
      <c r="TJW89"/>
      <c r="TJX89"/>
      <c r="TJY89"/>
      <c r="TJZ89"/>
      <c r="TKA89"/>
      <c r="TKB89"/>
      <c r="TKC89"/>
      <c r="TKD89"/>
      <c r="TKE89"/>
      <c r="TKF89"/>
      <c r="TKG89"/>
      <c r="TKH89"/>
      <c r="TKI89"/>
      <c r="TKJ89"/>
      <c r="TKK89"/>
      <c r="TKL89"/>
      <c r="TKM89"/>
      <c r="TKN89"/>
      <c r="TKO89"/>
      <c r="TKP89"/>
      <c r="TKQ89"/>
      <c r="TKR89"/>
      <c r="TKS89"/>
      <c r="TKT89"/>
      <c r="TKU89"/>
      <c r="TKV89"/>
      <c r="TKW89"/>
      <c r="TKX89"/>
      <c r="TKY89"/>
      <c r="TKZ89"/>
      <c r="TLA89"/>
      <c r="TLB89"/>
      <c r="TLC89"/>
      <c r="TLD89"/>
      <c r="TLE89"/>
      <c r="TLF89"/>
      <c r="TLG89"/>
      <c r="TLH89"/>
      <c r="TLI89"/>
      <c r="TLJ89"/>
      <c r="TLK89"/>
      <c r="TLL89"/>
      <c r="TLM89"/>
      <c r="TLN89"/>
      <c r="TLO89"/>
      <c r="TLP89"/>
      <c r="TLQ89"/>
      <c r="TLR89"/>
      <c r="TLS89"/>
      <c r="TLT89"/>
      <c r="TLU89"/>
      <c r="TLV89"/>
      <c r="TLW89"/>
      <c r="TLX89"/>
      <c r="TLY89"/>
      <c r="TLZ89"/>
      <c r="TMA89"/>
      <c r="TMB89"/>
      <c r="TMC89"/>
      <c r="TMD89"/>
      <c r="TME89"/>
      <c r="TMF89"/>
      <c r="TMG89"/>
      <c r="TMH89"/>
      <c r="TMI89"/>
      <c r="TMJ89"/>
      <c r="TMK89"/>
      <c r="TML89"/>
      <c r="TMM89"/>
      <c r="TMN89"/>
      <c r="TMO89"/>
      <c r="TMP89"/>
      <c r="TMQ89"/>
      <c r="TMR89"/>
      <c r="TMS89"/>
      <c r="TMT89"/>
      <c r="TMU89"/>
      <c r="TMV89"/>
      <c r="TMW89"/>
      <c r="TMX89"/>
      <c r="TMY89"/>
      <c r="TMZ89"/>
      <c r="TNA89"/>
      <c r="TNB89"/>
      <c r="TNC89"/>
      <c r="TND89"/>
      <c r="TNE89"/>
      <c r="TNF89"/>
      <c r="TNG89"/>
      <c r="TNH89"/>
      <c r="TNI89"/>
      <c r="TNJ89"/>
      <c r="TNK89"/>
      <c r="TNL89"/>
      <c r="TNM89"/>
      <c r="TNN89"/>
      <c r="TNO89"/>
      <c r="TNP89"/>
      <c r="TNQ89"/>
      <c r="TNR89"/>
      <c r="TNS89"/>
      <c r="TNT89"/>
      <c r="TNU89"/>
      <c r="TNV89"/>
      <c r="TNW89"/>
      <c r="TNX89"/>
      <c r="TNY89"/>
      <c r="TNZ89"/>
      <c r="TOA89"/>
      <c r="TOB89"/>
      <c r="TOC89"/>
      <c r="TOD89"/>
      <c r="TOE89"/>
      <c r="TOF89"/>
      <c r="TOG89"/>
      <c r="TOH89"/>
      <c r="TOI89"/>
      <c r="TOJ89"/>
      <c r="TOK89"/>
      <c r="TOL89"/>
      <c r="TOM89"/>
      <c r="TON89"/>
      <c r="TOO89"/>
      <c r="TOP89"/>
      <c r="TOQ89"/>
      <c r="TOR89"/>
      <c r="TOS89"/>
      <c r="TOT89"/>
      <c r="TOU89"/>
      <c r="TOV89"/>
      <c r="TOW89"/>
      <c r="TOX89"/>
      <c r="TOY89"/>
      <c r="TOZ89"/>
      <c r="TPA89"/>
      <c r="TPB89"/>
      <c r="TPC89"/>
      <c r="TPD89"/>
      <c r="TPE89"/>
      <c r="TPF89"/>
      <c r="TPG89"/>
      <c r="TPH89"/>
      <c r="TPI89"/>
      <c r="TPJ89"/>
      <c r="TPK89"/>
      <c r="TPL89"/>
      <c r="TPM89"/>
      <c r="TPN89"/>
      <c r="TPO89"/>
      <c r="TPP89"/>
      <c r="TPQ89"/>
      <c r="TPR89"/>
      <c r="TPS89"/>
      <c r="TPT89"/>
      <c r="TPU89"/>
      <c r="TPV89"/>
      <c r="TPW89"/>
      <c r="TPX89"/>
      <c r="TPY89"/>
      <c r="TPZ89"/>
      <c r="TQA89"/>
      <c r="TQB89"/>
      <c r="TQC89"/>
      <c r="TQD89"/>
      <c r="TQE89"/>
      <c r="TQF89"/>
      <c r="TQG89"/>
      <c r="TQH89"/>
      <c r="TQI89"/>
      <c r="TQJ89"/>
      <c r="TQK89"/>
      <c r="TQL89"/>
      <c r="TQM89"/>
      <c r="TQN89"/>
      <c r="TQO89"/>
      <c r="TQP89"/>
      <c r="TQQ89"/>
      <c r="TQR89"/>
      <c r="TQS89"/>
      <c r="TQT89"/>
      <c r="TQU89"/>
      <c r="TQV89"/>
      <c r="TQW89"/>
      <c r="TQX89"/>
      <c r="TQY89"/>
      <c r="TQZ89"/>
      <c r="TRA89"/>
      <c r="TRB89"/>
      <c r="TRC89"/>
      <c r="TRD89"/>
      <c r="TRE89"/>
      <c r="TRF89"/>
      <c r="TRG89"/>
      <c r="TRH89"/>
      <c r="TRI89"/>
      <c r="TRJ89"/>
      <c r="TRK89"/>
      <c r="TRL89"/>
      <c r="TRM89"/>
      <c r="TRN89"/>
      <c r="TRO89"/>
      <c r="TRP89"/>
      <c r="TRQ89"/>
      <c r="TRR89"/>
      <c r="TRS89"/>
      <c r="TRT89"/>
      <c r="TRU89"/>
      <c r="TRV89"/>
      <c r="TRW89"/>
      <c r="TRX89"/>
      <c r="TRY89"/>
      <c r="TRZ89"/>
      <c r="TSA89"/>
      <c r="TSB89"/>
      <c r="TSC89"/>
      <c r="TSD89"/>
      <c r="TSE89"/>
      <c r="TSF89"/>
      <c r="TSG89"/>
      <c r="TSH89"/>
      <c r="TSI89"/>
      <c r="TSJ89"/>
      <c r="TSK89"/>
      <c r="TSL89"/>
      <c r="TSM89"/>
      <c r="TSN89"/>
      <c r="TSO89"/>
      <c r="TSP89"/>
      <c r="TSQ89"/>
      <c r="TSR89"/>
      <c r="TSS89"/>
      <c r="TST89"/>
      <c r="TSU89"/>
      <c r="TSV89"/>
      <c r="TSW89"/>
      <c r="TSX89"/>
      <c r="TSY89"/>
      <c r="TSZ89"/>
      <c r="TTA89"/>
      <c r="TTB89"/>
      <c r="TTC89"/>
      <c r="TTD89"/>
      <c r="TTE89"/>
      <c r="TTF89"/>
      <c r="TTG89"/>
      <c r="TTH89"/>
      <c r="TTI89"/>
      <c r="TTJ89"/>
      <c r="TTK89"/>
      <c r="TTL89"/>
      <c r="TTM89"/>
      <c r="TTN89"/>
      <c r="TTO89"/>
      <c r="TTP89"/>
      <c r="TTQ89"/>
      <c r="TTR89"/>
      <c r="TTS89"/>
      <c r="TTT89"/>
      <c r="TTU89"/>
      <c r="TTV89"/>
      <c r="TTW89"/>
      <c r="TTX89"/>
      <c r="TTY89"/>
      <c r="TTZ89"/>
      <c r="TUA89"/>
      <c r="TUB89"/>
      <c r="TUC89"/>
      <c r="TUD89"/>
      <c r="TUE89"/>
      <c r="TUF89"/>
      <c r="TUG89"/>
      <c r="TUH89"/>
      <c r="TUI89"/>
      <c r="TUJ89"/>
      <c r="TUK89"/>
      <c r="TUL89"/>
      <c r="TUM89"/>
      <c r="TUN89"/>
      <c r="TUO89"/>
      <c r="TUP89"/>
      <c r="TUQ89"/>
      <c r="TUR89"/>
      <c r="TUS89"/>
      <c r="TUT89"/>
      <c r="TUU89"/>
      <c r="TUV89"/>
      <c r="TUW89"/>
      <c r="TUX89"/>
      <c r="TUY89"/>
      <c r="TUZ89"/>
      <c r="TVA89"/>
      <c r="TVB89"/>
      <c r="TVC89"/>
      <c r="TVD89"/>
      <c r="TVE89"/>
      <c r="TVF89"/>
      <c r="TVG89"/>
      <c r="TVH89"/>
      <c r="TVI89"/>
      <c r="TVJ89"/>
      <c r="TVK89"/>
      <c r="TVL89"/>
      <c r="TVM89"/>
      <c r="TVN89"/>
      <c r="TVO89"/>
      <c r="TVP89"/>
      <c r="TVQ89"/>
      <c r="TVR89"/>
      <c r="TVS89"/>
      <c r="TVT89"/>
      <c r="TVU89"/>
      <c r="TVV89"/>
      <c r="TVW89"/>
      <c r="TVX89"/>
      <c r="TVY89"/>
      <c r="TVZ89"/>
      <c r="TWA89"/>
      <c r="TWB89"/>
      <c r="TWC89"/>
      <c r="TWD89"/>
      <c r="TWE89"/>
      <c r="TWF89"/>
      <c r="TWG89"/>
      <c r="TWH89"/>
      <c r="TWI89"/>
      <c r="TWJ89"/>
      <c r="TWK89"/>
      <c r="TWL89"/>
      <c r="TWM89"/>
      <c r="TWN89"/>
      <c r="TWO89"/>
      <c r="TWP89"/>
      <c r="TWQ89"/>
      <c r="TWR89"/>
      <c r="TWS89"/>
      <c r="TWT89"/>
      <c r="TWU89"/>
      <c r="TWV89"/>
      <c r="TWW89"/>
      <c r="TWX89"/>
      <c r="TWY89"/>
      <c r="TWZ89"/>
      <c r="TXA89"/>
      <c r="TXB89"/>
      <c r="TXC89"/>
      <c r="TXD89"/>
      <c r="TXE89"/>
      <c r="TXF89"/>
      <c r="TXG89"/>
      <c r="TXH89"/>
      <c r="TXI89"/>
      <c r="TXJ89"/>
      <c r="TXK89"/>
      <c r="TXL89"/>
      <c r="TXM89"/>
      <c r="TXN89"/>
      <c r="TXO89"/>
      <c r="TXP89"/>
      <c r="TXQ89"/>
      <c r="TXR89"/>
      <c r="TXS89"/>
      <c r="TXT89"/>
      <c r="TXU89"/>
      <c r="TXV89"/>
      <c r="TXW89"/>
      <c r="TXX89"/>
      <c r="TXY89"/>
      <c r="TXZ89"/>
      <c r="TYA89"/>
      <c r="TYB89"/>
      <c r="TYC89"/>
      <c r="TYD89"/>
      <c r="TYE89"/>
      <c r="TYF89"/>
      <c r="TYG89"/>
      <c r="TYH89"/>
      <c r="TYI89"/>
      <c r="TYJ89"/>
      <c r="TYK89"/>
      <c r="TYL89"/>
      <c r="TYM89"/>
      <c r="TYN89"/>
      <c r="TYO89"/>
      <c r="TYP89"/>
      <c r="TYQ89"/>
      <c r="TYR89"/>
      <c r="TYS89"/>
      <c r="TYT89"/>
      <c r="TYU89"/>
      <c r="TYV89"/>
      <c r="TYW89"/>
      <c r="TYX89"/>
      <c r="TYY89"/>
      <c r="TYZ89"/>
      <c r="TZA89"/>
      <c r="TZB89"/>
      <c r="TZC89"/>
      <c r="TZD89"/>
      <c r="TZE89"/>
      <c r="TZF89"/>
      <c r="TZG89"/>
      <c r="TZH89"/>
      <c r="TZI89"/>
      <c r="TZJ89"/>
      <c r="TZK89"/>
      <c r="TZL89"/>
      <c r="TZM89"/>
      <c r="TZN89"/>
      <c r="TZO89"/>
      <c r="TZP89"/>
      <c r="TZQ89"/>
      <c r="TZR89"/>
      <c r="TZS89"/>
      <c r="TZT89"/>
      <c r="TZU89"/>
      <c r="TZV89"/>
      <c r="TZW89"/>
      <c r="TZX89"/>
      <c r="TZY89"/>
      <c r="TZZ89"/>
      <c r="UAA89"/>
      <c r="UAB89"/>
      <c r="UAC89"/>
      <c r="UAD89"/>
      <c r="UAE89"/>
      <c r="UAF89"/>
      <c r="UAG89"/>
      <c r="UAH89"/>
      <c r="UAI89"/>
      <c r="UAJ89"/>
      <c r="UAK89"/>
      <c r="UAL89"/>
      <c r="UAM89"/>
      <c r="UAN89"/>
      <c r="UAO89"/>
      <c r="UAP89"/>
      <c r="UAQ89"/>
      <c r="UAR89"/>
      <c r="UAS89"/>
      <c r="UAT89"/>
      <c r="UAU89"/>
      <c r="UAV89"/>
      <c r="UAW89"/>
      <c r="UAX89"/>
      <c r="UAY89"/>
      <c r="UAZ89"/>
      <c r="UBA89"/>
      <c r="UBB89"/>
      <c r="UBC89"/>
      <c r="UBD89"/>
      <c r="UBE89"/>
      <c r="UBF89"/>
      <c r="UBG89"/>
      <c r="UBH89"/>
      <c r="UBI89"/>
      <c r="UBJ89"/>
      <c r="UBK89"/>
      <c r="UBL89"/>
      <c r="UBM89"/>
      <c r="UBN89"/>
      <c r="UBO89"/>
      <c r="UBP89"/>
      <c r="UBQ89"/>
      <c r="UBR89"/>
      <c r="UBS89"/>
      <c r="UBT89"/>
      <c r="UBU89"/>
      <c r="UBV89"/>
      <c r="UBW89"/>
      <c r="UBX89"/>
      <c r="UBY89"/>
      <c r="UBZ89"/>
      <c r="UCA89"/>
      <c r="UCB89"/>
      <c r="UCC89"/>
      <c r="UCD89"/>
      <c r="UCE89"/>
      <c r="UCF89"/>
      <c r="UCG89"/>
      <c r="UCH89"/>
      <c r="UCI89"/>
      <c r="UCJ89"/>
      <c r="UCK89"/>
      <c r="UCL89"/>
      <c r="UCM89"/>
      <c r="UCN89"/>
      <c r="UCO89"/>
      <c r="UCP89"/>
      <c r="UCQ89"/>
      <c r="UCR89"/>
      <c r="UCS89"/>
      <c r="UCT89"/>
      <c r="UCU89"/>
      <c r="UCV89"/>
      <c r="UCW89"/>
      <c r="UCX89"/>
      <c r="UCY89"/>
      <c r="UCZ89"/>
      <c r="UDA89"/>
      <c r="UDB89"/>
      <c r="UDC89"/>
      <c r="UDD89"/>
      <c r="UDE89"/>
      <c r="UDF89"/>
      <c r="UDG89"/>
      <c r="UDH89"/>
      <c r="UDI89"/>
      <c r="UDJ89"/>
      <c r="UDK89"/>
      <c r="UDL89"/>
      <c r="UDM89"/>
      <c r="UDN89"/>
      <c r="UDO89"/>
      <c r="UDP89"/>
      <c r="UDQ89"/>
      <c r="UDR89"/>
      <c r="UDS89"/>
      <c r="UDT89"/>
      <c r="UDU89"/>
      <c r="UDV89"/>
      <c r="UDW89"/>
      <c r="UDX89"/>
      <c r="UDY89"/>
      <c r="UDZ89"/>
      <c r="UEA89"/>
      <c r="UEB89"/>
      <c r="UEC89"/>
      <c r="UED89"/>
      <c r="UEE89"/>
      <c r="UEF89"/>
      <c r="UEG89"/>
      <c r="UEH89"/>
      <c r="UEI89"/>
      <c r="UEJ89"/>
      <c r="UEK89"/>
      <c r="UEL89"/>
      <c r="UEM89"/>
      <c r="UEN89"/>
      <c r="UEO89"/>
      <c r="UEP89"/>
      <c r="UEQ89"/>
      <c r="UER89"/>
      <c r="UES89"/>
      <c r="UET89"/>
      <c r="UEU89"/>
      <c r="UEV89"/>
      <c r="UEW89"/>
      <c r="UEX89"/>
      <c r="UEY89"/>
      <c r="UEZ89"/>
      <c r="UFA89"/>
      <c r="UFB89"/>
      <c r="UFC89"/>
      <c r="UFD89"/>
      <c r="UFE89"/>
      <c r="UFF89"/>
      <c r="UFG89"/>
      <c r="UFH89"/>
      <c r="UFI89"/>
      <c r="UFJ89"/>
      <c r="UFK89"/>
      <c r="UFL89"/>
      <c r="UFM89"/>
      <c r="UFN89"/>
      <c r="UFO89"/>
      <c r="UFP89"/>
      <c r="UFQ89"/>
      <c r="UFR89"/>
      <c r="UFS89"/>
      <c r="UFT89"/>
      <c r="UFU89"/>
      <c r="UFV89"/>
      <c r="UFW89"/>
      <c r="UFX89"/>
      <c r="UFY89"/>
      <c r="UFZ89"/>
      <c r="UGA89"/>
      <c r="UGB89"/>
      <c r="UGC89"/>
      <c r="UGD89"/>
      <c r="UGE89"/>
      <c r="UGF89"/>
      <c r="UGG89"/>
      <c r="UGH89"/>
      <c r="UGI89"/>
      <c r="UGJ89"/>
      <c r="UGK89"/>
      <c r="UGL89"/>
      <c r="UGM89"/>
      <c r="UGN89"/>
      <c r="UGO89"/>
      <c r="UGP89"/>
      <c r="UGQ89"/>
      <c r="UGR89"/>
      <c r="UGS89"/>
      <c r="UGT89"/>
      <c r="UGU89"/>
      <c r="UGV89"/>
      <c r="UGW89"/>
      <c r="UGX89"/>
      <c r="UGY89"/>
      <c r="UGZ89"/>
      <c r="UHA89"/>
      <c r="UHB89"/>
      <c r="UHC89"/>
      <c r="UHD89"/>
      <c r="UHE89"/>
      <c r="UHF89"/>
      <c r="UHG89"/>
      <c r="UHH89"/>
      <c r="UHI89"/>
      <c r="UHJ89"/>
      <c r="UHK89"/>
      <c r="UHL89"/>
      <c r="UHM89"/>
      <c r="UHN89"/>
      <c r="UHO89"/>
      <c r="UHP89"/>
      <c r="UHQ89"/>
      <c r="UHR89"/>
      <c r="UHS89"/>
      <c r="UHT89"/>
      <c r="UHU89"/>
      <c r="UHV89"/>
      <c r="UHW89"/>
      <c r="UHX89"/>
      <c r="UHY89"/>
      <c r="UHZ89"/>
      <c r="UIA89"/>
      <c r="UIB89"/>
      <c r="UIC89"/>
      <c r="UID89"/>
      <c r="UIE89"/>
      <c r="UIF89"/>
      <c r="UIG89"/>
      <c r="UIH89"/>
      <c r="UII89"/>
      <c r="UIJ89"/>
      <c r="UIK89"/>
      <c r="UIL89"/>
      <c r="UIM89"/>
      <c r="UIN89"/>
      <c r="UIO89"/>
      <c r="UIP89"/>
      <c r="UIQ89"/>
      <c r="UIR89"/>
      <c r="UIS89"/>
      <c r="UIT89"/>
      <c r="UIU89"/>
      <c r="UIV89"/>
      <c r="UIW89"/>
      <c r="UIX89"/>
      <c r="UIY89"/>
      <c r="UIZ89"/>
      <c r="UJA89"/>
      <c r="UJB89"/>
      <c r="UJC89"/>
      <c r="UJD89"/>
      <c r="UJE89"/>
      <c r="UJF89"/>
      <c r="UJG89"/>
      <c r="UJH89"/>
      <c r="UJI89"/>
      <c r="UJJ89"/>
      <c r="UJK89"/>
      <c r="UJL89"/>
      <c r="UJM89"/>
      <c r="UJN89"/>
      <c r="UJO89"/>
      <c r="UJP89"/>
      <c r="UJQ89"/>
      <c r="UJR89"/>
      <c r="UJS89"/>
      <c r="UJT89"/>
      <c r="UJU89"/>
      <c r="UJV89"/>
      <c r="UJW89"/>
      <c r="UJX89"/>
      <c r="UJY89"/>
      <c r="UJZ89"/>
      <c r="UKA89"/>
      <c r="UKB89"/>
      <c r="UKC89"/>
      <c r="UKD89"/>
      <c r="UKE89"/>
      <c r="UKF89"/>
      <c r="UKG89"/>
      <c r="UKH89"/>
      <c r="UKI89"/>
      <c r="UKJ89"/>
      <c r="UKK89"/>
      <c r="UKL89"/>
      <c r="UKM89"/>
      <c r="UKN89"/>
      <c r="UKO89"/>
      <c r="UKP89"/>
      <c r="UKQ89"/>
      <c r="UKR89"/>
      <c r="UKS89"/>
      <c r="UKT89"/>
      <c r="UKU89"/>
      <c r="UKV89"/>
      <c r="UKW89"/>
      <c r="UKX89"/>
      <c r="UKY89"/>
      <c r="UKZ89"/>
      <c r="ULA89"/>
      <c r="ULB89"/>
      <c r="ULC89"/>
      <c r="ULD89"/>
      <c r="ULE89"/>
      <c r="ULF89"/>
      <c r="ULG89"/>
      <c r="ULH89"/>
      <c r="ULI89"/>
      <c r="ULJ89"/>
      <c r="ULK89"/>
      <c r="ULL89"/>
      <c r="ULM89"/>
      <c r="ULN89"/>
      <c r="ULO89"/>
      <c r="ULP89"/>
      <c r="ULQ89"/>
      <c r="ULR89"/>
      <c r="ULS89"/>
      <c r="ULT89"/>
      <c r="ULU89"/>
      <c r="ULV89"/>
      <c r="ULW89"/>
      <c r="ULX89"/>
      <c r="ULY89"/>
      <c r="ULZ89"/>
      <c r="UMA89"/>
      <c r="UMB89"/>
      <c r="UMC89"/>
      <c r="UMD89"/>
      <c r="UME89"/>
      <c r="UMF89"/>
      <c r="UMG89"/>
      <c r="UMH89"/>
      <c r="UMI89"/>
      <c r="UMJ89"/>
      <c r="UMK89"/>
      <c r="UML89"/>
      <c r="UMM89"/>
      <c r="UMN89"/>
      <c r="UMO89"/>
      <c r="UMP89"/>
      <c r="UMQ89"/>
      <c r="UMR89"/>
      <c r="UMS89"/>
      <c r="UMT89"/>
      <c r="UMU89"/>
      <c r="UMV89"/>
      <c r="UMW89"/>
      <c r="UMX89"/>
      <c r="UMY89"/>
      <c r="UMZ89"/>
      <c r="UNA89"/>
      <c r="UNB89"/>
      <c r="UNC89"/>
      <c r="UND89"/>
      <c r="UNE89"/>
      <c r="UNF89"/>
      <c r="UNG89"/>
      <c r="UNH89"/>
      <c r="UNI89"/>
      <c r="UNJ89"/>
      <c r="UNK89"/>
      <c r="UNL89"/>
      <c r="UNM89"/>
      <c r="UNN89"/>
      <c r="UNO89"/>
      <c r="UNP89"/>
      <c r="UNQ89"/>
      <c r="UNR89"/>
      <c r="UNS89"/>
      <c r="UNT89"/>
      <c r="UNU89"/>
      <c r="UNV89"/>
      <c r="UNW89"/>
      <c r="UNX89"/>
      <c r="UNY89"/>
      <c r="UNZ89"/>
      <c r="UOA89"/>
      <c r="UOB89"/>
      <c r="UOC89"/>
      <c r="UOD89"/>
      <c r="UOE89"/>
      <c r="UOF89"/>
      <c r="UOG89"/>
      <c r="UOH89"/>
      <c r="UOI89"/>
      <c r="UOJ89"/>
      <c r="UOK89"/>
      <c r="UOL89"/>
      <c r="UOM89"/>
      <c r="UON89"/>
      <c r="UOO89"/>
      <c r="UOP89"/>
      <c r="UOQ89"/>
      <c r="UOR89"/>
      <c r="UOS89"/>
      <c r="UOT89"/>
      <c r="UOU89"/>
      <c r="UOV89"/>
      <c r="UOW89"/>
      <c r="UOX89"/>
      <c r="UOY89"/>
      <c r="UOZ89"/>
      <c r="UPA89"/>
      <c r="UPB89"/>
      <c r="UPC89"/>
      <c r="UPD89"/>
      <c r="UPE89"/>
      <c r="UPF89"/>
      <c r="UPG89"/>
      <c r="UPH89"/>
      <c r="UPI89"/>
      <c r="UPJ89"/>
      <c r="UPK89"/>
      <c r="UPL89"/>
      <c r="UPM89"/>
      <c r="UPN89"/>
      <c r="UPO89"/>
      <c r="UPP89"/>
      <c r="UPQ89"/>
      <c r="UPR89"/>
      <c r="UPS89"/>
      <c r="UPT89"/>
      <c r="UPU89"/>
      <c r="UPV89"/>
      <c r="UPW89"/>
      <c r="UPX89"/>
      <c r="UPY89"/>
      <c r="UPZ89"/>
      <c r="UQA89"/>
      <c r="UQB89"/>
      <c r="UQC89"/>
      <c r="UQD89"/>
      <c r="UQE89"/>
      <c r="UQF89"/>
      <c r="UQG89"/>
      <c r="UQH89"/>
      <c r="UQI89"/>
      <c r="UQJ89"/>
      <c r="UQK89"/>
      <c r="UQL89"/>
      <c r="UQM89"/>
      <c r="UQN89"/>
      <c r="UQO89"/>
      <c r="UQP89"/>
      <c r="UQQ89"/>
      <c r="UQR89"/>
      <c r="UQS89"/>
      <c r="UQT89"/>
      <c r="UQU89"/>
      <c r="UQV89"/>
      <c r="UQW89"/>
      <c r="UQX89"/>
      <c r="UQY89"/>
      <c r="UQZ89"/>
      <c r="URA89"/>
      <c r="URB89"/>
      <c r="URC89"/>
      <c r="URD89"/>
      <c r="URE89"/>
      <c r="URF89"/>
      <c r="URG89"/>
      <c r="URH89"/>
      <c r="URI89"/>
      <c r="URJ89"/>
      <c r="URK89"/>
      <c r="URL89"/>
      <c r="URM89"/>
      <c r="URN89"/>
      <c r="URO89"/>
      <c r="URP89"/>
      <c r="URQ89"/>
      <c r="URR89"/>
      <c r="URS89"/>
      <c r="URT89"/>
      <c r="URU89"/>
      <c r="URV89"/>
      <c r="URW89"/>
      <c r="URX89"/>
      <c r="URY89"/>
      <c r="URZ89"/>
      <c r="USA89"/>
      <c r="USB89"/>
      <c r="USC89"/>
      <c r="USD89"/>
      <c r="USE89"/>
      <c r="USF89"/>
      <c r="USG89"/>
      <c r="USH89"/>
      <c r="USI89"/>
      <c r="USJ89"/>
      <c r="USK89"/>
      <c r="USL89"/>
      <c r="USM89"/>
      <c r="USN89"/>
      <c r="USO89"/>
      <c r="USP89"/>
      <c r="USQ89"/>
      <c r="USR89"/>
      <c r="USS89"/>
      <c r="UST89"/>
      <c r="USU89"/>
      <c r="USV89"/>
      <c r="USW89"/>
      <c r="USX89"/>
      <c r="USY89"/>
      <c r="USZ89"/>
      <c r="UTA89"/>
      <c r="UTB89"/>
      <c r="UTC89"/>
      <c r="UTD89"/>
      <c r="UTE89"/>
      <c r="UTF89"/>
      <c r="UTG89"/>
      <c r="UTH89"/>
      <c r="UTI89"/>
      <c r="UTJ89"/>
      <c r="UTK89"/>
      <c r="UTL89"/>
      <c r="UTM89"/>
      <c r="UTN89"/>
      <c r="UTO89"/>
      <c r="UTP89"/>
      <c r="UTQ89"/>
      <c r="UTR89"/>
      <c r="UTS89"/>
      <c r="UTT89"/>
      <c r="UTU89"/>
      <c r="UTV89"/>
      <c r="UTW89"/>
      <c r="UTX89"/>
      <c r="UTY89"/>
      <c r="UTZ89"/>
      <c r="UUA89"/>
      <c r="UUB89"/>
      <c r="UUC89"/>
      <c r="UUD89"/>
      <c r="UUE89"/>
      <c r="UUF89"/>
      <c r="UUG89"/>
      <c r="UUH89"/>
      <c r="UUI89"/>
      <c r="UUJ89"/>
      <c r="UUK89"/>
      <c r="UUL89"/>
      <c r="UUM89"/>
      <c r="UUN89"/>
      <c r="UUO89"/>
      <c r="UUP89"/>
      <c r="UUQ89"/>
      <c r="UUR89"/>
      <c r="UUS89"/>
      <c r="UUT89"/>
      <c r="UUU89"/>
      <c r="UUV89"/>
      <c r="UUW89"/>
      <c r="UUX89"/>
      <c r="UUY89"/>
      <c r="UUZ89"/>
      <c r="UVA89"/>
      <c r="UVB89"/>
      <c r="UVC89"/>
      <c r="UVD89"/>
      <c r="UVE89"/>
      <c r="UVF89"/>
      <c r="UVG89"/>
      <c r="UVH89"/>
      <c r="UVI89"/>
      <c r="UVJ89"/>
      <c r="UVK89"/>
      <c r="UVL89"/>
      <c r="UVM89"/>
      <c r="UVN89"/>
      <c r="UVO89"/>
      <c r="UVP89"/>
      <c r="UVQ89"/>
      <c r="UVR89"/>
      <c r="UVS89"/>
      <c r="UVT89"/>
      <c r="UVU89"/>
      <c r="UVV89"/>
      <c r="UVW89"/>
      <c r="UVX89"/>
      <c r="UVY89"/>
      <c r="UVZ89"/>
      <c r="UWA89"/>
      <c r="UWB89"/>
      <c r="UWC89"/>
      <c r="UWD89"/>
      <c r="UWE89"/>
      <c r="UWF89"/>
      <c r="UWG89"/>
      <c r="UWH89"/>
      <c r="UWI89"/>
      <c r="UWJ89"/>
      <c r="UWK89"/>
      <c r="UWL89"/>
      <c r="UWM89"/>
      <c r="UWN89"/>
      <c r="UWO89"/>
      <c r="UWP89"/>
      <c r="UWQ89"/>
      <c r="UWR89"/>
      <c r="UWS89"/>
      <c r="UWT89"/>
      <c r="UWU89"/>
      <c r="UWV89"/>
      <c r="UWW89"/>
      <c r="UWX89"/>
      <c r="UWY89"/>
      <c r="UWZ89"/>
      <c r="UXA89"/>
      <c r="UXB89"/>
      <c r="UXC89"/>
      <c r="UXD89"/>
      <c r="UXE89"/>
      <c r="UXF89"/>
      <c r="UXG89"/>
      <c r="UXH89"/>
      <c r="UXI89"/>
      <c r="UXJ89"/>
      <c r="UXK89"/>
      <c r="UXL89"/>
      <c r="UXM89"/>
      <c r="UXN89"/>
      <c r="UXO89"/>
      <c r="UXP89"/>
      <c r="UXQ89"/>
      <c r="UXR89"/>
      <c r="UXS89"/>
      <c r="UXT89"/>
      <c r="UXU89"/>
      <c r="UXV89"/>
      <c r="UXW89"/>
      <c r="UXX89"/>
      <c r="UXY89"/>
      <c r="UXZ89"/>
      <c r="UYA89"/>
      <c r="UYB89"/>
      <c r="UYC89"/>
      <c r="UYD89"/>
      <c r="UYE89"/>
      <c r="UYF89"/>
      <c r="UYG89"/>
      <c r="UYH89"/>
      <c r="UYI89"/>
      <c r="UYJ89"/>
      <c r="UYK89"/>
      <c r="UYL89"/>
      <c r="UYM89"/>
      <c r="UYN89"/>
      <c r="UYO89"/>
      <c r="UYP89"/>
      <c r="UYQ89"/>
      <c r="UYR89"/>
      <c r="UYS89"/>
      <c r="UYT89"/>
      <c r="UYU89"/>
      <c r="UYV89"/>
      <c r="UYW89"/>
      <c r="UYX89"/>
      <c r="UYY89"/>
      <c r="UYZ89"/>
      <c r="UZA89"/>
      <c r="UZB89"/>
      <c r="UZC89"/>
      <c r="UZD89"/>
      <c r="UZE89"/>
      <c r="UZF89"/>
      <c r="UZG89"/>
      <c r="UZH89"/>
      <c r="UZI89"/>
      <c r="UZJ89"/>
      <c r="UZK89"/>
      <c r="UZL89"/>
      <c r="UZM89"/>
      <c r="UZN89"/>
      <c r="UZO89"/>
      <c r="UZP89"/>
      <c r="UZQ89"/>
      <c r="UZR89"/>
      <c r="UZS89"/>
      <c r="UZT89"/>
      <c r="UZU89"/>
      <c r="UZV89"/>
      <c r="UZW89"/>
      <c r="UZX89"/>
      <c r="UZY89"/>
      <c r="UZZ89"/>
      <c r="VAA89"/>
      <c r="VAB89"/>
      <c r="VAC89"/>
      <c r="VAD89"/>
      <c r="VAE89"/>
      <c r="VAF89"/>
      <c r="VAG89"/>
      <c r="VAH89"/>
      <c r="VAI89"/>
      <c r="VAJ89"/>
      <c r="VAK89"/>
      <c r="VAL89"/>
      <c r="VAM89"/>
      <c r="VAN89"/>
      <c r="VAO89"/>
      <c r="VAP89"/>
      <c r="VAQ89"/>
      <c r="VAR89"/>
      <c r="VAS89"/>
      <c r="VAT89"/>
      <c r="VAU89"/>
      <c r="VAV89"/>
      <c r="VAW89"/>
      <c r="VAX89"/>
      <c r="VAY89"/>
      <c r="VAZ89"/>
      <c r="VBA89"/>
      <c r="VBB89"/>
      <c r="VBC89"/>
      <c r="VBD89"/>
      <c r="VBE89"/>
      <c r="VBF89"/>
      <c r="VBG89"/>
      <c r="VBH89"/>
      <c r="VBI89"/>
      <c r="VBJ89"/>
      <c r="VBK89"/>
      <c r="VBL89"/>
      <c r="VBM89"/>
      <c r="VBN89"/>
      <c r="VBO89"/>
      <c r="VBP89"/>
      <c r="VBQ89"/>
      <c r="VBR89"/>
      <c r="VBS89"/>
      <c r="VBT89"/>
      <c r="VBU89"/>
      <c r="VBV89"/>
      <c r="VBW89"/>
      <c r="VBX89"/>
      <c r="VBY89"/>
      <c r="VBZ89"/>
      <c r="VCA89"/>
      <c r="VCB89"/>
      <c r="VCC89"/>
      <c r="VCD89"/>
      <c r="VCE89"/>
      <c r="VCF89"/>
      <c r="VCG89"/>
      <c r="VCH89"/>
      <c r="VCI89"/>
      <c r="VCJ89"/>
      <c r="VCK89"/>
      <c r="VCL89"/>
      <c r="VCM89"/>
      <c r="VCN89"/>
      <c r="VCO89"/>
      <c r="VCP89"/>
      <c r="VCQ89"/>
      <c r="VCR89"/>
      <c r="VCS89"/>
      <c r="VCT89"/>
      <c r="VCU89"/>
      <c r="VCV89"/>
      <c r="VCW89"/>
      <c r="VCX89"/>
      <c r="VCY89"/>
      <c r="VCZ89"/>
      <c r="VDA89"/>
      <c r="VDB89"/>
      <c r="VDC89"/>
      <c r="VDD89"/>
      <c r="VDE89"/>
      <c r="VDF89"/>
      <c r="VDG89"/>
      <c r="VDH89"/>
      <c r="VDI89"/>
      <c r="VDJ89"/>
      <c r="VDK89"/>
      <c r="VDL89"/>
      <c r="VDM89"/>
      <c r="VDN89"/>
      <c r="VDO89"/>
      <c r="VDP89"/>
      <c r="VDQ89"/>
      <c r="VDR89"/>
      <c r="VDS89"/>
      <c r="VDT89"/>
      <c r="VDU89"/>
      <c r="VDV89"/>
      <c r="VDW89"/>
      <c r="VDX89"/>
      <c r="VDY89"/>
      <c r="VDZ89"/>
      <c r="VEA89"/>
      <c r="VEB89"/>
      <c r="VEC89"/>
      <c r="VED89"/>
      <c r="VEE89"/>
      <c r="VEF89"/>
      <c r="VEG89"/>
      <c r="VEH89"/>
      <c r="VEI89"/>
      <c r="VEJ89"/>
      <c r="VEK89"/>
      <c r="VEL89"/>
      <c r="VEM89"/>
      <c r="VEN89"/>
      <c r="VEO89"/>
      <c r="VEP89"/>
      <c r="VEQ89"/>
      <c r="VER89"/>
      <c r="VES89"/>
      <c r="VET89"/>
      <c r="VEU89"/>
      <c r="VEV89"/>
      <c r="VEW89"/>
      <c r="VEX89"/>
      <c r="VEY89"/>
      <c r="VEZ89"/>
      <c r="VFA89"/>
      <c r="VFB89"/>
      <c r="VFC89"/>
      <c r="VFD89"/>
      <c r="VFE89"/>
      <c r="VFF89"/>
      <c r="VFG89"/>
      <c r="VFH89"/>
      <c r="VFI89"/>
      <c r="VFJ89"/>
      <c r="VFK89"/>
      <c r="VFL89"/>
      <c r="VFM89"/>
      <c r="VFN89"/>
      <c r="VFO89"/>
      <c r="VFP89"/>
      <c r="VFQ89"/>
      <c r="VFR89"/>
      <c r="VFS89"/>
      <c r="VFT89"/>
      <c r="VFU89"/>
      <c r="VFV89"/>
      <c r="VFW89"/>
      <c r="VFX89"/>
      <c r="VFY89"/>
      <c r="VFZ89"/>
      <c r="VGA89"/>
      <c r="VGB89"/>
      <c r="VGC89"/>
      <c r="VGD89"/>
      <c r="VGE89"/>
      <c r="VGF89"/>
      <c r="VGG89"/>
      <c r="VGH89"/>
      <c r="VGI89"/>
      <c r="VGJ89"/>
      <c r="VGK89"/>
      <c r="VGL89"/>
      <c r="VGM89"/>
      <c r="VGN89"/>
      <c r="VGO89"/>
      <c r="VGP89"/>
      <c r="VGQ89"/>
      <c r="VGR89"/>
      <c r="VGS89"/>
      <c r="VGT89"/>
      <c r="VGU89"/>
      <c r="VGV89"/>
      <c r="VGW89"/>
      <c r="VGX89"/>
      <c r="VGY89"/>
      <c r="VGZ89"/>
      <c r="VHA89"/>
      <c r="VHB89"/>
      <c r="VHC89"/>
      <c r="VHD89"/>
      <c r="VHE89"/>
      <c r="VHF89"/>
      <c r="VHG89"/>
      <c r="VHH89"/>
      <c r="VHI89"/>
      <c r="VHJ89"/>
      <c r="VHK89"/>
      <c r="VHL89"/>
      <c r="VHM89"/>
      <c r="VHN89"/>
      <c r="VHO89"/>
      <c r="VHP89"/>
      <c r="VHQ89"/>
      <c r="VHR89"/>
      <c r="VHS89"/>
      <c r="VHT89"/>
      <c r="VHU89"/>
      <c r="VHV89"/>
      <c r="VHW89"/>
      <c r="VHX89"/>
      <c r="VHY89"/>
      <c r="VHZ89"/>
      <c r="VIA89"/>
      <c r="VIB89"/>
      <c r="VIC89"/>
      <c r="VID89"/>
      <c r="VIE89"/>
      <c r="VIF89"/>
      <c r="VIG89"/>
      <c r="VIH89"/>
      <c r="VII89"/>
      <c r="VIJ89"/>
      <c r="VIK89"/>
      <c r="VIL89"/>
      <c r="VIM89"/>
      <c r="VIN89"/>
      <c r="VIO89"/>
      <c r="VIP89"/>
      <c r="VIQ89"/>
      <c r="VIR89"/>
      <c r="VIS89"/>
      <c r="VIT89"/>
      <c r="VIU89"/>
      <c r="VIV89"/>
      <c r="VIW89"/>
      <c r="VIX89"/>
      <c r="VIY89"/>
      <c r="VIZ89"/>
      <c r="VJA89"/>
      <c r="VJB89"/>
      <c r="VJC89"/>
      <c r="VJD89"/>
      <c r="VJE89"/>
      <c r="VJF89"/>
      <c r="VJG89"/>
      <c r="VJH89"/>
      <c r="VJI89"/>
      <c r="VJJ89"/>
      <c r="VJK89"/>
      <c r="VJL89"/>
      <c r="VJM89"/>
      <c r="VJN89"/>
      <c r="VJO89"/>
      <c r="VJP89"/>
      <c r="VJQ89"/>
      <c r="VJR89"/>
      <c r="VJS89"/>
      <c r="VJT89"/>
      <c r="VJU89"/>
      <c r="VJV89"/>
      <c r="VJW89"/>
      <c r="VJX89"/>
      <c r="VJY89"/>
      <c r="VJZ89"/>
      <c r="VKA89"/>
      <c r="VKB89"/>
      <c r="VKC89"/>
      <c r="VKD89"/>
      <c r="VKE89"/>
      <c r="VKF89"/>
      <c r="VKG89"/>
      <c r="VKH89"/>
      <c r="VKI89"/>
      <c r="VKJ89"/>
      <c r="VKK89"/>
      <c r="VKL89"/>
      <c r="VKM89"/>
      <c r="VKN89"/>
      <c r="VKO89"/>
      <c r="VKP89"/>
      <c r="VKQ89"/>
      <c r="VKR89"/>
      <c r="VKS89"/>
      <c r="VKT89"/>
      <c r="VKU89"/>
      <c r="VKV89"/>
      <c r="VKW89"/>
      <c r="VKX89"/>
      <c r="VKY89"/>
      <c r="VKZ89"/>
      <c r="VLA89"/>
      <c r="VLB89"/>
      <c r="VLC89"/>
      <c r="VLD89"/>
      <c r="VLE89"/>
      <c r="VLF89"/>
      <c r="VLG89"/>
      <c r="VLH89"/>
      <c r="VLI89"/>
      <c r="VLJ89"/>
      <c r="VLK89"/>
      <c r="VLL89"/>
      <c r="VLM89"/>
      <c r="VLN89"/>
      <c r="VLO89"/>
      <c r="VLP89"/>
      <c r="VLQ89"/>
      <c r="VLR89"/>
      <c r="VLS89"/>
      <c r="VLT89"/>
      <c r="VLU89"/>
      <c r="VLV89"/>
      <c r="VLW89"/>
      <c r="VLX89"/>
      <c r="VLY89"/>
      <c r="VLZ89"/>
      <c r="VMA89"/>
      <c r="VMB89"/>
      <c r="VMC89"/>
      <c r="VMD89"/>
      <c r="VME89"/>
      <c r="VMF89"/>
      <c r="VMG89"/>
      <c r="VMH89"/>
      <c r="VMI89"/>
      <c r="VMJ89"/>
      <c r="VMK89"/>
      <c r="VML89"/>
      <c r="VMM89"/>
      <c r="VMN89"/>
      <c r="VMO89"/>
      <c r="VMP89"/>
      <c r="VMQ89"/>
      <c r="VMR89"/>
      <c r="VMS89"/>
      <c r="VMT89"/>
      <c r="VMU89"/>
      <c r="VMV89"/>
      <c r="VMW89"/>
      <c r="VMX89"/>
      <c r="VMY89"/>
      <c r="VMZ89"/>
      <c r="VNA89"/>
      <c r="VNB89"/>
      <c r="VNC89"/>
      <c r="VND89"/>
      <c r="VNE89"/>
      <c r="VNF89"/>
      <c r="VNG89"/>
      <c r="VNH89"/>
      <c r="VNI89"/>
      <c r="VNJ89"/>
      <c r="VNK89"/>
      <c r="VNL89"/>
      <c r="VNM89"/>
      <c r="VNN89"/>
      <c r="VNO89"/>
      <c r="VNP89"/>
      <c r="VNQ89"/>
      <c r="VNR89"/>
      <c r="VNS89"/>
      <c r="VNT89"/>
      <c r="VNU89"/>
      <c r="VNV89"/>
      <c r="VNW89"/>
      <c r="VNX89"/>
      <c r="VNY89"/>
      <c r="VNZ89"/>
      <c r="VOA89"/>
      <c r="VOB89"/>
      <c r="VOC89"/>
      <c r="VOD89"/>
      <c r="VOE89"/>
      <c r="VOF89"/>
      <c r="VOG89"/>
      <c r="VOH89"/>
      <c r="VOI89"/>
      <c r="VOJ89"/>
      <c r="VOK89"/>
      <c r="VOL89"/>
      <c r="VOM89"/>
      <c r="VON89"/>
      <c r="VOO89"/>
      <c r="VOP89"/>
      <c r="VOQ89"/>
      <c r="VOR89"/>
      <c r="VOS89"/>
      <c r="VOT89"/>
      <c r="VOU89"/>
      <c r="VOV89"/>
      <c r="VOW89"/>
      <c r="VOX89"/>
      <c r="VOY89"/>
      <c r="VOZ89"/>
      <c r="VPA89"/>
      <c r="VPB89"/>
      <c r="VPC89"/>
      <c r="VPD89"/>
      <c r="VPE89"/>
      <c r="VPF89"/>
      <c r="VPG89"/>
      <c r="VPH89"/>
      <c r="VPI89"/>
      <c r="VPJ89"/>
      <c r="VPK89"/>
      <c r="VPL89"/>
      <c r="VPM89"/>
      <c r="VPN89"/>
      <c r="VPO89"/>
      <c r="VPP89"/>
      <c r="VPQ89"/>
      <c r="VPR89"/>
      <c r="VPS89"/>
      <c r="VPT89"/>
      <c r="VPU89"/>
      <c r="VPV89"/>
      <c r="VPW89"/>
      <c r="VPX89"/>
      <c r="VPY89"/>
      <c r="VPZ89"/>
      <c r="VQA89"/>
      <c r="VQB89"/>
      <c r="VQC89"/>
      <c r="VQD89"/>
      <c r="VQE89"/>
      <c r="VQF89"/>
      <c r="VQG89"/>
      <c r="VQH89"/>
      <c r="VQI89"/>
      <c r="VQJ89"/>
      <c r="VQK89"/>
      <c r="VQL89"/>
      <c r="VQM89"/>
      <c r="VQN89"/>
      <c r="VQO89"/>
      <c r="VQP89"/>
      <c r="VQQ89"/>
      <c r="VQR89"/>
      <c r="VQS89"/>
      <c r="VQT89"/>
      <c r="VQU89"/>
      <c r="VQV89"/>
      <c r="VQW89"/>
      <c r="VQX89"/>
      <c r="VQY89"/>
      <c r="VQZ89"/>
      <c r="VRA89"/>
      <c r="VRB89"/>
      <c r="VRC89"/>
      <c r="VRD89"/>
      <c r="VRE89"/>
      <c r="VRF89"/>
      <c r="VRG89"/>
      <c r="VRH89"/>
      <c r="VRI89"/>
      <c r="VRJ89"/>
      <c r="VRK89"/>
      <c r="VRL89"/>
      <c r="VRM89"/>
      <c r="VRN89"/>
      <c r="VRO89"/>
      <c r="VRP89"/>
      <c r="VRQ89"/>
      <c r="VRR89"/>
      <c r="VRS89"/>
      <c r="VRT89"/>
      <c r="VRU89"/>
      <c r="VRV89"/>
      <c r="VRW89"/>
      <c r="VRX89"/>
      <c r="VRY89"/>
      <c r="VRZ89"/>
      <c r="VSA89"/>
      <c r="VSB89"/>
      <c r="VSC89"/>
      <c r="VSD89"/>
      <c r="VSE89"/>
      <c r="VSF89"/>
      <c r="VSG89"/>
      <c r="VSH89"/>
      <c r="VSI89"/>
      <c r="VSJ89"/>
      <c r="VSK89"/>
      <c r="VSL89"/>
      <c r="VSM89"/>
      <c r="VSN89"/>
      <c r="VSO89"/>
      <c r="VSP89"/>
      <c r="VSQ89"/>
      <c r="VSR89"/>
      <c r="VSS89"/>
      <c r="VST89"/>
      <c r="VSU89"/>
      <c r="VSV89"/>
      <c r="VSW89"/>
      <c r="VSX89"/>
      <c r="VSY89"/>
      <c r="VSZ89"/>
      <c r="VTA89"/>
      <c r="VTB89"/>
      <c r="VTC89"/>
      <c r="VTD89"/>
      <c r="VTE89"/>
      <c r="VTF89"/>
      <c r="VTG89"/>
      <c r="VTH89"/>
      <c r="VTI89"/>
      <c r="VTJ89"/>
      <c r="VTK89"/>
      <c r="VTL89"/>
      <c r="VTM89"/>
      <c r="VTN89"/>
      <c r="VTO89"/>
      <c r="VTP89"/>
      <c r="VTQ89"/>
      <c r="VTR89"/>
      <c r="VTS89"/>
      <c r="VTT89"/>
      <c r="VTU89"/>
      <c r="VTV89"/>
      <c r="VTW89"/>
      <c r="VTX89"/>
      <c r="VTY89"/>
      <c r="VTZ89"/>
      <c r="VUA89"/>
      <c r="VUB89"/>
      <c r="VUC89"/>
      <c r="VUD89"/>
      <c r="VUE89"/>
      <c r="VUF89"/>
      <c r="VUG89"/>
      <c r="VUH89"/>
      <c r="VUI89"/>
      <c r="VUJ89"/>
      <c r="VUK89"/>
      <c r="VUL89"/>
      <c r="VUM89"/>
      <c r="VUN89"/>
      <c r="VUO89"/>
      <c r="VUP89"/>
      <c r="VUQ89"/>
      <c r="VUR89"/>
      <c r="VUS89"/>
      <c r="VUT89"/>
      <c r="VUU89"/>
      <c r="VUV89"/>
      <c r="VUW89"/>
      <c r="VUX89"/>
      <c r="VUY89"/>
      <c r="VUZ89"/>
      <c r="VVA89"/>
      <c r="VVB89"/>
      <c r="VVC89"/>
      <c r="VVD89"/>
      <c r="VVE89"/>
      <c r="VVF89"/>
      <c r="VVG89"/>
      <c r="VVH89"/>
      <c r="VVI89"/>
      <c r="VVJ89"/>
      <c r="VVK89"/>
      <c r="VVL89"/>
      <c r="VVM89"/>
      <c r="VVN89"/>
      <c r="VVO89"/>
      <c r="VVP89"/>
      <c r="VVQ89"/>
      <c r="VVR89"/>
      <c r="VVS89"/>
      <c r="VVT89"/>
      <c r="VVU89"/>
      <c r="VVV89"/>
      <c r="VVW89"/>
      <c r="VVX89"/>
      <c r="VVY89"/>
      <c r="VVZ89"/>
      <c r="VWA89"/>
      <c r="VWB89"/>
      <c r="VWC89"/>
      <c r="VWD89"/>
      <c r="VWE89"/>
      <c r="VWF89"/>
      <c r="VWG89"/>
      <c r="VWH89"/>
      <c r="VWI89"/>
      <c r="VWJ89"/>
      <c r="VWK89"/>
      <c r="VWL89"/>
      <c r="VWM89"/>
      <c r="VWN89"/>
      <c r="VWO89"/>
      <c r="VWP89"/>
      <c r="VWQ89"/>
      <c r="VWR89"/>
      <c r="VWS89"/>
      <c r="VWT89"/>
      <c r="VWU89"/>
      <c r="VWV89"/>
      <c r="VWW89"/>
      <c r="VWX89"/>
      <c r="VWY89"/>
      <c r="VWZ89"/>
      <c r="VXA89"/>
      <c r="VXB89"/>
      <c r="VXC89"/>
      <c r="VXD89"/>
      <c r="VXE89"/>
      <c r="VXF89"/>
      <c r="VXG89"/>
      <c r="VXH89"/>
      <c r="VXI89"/>
      <c r="VXJ89"/>
      <c r="VXK89"/>
      <c r="VXL89"/>
      <c r="VXM89"/>
      <c r="VXN89"/>
      <c r="VXO89"/>
      <c r="VXP89"/>
      <c r="VXQ89"/>
      <c r="VXR89"/>
      <c r="VXS89"/>
      <c r="VXT89"/>
      <c r="VXU89"/>
      <c r="VXV89"/>
      <c r="VXW89"/>
      <c r="VXX89"/>
      <c r="VXY89"/>
      <c r="VXZ89"/>
      <c r="VYA89"/>
      <c r="VYB89"/>
      <c r="VYC89"/>
      <c r="VYD89"/>
      <c r="VYE89"/>
      <c r="VYF89"/>
      <c r="VYG89"/>
      <c r="VYH89"/>
      <c r="VYI89"/>
      <c r="VYJ89"/>
      <c r="VYK89"/>
      <c r="VYL89"/>
      <c r="VYM89"/>
      <c r="VYN89"/>
      <c r="VYO89"/>
      <c r="VYP89"/>
      <c r="VYQ89"/>
      <c r="VYR89"/>
      <c r="VYS89"/>
      <c r="VYT89"/>
      <c r="VYU89"/>
      <c r="VYV89"/>
      <c r="VYW89"/>
      <c r="VYX89"/>
      <c r="VYY89"/>
      <c r="VYZ89"/>
      <c r="VZA89"/>
      <c r="VZB89"/>
      <c r="VZC89"/>
      <c r="VZD89"/>
      <c r="VZE89"/>
      <c r="VZF89"/>
      <c r="VZG89"/>
      <c r="VZH89"/>
      <c r="VZI89"/>
      <c r="VZJ89"/>
      <c r="VZK89"/>
      <c r="VZL89"/>
      <c r="VZM89"/>
      <c r="VZN89"/>
      <c r="VZO89"/>
      <c r="VZP89"/>
      <c r="VZQ89"/>
      <c r="VZR89"/>
      <c r="VZS89"/>
      <c r="VZT89"/>
      <c r="VZU89"/>
      <c r="VZV89"/>
      <c r="VZW89"/>
      <c r="VZX89"/>
      <c r="VZY89"/>
      <c r="VZZ89"/>
      <c r="WAA89"/>
      <c r="WAB89"/>
      <c r="WAC89"/>
      <c r="WAD89"/>
      <c r="WAE89"/>
      <c r="WAF89"/>
      <c r="WAG89"/>
      <c r="WAH89"/>
      <c r="WAI89"/>
      <c r="WAJ89"/>
      <c r="WAK89"/>
      <c r="WAL89"/>
      <c r="WAM89"/>
      <c r="WAN89"/>
      <c r="WAO89"/>
      <c r="WAP89"/>
      <c r="WAQ89"/>
      <c r="WAR89"/>
      <c r="WAS89"/>
      <c r="WAT89"/>
      <c r="WAU89"/>
      <c r="WAV89"/>
      <c r="WAW89"/>
      <c r="WAX89"/>
      <c r="WAY89"/>
      <c r="WAZ89"/>
      <c r="WBA89"/>
      <c r="WBB89"/>
      <c r="WBC89"/>
      <c r="WBD89"/>
      <c r="WBE89"/>
      <c r="WBF89"/>
      <c r="WBG89"/>
      <c r="WBH89"/>
      <c r="WBI89"/>
      <c r="WBJ89"/>
      <c r="WBK89"/>
      <c r="WBL89"/>
      <c r="WBM89"/>
      <c r="WBN89"/>
      <c r="WBO89"/>
      <c r="WBP89"/>
      <c r="WBQ89"/>
      <c r="WBR89"/>
      <c r="WBS89"/>
      <c r="WBT89"/>
      <c r="WBU89"/>
      <c r="WBV89"/>
      <c r="WBW89"/>
      <c r="WBX89"/>
      <c r="WBY89"/>
      <c r="WBZ89"/>
      <c r="WCA89"/>
      <c r="WCB89"/>
      <c r="WCC89"/>
      <c r="WCD89"/>
      <c r="WCE89"/>
      <c r="WCF89"/>
      <c r="WCG89"/>
      <c r="WCH89"/>
      <c r="WCI89"/>
      <c r="WCJ89"/>
      <c r="WCK89"/>
      <c r="WCL89"/>
      <c r="WCM89"/>
      <c r="WCN89"/>
      <c r="WCO89"/>
      <c r="WCP89"/>
      <c r="WCQ89"/>
      <c r="WCR89"/>
      <c r="WCS89"/>
      <c r="WCT89"/>
      <c r="WCU89"/>
      <c r="WCV89"/>
      <c r="WCW89"/>
      <c r="WCX89"/>
      <c r="WCY89"/>
      <c r="WCZ89"/>
      <c r="WDA89"/>
      <c r="WDB89"/>
      <c r="WDC89"/>
      <c r="WDD89"/>
      <c r="WDE89"/>
      <c r="WDF89"/>
      <c r="WDG89"/>
      <c r="WDH89"/>
      <c r="WDI89"/>
      <c r="WDJ89"/>
      <c r="WDK89"/>
      <c r="WDL89"/>
      <c r="WDM89"/>
      <c r="WDN89"/>
      <c r="WDO89"/>
      <c r="WDP89"/>
      <c r="WDQ89"/>
      <c r="WDR89"/>
      <c r="WDS89"/>
      <c r="WDT89"/>
      <c r="WDU89"/>
      <c r="WDV89"/>
      <c r="WDW89"/>
      <c r="WDX89"/>
      <c r="WDY89"/>
      <c r="WDZ89"/>
      <c r="WEA89"/>
      <c r="WEB89"/>
      <c r="WEC89"/>
      <c r="WED89"/>
      <c r="WEE89"/>
      <c r="WEF89"/>
      <c r="WEG89"/>
      <c r="WEH89"/>
      <c r="WEI89"/>
      <c r="WEJ89"/>
      <c r="WEK89"/>
      <c r="WEL89"/>
      <c r="WEM89"/>
      <c r="WEN89"/>
      <c r="WEO89"/>
      <c r="WEP89"/>
      <c r="WEQ89"/>
      <c r="WER89"/>
      <c r="WES89"/>
      <c r="WET89"/>
      <c r="WEU89"/>
      <c r="WEV89"/>
      <c r="WEW89"/>
      <c r="WEX89"/>
      <c r="WEY89"/>
      <c r="WEZ89"/>
      <c r="WFA89"/>
      <c r="WFB89"/>
      <c r="WFC89"/>
      <c r="WFD89"/>
      <c r="WFE89"/>
      <c r="WFF89"/>
      <c r="WFG89"/>
      <c r="WFH89"/>
      <c r="WFI89"/>
      <c r="WFJ89"/>
      <c r="WFK89"/>
      <c r="WFL89"/>
      <c r="WFM89"/>
      <c r="WFN89"/>
      <c r="WFO89"/>
      <c r="WFP89"/>
      <c r="WFQ89"/>
      <c r="WFR89"/>
      <c r="WFS89"/>
      <c r="WFT89"/>
      <c r="WFU89"/>
      <c r="WFV89"/>
      <c r="WFW89"/>
      <c r="WFX89"/>
      <c r="WFY89"/>
      <c r="WFZ89"/>
      <c r="WGA89"/>
      <c r="WGB89"/>
      <c r="WGC89"/>
      <c r="WGD89"/>
      <c r="WGE89"/>
      <c r="WGF89"/>
      <c r="WGG89"/>
      <c r="WGH89"/>
      <c r="WGI89"/>
      <c r="WGJ89"/>
      <c r="WGK89"/>
      <c r="WGL89"/>
      <c r="WGM89"/>
      <c r="WGN89"/>
      <c r="WGO89"/>
      <c r="WGP89"/>
      <c r="WGQ89"/>
      <c r="WGR89"/>
      <c r="WGS89"/>
      <c r="WGT89"/>
      <c r="WGU89"/>
      <c r="WGV89"/>
      <c r="WGW89"/>
      <c r="WGX89"/>
      <c r="WGY89"/>
      <c r="WGZ89"/>
      <c r="WHA89"/>
      <c r="WHB89"/>
      <c r="WHC89"/>
      <c r="WHD89"/>
      <c r="WHE89"/>
      <c r="WHF89"/>
      <c r="WHG89"/>
      <c r="WHH89"/>
      <c r="WHI89"/>
      <c r="WHJ89"/>
      <c r="WHK89"/>
      <c r="WHL89"/>
      <c r="WHM89"/>
      <c r="WHN89"/>
      <c r="WHO89"/>
      <c r="WHP89"/>
      <c r="WHQ89"/>
      <c r="WHR89"/>
      <c r="WHS89"/>
      <c r="WHT89"/>
      <c r="WHU89"/>
      <c r="WHV89"/>
      <c r="WHW89"/>
      <c r="WHX89"/>
      <c r="WHY89"/>
      <c r="WHZ89"/>
      <c r="WIA89"/>
      <c r="WIB89"/>
      <c r="WIC89"/>
      <c r="WID89"/>
      <c r="WIE89"/>
      <c r="WIF89"/>
      <c r="WIG89"/>
      <c r="WIH89"/>
      <c r="WII89"/>
      <c r="WIJ89"/>
      <c r="WIK89"/>
      <c r="WIL89"/>
      <c r="WIM89"/>
      <c r="WIN89"/>
      <c r="WIO89"/>
      <c r="WIP89"/>
      <c r="WIQ89"/>
      <c r="WIR89"/>
      <c r="WIS89"/>
      <c r="WIT89"/>
      <c r="WIU89"/>
      <c r="WIV89"/>
      <c r="WIW89"/>
      <c r="WIX89"/>
      <c r="WIY89"/>
      <c r="WIZ89"/>
      <c r="WJA89"/>
      <c r="WJB89"/>
      <c r="WJC89"/>
      <c r="WJD89"/>
      <c r="WJE89"/>
      <c r="WJF89"/>
      <c r="WJG89"/>
      <c r="WJH89"/>
      <c r="WJI89"/>
      <c r="WJJ89"/>
      <c r="WJK89"/>
      <c r="WJL89"/>
      <c r="WJM89"/>
      <c r="WJN89"/>
      <c r="WJO89"/>
      <c r="WJP89"/>
      <c r="WJQ89"/>
      <c r="WJR89"/>
      <c r="WJS89"/>
      <c r="WJT89"/>
      <c r="WJU89"/>
      <c r="WJV89"/>
      <c r="WJW89"/>
      <c r="WJX89"/>
      <c r="WJY89"/>
      <c r="WJZ89"/>
      <c r="WKA89"/>
      <c r="WKB89"/>
      <c r="WKC89"/>
      <c r="WKD89"/>
      <c r="WKE89"/>
      <c r="WKF89"/>
      <c r="WKG89"/>
      <c r="WKH89"/>
      <c r="WKI89"/>
      <c r="WKJ89"/>
      <c r="WKK89"/>
      <c r="WKL89"/>
      <c r="WKM89"/>
      <c r="WKN89"/>
      <c r="WKO89"/>
      <c r="WKP89"/>
      <c r="WKQ89"/>
      <c r="WKR89"/>
      <c r="WKS89"/>
      <c r="WKT89"/>
      <c r="WKU89"/>
      <c r="WKV89"/>
      <c r="WKW89"/>
      <c r="WKX89"/>
      <c r="WKY89"/>
      <c r="WKZ89"/>
      <c r="WLA89"/>
      <c r="WLB89"/>
      <c r="WLC89"/>
      <c r="WLD89"/>
      <c r="WLE89"/>
      <c r="WLF89"/>
      <c r="WLG89"/>
      <c r="WLH89"/>
      <c r="WLI89"/>
      <c r="WLJ89"/>
      <c r="WLK89"/>
      <c r="WLL89"/>
      <c r="WLM89"/>
      <c r="WLN89"/>
      <c r="WLO89"/>
      <c r="WLP89"/>
      <c r="WLQ89"/>
      <c r="WLR89"/>
      <c r="WLS89"/>
      <c r="WLT89"/>
      <c r="WLU89"/>
      <c r="WLV89"/>
      <c r="WLW89"/>
      <c r="WLX89"/>
      <c r="WLY89"/>
      <c r="WLZ89"/>
      <c r="WMA89"/>
      <c r="WMB89"/>
      <c r="WMC89"/>
      <c r="WMD89"/>
      <c r="WME89"/>
      <c r="WMF89"/>
      <c r="WMG89"/>
      <c r="WMH89"/>
      <c r="WMI89"/>
      <c r="WMJ89"/>
      <c r="WMK89"/>
      <c r="WML89"/>
      <c r="WMM89"/>
      <c r="WMN89"/>
      <c r="WMO89"/>
      <c r="WMP89"/>
      <c r="WMQ89"/>
      <c r="WMR89"/>
      <c r="WMS89"/>
      <c r="WMT89"/>
      <c r="WMU89"/>
      <c r="WMV89"/>
      <c r="WMW89"/>
      <c r="WMX89"/>
      <c r="WMY89"/>
      <c r="WMZ89"/>
      <c r="WNA89"/>
      <c r="WNB89"/>
      <c r="WNC89"/>
      <c r="WND89"/>
      <c r="WNE89"/>
      <c r="WNF89"/>
      <c r="WNG89"/>
      <c r="WNH89"/>
      <c r="WNI89"/>
      <c r="WNJ89"/>
      <c r="WNK89"/>
      <c r="WNL89"/>
      <c r="WNM89"/>
      <c r="WNN89"/>
      <c r="WNO89"/>
      <c r="WNP89"/>
      <c r="WNQ89"/>
      <c r="WNR89"/>
      <c r="WNS89"/>
      <c r="WNT89"/>
      <c r="WNU89"/>
      <c r="WNV89"/>
      <c r="WNW89"/>
      <c r="WNX89"/>
      <c r="WNY89"/>
      <c r="WNZ89"/>
      <c r="WOA89"/>
      <c r="WOB89"/>
      <c r="WOC89"/>
      <c r="WOD89"/>
      <c r="WOE89"/>
      <c r="WOF89"/>
      <c r="WOG89"/>
      <c r="WOH89"/>
      <c r="WOI89"/>
      <c r="WOJ89"/>
      <c r="WOK89"/>
      <c r="WOL89"/>
      <c r="WOM89"/>
      <c r="WON89"/>
      <c r="WOO89"/>
      <c r="WOP89"/>
      <c r="WOQ89"/>
      <c r="WOR89"/>
      <c r="WOS89"/>
      <c r="WOT89"/>
      <c r="WOU89"/>
      <c r="WOV89"/>
      <c r="WOW89"/>
      <c r="WOX89"/>
      <c r="WOY89"/>
      <c r="WOZ89"/>
      <c r="WPA89"/>
      <c r="WPB89"/>
      <c r="WPC89"/>
      <c r="WPD89"/>
      <c r="WPE89"/>
      <c r="WPF89"/>
      <c r="WPG89"/>
      <c r="WPH89"/>
      <c r="WPI89"/>
      <c r="WPJ89"/>
      <c r="WPK89"/>
      <c r="WPL89"/>
      <c r="WPM89"/>
      <c r="WPN89"/>
      <c r="WPO89"/>
      <c r="WPP89"/>
      <c r="WPQ89"/>
      <c r="WPR89"/>
      <c r="WPS89"/>
      <c r="WPT89"/>
      <c r="WPU89"/>
      <c r="WPV89"/>
      <c r="WPW89"/>
      <c r="WPX89"/>
      <c r="WPY89"/>
      <c r="WPZ89"/>
      <c r="WQA89"/>
      <c r="WQB89"/>
      <c r="WQC89"/>
      <c r="WQD89"/>
      <c r="WQE89"/>
      <c r="WQF89"/>
      <c r="WQG89"/>
      <c r="WQH89"/>
      <c r="WQI89"/>
      <c r="WQJ89"/>
      <c r="WQK89"/>
      <c r="WQL89"/>
      <c r="WQM89"/>
      <c r="WQN89"/>
      <c r="WQO89"/>
      <c r="WQP89"/>
      <c r="WQQ89"/>
      <c r="WQR89"/>
      <c r="WQS89"/>
      <c r="WQT89"/>
      <c r="WQU89"/>
      <c r="WQV89"/>
      <c r="WQW89"/>
      <c r="WQX89"/>
      <c r="WQY89"/>
      <c r="WQZ89"/>
      <c r="WRA89"/>
      <c r="WRB89"/>
      <c r="WRC89"/>
      <c r="WRD89"/>
      <c r="WRE89"/>
      <c r="WRF89"/>
      <c r="WRG89"/>
      <c r="WRH89"/>
      <c r="WRI89"/>
      <c r="WRJ89"/>
      <c r="WRK89"/>
      <c r="WRL89"/>
      <c r="WRM89"/>
      <c r="WRN89"/>
      <c r="WRO89"/>
      <c r="WRP89"/>
      <c r="WRQ89"/>
      <c r="WRR89"/>
      <c r="WRS89"/>
      <c r="WRT89"/>
      <c r="WRU89"/>
      <c r="WRV89"/>
      <c r="WRW89"/>
      <c r="WRX89"/>
      <c r="WRY89"/>
      <c r="WRZ89"/>
      <c r="WSA89"/>
      <c r="WSB89"/>
      <c r="WSC89"/>
      <c r="WSD89"/>
      <c r="WSE89"/>
      <c r="WSF89"/>
      <c r="WSG89"/>
      <c r="WSH89"/>
      <c r="WSI89"/>
      <c r="WSJ89"/>
      <c r="WSK89"/>
      <c r="WSL89"/>
      <c r="WSM89"/>
      <c r="WSN89"/>
      <c r="WSO89"/>
      <c r="WSP89"/>
      <c r="WSQ89"/>
      <c r="WSR89"/>
      <c r="WSS89"/>
      <c r="WST89"/>
      <c r="WSU89"/>
      <c r="WSV89"/>
      <c r="WSW89"/>
      <c r="WSX89"/>
      <c r="WSY89"/>
      <c r="WSZ89"/>
      <c r="WTA89"/>
      <c r="WTB89"/>
      <c r="WTC89"/>
      <c r="WTD89"/>
      <c r="WTE89"/>
      <c r="WTF89"/>
      <c r="WTG89"/>
      <c r="WTH89"/>
      <c r="WTI89"/>
      <c r="WTJ89"/>
      <c r="WTK89"/>
      <c r="WTL89"/>
      <c r="WTM89"/>
      <c r="WTN89"/>
      <c r="WTO89"/>
      <c r="WTP89"/>
      <c r="WTQ89"/>
      <c r="WTR89"/>
      <c r="WTS89"/>
      <c r="WTT89"/>
      <c r="WTU89"/>
      <c r="WTV89"/>
      <c r="WTW89"/>
      <c r="WTX89"/>
      <c r="WTY89"/>
      <c r="WTZ89"/>
      <c r="WUA89"/>
      <c r="WUB89"/>
      <c r="WUC89"/>
      <c r="WUD89"/>
      <c r="WUE89"/>
      <c r="WUF89"/>
      <c r="WUG89"/>
      <c r="WUH89"/>
      <c r="WUI89"/>
      <c r="WUJ89"/>
      <c r="WUK89"/>
      <c r="WUL89"/>
      <c r="WUM89"/>
      <c r="WUN89"/>
      <c r="WUO89"/>
      <c r="WUP89"/>
      <c r="WUQ89"/>
      <c r="WUR89"/>
      <c r="WUS89"/>
      <c r="WUT89"/>
      <c r="WUU89"/>
      <c r="WUV89"/>
      <c r="WUW89"/>
      <c r="WUX89"/>
      <c r="WUY89"/>
      <c r="WUZ89"/>
      <c r="WVA89"/>
      <c r="WVB89"/>
      <c r="WVC89"/>
      <c r="WVD89"/>
      <c r="WVE89"/>
      <c r="WVF89"/>
      <c r="WVG89"/>
      <c r="WVH89"/>
      <c r="WVI89"/>
      <c r="WVJ89"/>
      <c r="WVK89"/>
      <c r="WVL89"/>
      <c r="WVM89"/>
      <c r="WVN89"/>
      <c r="WVO89"/>
      <c r="WVP89"/>
      <c r="WVQ89"/>
      <c r="WVR89"/>
      <c r="WVS89"/>
      <c r="WVT89"/>
      <c r="WVU89"/>
      <c r="WVV89"/>
      <c r="WVW89"/>
      <c r="WVX89"/>
      <c r="WVY89"/>
      <c r="WVZ89"/>
      <c r="WWA89"/>
      <c r="WWB89"/>
      <c r="WWC89"/>
      <c r="WWD89"/>
      <c r="WWE89"/>
      <c r="WWF89"/>
      <c r="WWG89"/>
      <c r="WWH89"/>
      <c r="WWI89"/>
      <c r="WWJ89"/>
      <c r="WWK89"/>
      <c r="WWL89"/>
      <c r="WWM89"/>
      <c r="WWN89"/>
      <c r="WWO89"/>
      <c r="WWP89"/>
      <c r="WWQ89"/>
      <c r="WWR89"/>
      <c r="WWS89"/>
      <c r="WWT89"/>
      <c r="WWU89"/>
      <c r="WWV89"/>
      <c r="WWW89"/>
      <c r="WWX89"/>
      <c r="WWY89"/>
      <c r="WWZ89"/>
      <c r="WXA89"/>
      <c r="WXB89"/>
      <c r="WXC89"/>
      <c r="WXD89"/>
      <c r="WXE89"/>
      <c r="WXF89"/>
      <c r="WXG89"/>
      <c r="WXH89"/>
      <c r="WXI89"/>
      <c r="WXJ89"/>
      <c r="WXK89"/>
      <c r="WXL89"/>
      <c r="WXM89"/>
      <c r="WXN89"/>
      <c r="WXO89"/>
      <c r="WXP89"/>
      <c r="WXQ89"/>
      <c r="WXR89"/>
      <c r="WXS89"/>
      <c r="WXT89"/>
      <c r="WXU89"/>
      <c r="WXV89"/>
      <c r="WXW89"/>
      <c r="WXX89"/>
      <c r="WXY89"/>
      <c r="WXZ89"/>
      <c r="WYA89"/>
      <c r="WYB89"/>
      <c r="WYC89"/>
      <c r="WYD89"/>
      <c r="WYE89"/>
      <c r="WYF89"/>
      <c r="WYG89"/>
      <c r="WYH89"/>
      <c r="WYI89"/>
      <c r="WYJ89"/>
      <c r="WYK89"/>
      <c r="WYL89"/>
      <c r="WYM89"/>
      <c r="WYN89"/>
      <c r="WYO89"/>
      <c r="WYP89"/>
      <c r="WYQ89"/>
      <c r="WYR89"/>
      <c r="WYS89"/>
      <c r="WYT89"/>
      <c r="WYU89"/>
      <c r="WYV89"/>
      <c r="WYW89"/>
      <c r="WYX89"/>
      <c r="WYY89"/>
      <c r="WYZ89"/>
      <c r="WZA89"/>
      <c r="WZB89"/>
      <c r="WZC89"/>
      <c r="WZD89"/>
      <c r="WZE89"/>
      <c r="WZF89"/>
      <c r="WZG89"/>
      <c r="WZH89"/>
      <c r="WZI89"/>
      <c r="WZJ89"/>
      <c r="WZK89"/>
      <c r="WZL89"/>
      <c r="WZM89"/>
      <c r="WZN89"/>
      <c r="WZO89"/>
      <c r="WZP89"/>
      <c r="WZQ89"/>
      <c r="WZR89"/>
      <c r="WZS89"/>
      <c r="WZT89"/>
      <c r="WZU89"/>
      <c r="WZV89"/>
      <c r="WZW89"/>
      <c r="WZX89"/>
      <c r="WZY89"/>
      <c r="WZZ89"/>
      <c r="XAA89"/>
      <c r="XAB89"/>
      <c r="XAC89"/>
      <c r="XAD89"/>
      <c r="XAE89"/>
      <c r="XAF89"/>
      <c r="XAG89"/>
      <c r="XAH89"/>
      <c r="XAI89"/>
      <c r="XAJ89"/>
      <c r="XAK89"/>
      <c r="XAL89"/>
      <c r="XAM89"/>
      <c r="XAN89"/>
      <c r="XAO89"/>
      <c r="XAP89"/>
      <c r="XAQ89"/>
      <c r="XAR89"/>
      <c r="XAS89"/>
      <c r="XAT89"/>
      <c r="XAU89"/>
      <c r="XAV89"/>
      <c r="XAW89"/>
      <c r="XAX89"/>
      <c r="XAY89"/>
      <c r="XAZ89"/>
      <c r="XBA89"/>
      <c r="XBB89"/>
      <c r="XBC89"/>
      <c r="XBD89"/>
      <c r="XBE89"/>
      <c r="XBF89"/>
      <c r="XBG89"/>
      <c r="XBH89"/>
      <c r="XBI89"/>
      <c r="XBJ89"/>
      <c r="XBK89"/>
      <c r="XBL89"/>
      <c r="XBM89"/>
      <c r="XBN89"/>
      <c r="XBO89"/>
      <c r="XBP89"/>
      <c r="XBQ89"/>
      <c r="XBR89"/>
      <c r="XBS89"/>
      <c r="XBT89"/>
      <c r="XBU89"/>
      <c r="XBV89"/>
      <c r="XBW89"/>
      <c r="XBX89"/>
      <c r="XBY89"/>
      <c r="XBZ89"/>
      <c r="XCA89"/>
      <c r="XCB89"/>
      <c r="XCC89"/>
      <c r="XCD89"/>
      <c r="XCE89"/>
      <c r="XCF89"/>
      <c r="XCG89"/>
      <c r="XCH89"/>
      <c r="XCI89"/>
      <c r="XCJ89"/>
      <c r="XCK89"/>
      <c r="XCL89"/>
      <c r="XCM89"/>
      <c r="XCN89"/>
      <c r="XCO89"/>
      <c r="XCP89"/>
      <c r="XCQ89"/>
      <c r="XCR89"/>
      <c r="XCS89"/>
      <c r="XCT89"/>
      <c r="XCU89"/>
      <c r="XCV89"/>
      <c r="XCW89"/>
      <c r="XCX89"/>
      <c r="XCY89"/>
      <c r="XCZ89"/>
      <c r="XDA89"/>
      <c r="XDB89"/>
      <c r="XDC89"/>
      <c r="XDD89"/>
      <c r="XDE89"/>
      <c r="XDF89"/>
      <c r="XDG89"/>
      <c r="XDH89"/>
      <c r="XDI89"/>
      <c r="XDJ89"/>
      <c r="XDK89"/>
      <c r="XDL89"/>
      <c r="XDM89"/>
      <c r="XDN89"/>
      <c r="XDO89"/>
      <c r="XDP89"/>
      <c r="XDQ89"/>
      <c r="XDR89"/>
      <c r="XDS89"/>
      <c r="XDT89"/>
      <c r="XDU89"/>
      <c r="XDV89"/>
      <c r="XDW89"/>
      <c r="XDX89"/>
      <c r="XDY89"/>
      <c r="XDZ89"/>
      <c r="XEA89"/>
      <c r="XEB89"/>
      <c r="XEC89"/>
      <c r="XED89"/>
      <c r="XEE89"/>
      <c r="XEF89"/>
      <c r="XEG89"/>
      <c r="XEH89"/>
      <c r="XEI89"/>
      <c r="XEJ89"/>
      <c r="XEK89"/>
      <c r="XEL89"/>
      <c r="XEM89"/>
      <c r="XEN89"/>
      <c r="XEO89"/>
      <c r="XEP89"/>
      <c r="XEQ89"/>
      <c r="XER89"/>
      <c r="XES89"/>
      <c r="XET89"/>
      <c r="XEU89"/>
      <c r="XEV89"/>
      <c r="XEW89"/>
      <c r="XEX89"/>
      <c r="XEY89"/>
      <c r="XEZ89"/>
      <c r="XFA89"/>
      <c r="XFB89"/>
      <c r="XFC89"/>
    </row>
    <row r="90" spans="1:16383" x14ac:dyDescent="0.25">
      <c r="A90" s="719" t="s">
        <v>2599</v>
      </c>
      <c r="B90" s="720">
        <v>245.48736600000001</v>
      </c>
      <c r="C90" s="720">
        <v>246.08251999999999</v>
      </c>
      <c r="D90" s="720">
        <v>246.49890099999999</v>
      </c>
      <c r="E90" s="720">
        <v>246.65316799999999</v>
      </c>
      <c r="F90" s="720">
        <v>246.70283499999999</v>
      </c>
      <c r="G90" s="720">
        <v>246.833969</v>
      </c>
      <c r="H90" s="720">
        <v>247.03877299999999</v>
      </c>
      <c r="I90" s="720">
        <v>247.14759799999999</v>
      </c>
      <c r="J90" s="720">
        <v>247.28393600000001</v>
      </c>
      <c r="K90" s="720">
        <v>247.372559</v>
      </c>
      <c r="L90" s="720">
        <v>247.48173499999999</v>
      </c>
      <c r="M90" s="720">
        <v>247.51445000000001</v>
      </c>
      <c r="N90" s="720">
        <v>247.489227</v>
      </c>
      <c r="O90" s="720">
        <v>247.445435</v>
      </c>
      <c r="P90" s="720">
        <v>247.30542</v>
      </c>
      <c r="Q90" s="720">
        <v>247.11215200000001</v>
      </c>
      <c r="R90" s="720">
        <v>246.84066799999999</v>
      </c>
      <c r="S90" s="720">
        <v>246.51817299999999</v>
      </c>
      <c r="T90" s="720">
        <v>246.15417500000001</v>
      </c>
      <c r="U90" s="720">
        <v>245.73718299999999</v>
      </c>
      <c r="V90" s="720">
        <v>245.28433200000001</v>
      </c>
      <c r="W90" s="720">
        <v>244.85079999999999</v>
      </c>
      <c r="X90" s="720">
        <v>244.33648700000001</v>
      </c>
      <c r="Y90" s="720">
        <v>243.766785</v>
      </c>
      <c r="Z90" s="720">
        <v>243.214417</v>
      </c>
      <c r="AA90" s="720">
        <v>242.62709000000001</v>
      </c>
      <c r="AB90" s="720">
        <v>242.00881999999999</v>
      </c>
      <c r="AC90" s="720">
        <v>241.436249</v>
      </c>
      <c r="AD90" s="720">
        <v>240.80126999999999</v>
      </c>
      <c r="AE90" s="720">
        <v>240.14630099999999</v>
      </c>
      <c r="AF90" s="720">
        <v>239.47564700000001</v>
      </c>
      <c r="AG90" s="720">
        <v>238.773178</v>
      </c>
      <c r="AH90" s="721">
        <v>-8.9400000000000005E-4</v>
      </c>
      <c r="AI90" s="720"/>
      <c r="AJ90" s="721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  <c r="OX90"/>
      <c r="OY90"/>
      <c r="OZ90"/>
      <c r="PA90"/>
      <c r="PB90"/>
      <c r="PC90"/>
      <c r="PD90"/>
      <c r="PE90"/>
      <c r="PF90"/>
      <c r="PG90"/>
      <c r="PH90"/>
      <c r="PI90"/>
      <c r="PJ90"/>
      <c r="PK90"/>
      <c r="PL90"/>
      <c r="PM90"/>
      <c r="PN90"/>
      <c r="PO90"/>
      <c r="PP90"/>
      <c r="PQ90"/>
      <c r="PR90"/>
      <c r="PS90"/>
      <c r="PT90"/>
      <c r="PU90"/>
      <c r="PV90"/>
      <c r="PW90"/>
      <c r="PX90"/>
      <c r="PY90"/>
      <c r="PZ90"/>
      <c r="QA90"/>
      <c r="QB90"/>
      <c r="QC90"/>
      <c r="QD90"/>
      <c r="QE90"/>
      <c r="QF90"/>
      <c r="QG90"/>
      <c r="QH90"/>
      <c r="QI90"/>
      <c r="QJ90"/>
      <c r="QK90"/>
      <c r="QL90"/>
      <c r="QM90"/>
      <c r="QN90"/>
      <c r="QO90"/>
      <c r="QP90"/>
      <c r="QQ90"/>
      <c r="QR90"/>
      <c r="QS90"/>
      <c r="QT90"/>
      <c r="QU90"/>
      <c r="QV90"/>
      <c r="QW90"/>
      <c r="QX90"/>
      <c r="QY90"/>
      <c r="QZ90"/>
      <c r="RA90"/>
      <c r="RB90"/>
      <c r="RC90"/>
      <c r="RD90"/>
      <c r="RE90"/>
      <c r="RF90"/>
      <c r="RG90"/>
      <c r="RH90"/>
      <c r="RI90"/>
      <c r="RJ90"/>
      <c r="RK90"/>
      <c r="RL90"/>
      <c r="RM90"/>
      <c r="RN90"/>
      <c r="RO90"/>
      <c r="RP90"/>
      <c r="RQ90"/>
      <c r="RR90"/>
      <c r="RS90"/>
      <c r="RT90"/>
      <c r="RU90"/>
      <c r="RV90"/>
      <c r="RW90"/>
      <c r="RX90"/>
      <c r="RY90"/>
      <c r="RZ90"/>
      <c r="SA90"/>
      <c r="SB90"/>
      <c r="SC90"/>
      <c r="SD90"/>
      <c r="SE90"/>
      <c r="SF90"/>
      <c r="SG90"/>
      <c r="SH90"/>
      <c r="SI90"/>
      <c r="SJ90"/>
      <c r="SK90"/>
      <c r="SL90"/>
      <c r="SM90"/>
      <c r="SN90"/>
      <c r="SO90"/>
      <c r="SP90"/>
      <c r="SQ90"/>
      <c r="SR90"/>
      <c r="SS90"/>
      <c r="ST90"/>
      <c r="SU90"/>
      <c r="SV90"/>
      <c r="SW90"/>
      <c r="SX90"/>
      <c r="SY90"/>
      <c r="SZ90"/>
      <c r="TA90"/>
      <c r="TB90"/>
      <c r="TC90"/>
      <c r="TD90"/>
      <c r="TE90"/>
      <c r="TF90"/>
      <c r="TG90"/>
      <c r="TH90"/>
      <c r="TI90"/>
      <c r="TJ90"/>
      <c r="TK90"/>
      <c r="TL90"/>
      <c r="TM90"/>
      <c r="TN90"/>
      <c r="TO90"/>
      <c r="TP90"/>
      <c r="TQ90"/>
      <c r="TR90"/>
      <c r="TS90"/>
      <c r="TT90"/>
      <c r="TU90"/>
      <c r="TV90"/>
      <c r="TW90"/>
      <c r="TX90"/>
      <c r="TY90"/>
      <c r="TZ90"/>
      <c r="UA90"/>
      <c r="UB90"/>
      <c r="UC90"/>
      <c r="UD90"/>
      <c r="UE90"/>
      <c r="UF90"/>
      <c r="UG90"/>
      <c r="UH90"/>
      <c r="UI90"/>
      <c r="UJ90"/>
      <c r="UK90"/>
      <c r="UL90"/>
      <c r="UM90"/>
      <c r="UN90"/>
      <c r="UO90"/>
      <c r="UP90"/>
      <c r="UQ90"/>
      <c r="UR90"/>
      <c r="US90"/>
      <c r="UT90"/>
      <c r="UU90"/>
      <c r="UV90"/>
      <c r="UW90"/>
      <c r="UX90"/>
      <c r="UY90"/>
      <c r="UZ90"/>
      <c r="VA90"/>
      <c r="VB90"/>
      <c r="VC90"/>
      <c r="VD90"/>
      <c r="VE90"/>
      <c r="VF90"/>
      <c r="VG90"/>
      <c r="VH90"/>
      <c r="VI90"/>
      <c r="VJ90"/>
      <c r="VK90"/>
      <c r="VL90"/>
      <c r="VM90"/>
      <c r="VN90"/>
      <c r="VO90"/>
      <c r="VP90"/>
      <c r="VQ90"/>
      <c r="VR90"/>
      <c r="VS90"/>
      <c r="VT90"/>
      <c r="VU90"/>
      <c r="VV90"/>
      <c r="VW90"/>
      <c r="VX90"/>
      <c r="VY90"/>
      <c r="VZ90"/>
      <c r="WA90"/>
      <c r="WB90"/>
      <c r="WC90"/>
      <c r="WD90"/>
      <c r="WE90"/>
      <c r="WF90"/>
      <c r="WG90"/>
      <c r="WH90"/>
      <c r="WI90"/>
      <c r="WJ90"/>
      <c r="WK90"/>
      <c r="WL90"/>
      <c r="WM90"/>
      <c r="WN90"/>
      <c r="WO90"/>
      <c r="WP90"/>
      <c r="WQ90"/>
      <c r="WR90"/>
      <c r="WS90"/>
      <c r="WT90"/>
      <c r="WU90"/>
      <c r="WV90"/>
      <c r="WW90"/>
      <c r="WX90"/>
      <c r="WY90"/>
      <c r="WZ90"/>
      <c r="XA90"/>
      <c r="XB90"/>
      <c r="XC90"/>
      <c r="XD90"/>
      <c r="XE90"/>
      <c r="XF90"/>
      <c r="XG90"/>
      <c r="XH90"/>
      <c r="XI90"/>
      <c r="XJ90"/>
      <c r="XK90"/>
      <c r="XL90"/>
      <c r="XM90"/>
      <c r="XN90"/>
      <c r="XO90"/>
      <c r="XP90"/>
      <c r="XQ90"/>
      <c r="XR90"/>
      <c r="XS90"/>
      <c r="XT90"/>
      <c r="XU90"/>
      <c r="XV90"/>
      <c r="XW90"/>
      <c r="XX90"/>
      <c r="XY90"/>
      <c r="XZ90"/>
      <c r="YA90"/>
      <c r="YB90"/>
      <c r="YC90"/>
      <c r="YD90"/>
      <c r="YE90"/>
      <c r="YF90"/>
      <c r="YG90"/>
      <c r="YH90"/>
      <c r="YI90"/>
      <c r="YJ90"/>
      <c r="YK90"/>
      <c r="YL90"/>
      <c r="YM90"/>
      <c r="YN90"/>
      <c r="YO90"/>
      <c r="YP90"/>
      <c r="YQ90"/>
      <c r="YR90"/>
      <c r="YS90"/>
      <c r="YT90"/>
      <c r="YU90"/>
      <c r="YV90"/>
      <c r="YW90"/>
      <c r="YX90"/>
      <c r="YY90"/>
      <c r="YZ90"/>
      <c r="ZA90"/>
      <c r="ZB90"/>
      <c r="ZC90"/>
      <c r="ZD90"/>
      <c r="ZE90"/>
      <c r="ZF90"/>
      <c r="ZG90"/>
      <c r="ZH90"/>
      <c r="ZI90"/>
      <c r="ZJ90"/>
      <c r="ZK90"/>
      <c r="ZL90"/>
      <c r="ZM90"/>
      <c r="ZN90"/>
      <c r="ZO90"/>
      <c r="ZP90"/>
      <c r="ZQ90"/>
      <c r="ZR90"/>
      <c r="ZS90"/>
      <c r="ZT90"/>
      <c r="ZU90"/>
      <c r="ZV90"/>
      <c r="ZW90"/>
      <c r="ZX90"/>
      <c r="ZY90"/>
      <c r="ZZ90"/>
      <c r="AAA90"/>
      <c r="AAB90"/>
      <c r="AAC90"/>
      <c r="AAD90"/>
      <c r="AAE90"/>
      <c r="AAF90"/>
      <c r="AAG90"/>
      <c r="AAH90"/>
      <c r="AAI90"/>
      <c r="AAJ90"/>
      <c r="AAK90"/>
      <c r="AAL90"/>
      <c r="AAM90"/>
      <c r="AAN90"/>
      <c r="AAO90"/>
      <c r="AAP90"/>
      <c r="AAQ90"/>
      <c r="AAR90"/>
      <c r="AAS90"/>
      <c r="AAT90"/>
      <c r="AAU90"/>
      <c r="AAV90"/>
      <c r="AAW90"/>
      <c r="AAX90"/>
      <c r="AAY90"/>
      <c r="AAZ90"/>
      <c r="ABA90"/>
      <c r="ABB90"/>
      <c r="ABC90"/>
      <c r="ABD90"/>
      <c r="ABE90"/>
      <c r="ABF90"/>
      <c r="ABG90"/>
      <c r="ABH90"/>
      <c r="ABI90"/>
      <c r="ABJ90"/>
      <c r="ABK90"/>
      <c r="ABL90"/>
      <c r="ABM90"/>
      <c r="ABN90"/>
      <c r="ABO90"/>
      <c r="ABP90"/>
      <c r="ABQ90"/>
      <c r="ABR90"/>
      <c r="ABS90"/>
      <c r="ABT90"/>
      <c r="ABU90"/>
      <c r="ABV90"/>
      <c r="ABW90"/>
      <c r="ABX90"/>
      <c r="ABY90"/>
      <c r="ABZ90"/>
      <c r="ACA90"/>
      <c r="ACB90"/>
      <c r="ACC90"/>
      <c r="ACD90"/>
      <c r="ACE90"/>
      <c r="ACF90"/>
      <c r="ACG90"/>
      <c r="ACH90"/>
      <c r="ACI90"/>
      <c r="ACJ90"/>
      <c r="ACK90"/>
      <c r="ACL90"/>
      <c r="ACM90"/>
      <c r="ACN90"/>
      <c r="ACO90"/>
      <c r="ACP90"/>
      <c r="ACQ90"/>
      <c r="ACR90"/>
      <c r="ACS90"/>
      <c r="ACT90"/>
      <c r="ACU90"/>
      <c r="ACV90"/>
      <c r="ACW90"/>
      <c r="ACX90"/>
      <c r="ACY90"/>
      <c r="ACZ90"/>
      <c r="ADA90"/>
      <c r="ADB90"/>
      <c r="ADC90"/>
      <c r="ADD90"/>
      <c r="ADE90"/>
      <c r="ADF90"/>
      <c r="ADG90"/>
      <c r="ADH90"/>
      <c r="ADI90"/>
      <c r="ADJ90"/>
      <c r="ADK90"/>
      <c r="ADL90"/>
      <c r="ADM90"/>
      <c r="ADN90"/>
      <c r="ADO90"/>
      <c r="ADP90"/>
      <c r="ADQ90"/>
      <c r="ADR90"/>
      <c r="ADS90"/>
      <c r="ADT90"/>
      <c r="ADU90"/>
      <c r="ADV90"/>
      <c r="ADW90"/>
      <c r="ADX90"/>
      <c r="ADY90"/>
      <c r="ADZ90"/>
      <c r="AEA90"/>
      <c r="AEB90"/>
      <c r="AEC90"/>
      <c r="AED90"/>
      <c r="AEE90"/>
      <c r="AEF90"/>
      <c r="AEG90"/>
      <c r="AEH90"/>
      <c r="AEI90"/>
      <c r="AEJ90"/>
      <c r="AEK90"/>
      <c r="AEL90"/>
      <c r="AEM90"/>
      <c r="AEN90"/>
      <c r="AEO90"/>
      <c r="AEP90"/>
      <c r="AEQ90"/>
      <c r="AER90"/>
      <c r="AES90"/>
      <c r="AET90"/>
      <c r="AEU90"/>
      <c r="AEV90"/>
      <c r="AEW90"/>
      <c r="AEX90"/>
      <c r="AEY90"/>
      <c r="AEZ90"/>
      <c r="AFA90"/>
      <c r="AFB90"/>
      <c r="AFC90"/>
      <c r="AFD90"/>
      <c r="AFE90"/>
      <c r="AFF90"/>
      <c r="AFG90"/>
      <c r="AFH90"/>
      <c r="AFI90"/>
      <c r="AFJ90"/>
      <c r="AFK90"/>
      <c r="AFL90"/>
      <c r="AFM90"/>
      <c r="AFN90"/>
      <c r="AFO90"/>
      <c r="AFP90"/>
      <c r="AFQ90"/>
      <c r="AFR90"/>
      <c r="AFS90"/>
      <c r="AFT90"/>
      <c r="AFU90"/>
      <c r="AFV90"/>
      <c r="AFW90"/>
      <c r="AFX90"/>
      <c r="AFY90"/>
      <c r="AFZ90"/>
      <c r="AGA90"/>
      <c r="AGB90"/>
      <c r="AGC90"/>
      <c r="AGD90"/>
      <c r="AGE90"/>
      <c r="AGF90"/>
      <c r="AGG90"/>
      <c r="AGH90"/>
      <c r="AGI90"/>
      <c r="AGJ90"/>
      <c r="AGK90"/>
      <c r="AGL90"/>
      <c r="AGM90"/>
      <c r="AGN90"/>
      <c r="AGO90"/>
      <c r="AGP90"/>
      <c r="AGQ90"/>
      <c r="AGR90"/>
      <c r="AGS90"/>
      <c r="AGT90"/>
      <c r="AGU90"/>
      <c r="AGV90"/>
      <c r="AGW90"/>
      <c r="AGX90"/>
      <c r="AGY90"/>
      <c r="AGZ90"/>
      <c r="AHA90"/>
      <c r="AHB90"/>
      <c r="AHC90"/>
      <c r="AHD90"/>
      <c r="AHE90"/>
      <c r="AHF90"/>
      <c r="AHG90"/>
      <c r="AHH90"/>
      <c r="AHI90"/>
      <c r="AHJ90"/>
      <c r="AHK90"/>
      <c r="AHL90"/>
      <c r="AHM90"/>
      <c r="AHN90"/>
      <c r="AHO90"/>
      <c r="AHP90"/>
      <c r="AHQ90"/>
      <c r="AHR90"/>
      <c r="AHS90"/>
      <c r="AHT90"/>
      <c r="AHU90"/>
      <c r="AHV90"/>
      <c r="AHW90"/>
      <c r="AHX90"/>
      <c r="AHY90"/>
      <c r="AHZ90"/>
      <c r="AIA90"/>
      <c r="AIB90"/>
      <c r="AIC90"/>
      <c r="AID90"/>
      <c r="AIE90"/>
      <c r="AIF90"/>
      <c r="AIG90"/>
      <c r="AIH90"/>
      <c r="AII90"/>
      <c r="AIJ90"/>
      <c r="AIK90"/>
      <c r="AIL90"/>
      <c r="AIM90"/>
      <c r="AIN90"/>
      <c r="AIO90"/>
      <c r="AIP90"/>
      <c r="AIQ90"/>
      <c r="AIR90"/>
      <c r="AIS90"/>
      <c r="AIT90"/>
      <c r="AIU90"/>
      <c r="AIV90"/>
      <c r="AIW90"/>
      <c r="AIX90"/>
      <c r="AIY90"/>
      <c r="AIZ90"/>
      <c r="AJA90"/>
      <c r="AJB90"/>
      <c r="AJC90"/>
      <c r="AJD90"/>
      <c r="AJE90"/>
      <c r="AJF90"/>
      <c r="AJG90"/>
      <c r="AJH90"/>
      <c r="AJI90"/>
      <c r="AJJ90"/>
      <c r="AJK90"/>
      <c r="AJL90"/>
      <c r="AJM90"/>
      <c r="AJN90"/>
      <c r="AJO90"/>
      <c r="AJP90"/>
      <c r="AJQ90"/>
      <c r="AJR90"/>
      <c r="AJS90"/>
      <c r="AJT90"/>
      <c r="AJU90"/>
      <c r="AJV90"/>
      <c r="AJW90"/>
      <c r="AJX90"/>
      <c r="AJY90"/>
      <c r="AJZ90"/>
      <c r="AKA90"/>
      <c r="AKB90"/>
      <c r="AKC90"/>
      <c r="AKD90"/>
      <c r="AKE90"/>
      <c r="AKF90"/>
      <c r="AKG90"/>
      <c r="AKH90"/>
      <c r="AKI90"/>
      <c r="AKJ90"/>
      <c r="AKK90"/>
      <c r="AKL90"/>
      <c r="AKM90"/>
      <c r="AKN90"/>
      <c r="AKO90"/>
      <c r="AKP90"/>
      <c r="AKQ90"/>
      <c r="AKR90"/>
      <c r="AKS90"/>
      <c r="AKT90"/>
      <c r="AKU90"/>
      <c r="AKV90"/>
      <c r="AKW90"/>
      <c r="AKX90"/>
      <c r="AKY90"/>
      <c r="AKZ90"/>
      <c r="ALA90"/>
      <c r="ALB90"/>
      <c r="ALC90"/>
      <c r="ALD90"/>
      <c r="ALE90"/>
      <c r="ALF90"/>
      <c r="ALG90"/>
      <c r="ALH90"/>
      <c r="ALI90"/>
      <c r="ALJ90"/>
      <c r="ALK90"/>
      <c r="ALL90"/>
      <c r="ALM90"/>
      <c r="ALN90"/>
      <c r="ALO90"/>
      <c r="ALP90"/>
      <c r="ALQ90"/>
      <c r="ALR90"/>
      <c r="ALS90"/>
      <c r="ALT90"/>
      <c r="ALU90"/>
      <c r="ALV90"/>
      <c r="ALW90"/>
      <c r="ALX90"/>
      <c r="ALY90"/>
      <c r="ALZ90"/>
      <c r="AMA90"/>
      <c r="AMB90"/>
      <c r="AMC90"/>
      <c r="AMD90"/>
      <c r="AME90"/>
      <c r="AMF90"/>
      <c r="AMG90"/>
      <c r="AMH90"/>
      <c r="AMI90"/>
      <c r="AMJ90"/>
      <c r="AMK90"/>
      <c r="AML90"/>
      <c r="AMM90"/>
      <c r="AMN90"/>
      <c r="AMO90"/>
      <c r="AMP90"/>
      <c r="AMQ90"/>
      <c r="AMR90"/>
      <c r="AMS90"/>
      <c r="AMT90"/>
      <c r="AMU90"/>
      <c r="AMV90"/>
      <c r="AMW90"/>
      <c r="AMX90"/>
      <c r="AMY90"/>
      <c r="AMZ90"/>
      <c r="ANA90"/>
      <c r="ANB90"/>
      <c r="ANC90"/>
      <c r="AND90"/>
      <c r="ANE90"/>
      <c r="ANF90"/>
      <c r="ANG90"/>
      <c r="ANH90"/>
      <c r="ANI90"/>
      <c r="ANJ90"/>
      <c r="ANK90"/>
      <c r="ANL90"/>
      <c r="ANM90"/>
      <c r="ANN90"/>
      <c r="ANO90"/>
      <c r="ANP90"/>
      <c r="ANQ90"/>
      <c r="ANR90"/>
      <c r="ANS90"/>
      <c r="ANT90"/>
      <c r="ANU90"/>
      <c r="ANV90"/>
      <c r="ANW90"/>
      <c r="ANX90"/>
      <c r="ANY90"/>
      <c r="ANZ90"/>
      <c r="AOA90"/>
      <c r="AOB90"/>
      <c r="AOC90"/>
      <c r="AOD90"/>
      <c r="AOE90"/>
      <c r="AOF90"/>
      <c r="AOG90"/>
      <c r="AOH90"/>
      <c r="AOI90"/>
      <c r="AOJ90"/>
      <c r="AOK90"/>
      <c r="AOL90"/>
      <c r="AOM90"/>
      <c r="AON90"/>
      <c r="AOO90"/>
      <c r="AOP90"/>
      <c r="AOQ90"/>
      <c r="AOR90"/>
      <c r="AOS90"/>
      <c r="AOT90"/>
      <c r="AOU90"/>
      <c r="AOV90"/>
      <c r="AOW90"/>
      <c r="AOX90"/>
      <c r="AOY90"/>
      <c r="AOZ90"/>
      <c r="APA90"/>
      <c r="APB90"/>
      <c r="APC90"/>
      <c r="APD90"/>
      <c r="APE90"/>
      <c r="APF90"/>
      <c r="APG90"/>
      <c r="APH90"/>
      <c r="API90"/>
      <c r="APJ90"/>
      <c r="APK90"/>
      <c r="APL90"/>
      <c r="APM90"/>
      <c r="APN90"/>
      <c r="APO90"/>
      <c r="APP90"/>
      <c r="APQ90"/>
      <c r="APR90"/>
      <c r="APS90"/>
      <c r="APT90"/>
      <c r="APU90"/>
      <c r="APV90"/>
      <c r="APW90"/>
      <c r="APX90"/>
      <c r="APY90"/>
      <c r="APZ90"/>
      <c r="AQA90"/>
      <c r="AQB90"/>
      <c r="AQC90"/>
      <c r="AQD90"/>
      <c r="AQE90"/>
      <c r="AQF90"/>
      <c r="AQG90"/>
      <c r="AQH90"/>
      <c r="AQI90"/>
      <c r="AQJ90"/>
      <c r="AQK90"/>
      <c r="AQL90"/>
      <c r="AQM90"/>
      <c r="AQN90"/>
      <c r="AQO90"/>
      <c r="AQP90"/>
      <c r="AQQ90"/>
      <c r="AQR90"/>
      <c r="AQS90"/>
      <c r="AQT90"/>
      <c r="AQU90"/>
      <c r="AQV90"/>
      <c r="AQW90"/>
      <c r="AQX90"/>
      <c r="AQY90"/>
      <c r="AQZ90"/>
      <c r="ARA90"/>
      <c r="ARB90"/>
      <c r="ARC90"/>
      <c r="ARD90"/>
      <c r="ARE90"/>
      <c r="ARF90"/>
      <c r="ARG90"/>
      <c r="ARH90"/>
      <c r="ARI90"/>
      <c r="ARJ90"/>
      <c r="ARK90"/>
      <c r="ARL90"/>
      <c r="ARM90"/>
      <c r="ARN90"/>
      <c r="ARO90"/>
      <c r="ARP90"/>
      <c r="ARQ90"/>
      <c r="ARR90"/>
      <c r="ARS90"/>
      <c r="ART90"/>
      <c r="ARU90"/>
      <c r="ARV90"/>
      <c r="ARW90"/>
      <c r="ARX90"/>
      <c r="ARY90"/>
      <c r="ARZ90"/>
      <c r="ASA90"/>
      <c r="ASB90"/>
      <c r="ASC90"/>
      <c r="ASD90"/>
      <c r="ASE90"/>
      <c r="ASF90"/>
      <c r="ASG90"/>
      <c r="ASH90"/>
      <c r="ASI90"/>
      <c r="ASJ90"/>
      <c r="ASK90"/>
      <c r="ASL90"/>
      <c r="ASM90"/>
      <c r="ASN90"/>
      <c r="ASO90"/>
      <c r="ASP90"/>
      <c r="ASQ90"/>
      <c r="ASR90"/>
      <c r="ASS90"/>
      <c r="AST90"/>
      <c r="ASU90"/>
      <c r="ASV90"/>
      <c r="ASW90"/>
      <c r="ASX90"/>
      <c r="ASY90"/>
      <c r="ASZ90"/>
      <c r="ATA90"/>
      <c r="ATB90"/>
      <c r="ATC90"/>
      <c r="ATD90"/>
      <c r="ATE90"/>
      <c r="ATF90"/>
      <c r="ATG90"/>
      <c r="ATH90"/>
      <c r="ATI90"/>
      <c r="ATJ90"/>
      <c r="ATK90"/>
      <c r="ATL90"/>
      <c r="ATM90"/>
      <c r="ATN90"/>
      <c r="ATO90"/>
      <c r="ATP90"/>
      <c r="ATQ90"/>
      <c r="ATR90"/>
      <c r="ATS90"/>
      <c r="ATT90"/>
      <c r="ATU90"/>
      <c r="ATV90"/>
      <c r="ATW90"/>
      <c r="ATX90"/>
      <c r="ATY90"/>
      <c r="ATZ90"/>
      <c r="AUA90"/>
      <c r="AUB90"/>
      <c r="AUC90"/>
      <c r="AUD90"/>
      <c r="AUE90"/>
      <c r="AUF90"/>
      <c r="AUG90"/>
      <c r="AUH90"/>
      <c r="AUI90"/>
      <c r="AUJ90"/>
      <c r="AUK90"/>
      <c r="AUL90"/>
      <c r="AUM90"/>
      <c r="AUN90"/>
      <c r="AUO90"/>
      <c r="AUP90"/>
      <c r="AUQ90"/>
      <c r="AUR90"/>
      <c r="AUS90"/>
      <c r="AUT90"/>
      <c r="AUU90"/>
      <c r="AUV90"/>
      <c r="AUW90"/>
      <c r="AUX90"/>
      <c r="AUY90"/>
      <c r="AUZ90"/>
      <c r="AVA90"/>
      <c r="AVB90"/>
      <c r="AVC90"/>
      <c r="AVD90"/>
      <c r="AVE90"/>
      <c r="AVF90"/>
      <c r="AVG90"/>
      <c r="AVH90"/>
      <c r="AVI90"/>
      <c r="AVJ90"/>
      <c r="AVK90"/>
      <c r="AVL90"/>
      <c r="AVM90"/>
      <c r="AVN90"/>
      <c r="AVO90"/>
      <c r="AVP90"/>
      <c r="AVQ90"/>
      <c r="AVR90"/>
      <c r="AVS90"/>
      <c r="AVT90"/>
      <c r="AVU90"/>
      <c r="AVV90"/>
      <c r="AVW90"/>
      <c r="AVX90"/>
      <c r="AVY90"/>
      <c r="AVZ90"/>
      <c r="AWA90"/>
      <c r="AWB90"/>
      <c r="AWC90"/>
      <c r="AWD90"/>
      <c r="AWE90"/>
      <c r="AWF90"/>
      <c r="AWG90"/>
      <c r="AWH90"/>
      <c r="AWI90"/>
      <c r="AWJ90"/>
      <c r="AWK90"/>
      <c r="AWL90"/>
      <c r="AWM90"/>
      <c r="AWN90"/>
      <c r="AWO90"/>
      <c r="AWP90"/>
      <c r="AWQ90"/>
      <c r="AWR90"/>
      <c r="AWS90"/>
      <c r="AWT90"/>
      <c r="AWU90"/>
      <c r="AWV90"/>
      <c r="AWW90"/>
      <c r="AWX90"/>
      <c r="AWY90"/>
      <c r="AWZ90"/>
      <c r="AXA90"/>
      <c r="AXB90"/>
      <c r="AXC90"/>
      <c r="AXD90"/>
      <c r="AXE90"/>
      <c r="AXF90"/>
      <c r="AXG90"/>
      <c r="AXH90"/>
      <c r="AXI90"/>
      <c r="AXJ90"/>
      <c r="AXK90"/>
      <c r="AXL90"/>
      <c r="AXM90"/>
      <c r="AXN90"/>
      <c r="AXO90"/>
      <c r="AXP90"/>
      <c r="AXQ90"/>
      <c r="AXR90"/>
      <c r="AXS90"/>
      <c r="AXT90"/>
      <c r="AXU90"/>
      <c r="AXV90"/>
      <c r="AXW90"/>
      <c r="AXX90"/>
      <c r="AXY90"/>
      <c r="AXZ90"/>
      <c r="AYA90"/>
      <c r="AYB90"/>
      <c r="AYC90"/>
      <c r="AYD90"/>
      <c r="AYE90"/>
      <c r="AYF90"/>
      <c r="AYG90"/>
      <c r="AYH90"/>
      <c r="AYI90"/>
      <c r="AYJ90"/>
      <c r="AYK90"/>
      <c r="AYL90"/>
      <c r="AYM90"/>
      <c r="AYN90"/>
      <c r="AYO90"/>
      <c r="AYP90"/>
      <c r="AYQ90"/>
      <c r="AYR90"/>
      <c r="AYS90"/>
      <c r="AYT90"/>
      <c r="AYU90"/>
      <c r="AYV90"/>
      <c r="AYW90"/>
      <c r="AYX90"/>
      <c r="AYY90"/>
      <c r="AYZ90"/>
      <c r="AZA90"/>
      <c r="AZB90"/>
      <c r="AZC90"/>
      <c r="AZD90"/>
      <c r="AZE90"/>
      <c r="AZF90"/>
      <c r="AZG90"/>
      <c r="AZH90"/>
      <c r="AZI90"/>
      <c r="AZJ90"/>
      <c r="AZK90"/>
      <c r="AZL90"/>
      <c r="AZM90"/>
      <c r="AZN90"/>
      <c r="AZO90"/>
      <c r="AZP90"/>
      <c r="AZQ90"/>
      <c r="AZR90"/>
      <c r="AZS90"/>
      <c r="AZT90"/>
      <c r="AZU90"/>
      <c r="AZV90"/>
      <c r="AZW90"/>
      <c r="AZX90"/>
      <c r="AZY90"/>
      <c r="AZZ90"/>
      <c r="BAA90"/>
      <c r="BAB90"/>
      <c r="BAC90"/>
      <c r="BAD90"/>
      <c r="BAE90"/>
      <c r="BAF90"/>
      <c r="BAG90"/>
      <c r="BAH90"/>
      <c r="BAI90"/>
      <c r="BAJ90"/>
      <c r="BAK90"/>
      <c r="BAL90"/>
      <c r="BAM90"/>
      <c r="BAN90"/>
      <c r="BAO90"/>
      <c r="BAP90"/>
      <c r="BAQ90"/>
      <c r="BAR90"/>
      <c r="BAS90"/>
      <c r="BAT90"/>
      <c r="BAU90"/>
      <c r="BAV90"/>
      <c r="BAW90"/>
      <c r="BAX90"/>
      <c r="BAY90"/>
      <c r="BAZ90"/>
      <c r="BBA90"/>
      <c r="BBB90"/>
      <c r="BBC90"/>
      <c r="BBD90"/>
      <c r="BBE90"/>
      <c r="BBF90"/>
      <c r="BBG90"/>
      <c r="BBH90"/>
      <c r="BBI90"/>
      <c r="BBJ90"/>
      <c r="BBK90"/>
      <c r="BBL90"/>
      <c r="BBM90"/>
      <c r="BBN90"/>
      <c r="BBO90"/>
      <c r="BBP90"/>
      <c r="BBQ90"/>
      <c r="BBR90"/>
      <c r="BBS90"/>
      <c r="BBT90"/>
      <c r="BBU90"/>
      <c r="BBV90"/>
      <c r="BBW90"/>
      <c r="BBX90"/>
      <c r="BBY90"/>
      <c r="BBZ90"/>
      <c r="BCA90"/>
      <c r="BCB90"/>
      <c r="BCC90"/>
      <c r="BCD90"/>
      <c r="BCE90"/>
      <c r="BCF90"/>
      <c r="BCG90"/>
      <c r="BCH90"/>
      <c r="BCI90"/>
      <c r="BCJ90"/>
      <c r="BCK90"/>
      <c r="BCL90"/>
      <c r="BCM90"/>
      <c r="BCN90"/>
      <c r="BCO90"/>
      <c r="BCP90"/>
      <c r="BCQ90"/>
      <c r="BCR90"/>
      <c r="BCS90"/>
      <c r="BCT90"/>
      <c r="BCU90"/>
      <c r="BCV90"/>
      <c r="BCW90"/>
      <c r="BCX90"/>
      <c r="BCY90"/>
      <c r="BCZ90"/>
      <c r="BDA90"/>
      <c r="BDB90"/>
      <c r="BDC90"/>
      <c r="BDD90"/>
      <c r="BDE90"/>
      <c r="BDF90"/>
      <c r="BDG90"/>
      <c r="BDH90"/>
      <c r="BDI90"/>
      <c r="BDJ90"/>
      <c r="BDK90"/>
      <c r="BDL90"/>
      <c r="BDM90"/>
      <c r="BDN90"/>
      <c r="BDO90"/>
      <c r="BDP90"/>
      <c r="BDQ90"/>
      <c r="BDR90"/>
      <c r="BDS90"/>
      <c r="BDT90"/>
      <c r="BDU90"/>
      <c r="BDV90"/>
      <c r="BDW90"/>
      <c r="BDX90"/>
      <c r="BDY90"/>
      <c r="BDZ90"/>
      <c r="BEA90"/>
      <c r="BEB90"/>
      <c r="BEC90"/>
      <c r="BED90"/>
      <c r="BEE90"/>
      <c r="BEF90"/>
      <c r="BEG90"/>
      <c r="BEH90"/>
      <c r="BEI90"/>
      <c r="BEJ90"/>
      <c r="BEK90"/>
      <c r="BEL90"/>
      <c r="BEM90"/>
      <c r="BEN90"/>
      <c r="BEO90"/>
      <c r="BEP90"/>
      <c r="BEQ90"/>
      <c r="BER90"/>
      <c r="BES90"/>
      <c r="BET90"/>
      <c r="BEU90"/>
      <c r="BEV90"/>
      <c r="BEW90"/>
      <c r="BEX90"/>
      <c r="BEY90"/>
      <c r="BEZ90"/>
      <c r="BFA90"/>
      <c r="BFB90"/>
      <c r="BFC90"/>
      <c r="BFD90"/>
      <c r="BFE90"/>
      <c r="BFF90"/>
      <c r="BFG90"/>
      <c r="BFH90"/>
      <c r="BFI90"/>
      <c r="BFJ90"/>
      <c r="BFK90"/>
      <c r="BFL90"/>
      <c r="BFM90"/>
      <c r="BFN90"/>
      <c r="BFO90"/>
      <c r="BFP90"/>
      <c r="BFQ90"/>
      <c r="BFR90"/>
      <c r="BFS90"/>
      <c r="BFT90"/>
      <c r="BFU90"/>
      <c r="BFV90"/>
      <c r="BFW90"/>
      <c r="BFX90"/>
      <c r="BFY90"/>
      <c r="BFZ90"/>
      <c r="BGA90"/>
      <c r="BGB90"/>
      <c r="BGC90"/>
      <c r="BGD90"/>
      <c r="BGE90"/>
      <c r="BGF90"/>
      <c r="BGG90"/>
      <c r="BGH90"/>
      <c r="BGI90"/>
      <c r="BGJ90"/>
      <c r="BGK90"/>
      <c r="BGL90"/>
      <c r="BGM90"/>
      <c r="BGN90"/>
      <c r="BGO90"/>
      <c r="BGP90"/>
      <c r="BGQ90"/>
      <c r="BGR90"/>
      <c r="BGS90"/>
      <c r="BGT90"/>
      <c r="BGU90"/>
      <c r="BGV90"/>
      <c r="BGW90"/>
      <c r="BGX90"/>
      <c r="BGY90"/>
      <c r="BGZ90"/>
      <c r="BHA90"/>
      <c r="BHB90"/>
      <c r="BHC90"/>
      <c r="BHD90"/>
      <c r="BHE90"/>
      <c r="BHF90"/>
      <c r="BHG90"/>
      <c r="BHH90"/>
      <c r="BHI90"/>
      <c r="BHJ90"/>
      <c r="BHK90"/>
      <c r="BHL90"/>
      <c r="BHM90"/>
      <c r="BHN90"/>
      <c r="BHO90"/>
      <c r="BHP90"/>
      <c r="BHQ90"/>
      <c r="BHR90"/>
      <c r="BHS90"/>
      <c r="BHT90"/>
      <c r="BHU90"/>
      <c r="BHV90"/>
      <c r="BHW90"/>
      <c r="BHX90"/>
      <c r="BHY90"/>
      <c r="BHZ90"/>
      <c r="BIA90"/>
      <c r="BIB90"/>
      <c r="BIC90"/>
      <c r="BID90"/>
      <c r="BIE90"/>
      <c r="BIF90"/>
      <c r="BIG90"/>
      <c r="BIH90"/>
      <c r="BII90"/>
      <c r="BIJ90"/>
      <c r="BIK90"/>
      <c r="BIL90"/>
      <c r="BIM90"/>
      <c r="BIN90"/>
      <c r="BIO90"/>
      <c r="BIP90"/>
      <c r="BIQ90"/>
      <c r="BIR90"/>
      <c r="BIS90"/>
      <c r="BIT90"/>
      <c r="BIU90"/>
      <c r="BIV90"/>
      <c r="BIW90"/>
      <c r="BIX90"/>
      <c r="BIY90"/>
      <c r="BIZ90"/>
      <c r="BJA90"/>
      <c r="BJB90"/>
      <c r="BJC90"/>
      <c r="BJD90"/>
      <c r="BJE90"/>
      <c r="BJF90"/>
      <c r="BJG90"/>
      <c r="BJH90"/>
      <c r="BJI90"/>
      <c r="BJJ90"/>
      <c r="BJK90"/>
      <c r="BJL90"/>
      <c r="BJM90"/>
      <c r="BJN90"/>
      <c r="BJO90"/>
      <c r="BJP90"/>
      <c r="BJQ90"/>
      <c r="BJR90"/>
      <c r="BJS90"/>
      <c r="BJT90"/>
      <c r="BJU90"/>
      <c r="BJV90"/>
      <c r="BJW90"/>
      <c r="BJX90"/>
      <c r="BJY90"/>
      <c r="BJZ90"/>
      <c r="BKA90"/>
      <c r="BKB90"/>
      <c r="BKC90"/>
      <c r="BKD90"/>
      <c r="BKE90"/>
      <c r="BKF90"/>
      <c r="BKG90"/>
      <c r="BKH90"/>
      <c r="BKI90"/>
      <c r="BKJ90"/>
      <c r="BKK90"/>
      <c r="BKL90"/>
      <c r="BKM90"/>
      <c r="BKN90"/>
      <c r="BKO90"/>
      <c r="BKP90"/>
      <c r="BKQ90"/>
      <c r="BKR90"/>
      <c r="BKS90"/>
      <c r="BKT90"/>
      <c r="BKU90"/>
      <c r="BKV90"/>
      <c r="BKW90"/>
      <c r="BKX90"/>
      <c r="BKY90"/>
      <c r="BKZ90"/>
      <c r="BLA90"/>
      <c r="BLB90"/>
      <c r="BLC90"/>
      <c r="BLD90"/>
      <c r="BLE90"/>
      <c r="BLF90"/>
      <c r="BLG90"/>
      <c r="BLH90"/>
      <c r="BLI90"/>
      <c r="BLJ90"/>
      <c r="BLK90"/>
      <c r="BLL90"/>
      <c r="BLM90"/>
      <c r="BLN90"/>
      <c r="BLO90"/>
      <c r="BLP90"/>
      <c r="BLQ90"/>
      <c r="BLR90"/>
      <c r="BLS90"/>
      <c r="BLT90"/>
      <c r="BLU90"/>
      <c r="BLV90"/>
      <c r="BLW90"/>
      <c r="BLX90"/>
      <c r="BLY90"/>
      <c r="BLZ90"/>
      <c r="BMA90"/>
      <c r="BMB90"/>
      <c r="BMC90"/>
      <c r="BMD90"/>
      <c r="BME90"/>
      <c r="BMF90"/>
      <c r="BMG90"/>
      <c r="BMH90"/>
      <c r="BMI90"/>
      <c r="BMJ90"/>
      <c r="BMK90"/>
      <c r="BML90"/>
      <c r="BMM90"/>
      <c r="BMN90"/>
      <c r="BMO90"/>
      <c r="BMP90"/>
      <c r="BMQ90"/>
      <c r="BMR90"/>
      <c r="BMS90"/>
      <c r="BMT90"/>
      <c r="BMU90"/>
      <c r="BMV90"/>
      <c r="BMW90"/>
      <c r="BMX90"/>
      <c r="BMY90"/>
      <c r="BMZ90"/>
      <c r="BNA90"/>
      <c r="BNB90"/>
      <c r="BNC90"/>
      <c r="BND90"/>
      <c r="BNE90"/>
      <c r="BNF90"/>
      <c r="BNG90"/>
      <c r="BNH90"/>
      <c r="BNI90"/>
      <c r="BNJ90"/>
      <c r="BNK90"/>
      <c r="BNL90"/>
      <c r="BNM90"/>
      <c r="BNN90"/>
      <c r="BNO90"/>
      <c r="BNP90"/>
      <c r="BNQ90"/>
      <c r="BNR90"/>
      <c r="BNS90"/>
      <c r="BNT90"/>
      <c r="BNU90"/>
      <c r="BNV90"/>
      <c r="BNW90"/>
      <c r="BNX90"/>
      <c r="BNY90"/>
      <c r="BNZ90"/>
      <c r="BOA90"/>
      <c r="BOB90"/>
      <c r="BOC90"/>
      <c r="BOD90"/>
      <c r="BOE90"/>
      <c r="BOF90"/>
      <c r="BOG90"/>
      <c r="BOH90"/>
      <c r="BOI90"/>
      <c r="BOJ90"/>
      <c r="BOK90"/>
      <c r="BOL90"/>
      <c r="BOM90"/>
      <c r="BON90"/>
      <c r="BOO90"/>
      <c r="BOP90"/>
      <c r="BOQ90"/>
      <c r="BOR90"/>
      <c r="BOS90"/>
      <c r="BOT90"/>
      <c r="BOU90"/>
      <c r="BOV90"/>
      <c r="BOW90"/>
      <c r="BOX90"/>
      <c r="BOY90"/>
      <c r="BOZ90"/>
      <c r="BPA90"/>
      <c r="BPB90"/>
      <c r="BPC90"/>
      <c r="BPD90"/>
      <c r="BPE90"/>
      <c r="BPF90"/>
      <c r="BPG90"/>
      <c r="BPH90"/>
      <c r="BPI90"/>
      <c r="BPJ90"/>
      <c r="BPK90"/>
      <c r="BPL90"/>
      <c r="BPM90"/>
      <c r="BPN90"/>
      <c r="BPO90"/>
      <c r="BPP90"/>
      <c r="BPQ90"/>
      <c r="BPR90"/>
      <c r="BPS90"/>
      <c r="BPT90"/>
      <c r="BPU90"/>
      <c r="BPV90"/>
      <c r="BPW90"/>
      <c r="BPX90"/>
      <c r="BPY90"/>
      <c r="BPZ90"/>
      <c r="BQA90"/>
      <c r="BQB90"/>
      <c r="BQC90"/>
      <c r="BQD90"/>
      <c r="BQE90"/>
      <c r="BQF90"/>
      <c r="BQG90"/>
      <c r="BQH90"/>
      <c r="BQI90"/>
      <c r="BQJ90"/>
      <c r="BQK90"/>
      <c r="BQL90"/>
      <c r="BQM90"/>
      <c r="BQN90"/>
      <c r="BQO90"/>
      <c r="BQP90"/>
      <c r="BQQ90"/>
      <c r="BQR90"/>
      <c r="BQS90"/>
      <c r="BQT90"/>
      <c r="BQU90"/>
      <c r="BQV90"/>
      <c r="BQW90"/>
      <c r="BQX90"/>
      <c r="BQY90"/>
      <c r="BQZ90"/>
      <c r="BRA90"/>
      <c r="BRB90"/>
      <c r="BRC90"/>
      <c r="BRD90"/>
      <c r="BRE90"/>
      <c r="BRF90"/>
      <c r="BRG90"/>
      <c r="BRH90"/>
      <c r="BRI90"/>
      <c r="BRJ90"/>
      <c r="BRK90"/>
      <c r="BRL90"/>
      <c r="BRM90"/>
      <c r="BRN90"/>
      <c r="BRO90"/>
      <c r="BRP90"/>
      <c r="BRQ90"/>
      <c r="BRR90"/>
      <c r="BRS90"/>
      <c r="BRT90"/>
      <c r="BRU90"/>
      <c r="BRV90"/>
      <c r="BRW90"/>
      <c r="BRX90"/>
      <c r="BRY90"/>
      <c r="BRZ90"/>
      <c r="BSA90"/>
      <c r="BSB90"/>
      <c r="BSC90"/>
      <c r="BSD90"/>
      <c r="BSE90"/>
      <c r="BSF90"/>
      <c r="BSG90"/>
      <c r="BSH90"/>
      <c r="BSI90"/>
      <c r="BSJ90"/>
      <c r="BSK90"/>
      <c r="BSL90"/>
      <c r="BSM90"/>
      <c r="BSN90"/>
      <c r="BSO90"/>
      <c r="BSP90"/>
      <c r="BSQ90"/>
      <c r="BSR90"/>
      <c r="BSS90"/>
      <c r="BST90"/>
      <c r="BSU90"/>
      <c r="BSV90"/>
      <c r="BSW90"/>
      <c r="BSX90"/>
      <c r="BSY90"/>
      <c r="BSZ90"/>
      <c r="BTA90"/>
      <c r="BTB90"/>
      <c r="BTC90"/>
      <c r="BTD90"/>
      <c r="BTE90"/>
      <c r="BTF90"/>
      <c r="BTG90"/>
      <c r="BTH90"/>
      <c r="BTI90"/>
      <c r="BTJ90"/>
      <c r="BTK90"/>
      <c r="BTL90"/>
      <c r="BTM90"/>
      <c r="BTN90"/>
      <c r="BTO90"/>
      <c r="BTP90"/>
      <c r="BTQ90"/>
      <c r="BTR90"/>
      <c r="BTS90"/>
      <c r="BTT90"/>
      <c r="BTU90"/>
      <c r="BTV90"/>
      <c r="BTW90"/>
      <c r="BTX90"/>
      <c r="BTY90"/>
      <c r="BTZ90"/>
      <c r="BUA90"/>
      <c r="BUB90"/>
      <c r="BUC90"/>
      <c r="BUD90"/>
      <c r="BUE90"/>
      <c r="BUF90"/>
      <c r="BUG90"/>
      <c r="BUH90"/>
      <c r="BUI90"/>
      <c r="BUJ90"/>
      <c r="BUK90"/>
      <c r="BUL90"/>
      <c r="BUM90"/>
      <c r="BUN90"/>
      <c r="BUO90"/>
      <c r="BUP90"/>
      <c r="BUQ90"/>
      <c r="BUR90"/>
      <c r="BUS90"/>
      <c r="BUT90"/>
      <c r="BUU90"/>
      <c r="BUV90"/>
      <c r="BUW90"/>
      <c r="BUX90"/>
      <c r="BUY90"/>
      <c r="BUZ90"/>
      <c r="BVA90"/>
      <c r="BVB90"/>
      <c r="BVC90"/>
      <c r="BVD90"/>
      <c r="BVE90"/>
      <c r="BVF90"/>
      <c r="BVG90"/>
      <c r="BVH90"/>
      <c r="BVI90"/>
      <c r="BVJ90"/>
      <c r="BVK90"/>
      <c r="BVL90"/>
      <c r="BVM90"/>
      <c r="BVN90"/>
      <c r="BVO90"/>
      <c r="BVP90"/>
      <c r="BVQ90"/>
      <c r="BVR90"/>
      <c r="BVS90"/>
      <c r="BVT90"/>
      <c r="BVU90"/>
      <c r="BVV90"/>
      <c r="BVW90"/>
      <c r="BVX90"/>
      <c r="BVY90"/>
      <c r="BVZ90"/>
      <c r="BWA90"/>
      <c r="BWB90"/>
      <c r="BWC90"/>
      <c r="BWD90"/>
      <c r="BWE90"/>
      <c r="BWF90"/>
      <c r="BWG90"/>
      <c r="BWH90"/>
      <c r="BWI90"/>
      <c r="BWJ90"/>
      <c r="BWK90"/>
      <c r="BWL90"/>
      <c r="BWM90"/>
      <c r="BWN90"/>
      <c r="BWO90"/>
      <c r="BWP90"/>
      <c r="BWQ90"/>
      <c r="BWR90"/>
      <c r="BWS90"/>
      <c r="BWT90"/>
      <c r="BWU90"/>
      <c r="BWV90"/>
      <c r="BWW90"/>
      <c r="BWX90"/>
      <c r="BWY90"/>
      <c r="BWZ90"/>
      <c r="BXA90"/>
      <c r="BXB90"/>
      <c r="BXC90"/>
      <c r="BXD90"/>
      <c r="BXE90"/>
      <c r="BXF90"/>
      <c r="BXG90"/>
      <c r="BXH90"/>
      <c r="BXI90"/>
      <c r="BXJ90"/>
      <c r="BXK90"/>
      <c r="BXL90"/>
      <c r="BXM90"/>
      <c r="BXN90"/>
      <c r="BXO90"/>
      <c r="BXP90"/>
      <c r="BXQ90"/>
      <c r="BXR90"/>
      <c r="BXS90"/>
      <c r="BXT90"/>
      <c r="BXU90"/>
      <c r="BXV90"/>
      <c r="BXW90"/>
      <c r="BXX90"/>
      <c r="BXY90"/>
      <c r="BXZ90"/>
      <c r="BYA90"/>
      <c r="BYB90"/>
      <c r="BYC90"/>
      <c r="BYD90"/>
      <c r="BYE90"/>
      <c r="BYF90"/>
      <c r="BYG90"/>
      <c r="BYH90"/>
      <c r="BYI90"/>
      <c r="BYJ90"/>
      <c r="BYK90"/>
      <c r="BYL90"/>
      <c r="BYM90"/>
      <c r="BYN90"/>
      <c r="BYO90"/>
      <c r="BYP90"/>
      <c r="BYQ90"/>
      <c r="BYR90"/>
      <c r="BYS90"/>
      <c r="BYT90"/>
      <c r="BYU90"/>
      <c r="BYV90"/>
      <c r="BYW90"/>
      <c r="BYX90"/>
      <c r="BYY90"/>
      <c r="BYZ90"/>
      <c r="BZA90"/>
      <c r="BZB90"/>
      <c r="BZC90"/>
      <c r="BZD90"/>
      <c r="BZE90"/>
      <c r="BZF90"/>
      <c r="BZG90"/>
      <c r="BZH90"/>
      <c r="BZI90"/>
      <c r="BZJ90"/>
      <c r="BZK90"/>
      <c r="BZL90"/>
      <c r="BZM90"/>
      <c r="BZN90"/>
      <c r="BZO90"/>
      <c r="BZP90"/>
      <c r="BZQ90"/>
      <c r="BZR90"/>
      <c r="BZS90"/>
      <c r="BZT90"/>
      <c r="BZU90"/>
      <c r="BZV90"/>
      <c r="BZW90"/>
      <c r="BZX90"/>
      <c r="BZY90"/>
      <c r="BZZ90"/>
      <c r="CAA90"/>
      <c r="CAB90"/>
      <c r="CAC90"/>
      <c r="CAD90"/>
      <c r="CAE90"/>
      <c r="CAF90"/>
      <c r="CAG90"/>
      <c r="CAH90"/>
      <c r="CAI90"/>
      <c r="CAJ90"/>
      <c r="CAK90"/>
      <c r="CAL90"/>
      <c r="CAM90"/>
      <c r="CAN90"/>
      <c r="CAO90"/>
      <c r="CAP90"/>
      <c r="CAQ90"/>
      <c r="CAR90"/>
      <c r="CAS90"/>
      <c r="CAT90"/>
      <c r="CAU90"/>
      <c r="CAV90"/>
      <c r="CAW90"/>
      <c r="CAX90"/>
      <c r="CAY90"/>
      <c r="CAZ90"/>
      <c r="CBA90"/>
      <c r="CBB90"/>
      <c r="CBC90"/>
      <c r="CBD90"/>
      <c r="CBE90"/>
      <c r="CBF90"/>
      <c r="CBG90"/>
      <c r="CBH90"/>
      <c r="CBI90"/>
      <c r="CBJ90"/>
      <c r="CBK90"/>
      <c r="CBL90"/>
      <c r="CBM90"/>
      <c r="CBN90"/>
      <c r="CBO90"/>
      <c r="CBP90"/>
      <c r="CBQ90"/>
      <c r="CBR90"/>
      <c r="CBS90"/>
      <c r="CBT90"/>
      <c r="CBU90"/>
      <c r="CBV90"/>
      <c r="CBW90"/>
      <c r="CBX90"/>
      <c r="CBY90"/>
      <c r="CBZ90"/>
      <c r="CCA90"/>
      <c r="CCB90"/>
      <c r="CCC90"/>
      <c r="CCD90"/>
      <c r="CCE90"/>
      <c r="CCF90"/>
      <c r="CCG90"/>
      <c r="CCH90"/>
      <c r="CCI90"/>
      <c r="CCJ90"/>
      <c r="CCK90"/>
      <c r="CCL90"/>
      <c r="CCM90"/>
      <c r="CCN90"/>
      <c r="CCO90"/>
      <c r="CCP90"/>
      <c r="CCQ90"/>
      <c r="CCR90"/>
      <c r="CCS90"/>
      <c r="CCT90"/>
      <c r="CCU90"/>
      <c r="CCV90"/>
      <c r="CCW90"/>
      <c r="CCX90"/>
      <c r="CCY90"/>
      <c r="CCZ90"/>
      <c r="CDA90"/>
      <c r="CDB90"/>
      <c r="CDC90"/>
      <c r="CDD90"/>
      <c r="CDE90"/>
      <c r="CDF90"/>
      <c r="CDG90"/>
      <c r="CDH90"/>
      <c r="CDI90"/>
      <c r="CDJ90"/>
      <c r="CDK90"/>
      <c r="CDL90"/>
      <c r="CDM90"/>
      <c r="CDN90"/>
      <c r="CDO90"/>
      <c r="CDP90"/>
      <c r="CDQ90"/>
      <c r="CDR90"/>
      <c r="CDS90"/>
      <c r="CDT90"/>
      <c r="CDU90"/>
      <c r="CDV90"/>
      <c r="CDW90"/>
      <c r="CDX90"/>
      <c r="CDY90"/>
      <c r="CDZ90"/>
      <c r="CEA90"/>
      <c r="CEB90"/>
      <c r="CEC90"/>
      <c r="CED90"/>
      <c r="CEE90"/>
      <c r="CEF90"/>
      <c r="CEG90"/>
      <c r="CEH90"/>
      <c r="CEI90"/>
      <c r="CEJ90"/>
      <c r="CEK90"/>
      <c r="CEL90"/>
      <c r="CEM90"/>
      <c r="CEN90"/>
      <c r="CEO90"/>
      <c r="CEP90"/>
      <c r="CEQ90"/>
      <c r="CER90"/>
      <c r="CES90"/>
      <c r="CET90"/>
      <c r="CEU90"/>
      <c r="CEV90"/>
      <c r="CEW90"/>
      <c r="CEX90"/>
      <c r="CEY90"/>
      <c r="CEZ90"/>
      <c r="CFA90"/>
      <c r="CFB90"/>
      <c r="CFC90"/>
      <c r="CFD90"/>
      <c r="CFE90"/>
      <c r="CFF90"/>
      <c r="CFG90"/>
      <c r="CFH90"/>
      <c r="CFI90"/>
      <c r="CFJ90"/>
      <c r="CFK90"/>
      <c r="CFL90"/>
      <c r="CFM90"/>
      <c r="CFN90"/>
      <c r="CFO90"/>
      <c r="CFP90"/>
      <c r="CFQ90"/>
      <c r="CFR90"/>
      <c r="CFS90"/>
      <c r="CFT90"/>
      <c r="CFU90"/>
      <c r="CFV90"/>
      <c r="CFW90"/>
      <c r="CFX90"/>
      <c r="CFY90"/>
      <c r="CFZ90"/>
      <c r="CGA90"/>
      <c r="CGB90"/>
      <c r="CGC90"/>
      <c r="CGD90"/>
      <c r="CGE90"/>
      <c r="CGF90"/>
      <c r="CGG90"/>
      <c r="CGH90"/>
      <c r="CGI90"/>
      <c r="CGJ90"/>
      <c r="CGK90"/>
      <c r="CGL90"/>
      <c r="CGM90"/>
      <c r="CGN90"/>
      <c r="CGO90"/>
      <c r="CGP90"/>
      <c r="CGQ90"/>
      <c r="CGR90"/>
      <c r="CGS90"/>
      <c r="CGT90"/>
      <c r="CGU90"/>
      <c r="CGV90"/>
      <c r="CGW90"/>
      <c r="CGX90"/>
      <c r="CGY90"/>
      <c r="CGZ90"/>
      <c r="CHA90"/>
      <c r="CHB90"/>
      <c r="CHC90"/>
      <c r="CHD90"/>
      <c r="CHE90"/>
      <c r="CHF90"/>
      <c r="CHG90"/>
      <c r="CHH90"/>
      <c r="CHI90"/>
      <c r="CHJ90"/>
      <c r="CHK90"/>
      <c r="CHL90"/>
      <c r="CHM90"/>
      <c r="CHN90"/>
      <c r="CHO90"/>
      <c r="CHP90"/>
      <c r="CHQ90"/>
      <c r="CHR90"/>
      <c r="CHS90"/>
      <c r="CHT90"/>
      <c r="CHU90"/>
      <c r="CHV90"/>
      <c r="CHW90"/>
      <c r="CHX90"/>
      <c r="CHY90"/>
      <c r="CHZ90"/>
      <c r="CIA90"/>
      <c r="CIB90"/>
      <c r="CIC90"/>
      <c r="CID90"/>
      <c r="CIE90"/>
      <c r="CIF90"/>
      <c r="CIG90"/>
      <c r="CIH90"/>
      <c r="CII90"/>
      <c r="CIJ90"/>
      <c r="CIK90"/>
      <c r="CIL90"/>
      <c r="CIM90"/>
      <c r="CIN90"/>
      <c r="CIO90"/>
      <c r="CIP90"/>
      <c r="CIQ90"/>
      <c r="CIR90"/>
      <c r="CIS90"/>
      <c r="CIT90"/>
      <c r="CIU90"/>
      <c r="CIV90"/>
      <c r="CIW90"/>
      <c r="CIX90"/>
      <c r="CIY90"/>
      <c r="CIZ90"/>
      <c r="CJA90"/>
      <c r="CJB90"/>
      <c r="CJC90"/>
      <c r="CJD90"/>
      <c r="CJE90"/>
      <c r="CJF90"/>
      <c r="CJG90"/>
      <c r="CJH90"/>
      <c r="CJI90"/>
      <c r="CJJ90"/>
      <c r="CJK90"/>
      <c r="CJL90"/>
      <c r="CJM90"/>
      <c r="CJN90"/>
      <c r="CJO90"/>
      <c r="CJP90"/>
      <c r="CJQ90"/>
      <c r="CJR90"/>
      <c r="CJS90"/>
      <c r="CJT90"/>
      <c r="CJU90"/>
      <c r="CJV90"/>
      <c r="CJW90"/>
      <c r="CJX90"/>
      <c r="CJY90"/>
      <c r="CJZ90"/>
      <c r="CKA90"/>
      <c r="CKB90"/>
      <c r="CKC90"/>
      <c r="CKD90"/>
      <c r="CKE90"/>
      <c r="CKF90"/>
      <c r="CKG90"/>
      <c r="CKH90"/>
      <c r="CKI90"/>
      <c r="CKJ90"/>
      <c r="CKK90"/>
      <c r="CKL90"/>
      <c r="CKM90"/>
      <c r="CKN90"/>
      <c r="CKO90"/>
      <c r="CKP90"/>
      <c r="CKQ90"/>
      <c r="CKR90"/>
      <c r="CKS90"/>
      <c r="CKT90"/>
      <c r="CKU90"/>
      <c r="CKV90"/>
      <c r="CKW90"/>
      <c r="CKX90"/>
      <c r="CKY90"/>
      <c r="CKZ90"/>
      <c r="CLA90"/>
      <c r="CLB90"/>
      <c r="CLC90"/>
      <c r="CLD90"/>
      <c r="CLE90"/>
      <c r="CLF90"/>
      <c r="CLG90"/>
      <c r="CLH90"/>
      <c r="CLI90"/>
      <c r="CLJ90"/>
      <c r="CLK90"/>
      <c r="CLL90"/>
      <c r="CLM90"/>
      <c r="CLN90"/>
      <c r="CLO90"/>
      <c r="CLP90"/>
      <c r="CLQ90"/>
      <c r="CLR90"/>
      <c r="CLS90"/>
      <c r="CLT90"/>
      <c r="CLU90"/>
      <c r="CLV90"/>
      <c r="CLW90"/>
      <c r="CLX90"/>
      <c r="CLY90"/>
      <c r="CLZ90"/>
      <c r="CMA90"/>
      <c r="CMB90"/>
      <c r="CMC90"/>
      <c r="CMD90"/>
      <c r="CME90"/>
      <c r="CMF90"/>
      <c r="CMG90"/>
      <c r="CMH90"/>
      <c r="CMI90"/>
      <c r="CMJ90"/>
      <c r="CMK90"/>
      <c r="CML90"/>
      <c r="CMM90"/>
      <c r="CMN90"/>
      <c r="CMO90"/>
      <c r="CMP90"/>
      <c r="CMQ90"/>
      <c r="CMR90"/>
      <c r="CMS90"/>
      <c r="CMT90"/>
      <c r="CMU90"/>
      <c r="CMV90"/>
      <c r="CMW90"/>
      <c r="CMX90"/>
      <c r="CMY90"/>
      <c r="CMZ90"/>
      <c r="CNA90"/>
      <c r="CNB90"/>
      <c r="CNC90"/>
      <c r="CND90"/>
      <c r="CNE90"/>
      <c r="CNF90"/>
      <c r="CNG90"/>
      <c r="CNH90"/>
      <c r="CNI90"/>
      <c r="CNJ90"/>
      <c r="CNK90"/>
      <c r="CNL90"/>
      <c r="CNM90"/>
      <c r="CNN90"/>
      <c r="CNO90"/>
      <c r="CNP90"/>
      <c r="CNQ90"/>
      <c r="CNR90"/>
      <c r="CNS90"/>
      <c r="CNT90"/>
      <c r="CNU90"/>
      <c r="CNV90"/>
      <c r="CNW90"/>
      <c r="CNX90"/>
      <c r="CNY90"/>
      <c r="CNZ90"/>
      <c r="COA90"/>
      <c r="COB90"/>
      <c r="COC90"/>
      <c r="COD90"/>
      <c r="COE90"/>
      <c r="COF90"/>
      <c r="COG90"/>
      <c r="COH90"/>
      <c r="COI90"/>
      <c r="COJ90"/>
      <c r="COK90"/>
      <c r="COL90"/>
      <c r="COM90"/>
      <c r="CON90"/>
      <c r="COO90"/>
      <c r="COP90"/>
      <c r="COQ90"/>
      <c r="COR90"/>
      <c r="COS90"/>
      <c r="COT90"/>
      <c r="COU90"/>
      <c r="COV90"/>
      <c r="COW90"/>
      <c r="COX90"/>
      <c r="COY90"/>
      <c r="COZ90"/>
      <c r="CPA90"/>
      <c r="CPB90"/>
      <c r="CPC90"/>
      <c r="CPD90"/>
      <c r="CPE90"/>
      <c r="CPF90"/>
      <c r="CPG90"/>
      <c r="CPH90"/>
      <c r="CPI90"/>
      <c r="CPJ90"/>
      <c r="CPK90"/>
      <c r="CPL90"/>
      <c r="CPM90"/>
      <c r="CPN90"/>
      <c r="CPO90"/>
      <c r="CPP90"/>
      <c r="CPQ90"/>
      <c r="CPR90"/>
      <c r="CPS90"/>
      <c r="CPT90"/>
      <c r="CPU90"/>
      <c r="CPV90"/>
      <c r="CPW90"/>
      <c r="CPX90"/>
      <c r="CPY90"/>
      <c r="CPZ90"/>
      <c r="CQA90"/>
      <c r="CQB90"/>
      <c r="CQC90"/>
      <c r="CQD90"/>
      <c r="CQE90"/>
      <c r="CQF90"/>
      <c r="CQG90"/>
      <c r="CQH90"/>
      <c r="CQI90"/>
      <c r="CQJ90"/>
      <c r="CQK90"/>
      <c r="CQL90"/>
      <c r="CQM90"/>
      <c r="CQN90"/>
      <c r="CQO90"/>
      <c r="CQP90"/>
      <c r="CQQ90"/>
      <c r="CQR90"/>
      <c r="CQS90"/>
      <c r="CQT90"/>
      <c r="CQU90"/>
      <c r="CQV90"/>
      <c r="CQW90"/>
      <c r="CQX90"/>
      <c r="CQY90"/>
      <c r="CQZ90"/>
      <c r="CRA90"/>
      <c r="CRB90"/>
      <c r="CRC90"/>
      <c r="CRD90"/>
      <c r="CRE90"/>
      <c r="CRF90"/>
      <c r="CRG90"/>
      <c r="CRH90"/>
      <c r="CRI90"/>
      <c r="CRJ90"/>
      <c r="CRK90"/>
      <c r="CRL90"/>
      <c r="CRM90"/>
      <c r="CRN90"/>
      <c r="CRO90"/>
      <c r="CRP90"/>
      <c r="CRQ90"/>
      <c r="CRR90"/>
      <c r="CRS90"/>
      <c r="CRT90"/>
      <c r="CRU90"/>
      <c r="CRV90"/>
      <c r="CRW90"/>
      <c r="CRX90"/>
      <c r="CRY90"/>
      <c r="CRZ90"/>
      <c r="CSA90"/>
      <c r="CSB90"/>
      <c r="CSC90"/>
      <c r="CSD90"/>
      <c r="CSE90"/>
      <c r="CSF90"/>
      <c r="CSG90"/>
      <c r="CSH90"/>
      <c r="CSI90"/>
      <c r="CSJ90"/>
      <c r="CSK90"/>
      <c r="CSL90"/>
      <c r="CSM90"/>
      <c r="CSN90"/>
      <c r="CSO90"/>
      <c r="CSP90"/>
      <c r="CSQ90"/>
      <c r="CSR90"/>
      <c r="CSS90"/>
      <c r="CST90"/>
      <c r="CSU90"/>
      <c r="CSV90"/>
      <c r="CSW90"/>
      <c r="CSX90"/>
      <c r="CSY90"/>
      <c r="CSZ90"/>
      <c r="CTA90"/>
      <c r="CTB90"/>
      <c r="CTC90"/>
      <c r="CTD90"/>
      <c r="CTE90"/>
      <c r="CTF90"/>
      <c r="CTG90"/>
      <c r="CTH90"/>
      <c r="CTI90"/>
      <c r="CTJ90"/>
      <c r="CTK90"/>
      <c r="CTL90"/>
      <c r="CTM90"/>
      <c r="CTN90"/>
      <c r="CTO90"/>
      <c r="CTP90"/>
      <c r="CTQ90"/>
      <c r="CTR90"/>
      <c r="CTS90"/>
      <c r="CTT90"/>
      <c r="CTU90"/>
      <c r="CTV90"/>
      <c r="CTW90"/>
      <c r="CTX90"/>
      <c r="CTY90"/>
      <c r="CTZ90"/>
      <c r="CUA90"/>
      <c r="CUB90"/>
      <c r="CUC90"/>
      <c r="CUD90"/>
      <c r="CUE90"/>
      <c r="CUF90"/>
      <c r="CUG90"/>
      <c r="CUH90"/>
      <c r="CUI90"/>
      <c r="CUJ90"/>
      <c r="CUK90"/>
      <c r="CUL90"/>
      <c r="CUM90"/>
      <c r="CUN90"/>
      <c r="CUO90"/>
      <c r="CUP90"/>
      <c r="CUQ90"/>
      <c r="CUR90"/>
      <c r="CUS90"/>
      <c r="CUT90"/>
      <c r="CUU90"/>
      <c r="CUV90"/>
      <c r="CUW90"/>
      <c r="CUX90"/>
      <c r="CUY90"/>
      <c r="CUZ90"/>
      <c r="CVA90"/>
      <c r="CVB90"/>
      <c r="CVC90"/>
      <c r="CVD90"/>
      <c r="CVE90"/>
      <c r="CVF90"/>
      <c r="CVG90"/>
      <c r="CVH90"/>
      <c r="CVI90"/>
      <c r="CVJ90"/>
      <c r="CVK90"/>
      <c r="CVL90"/>
      <c r="CVM90"/>
      <c r="CVN90"/>
      <c r="CVO90"/>
      <c r="CVP90"/>
      <c r="CVQ90"/>
      <c r="CVR90"/>
      <c r="CVS90"/>
      <c r="CVT90"/>
      <c r="CVU90"/>
      <c r="CVV90"/>
      <c r="CVW90"/>
      <c r="CVX90"/>
      <c r="CVY90"/>
      <c r="CVZ90"/>
      <c r="CWA90"/>
      <c r="CWB90"/>
      <c r="CWC90"/>
      <c r="CWD90"/>
      <c r="CWE90"/>
      <c r="CWF90"/>
      <c r="CWG90"/>
      <c r="CWH90"/>
      <c r="CWI90"/>
      <c r="CWJ90"/>
      <c r="CWK90"/>
      <c r="CWL90"/>
      <c r="CWM90"/>
      <c r="CWN90"/>
      <c r="CWO90"/>
      <c r="CWP90"/>
      <c r="CWQ90"/>
      <c r="CWR90"/>
      <c r="CWS90"/>
      <c r="CWT90"/>
      <c r="CWU90"/>
      <c r="CWV90"/>
      <c r="CWW90"/>
      <c r="CWX90"/>
      <c r="CWY90"/>
      <c r="CWZ90"/>
      <c r="CXA90"/>
      <c r="CXB90"/>
      <c r="CXC90"/>
      <c r="CXD90"/>
      <c r="CXE90"/>
      <c r="CXF90"/>
      <c r="CXG90"/>
      <c r="CXH90"/>
      <c r="CXI90"/>
      <c r="CXJ90"/>
      <c r="CXK90"/>
      <c r="CXL90"/>
      <c r="CXM90"/>
      <c r="CXN90"/>
      <c r="CXO90"/>
      <c r="CXP90"/>
      <c r="CXQ90"/>
      <c r="CXR90"/>
      <c r="CXS90"/>
      <c r="CXT90"/>
      <c r="CXU90"/>
      <c r="CXV90"/>
      <c r="CXW90"/>
      <c r="CXX90"/>
      <c r="CXY90"/>
      <c r="CXZ90"/>
      <c r="CYA90"/>
      <c r="CYB90"/>
      <c r="CYC90"/>
      <c r="CYD90"/>
      <c r="CYE90"/>
      <c r="CYF90"/>
      <c r="CYG90"/>
      <c r="CYH90"/>
      <c r="CYI90"/>
      <c r="CYJ90"/>
      <c r="CYK90"/>
      <c r="CYL90"/>
      <c r="CYM90"/>
      <c r="CYN90"/>
      <c r="CYO90"/>
      <c r="CYP90"/>
      <c r="CYQ90"/>
      <c r="CYR90"/>
      <c r="CYS90"/>
      <c r="CYT90"/>
      <c r="CYU90"/>
      <c r="CYV90"/>
      <c r="CYW90"/>
      <c r="CYX90"/>
      <c r="CYY90"/>
      <c r="CYZ90"/>
      <c r="CZA90"/>
      <c r="CZB90"/>
      <c r="CZC90"/>
      <c r="CZD90"/>
      <c r="CZE90"/>
      <c r="CZF90"/>
      <c r="CZG90"/>
      <c r="CZH90"/>
      <c r="CZI90"/>
      <c r="CZJ90"/>
      <c r="CZK90"/>
      <c r="CZL90"/>
      <c r="CZM90"/>
      <c r="CZN90"/>
      <c r="CZO90"/>
      <c r="CZP90"/>
      <c r="CZQ90"/>
      <c r="CZR90"/>
      <c r="CZS90"/>
      <c r="CZT90"/>
      <c r="CZU90"/>
      <c r="CZV90"/>
      <c r="CZW90"/>
      <c r="CZX90"/>
      <c r="CZY90"/>
      <c r="CZZ90"/>
      <c r="DAA90"/>
      <c r="DAB90"/>
      <c r="DAC90"/>
      <c r="DAD90"/>
      <c r="DAE90"/>
      <c r="DAF90"/>
      <c r="DAG90"/>
      <c r="DAH90"/>
      <c r="DAI90"/>
      <c r="DAJ90"/>
      <c r="DAK90"/>
      <c r="DAL90"/>
      <c r="DAM90"/>
      <c r="DAN90"/>
      <c r="DAO90"/>
      <c r="DAP90"/>
      <c r="DAQ90"/>
      <c r="DAR90"/>
      <c r="DAS90"/>
      <c r="DAT90"/>
      <c r="DAU90"/>
      <c r="DAV90"/>
      <c r="DAW90"/>
      <c r="DAX90"/>
      <c r="DAY90"/>
      <c r="DAZ90"/>
      <c r="DBA90"/>
      <c r="DBB90"/>
      <c r="DBC90"/>
      <c r="DBD90"/>
      <c r="DBE90"/>
      <c r="DBF90"/>
      <c r="DBG90"/>
      <c r="DBH90"/>
      <c r="DBI90"/>
      <c r="DBJ90"/>
      <c r="DBK90"/>
      <c r="DBL90"/>
      <c r="DBM90"/>
      <c r="DBN90"/>
      <c r="DBO90"/>
      <c r="DBP90"/>
      <c r="DBQ90"/>
      <c r="DBR90"/>
      <c r="DBS90"/>
      <c r="DBT90"/>
      <c r="DBU90"/>
      <c r="DBV90"/>
      <c r="DBW90"/>
      <c r="DBX90"/>
      <c r="DBY90"/>
      <c r="DBZ90"/>
      <c r="DCA90"/>
      <c r="DCB90"/>
      <c r="DCC90"/>
      <c r="DCD90"/>
      <c r="DCE90"/>
      <c r="DCF90"/>
      <c r="DCG90"/>
      <c r="DCH90"/>
      <c r="DCI90"/>
      <c r="DCJ90"/>
      <c r="DCK90"/>
      <c r="DCL90"/>
      <c r="DCM90"/>
      <c r="DCN90"/>
      <c r="DCO90"/>
      <c r="DCP90"/>
      <c r="DCQ90"/>
      <c r="DCR90"/>
      <c r="DCS90"/>
      <c r="DCT90"/>
      <c r="DCU90"/>
      <c r="DCV90"/>
      <c r="DCW90"/>
      <c r="DCX90"/>
      <c r="DCY90"/>
      <c r="DCZ90"/>
      <c r="DDA90"/>
      <c r="DDB90"/>
      <c r="DDC90"/>
      <c r="DDD90"/>
      <c r="DDE90"/>
      <c r="DDF90"/>
      <c r="DDG90"/>
      <c r="DDH90"/>
      <c r="DDI90"/>
      <c r="DDJ90"/>
      <c r="DDK90"/>
      <c r="DDL90"/>
      <c r="DDM90"/>
      <c r="DDN90"/>
      <c r="DDO90"/>
      <c r="DDP90"/>
      <c r="DDQ90"/>
      <c r="DDR90"/>
      <c r="DDS90"/>
      <c r="DDT90"/>
      <c r="DDU90"/>
      <c r="DDV90"/>
      <c r="DDW90"/>
      <c r="DDX90"/>
      <c r="DDY90"/>
      <c r="DDZ90"/>
      <c r="DEA90"/>
      <c r="DEB90"/>
      <c r="DEC90"/>
      <c r="DED90"/>
      <c r="DEE90"/>
      <c r="DEF90"/>
      <c r="DEG90"/>
      <c r="DEH90"/>
      <c r="DEI90"/>
      <c r="DEJ90"/>
      <c r="DEK90"/>
      <c r="DEL90"/>
      <c r="DEM90"/>
      <c r="DEN90"/>
      <c r="DEO90"/>
      <c r="DEP90"/>
      <c r="DEQ90"/>
      <c r="DER90"/>
      <c r="DES90"/>
      <c r="DET90"/>
      <c r="DEU90"/>
      <c r="DEV90"/>
      <c r="DEW90"/>
      <c r="DEX90"/>
      <c r="DEY90"/>
      <c r="DEZ90"/>
      <c r="DFA90"/>
      <c r="DFB90"/>
      <c r="DFC90"/>
      <c r="DFD90"/>
      <c r="DFE90"/>
      <c r="DFF90"/>
      <c r="DFG90"/>
      <c r="DFH90"/>
      <c r="DFI90"/>
      <c r="DFJ90"/>
      <c r="DFK90"/>
      <c r="DFL90"/>
      <c r="DFM90"/>
      <c r="DFN90"/>
      <c r="DFO90"/>
      <c r="DFP90"/>
      <c r="DFQ90"/>
      <c r="DFR90"/>
      <c r="DFS90"/>
      <c r="DFT90"/>
      <c r="DFU90"/>
      <c r="DFV90"/>
      <c r="DFW90"/>
      <c r="DFX90"/>
      <c r="DFY90"/>
      <c r="DFZ90"/>
      <c r="DGA90"/>
      <c r="DGB90"/>
      <c r="DGC90"/>
      <c r="DGD90"/>
      <c r="DGE90"/>
      <c r="DGF90"/>
      <c r="DGG90"/>
      <c r="DGH90"/>
      <c r="DGI90"/>
      <c r="DGJ90"/>
      <c r="DGK90"/>
      <c r="DGL90"/>
      <c r="DGM90"/>
      <c r="DGN90"/>
      <c r="DGO90"/>
      <c r="DGP90"/>
      <c r="DGQ90"/>
      <c r="DGR90"/>
      <c r="DGS90"/>
      <c r="DGT90"/>
      <c r="DGU90"/>
      <c r="DGV90"/>
      <c r="DGW90"/>
      <c r="DGX90"/>
      <c r="DGY90"/>
      <c r="DGZ90"/>
      <c r="DHA90"/>
      <c r="DHB90"/>
      <c r="DHC90"/>
      <c r="DHD90"/>
      <c r="DHE90"/>
      <c r="DHF90"/>
      <c r="DHG90"/>
      <c r="DHH90"/>
      <c r="DHI90"/>
      <c r="DHJ90"/>
      <c r="DHK90"/>
      <c r="DHL90"/>
      <c r="DHM90"/>
      <c r="DHN90"/>
      <c r="DHO90"/>
      <c r="DHP90"/>
      <c r="DHQ90"/>
      <c r="DHR90"/>
      <c r="DHS90"/>
      <c r="DHT90"/>
      <c r="DHU90"/>
      <c r="DHV90"/>
      <c r="DHW90"/>
      <c r="DHX90"/>
      <c r="DHY90"/>
      <c r="DHZ90"/>
      <c r="DIA90"/>
      <c r="DIB90"/>
      <c r="DIC90"/>
      <c r="DID90"/>
      <c r="DIE90"/>
      <c r="DIF90"/>
      <c r="DIG90"/>
      <c r="DIH90"/>
      <c r="DII90"/>
      <c r="DIJ90"/>
      <c r="DIK90"/>
      <c r="DIL90"/>
      <c r="DIM90"/>
      <c r="DIN90"/>
      <c r="DIO90"/>
      <c r="DIP90"/>
      <c r="DIQ90"/>
      <c r="DIR90"/>
      <c r="DIS90"/>
      <c r="DIT90"/>
      <c r="DIU90"/>
      <c r="DIV90"/>
      <c r="DIW90"/>
      <c r="DIX90"/>
      <c r="DIY90"/>
      <c r="DIZ90"/>
      <c r="DJA90"/>
      <c r="DJB90"/>
      <c r="DJC90"/>
      <c r="DJD90"/>
      <c r="DJE90"/>
      <c r="DJF90"/>
      <c r="DJG90"/>
      <c r="DJH90"/>
      <c r="DJI90"/>
      <c r="DJJ90"/>
      <c r="DJK90"/>
      <c r="DJL90"/>
      <c r="DJM90"/>
      <c r="DJN90"/>
      <c r="DJO90"/>
      <c r="DJP90"/>
      <c r="DJQ90"/>
      <c r="DJR90"/>
      <c r="DJS90"/>
      <c r="DJT90"/>
      <c r="DJU90"/>
      <c r="DJV90"/>
      <c r="DJW90"/>
      <c r="DJX90"/>
      <c r="DJY90"/>
      <c r="DJZ90"/>
      <c r="DKA90"/>
      <c r="DKB90"/>
      <c r="DKC90"/>
      <c r="DKD90"/>
      <c r="DKE90"/>
      <c r="DKF90"/>
      <c r="DKG90"/>
      <c r="DKH90"/>
      <c r="DKI90"/>
      <c r="DKJ90"/>
      <c r="DKK90"/>
      <c r="DKL90"/>
      <c r="DKM90"/>
      <c r="DKN90"/>
      <c r="DKO90"/>
      <c r="DKP90"/>
      <c r="DKQ90"/>
      <c r="DKR90"/>
      <c r="DKS90"/>
      <c r="DKT90"/>
      <c r="DKU90"/>
      <c r="DKV90"/>
      <c r="DKW90"/>
      <c r="DKX90"/>
      <c r="DKY90"/>
      <c r="DKZ90"/>
      <c r="DLA90"/>
      <c r="DLB90"/>
      <c r="DLC90"/>
      <c r="DLD90"/>
      <c r="DLE90"/>
      <c r="DLF90"/>
      <c r="DLG90"/>
      <c r="DLH90"/>
      <c r="DLI90"/>
      <c r="DLJ90"/>
      <c r="DLK90"/>
      <c r="DLL90"/>
      <c r="DLM90"/>
      <c r="DLN90"/>
      <c r="DLO90"/>
      <c r="DLP90"/>
      <c r="DLQ90"/>
      <c r="DLR90"/>
      <c r="DLS90"/>
      <c r="DLT90"/>
      <c r="DLU90"/>
      <c r="DLV90"/>
      <c r="DLW90"/>
      <c r="DLX90"/>
      <c r="DLY90"/>
      <c r="DLZ90"/>
      <c r="DMA90"/>
      <c r="DMB90"/>
      <c r="DMC90"/>
      <c r="DMD90"/>
      <c r="DME90"/>
      <c r="DMF90"/>
      <c r="DMG90"/>
      <c r="DMH90"/>
      <c r="DMI90"/>
      <c r="DMJ90"/>
      <c r="DMK90"/>
      <c r="DML90"/>
      <c r="DMM90"/>
      <c r="DMN90"/>
      <c r="DMO90"/>
      <c r="DMP90"/>
      <c r="DMQ90"/>
      <c r="DMR90"/>
      <c r="DMS90"/>
      <c r="DMT90"/>
      <c r="DMU90"/>
      <c r="DMV90"/>
      <c r="DMW90"/>
      <c r="DMX90"/>
      <c r="DMY90"/>
      <c r="DMZ90"/>
      <c r="DNA90"/>
      <c r="DNB90"/>
      <c r="DNC90"/>
      <c r="DND90"/>
      <c r="DNE90"/>
      <c r="DNF90"/>
      <c r="DNG90"/>
      <c r="DNH90"/>
      <c r="DNI90"/>
      <c r="DNJ90"/>
      <c r="DNK90"/>
      <c r="DNL90"/>
      <c r="DNM90"/>
      <c r="DNN90"/>
      <c r="DNO90"/>
      <c r="DNP90"/>
      <c r="DNQ90"/>
      <c r="DNR90"/>
      <c r="DNS90"/>
      <c r="DNT90"/>
      <c r="DNU90"/>
      <c r="DNV90"/>
      <c r="DNW90"/>
      <c r="DNX90"/>
      <c r="DNY90"/>
      <c r="DNZ90"/>
      <c r="DOA90"/>
      <c r="DOB90"/>
      <c r="DOC90"/>
      <c r="DOD90"/>
      <c r="DOE90"/>
      <c r="DOF90"/>
      <c r="DOG90"/>
      <c r="DOH90"/>
      <c r="DOI90"/>
      <c r="DOJ90"/>
      <c r="DOK90"/>
      <c r="DOL90"/>
      <c r="DOM90"/>
      <c r="DON90"/>
      <c r="DOO90"/>
      <c r="DOP90"/>
      <c r="DOQ90"/>
      <c r="DOR90"/>
      <c r="DOS90"/>
      <c r="DOT90"/>
      <c r="DOU90"/>
      <c r="DOV90"/>
      <c r="DOW90"/>
      <c r="DOX90"/>
      <c r="DOY90"/>
      <c r="DOZ90"/>
      <c r="DPA90"/>
      <c r="DPB90"/>
      <c r="DPC90"/>
      <c r="DPD90"/>
      <c r="DPE90"/>
      <c r="DPF90"/>
      <c r="DPG90"/>
      <c r="DPH90"/>
      <c r="DPI90"/>
      <c r="DPJ90"/>
      <c r="DPK90"/>
      <c r="DPL90"/>
      <c r="DPM90"/>
      <c r="DPN90"/>
      <c r="DPO90"/>
      <c r="DPP90"/>
      <c r="DPQ90"/>
      <c r="DPR90"/>
      <c r="DPS90"/>
      <c r="DPT90"/>
      <c r="DPU90"/>
      <c r="DPV90"/>
      <c r="DPW90"/>
      <c r="DPX90"/>
      <c r="DPY90"/>
      <c r="DPZ90"/>
      <c r="DQA90"/>
      <c r="DQB90"/>
      <c r="DQC90"/>
      <c r="DQD90"/>
      <c r="DQE90"/>
      <c r="DQF90"/>
      <c r="DQG90"/>
      <c r="DQH90"/>
      <c r="DQI90"/>
      <c r="DQJ90"/>
      <c r="DQK90"/>
      <c r="DQL90"/>
      <c r="DQM90"/>
      <c r="DQN90"/>
      <c r="DQO90"/>
      <c r="DQP90"/>
      <c r="DQQ90"/>
      <c r="DQR90"/>
      <c r="DQS90"/>
      <c r="DQT90"/>
      <c r="DQU90"/>
      <c r="DQV90"/>
      <c r="DQW90"/>
      <c r="DQX90"/>
      <c r="DQY90"/>
      <c r="DQZ90"/>
      <c r="DRA90"/>
      <c r="DRB90"/>
      <c r="DRC90"/>
      <c r="DRD90"/>
      <c r="DRE90"/>
      <c r="DRF90"/>
      <c r="DRG90"/>
      <c r="DRH90"/>
      <c r="DRI90"/>
      <c r="DRJ90"/>
      <c r="DRK90"/>
      <c r="DRL90"/>
      <c r="DRM90"/>
      <c r="DRN90"/>
      <c r="DRO90"/>
      <c r="DRP90"/>
      <c r="DRQ90"/>
      <c r="DRR90"/>
      <c r="DRS90"/>
      <c r="DRT90"/>
      <c r="DRU90"/>
      <c r="DRV90"/>
      <c r="DRW90"/>
      <c r="DRX90"/>
      <c r="DRY90"/>
      <c r="DRZ90"/>
      <c r="DSA90"/>
      <c r="DSB90"/>
      <c r="DSC90"/>
      <c r="DSD90"/>
      <c r="DSE90"/>
      <c r="DSF90"/>
      <c r="DSG90"/>
      <c r="DSH90"/>
      <c r="DSI90"/>
      <c r="DSJ90"/>
      <c r="DSK90"/>
      <c r="DSL90"/>
      <c r="DSM90"/>
      <c r="DSN90"/>
      <c r="DSO90"/>
      <c r="DSP90"/>
      <c r="DSQ90"/>
      <c r="DSR90"/>
      <c r="DSS90"/>
      <c r="DST90"/>
      <c r="DSU90"/>
      <c r="DSV90"/>
      <c r="DSW90"/>
      <c r="DSX90"/>
      <c r="DSY90"/>
      <c r="DSZ90"/>
      <c r="DTA90"/>
      <c r="DTB90"/>
      <c r="DTC90"/>
      <c r="DTD90"/>
      <c r="DTE90"/>
      <c r="DTF90"/>
      <c r="DTG90"/>
      <c r="DTH90"/>
      <c r="DTI90"/>
      <c r="DTJ90"/>
      <c r="DTK90"/>
      <c r="DTL90"/>
      <c r="DTM90"/>
      <c r="DTN90"/>
      <c r="DTO90"/>
      <c r="DTP90"/>
      <c r="DTQ90"/>
      <c r="DTR90"/>
      <c r="DTS90"/>
      <c r="DTT90"/>
      <c r="DTU90"/>
      <c r="DTV90"/>
      <c r="DTW90"/>
      <c r="DTX90"/>
      <c r="DTY90"/>
      <c r="DTZ90"/>
      <c r="DUA90"/>
      <c r="DUB90"/>
      <c r="DUC90"/>
      <c r="DUD90"/>
      <c r="DUE90"/>
      <c r="DUF90"/>
      <c r="DUG90"/>
      <c r="DUH90"/>
      <c r="DUI90"/>
      <c r="DUJ90"/>
      <c r="DUK90"/>
      <c r="DUL90"/>
      <c r="DUM90"/>
      <c r="DUN90"/>
      <c r="DUO90"/>
      <c r="DUP90"/>
      <c r="DUQ90"/>
      <c r="DUR90"/>
      <c r="DUS90"/>
      <c r="DUT90"/>
      <c r="DUU90"/>
      <c r="DUV90"/>
      <c r="DUW90"/>
      <c r="DUX90"/>
      <c r="DUY90"/>
      <c r="DUZ90"/>
      <c r="DVA90"/>
      <c r="DVB90"/>
      <c r="DVC90"/>
      <c r="DVD90"/>
      <c r="DVE90"/>
      <c r="DVF90"/>
      <c r="DVG90"/>
      <c r="DVH90"/>
      <c r="DVI90"/>
      <c r="DVJ90"/>
      <c r="DVK90"/>
      <c r="DVL90"/>
      <c r="DVM90"/>
      <c r="DVN90"/>
      <c r="DVO90"/>
      <c r="DVP90"/>
      <c r="DVQ90"/>
      <c r="DVR90"/>
      <c r="DVS90"/>
      <c r="DVT90"/>
      <c r="DVU90"/>
      <c r="DVV90"/>
      <c r="DVW90"/>
      <c r="DVX90"/>
      <c r="DVY90"/>
      <c r="DVZ90"/>
      <c r="DWA90"/>
      <c r="DWB90"/>
      <c r="DWC90"/>
      <c r="DWD90"/>
      <c r="DWE90"/>
      <c r="DWF90"/>
      <c r="DWG90"/>
      <c r="DWH90"/>
      <c r="DWI90"/>
      <c r="DWJ90"/>
      <c r="DWK90"/>
      <c r="DWL90"/>
      <c r="DWM90"/>
      <c r="DWN90"/>
      <c r="DWO90"/>
      <c r="DWP90"/>
      <c r="DWQ90"/>
      <c r="DWR90"/>
      <c r="DWS90"/>
      <c r="DWT90"/>
      <c r="DWU90"/>
      <c r="DWV90"/>
      <c r="DWW90"/>
      <c r="DWX90"/>
      <c r="DWY90"/>
      <c r="DWZ90"/>
      <c r="DXA90"/>
      <c r="DXB90"/>
      <c r="DXC90"/>
      <c r="DXD90"/>
      <c r="DXE90"/>
      <c r="DXF90"/>
      <c r="DXG90"/>
      <c r="DXH90"/>
      <c r="DXI90"/>
      <c r="DXJ90"/>
      <c r="DXK90"/>
      <c r="DXL90"/>
      <c r="DXM90"/>
      <c r="DXN90"/>
      <c r="DXO90"/>
      <c r="DXP90"/>
      <c r="DXQ90"/>
      <c r="DXR90"/>
      <c r="DXS90"/>
      <c r="DXT90"/>
      <c r="DXU90"/>
      <c r="DXV90"/>
      <c r="DXW90"/>
      <c r="DXX90"/>
      <c r="DXY90"/>
      <c r="DXZ90"/>
      <c r="DYA90"/>
      <c r="DYB90"/>
      <c r="DYC90"/>
      <c r="DYD90"/>
      <c r="DYE90"/>
      <c r="DYF90"/>
      <c r="DYG90"/>
      <c r="DYH90"/>
      <c r="DYI90"/>
      <c r="DYJ90"/>
      <c r="DYK90"/>
      <c r="DYL90"/>
      <c r="DYM90"/>
      <c r="DYN90"/>
      <c r="DYO90"/>
      <c r="DYP90"/>
      <c r="DYQ90"/>
      <c r="DYR90"/>
      <c r="DYS90"/>
      <c r="DYT90"/>
      <c r="DYU90"/>
      <c r="DYV90"/>
      <c r="DYW90"/>
      <c r="DYX90"/>
      <c r="DYY90"/>
      <c r="DYZ90"/>
      <c r="DZA90"/>
      <c r="DZB90"/>
      <c r="DZC90"/>
      <c r="DZD90"/>
      <c r="DZE90"/>
      <c r="DZF90"/>
      <c r="DZG90"/>
      <c r="DZH90"/>
      <c r="DZI90"/>
      <c r="DZJ90"/>
      <c r="DZK90"/>
      <c r="DZL90"/>
      <c r="DZM90"/>
      <c r="DZN90"/>
      <c r="DZO90"/>
      <c r="DZP90"/>
      <c r="DZQ90"/>
      <c r="DZR90"/>
      <c r="DZS90"/>
      <c r="DZT90"/>
      <c r="DZU90"/>
      <c r="DZV90"/>
      <c r="DZW90"/>
      <c r="DZX90"/>
      <c r="DZY90"/>
      <c r="DZZ90"/>
      <c r="EAA90"/>
      <c r="EAB90"/>
      <c r="EAC90"/>
      <c r="EAD90"/>
      <c r="EAE90"/>
      <c r="EAF90"/>
      <c r="EAG90"/>
      <c r="EAH90"/>
      <c r="EAI90"/>
      <c r="EAJ90"/>
      <c r="EAK90"/>
      <c r="EAL90"/>
      <c r="EAM90"/>
      <c r="EAN90"/>
      <c r="EAO90"/>
      <c r="EAP90"/>
      <c r="EAQ90"/>
      <c r="EAR90"/>
      <c r="EAS90"/>
      <c r="EAT90"/>
      <c r="EAU90"/>
      <c r="EAV90"/>
      <c r="EAW90"/>
      <c r="EAX90"/>
      <c r="EAY90"/>
      <c r="EAZ90"/>
      <c r="EBA90"/>
      <c r="EBB90"/>
      <c r="EBC90"/>
      <c r="EBD90"/>
      <c r="EBE90"/>
      <c r="EBF90"/>
      <c r="EBG90"/>
      <c r="EBH90"/>
      <c r="EBI90"/>
      <c r="EBJ90"/>
      <c r="EBK90"/>
      <c r="EBL90"/>
      <c r="EBM90"/>
      <c r="EBN90"/>
      <c r="EBO90"/>
      <c r="EBP90"/>
      <c r="EBQ90"/>
      <c r="EBR90"/>
      <c r="EBS90"/>
      <c r="EBT90"/>
      <c r="EBU90"/>
      <c r="EBV90"/>
      <c r="EBW90"/>
      <c r="EBX90"/>
      <c r="EBY90"/>
      <c r="EBZ90"/>
      <c r="ECA90"/>
      <c r="ECB90"/>
      <c r="ECC90"/>
      <c r="ECD90"/>
      <c r="ECE90"/>
      <c r="ECF90"/>
      <c r="ECG90"/>
      <c r="ECH90"/>
      <c r="ECI90"/>
      <c r="ECJ90"/>
      <c r="ECK90"/>
      <c r="ECL90"/>
      <c r="ECM90"/>
      <c r="ECN90"/>
      <c r="ECO90"/>
      <c r="ECP90"/>
      <c r="ECQ90"/>
      <c r="ECR90"/>
      <c r="ECS90"/>
      <c r="ECT90"/>
      <c r="ECU90"/>
      <c r="ECV90"/>
      <c r="ECW90"/>
      <c r="ECX90"/>
      <c r="ECY90"/>
      <c r="ECZ90"/>
      <c r="EDA90"/>
      <c r="EDB90"/>
      <c r="EDC90"/>
      <c r="EDD90"/>
      <c r="EDE90"/>
      <c r="EDF90"/>
      <c r="EDG90"/>
      <c r="EDH90"/>
      <c r="EDI90"/>
      <c r="EDJ90"/>
      <c r="EDK90"/>
      <c r="EDL90"/>
      <c r="EDM90"/>
      <c r="EDN90"/>
      <c r="EDO90"/>
      <c r="EDP90"/>
      <c r="EDQ90"/>
      <c r="EDR90"/>
      <c r="EDS90"/>
      <c r="EDT90"/>
      <c r="EDU90"/>
      <c r="EDV90"/>
      <c r="EDW90"/>
      <c r="EDX90"/>
      <c r="EDY90"/>
      <c r="EDZ90"/>
      <c r="EEA90"/>
      <c r="EEB90"/>
      <c r="EEC90"/>
      <c r="EED90"/>
      <c r="EEE90"/>
      <c r="EEF90"/>
      <c r="EEG90"/>
      <c r="EEH90"/>
      <c r="EEI90"/>
      <c r="EEJ90"/>
      <c r="EEK90"/>
      <c r="EEL90"/>
      <c r="EEM90"/>
      <c r="EEN90"/>
      <c r="EEO90"/>
      <c r="EEP90"/>
      <c r="EEQ90"/>
      <c r="EER90"/>
      <c r="EES90"/>
      <c r="EET90"/>
      <c r="EEU90"/>
      <c r="EEV90"/>
      <c r="EEW90"/>
      <c r="EEX90"/>
      <c r="EEY90"/>
      <c r="EEZ90"/>
      <c r="EFA90"/>
      <c r="EFB90"/>
      <c r="EFC90"/>
      <c r="EFD90"/>
      <c r="EFE90"/>
      <c r="EFF90"/>
      <c r="EFG90"/>
      <c r="EFH90"/>
      <c r="EFI90"/>
      <c r="EFJ90"/>
      <c r="EFK90"/>
      <c r="EFL90"/>
      <c r="EFM90"/>
      <c r="EFN90"/>
      <c r="EFO90"/>
      <c r="EFP90"/>
      <c r="EFQ90"/>
      <c r="EFR90"/>
      <c r="EFS90"/>
      <c r="EFT90"/>
      <c r="EFU90"/>
      <c r="EFV90"/>
      <c r="EFW90"/>
      <c r="EFX90"/>
      <c r="EFY90"/>
      <c r="EFZ90"/>
      <c r="EGA90"/>
      <c r="EGB90"/>
      <c r="EGC90"/>
      <c r="EGD90"/>
      <c r="EGE90"/>
      <c r="EGF90"/>
      <c r="EGG90"/>
      <c r="EGH90"/>
      <c r="EGI90"/>
      <c r="EGJ90"/>
      <c r="EGK90"/>
      <c r="EGL90"/>
      <c r="EGM90"/>
      <c r="EGN90"/>
      <c r="EGO90"/>
      <c r="EGP90"/>
      <c r="EGQ90"/>
      <c r="EGR90"/>
      <c r="EGS90"/>
      <c r="EGT90"/>
      <c r="EGU90"/>
      <c r="EGV90"/>
      <c r="EGW90"/>
      <c r="EGX90"/>
      <c r="EGY90"/>
      <c r="EGZ90"/>
      <c r="EHA90"/>
      <c r="EHB90"/>
      <c r="EHC90"/>
      <c r="EHD90"/>
      <c r="EHE90"/>
      <c r="EHF90"/>
      <c r="EHG90"/>
      <c r="EHH90"/>
      <c r="EHI90"/>
      <c r="EHJ90"/>
      <c r="EHK90"/>
      <c r="EHL90"/>
      <c r="EHM90"/>
      <c r="EHN90"/>
      <c r="EHO90"/>
      <c r="EHP90"/>
      <c r="EHQ90"/>
      <c r="EHR90"/>
      <c r="EHS90"/>
      <c r="EHT90"/>
      <c r="EHU90"/>
      <c r="EHV90"/>
      <c r="EHW90"/>
      <c r="EHX90"/>
      <c r="EHY90"/>
      <c r="EHZ90"/>
      <c r="EIA90"/>
      <c r="EIB90"/>
      <c r="EIC90"/>
      <c r="EID90"/>
      <c r="EIE90"/>
      <c r="EIF90"/>
      <c r="EIG90"/>
      <c r="EIH90"/>
      <c r="EII90"/>
      <c r="EIJ90"/>
      <c r="EIK90"/>
      <c r="EIL90"/>
      <c r="EIM90"/>
      <c r="EIN90"/>
      <c r="EIO90"/>
      <c r="EIP90"/>
      <c r="EIQ90"/>
      <c r="EIR90"/>
      <c r="EIS90"/>
      <c r="EIT90"/>
      <c r="EIU90"/>
      <c r="EIV90"/>
      <c r="EIW90"/>
      <c r="EIX90"/>
      <c r="EIY90"/>
      <c r="EIZ90"/>
      <c r="EJA90"/>
      <c r="EJB90"/>
      <c r="EJC90"/>
      <c r="EJD90"/>
      <c r="EJE90"/>
      <c r="EJF90"/>
      <c r="EJG90"/>
      <c r="EJH90"/>
      <c r="EJI90"/>
      <c r="EJJ90"/>
      <c r="EJK90"/>
      <c r="EJL90"/>
      <c r="EJM90"/>
      <c r="EJN90"/>
      <c r="EJO90"/>
      <c r="EJP90"/>
      <c r="EJQ90"/>
      <c r="EJR90"/>
      <c r="EJS90"/>
      <c r="EJT90"/>
      <c r="EJU90"/>
      <c r="EJV90"/>
      <c r="EJW90"/>
      <c r="EJX90"/>
      <c r="EJY90"/>
      <c r="EJZ90"/>
      <c r="EKA90"/>
      <c r="EKB90"/>
      <c r="EKC90"/>
      <c r="EKD90"/>
      <c r="EKE90"/>
      <c r="EKF90"/>
      <c r="EKG90"/>
      <c r="EKH90"/>
      <c r="EKI90"/>
      <c r="EKJ90"/>
      <c r="EKK90"/>
      <c r="EKL90"/>
      <c r="EKM90"/>
      <c r="EKN90"/>
      <c r="EKO90"/>
      <c r="EKP90"/>
      <c r="EKQ90"/>
      <c r="EKR90"/>
      <c r="EKS90"/>
      <c r="EKT90"/>
      <c r="EKU90"/>
      <c r="EKV90"/>
      <c r="EKW90"/>
      <c r="EKX90"/>
      <c r="EKY90"/>
      <c r="EKZ90"/>
      <c r="ELA90"/>
      <c r="ELB90"/>
      <c r="ELC90"/>
      <c r="ELD90"/>
      <c r="ELE90"/>
      <c r="ELF90"/>
      <c r="ELG90"/>
      <c r="ELH90"/>
      <c r="ELI90"/>
      <c r="ELJ90"/>
      <c r="ELK90"/>
      <c r="ELL90"/>
      <c r="ELM90"/>
      <c r="ELN90"/>
      <c r="ELO90"/>
      <c r="ELP90"/>
      <c r="ELQ90"/>
      <c r="ELR90"/>
      <c r="ELS90"/>
      <c r="ELT90"/>
      <c r="ELU90"/>
      <c r="ELV90"/>
      <c r="ELW90"/>
      <c r="ELX90"/>
      <c r="ELY90"/>
      <c r="ELZ90"/>
      <c r="EMA90"/>
      <c r="EMB90"/>
      <c r="EMC90"/>
      <c r="EMD90"/>
      <c r="EME90"/>
      <c r="EMF90"/>
      <c r="EMG90"/>
      <c r="EMH90"/>
      <c r="EMI90"/>
      <c r="EMJ90"/>
      <c r="EMK90"/>
      <c r="EML90"/>
      <c r="EMM90"/>
      <c r="EMN90"/>
      <c r="EMO90"/>
      <c r="EMP90"/>
      <c r="EMQ90"/>
      <c r="EMR90"/>
      <c r="EMS90"/>
      <c r="EMT90"/>
      <c r="EMU90"/>
      <c r="EMV90"/>
      <c r="EMW90"/>
      <c r="EMX90"/>
      <c r="EMY90"/>
      <c r="EMZ90"/>
      <c r="ENA90"/>
      <c r="ENB90"/>
      <c r="ENC90"/>
      <c r="END90"/>
      <c r="ENE90"/>
      <c r="ENF90"/>
      <c r="ENG90"/>
      <c r="ENH90"/>
      <c r="ENI90"/>
      <c r="ENJ90"/>
      <c r="ENK90"/>
      <c r="ENL90"/>
      <c r="ENM90"/>
      <c r="ENN90"/>
      <c r="ENO90"/>
      <c r="ENP90"/>
      <c r="ENQ90"/>
      <c r="ENR90"/>
      <c r="ENS90"/>
      <c r="ENT90"/>
      <c r="ENU90"/>
      <c r="ENV90"/>
      <c r="ENW90"/>
      <c r="ENX90"/>
      <c r="ENY90"/>
      <c r="ENZ90"/>
      <c r="EOA90"/>
      <c r="EOB90"/>
      <c r="EOC90"/>
      <c r="EOD90"/>
      <c r="EOE90"/>
      <c r="EOF90"/>
      <c r="EOG90"/>
      <c r="EOH90"/>
      <c r="EOI90"/>
      <c r="EOJ90"/>
      <c r="EOK90"/>
      <c r="EOL90"/>
      <c r="EOM90"/>
      <c r="EON90"/>
      <c r="EOO90"/>
      <c r="EOP90"/>
      <c r="EOQ90"/>
      <c r="EOR90"/>
      <c r="EOS90"/>
      <c r="EOT90"/>
      <c r="EOU90"/>
      <c r="EOV90"/>
      <c r="EOW90"/>
      <c r="EOX90"/>
      <c r="EOY90"/>
      <c r="EOZ90"/>
      <c r="EPA90"/>
      <c r="EPB90"/>
      <c r="EPC90"/>
      <c r="EPD90"/>
      <c r="EPE90"/>
      <c r="EPF90"/>
      <c r="EPG90"/>
      <c r="EPH90"/>
      <c r="EPI90"/>
      <c r="EPJ90"/>
      <c r="EPK90"/>
      <c r="EPL90"/>
      <c r="EPM90"/>
      <c r="EPN90"/>
      <c r="EPO90"/>
      <c r="EPP90"/>
      <c r="EPQ90"/>
      <c r="EPR90"/>
      <c r="EPS90"/>
      <c r="EPT90"/>
      <c r="EPU90"/>
      <c r="EPV90"/>
      <c r="EPW90"/>
      <c r="EPX90"/>
      <c r="EPY90"/>
      <c r="EPZ90"/>
      <c r="EQA90"/>
      <c r="EQB90"/>
      <c r="EQC90"/>
      <c r="EQD90"/>
      <c r="EQE90"/>
      <c r="EQF90"/>
      <c r="EQG90"/>
      <c r="EQH90"/>
      <c r="EQI90"/>
      <c r="EQJ90"/>
      <c r="EQK90"/>
      <c r="EQL90"/>
      <c r="EQM90"/>
      <c r="EQN90"/>
      <c r="EQO90"/>
      <c r="EQP90"/>
      <c r="EQQ90"/>
      <c r="EQR90"/>
      <c r="EQS90"/>
      <c r="EQT90"/>
      <c r="EQU90"/>
      <c r="EQV90"/>
      <c r="EQW90"/>
      <c r="EQX90"/>
      <c r="EQY90"/>
      <c r="EQZ90"/>
      <c r="ERA90"/>
      <c r="ERB90"/>
      <c r="ERC90"/>
      <c r="ERD90"/>
      <c r="ERE90"/>
      <c r="ERF90"/>
      <c r="ERG90"/>
      <c r="ERH90"/>
      <c r="ERI90"/>
      <c r="ERJ90"/>
      <c r="ERK90"/>
      <c r="ERL90"/>
      <c r="ERM90"/>
      <c r="ERN90"/>
      <c r="ERO90"/>
      <c r="ERP90"/>
      <c r="ERQ90"/>
      <c r="ERR90"/>
      <c r="ERS90"/>
      <c r="ERT90"/>
      <c r="ERU90"/>
      <c r="ERV90"/>
      <c r="ERW90"/>
      <c r="ERX90"/>
      <c r="ERY90"/>
      <c r="ERZ90"/>
      <c r="ESA90"/>
      <c r="ESB90"/>
      <c r="ESC90"/>
      <c r="ESD90"/>
      <c r="ESE90"/>
      <c r="ESF90"/>
      <c r="ESG90"/>
      <c r="ESH90"/>
      <c r="ESI90"/>
      <c r="ESJ90"/>
      <c r="ESK90"/>
      <c r="ESL90"/>
      <c r="ESM90"/>
      <c r="ESN90"/>
      <c r="ESO90"/>
      <c r="ESP90"/>
      <c r="ESQ90"/>
      <c r="ESR90"/>
      <c r="ESS90"/>
      <c r="EST90"/>
      <c r="ESU90"/>
      <c r="ESV90"/>
      <c r="ESW90"/>
      <c r="ESX90"/>
      <c r="ESY90"/>
      <c r="ESZ90"/>
      <c r="ETA90"/>
      <c r="ETB90"/>
      <c r="ETC90"/>
      <c r="ETD90"/>
      <c r="ETE90"/>
      <c r="ETF90"/>
      <c r="ETG90"/>
      <c r="ETH90"/>
      <c r="ETI90"/>
      <c r="ETJ90"/>
      <c r="ETK90"/>
      <c r="ETL90"/>
      <c r="ETM90"/>
      <c r="ETN90"/>
      <c r="ETO90"/>
      <c r="ETP90"/>
      <c r="ETQ90"/>
      <c r="ETR90"/>
      <c r="ETS90"/>
      <c r="ETT90"/>
      <c r="ETU90"/>
      <c r="ETV90"/>
      <c r="ETW90"/>
      <c r="ETX90"/>
      <c r="ETY90"/>
      <c r="ETZ90"/>
      <c r="EUA90"/>
      <c r="EUB90"/>
      <c r="EUC90"/>
      <c r="EUD90"/>
      <c r="EUE90"/>
      <c r="EUF90"/>
      <c r="EUG90"/>
      <c r="EUH90"/>
      <c r="EUI90"/>
      <c r="EUJ90"/>
      <c r="EUK90"/>
      <c r="EUL90"/>
      <c r="EUM90"/>
      <c r="EUN90"/>
      <c r="EUO90"/>
      <c r="EUP90"/>
      <c r="EUQ90"/>
      <c r="EUR90"/>
      <c r="EUS90"/>
      <c r="EUT90"/>
      <c r="EUU90"/>
      <c r="EUV90"/>
      <c r="EUW90"/>
      <c r="EUX90"/>
      <c r="EUY90"/>
      <c r="EUZ90"/>
      <c r="EVA90"/>
      <c r="EVB90"/>
      <c r="EVC90"/>
      <c r="EVD90"/>
      <c r="EVE90"/>
      <c r="EVF90"/>
      <c r="EVG90"/>
      <c r="EVH90"/>
      <c r="EVI90"/>
      <c r="EVJ90"/>
      <c r="EVK90"/>
      <c r="EVL90"/>
      <c r="EVM90"/>
      <c r="EVN90"/>
      <c r="EVO90"/>
      <c r="EVP90"/>
      <c r="EVQ90"/>
      <c r="EVR90"/>
      <c r="EVS90"/>
      <c r="EVT90"/>
      <c r="EVU90"/>
      <c r="EVV90"/>
      <c r="EVW90"/>
      <c r="EVX90"/>
      <c r="EVY90"/>
      <c r="EVZ90"/>
      <c r="EWA90"/>
      <c r="EWB90"/>
      <c r="EWC90"/>
      <c r="EWD90"/>
      <c r="EWE90"/>
      <c r="EWF90"/>
      <c r="EWG90"/>
      <c r="EWH90"/>
      <c r="EWI90"/>
      <c r="EWJ90"/>
      <c r="EWK90"/>
      <c r="EWL90"/>
      <c r="EWM90"/>
      <c r="EWN90"/>
      <c r="EWO90"/>
      <c r="EWP90"/>
      <c r="EWQ90"/>
      <c r="EWR90"/>
      <c r="EWS90"/>
      <c r="EWT90"/>
      <c r="EWU90"/>
      <c r="EWV90"/>
      <c r="EWW90"/>
      <c r="EWX90"/>
      <c r="EWY90"/>
      <c r="EWZ90"/>
      <c r="EXA90"/>
      <c r="EXB90"/>
      <c r="EXC90"/>
      <c r="EXD90"/>
      <c r="EXE90"/>
      <c r="EXF90"/>
      <c r="EXG90"/>
      <c r="EXH90"/>
      <c r="EXI90"/>
      <c r="EXJ90"/>
      <c r="EXK90"/>
      <c r="EXL90"/>
      <c r="EXM90"/>
      <c r="EXN90"/>
      <c r="EXO90"/>
      <c r="EXP90"/>
      <c r="EXQ90"/>
      <c r="EXR90"/>
      <c r="EXS90"/>
      <c r="EXT90"/>
      <c r="EXU90"/>
      <c r="EXV90"/>
      <c r="EXW90"/>
      <c r="EXX90"/>
      <c r="EXY90"/>
      <c r="EXZ90"/>
      <c r="EYA90"/>
      <c r="EYB90"/>
      <c r="EYC90"/>
      <c r="EYD90"/>
      <c r="EYE90"/>
      <c r="EYF90"/>
      <c r="EYG90"/>
      <c r="EYH90"/>
      <c r="EYI90"/>
      <c r="EYJ90"/>
      <c r="EYK90"/>
      <c r="EYL90"/>
      <c r="EYM90"/>
      <c r="EYN90"/>
      <c r="EYO90"/>
      <c r="EYP90"/>
      <c r="EYQ90"/>
      <c r="EYR90"/>
      <c r="EYS90"/>
      <c r="EYT90"/>
      <c r="EYU90"/>
      <c r="EYV90"/>
      <c r="EYW90"/>
      <c r="EYX90"/>
      <c r="EYY90"/>
      <c r="EYZ90"/>
      <c r="EZA90"/>
      <c r="EZB90"/>
      <c r="EZC90"/>
      <c r="EZD90"/>
      <c r="EZE90"/>
      <c r="EZF90"/>
      <c r="EZG90"/>
      <c r="EZH90"/>
      <c r="EZI90"/>
      <c r="EZJ90"/>
      <c r="EZK90"/>
      <c r="EZL90"/>
      <c r="EZM90"/>
      <c r="EZN90"/>
      <c r="EZO90"/>
      <c r="EZP90"/>
      <c r="EZQ90"/>
      <c r="EZR90"/>
      <c r="EZS90"/>
      <c r="EZT90"/>
      <c r="EZU90"/>
      <c r="EZV90"/>
      <c r="EZW90"/>
      <c r="EZX90"/>
      <c r="EZY90"/>
      <c r="EZZ90"/>
      <c r="FAA90"/>
      <c r="FAB90"/>
      <c r="FAC90"/>
      <c r="FAD90"/>
      <c r="FAE90"/>
      <c r="FAF90"/>
      <c r="FAG90"/>
      <c r="FAH90"/>
      <c r="FAI90"/>
      <c r="FAJ90"/>
      <c r="FAK90"/>
      <c r="FAL90"/>
      <c r="FAM90"/>
      <c r="FAN90"/>
      <c r="FAO90"/>
      <c r="FAP90"/>
      <c r="FAQ90"/>
      <c r="FAR90"/>
      <c r="FAS90"/>
      <c r="FAT90"/>
      <c r="FAU90"/>
      <c r="FAV90"/>
      <c r="FAW90"/>
      <c r="FAX90"/>
      <c r="FAY90"/>
      <c r="FAZ90"/>
      <c r="FBA90"/>
      <c r="FBB90"/>
      <c r="FBC90"/>
      <c r="FBD90"/>
      <c r="FBE90"/>
      <c r="FBF90"/>
      <c r="FBG90"/>
      <c r="FBH90"/>
      <c r="FBI90"/>
      <c r="FBJ90"/>
      <c r="FBK90"/>
      <c r="FBL90"/>
      <c r="FBM90"/>
      <c r="FBN90"/>
      <c r="FBO90"/>
      <c r="FBP90"/>
      <c r="FBQ90"/>
      <c r="FBR90"/>
      <c r="FBS90"/>
      <c r="FBT90"/>
      <c r="FBU90"/>
      <c r="FBV90"/>
      <c r="FBW90"/>
      <c r="FBX90"/>
      <c r="FBY90"/>
      <c r="FBZ90"/>
      <c r="FCA90"/>
      <c r="FCB90"/>
      <c r="FCC90"/>
      <c r="FCD90"/>
      <c r="FCE90"/>
      <c r="FCF90"/>
      <c r="FCG90"/>
      <c r="FCH90"/>
      <c r="FCI90"/>
      <c r="FCJ90"/>
      <c r="FCK90"/>
      <c r="FCL90"/>
      <c r="FCM90"/>
      <c r="FCN90"/>
      <c r="FCO90"/>
      <c r="FCP90"/>
      <c r="FCQ90"/>
      <c r="FCR90"/>
      <c r="FCS90"/>
      <c r="FCT90"/>
      <c r="FCU90"/>
      <c r="FCV90"/>
      <c r="FCW90"/>
      <c r="FCX90"/>
      <c r="FCY90"/>
      <c r="FCZ90"/>
      <c r="FDA90"/>
      <c r="FDB90"/>
      <c r="FDC90"/>
      <c r="FDD90"/>
      <c r="FDE90"/>
      <c r="FDF90"/>
      <c r="FDG90"/>
      <c r="FDH90"/>
      <c r="FDI90"/>
      <c r="FDJ90"/>
      <c r="FDK90"/>
      <c r="FDL90"/>
      <c r="FDM90"/>
      <c r="FDN90"/>
      <c r="FDO90"/>
      <c r="FDP90"/>
      <c r="FDQ90"/>
      <c r="FDR90"/>
      <c r="FDS90"/>
      <c r="FDT90"/>
      <c r="FDU90"/>
      <c r="FDV90"/>
      <c r="FDW90"/>
      <c r="FDX90"/>
      <c r="FDY90"/>
      <c r="FDZ90"/>
      <c r="FEA90"/>
      <c r="FEB90"/>
      <c r="FEC90"/>
      <c r="FED90"/>
      <c r="FEE90"/>
      <c r="FEF90"/>
      <c r="FEG90"/>
      <c r="FEH90"/>
      <c r="FEI90"/>
      <c r="FEJ90"/>
      <c r="FEK90"/>
      <c r="FEL90"/>
      <c r="FEM90"/>
      <c r="FEN90"/>
      <c r="FEO90"/>
      <c r="FEP90"/>
      <c r="FEQ90"/>
      <c r="FER90"/>
      <c r="FES90"/>
      <c r="FET90"/>
      <c r="FEU90"/>
      <c r="FEV90"/>
      <c r="FEW90"/>
      <c r="FEX90"/>
      <c r="FEY90"/>
      <c r="FEZ90"/>
      <c r="FFA90"/>
      <c r="FFB90"/>
      <c r="FFC90"/>
      <c r="FFD90"/>
      <c r="FFE90"/>
      <c r="FFF90"/>
      <c r="FFG90"/>
      <c r="FFH90"/>
      <c r="FFI90"/>
      <c r="FFJ90"/>
      <c r="FFK90"/>
      <c r="FFL90"/>
      <c r="FFM90"/>
      <c r="FFN90"/>
      <c r="FFO90"/>
      <c r="FFP90"/>
      <c r="FFQ90"/>
      <c r="FFR90"/>
      <c r="FFS90"/>
      <c r="FFT90"/>
      <c r="FFU90"/>
      <c r="FFV90"/>
      <c r="FFW90"/>
      <c r="FFX90"/>
      <c r="FFY90"/>
      <c r="FFZ90"/>
      <c r="FGA90"/>
      <c r="FGB90"/>
      <c r="FGC90"/>
      <c r="FGD90"/>
      <c r="FGE90"/>
      <c r="FGF90"/>
      <c r="FGG90"/>
      <c r="FGH90"/>
      <c r="FGI90"/>
      <c r="FGJ90"/>
      <c r="FGK90"/>
      <c r="FGL90"/>
      <c r="FGM90"/>
      <c r="FGN90"/>
      <c r="FGO90"/>
      <c r="FGP90"/>
      <c r="FGQ90"/>
      <c r="FGR90"/>
      <c r="FGS90"/>
      <c r="FGT90"/>
      <c r="FGU90"/>
      <c r="FGV90"/>
      <c r="FGW90"/>
      <c r="FGX90"/>
      <c r="FGY90"/>
      <c r="FGZ90"/>
      <c r="FHA90"/>
      <c r="FHB90"/>
      <c r="FHC90"/>
      <c r="FHD90"/>
      <c r="FHE90"/>
      <c r="FHF90"/>
      <c r="FHG90"/>
      <c r="FHH90"/>
      <c r="FHI90"/>
      <c r="FHJ90"/>
      <c r="FHK90"/>
      <c r="FHL90"/>
      <c r="FHM90"/>
      <c r="FHN90"/>
      <c r="FHO90"/>
      <c r="FHP90"/>
      <c r="FHQ90"/>
      <c r="FHR90"/>
      <c r="FHS90"/>
      <c r="FHT90"/>
      <c r="FHU90"/>
      <c r="FHV90"/>
      <c r="FHW90"/>
      <c r="FHX90"/>
      <c r="FHY90"/>
      <c r="FHZ90"/>
      <c r="FIA90"/>
      <c r="FIB90"/>
      <c r="FIC90"/>
      <c r="FID90"/>
      <c r="FIE90"/>
      <c r="FIF90"/>
      <c r="FIG90"/>
      <c r="FIH90"/>
      <c r="FII90"/>
      <c r="FIJ90"/>
      <c r="FIK90"/>
      <c r="FIL90"/>
      <c r="FIM90"/>
      <c r="FIN90"/>
      <c r="FIO90"/>
      <c r="FIP90"/>
      <c r="FIQ90"/>
      <c r="FIR90"/>
      <c r="FIS90"/>
      <c r="FIT90"/>
      <c r="FIU90"/>
      <c r="FIV90"/>
      <c r="FIW90"/>
      <c r="FIX90"/>
      <c r="FIY90"/>
      <c r="FIZ90"/>
      <c r="FJA90"/>
      <c r="FJB90"/>
      <c r="FJC90"/>
      <c r="FJD90"/>
      <c r="FJE90"/>
      <c r="FJF90"/>
      <c r="FJG90"/>
      <c r="FJH90"/>
      <c r="FJI90"/>
      <c r="FJJ90"/>
      <c r="FJK90"/>
      <c r="FJL90"/>
      <c r="FJM90"/>
      <c r="FJN90"/>
      <c r="FJO90"/>
      <c r="FJP90"/>
      <c r="FJQ90"/>
      <c r="FJR90"/>
      <c r="FJS90"/>
      <c r="FJT90"/>
      <c r="FJU90"/>
      <c r="FJV90"/>
      <c r="FJW90"/>
      <c r="FJX90"/>
      <c r="FJY90"/>
      <c r="FJZ90"/>
      <c r="FKA90"/>
      <c r="FKB90"/>
      <c r="FKC90"/>
      <c r="FKD90"/>
      <c r="FKE90"/>
      <c r="FKF90"/>
      <c r="FKG90"/>
      <c r="FKH90"/>
      <c r="FKI90"/>
      <c r="FKJ90"/>
      <c r="FKK90"/>
      <c r="FKL90"/>
      <c r="FKM90"/>
      <c r="FKN90"/>
      <c r="FKO90"/>
      <c r="FKP90"/>
      <c r="FKQ90"/>
      <c r="FKR90"/>
      <c r="FKS90"/>
      <c r="FKT90"/>
      <c r="FKU90"/>
      <c r="FKV90"/>
      <c r="FKW90"/>
      <c r="FKX90"/>
      <c r="FKY90"/>
      <c r="FKZ90"/>
      <c r="FLA90"/>
      <c r="FLB90"/>
      <c r="FLC90"/>
      <c r="FLD90"/>
      <c r="FLE90"/>
      <c r="FLF90"/>
      <c r="FLG90"/>
      <c r="FLH90"/>
      <c r="FLI90"/>
      <c r="FLJ90"/>
      <c r="FLK90"/>
      <c r="FLL90"/>
      <c r="FLM90"/>
      <c r="FLN90"/>
      <c r="FLO90"/>
      <c r="FLP90"/>
      <c r="FLQ90"/>
      <c r="FLR90"/>
      <c r="FLS90"/>
      <c r="FLT90"/>
      <c r="FLU90"/>
      <c r="FLV90"/>
      <c r="FLW90"/>
      <c r="FLX90"/>
      <c r="FLY90"/>
      <c r="FLZ90"/>
      <c r="FMA90"/>
      <c r="FMB90"/>
      <c r="FMC90"/>
      <c r="FMD90"/>
      <c r="FME90"/>
      <c r="FMF90"/>
      <c r="FMG90"/>
      <c r="FMH90"/>
      <c r="FMI90"/>
      <c r="FMJ90"/>
      <c r="FMK90"/>
      <c r="FML90"/>
      <c r="FMM90"/>
      <c r="FMN90"/>
      <c r="FMO90"/>
      <c r="FMP90"/>
      <c r="FMQ90"/>
      <c r="FMR90"/>
      <c r="FMS90"/>
      <c r="FMT90"/>
      <c r="FMU90"/>
      <c r="FMV90"/>
      <c r="FMW90"/>
      <c r="FMX90"/>
      <c r="FMY90"/>
      <c r="FMZ90"/>
      <c r="FNA90"/>
      <c r="FNB90"/>
      <c r="FNC90"/>
      <c r="FND90"/>
      <c r="FNE90"/>
      <c r="FNF90"/>
      <c r="FNG90"/>
      <c r="FNH90"/>
      <c r="FNI90"/>
      <c r="FNJ90"/>
      <c r="FNK90"/>
      <c r="FNL90"/>
      <c r="FNM90"/>
      <c r="FNN90"/>
      <c r="FNO90"/>
      <c r="FNP90"/>
      <c r="FNQ90"/>
      <c r="FNR90"/>
      <c r="FNS90"/>
      <c r="FNT90"/>
      <c r="FNU90"/>
      <c r="FNV90"/>
      <c r="FNW90"/>
      <c r="FNX90"/>
      <c r="FNY90"/>
      <c r="FNZ90"/>
      <c r="FOA90"/>
      <c r="FOB90"/>
      <c r="FOC90"/>
      <c r="FOD90"/>
      <c r="FOE90"/>
      <c r="FOF90"/>
      <c r="FOG90"/>
      <c r="FOH90"/>
      <c r="FOI90"/>
      <c r="FOJ90"/>
      <c r="FOK90"/>
      <c r="FOL90"/>
      <c r="FOM90"/>
      <c r="FON90"/>
      <c r="FOO90"/>
      <c r="FOP90"/>
      <c r="FOQ90"/>
      <c r="FOR90"/>
      <c r="FOS90"/>
      <c r="FOT90"/>
      <c r="FOU90"/>
      <c r="FOV90"/>
      <c r="FOW90"/>
      <c r="FOX90"/>
      <c r="FOY90"/>
      <c r="FOZ90"/>
      <c r="FPA90"/>
      <c r="FPB90"/>
      <c r="FPC90"/>
      <c r="FPD90"/>
      <c r="FPE90"/>
      <c r="FPF90"/>
      <c r="FPG90"/>
      <c r="FPH90"/>
      <c r="FPI90"/>
      <c r="FPJ90"/>
      <c r="FPK90"/>
      <c r="FPL90"/>
      <c r="FPM90"/>
      <c r="FPN90"/>
      <c r="FPO90"/>
      <c r="FPP90"/>
      <c r="FPQ90"/>
      <c r="FPR90"/>
      <c r="FPS90"/>
      <c r="FPT90"/>
      <c r="FPU90"/>
      <c r="FPV90"/>
      <c r="FPW90"/>
      <c r="FPX90"/>
      <c r="FPY90"/>
      <c r="FPZ90"/>
      <c r="FQA90"/>
      <c r="FQB90"/>
      <c r="FQC90"/>
      <c r="FQD90"/>
      <c r="FQE90"/>
      <c r="FQF90"/>
      <c r="FQG90"/>
      <c r="FQH90"/>
      <c r="FQI90"/>
      <c r="FQJ90"/>
      <c r="FQK90"/>
      <c r="FQL90"/>
      <c r="FQM90"/>
      <c r="FQN90"/>
      <c r="FQO90"/>
      <c r="FQP90"/>
      <c r="FQQ90"/>
      <c r="FQR90"/>
      <c r="FQS90"/>
      <c r="FQT90"/>
      <c r="FQU90"/>
      <c r="FQV90"/>
      <c r="FQW90"/>
      <c r="FQX90"/>
      <c r="FQY90"/>
      <c r="FQZ90"/>
      <c r="FRA90"/>
      <c r="FRB90"/>
      <c r="FRC90"/>
      <c r="FRD90"/>
      <c r="FRE90"/>
      <c r="FRF90"/>
      <c r="FRG90"/>
      <c r="FRH90"/>
      <c r="FRI90"/>
      <c r="FRJ90"/>
      <c r="FRK90"/>
      <c r="FRL90"/>
      <c r="FRM90"/>
      <c r="FRN90"/>
      <c r="FRO90"/>
      <c r="FRP90"/>
      <c r="FRQ90"/>
      <c r="FRR90"/>
      <c r="FRS90"/>
      <c r="FRT90"/>
      <c r="FRU90"/>
      <c r="FRV90"/>
      <c r="FRW90"/>
      <c r="FRX90"/>
      <c r="FRY90"/>
      <c r="FRZ90"/>
      <c r="FSA90"/>
      <c r="FSB90"/>
      <c r="FSC90"/>
      <c r="FSD90"/>
      <c r="FSE90"/>
      <c r="FSF90"/>
      <c r="FSG90"/>
      <c r="FSH90"/>
      <c r="FSI90"/>
      <c r="FSJ90"/>
      <c r="FSK90"/>
      <c r="FSL90"/>
      <c r="FSM90"/>
      <c r="FSN90"/>
      <c r="FSO90"/>
      <c r="FSP90"/>
      <c r="FSQ90"/>
      <c r="FSR90"/>
      <c r="FSS90"/>
      <c r="FST90"/>
      <c r="FSU90"/>
      <c r="FSV90"/>
      <c r="FSW90"/>
      <c r="FSX90"/>
      <c r="FSY90"/>
      <c r="FSZ90"/>
      <c r="FTA90"/>
      <c r="FTB90"/>
      <c r="FTC90"/>
      <c r="FTD90"/>
      <c r="FTE90"/>
      <c r="FTF90"/>
      <c r="FTG90"/>
      <c r="FTH90"/>
      <c r="FTI90"/>
      <c r="FTJ90"/>
      <c r="FTK90"/>
      <c r="FTL90"/>
      <c r="FTM90"/>
      <c r="FTN90"/>
      <c r="FTO90"/>
      <c r="FTP90"/>
      <c r="FTQ90"/>
      <c r="FTR90"/>
      <c r="FTS90"/>
      <c r="FTT90"/>
      <c r="FTU90"/>
      <c r="FTV90"/>
      <c r="FTW90"/>
      <c r="FTX90"/>
      <c r="FTY90"/>
      <c r="FTZ90"/>
      <c r="FUA90"/>
      <c r="FUB90"/>
      <c r="FUC90"/>
      <c r="FUD90"/>
      <c r="FUE90"/>
      <c r="FUF90"/>
      <c r="FUG90"/>
      <c r="FUH90"/>
      <c r="FUI90"/>
      <c r="FUJ90"/>
      <c r="FUK90"/>
      <c r="FUL90"/>
      <c r="FUM90"/>
      <c r="FUN90"/>
      <c r="FUO90"/>
      <c r="FUP90"/>
      <c r="FUQ90"/>
      <c r="FUR90"/>
      <c r="FUS90"/>
      <c r="FUT90"/>
      <c r="FUU90"/>
      <c r="FUV90"/>
      <c r="FUW90"/>
      <c r="FUX90"/>
      <c r="FUY90"/>
      <c r="FUZ90"/>
      <c r="FVA90"/>
      <c r="FVB90"/>
      <c r="FVC90"/>
      <c r="FVD90"/>
      <c r="FVE90"/>
      <c r="FVF90"/>
      <c r="FVG90"/>
      <c r="FVH90"/>
      <c r="FVI90"/>
      <c r="FVJ90"/>
      <c r="FVK90"/>
      <c r="FVL90"/>
      <c r="FVM90"/>
      <c r="FVN90"/>
      <c r="FVO90"/>
      <c r="FVP90"/>
      <c r="FVQ90"/>
      <c r="FVR90"/>
      <c r="FVS90"/>
      <c r="FVT90"/>
      <c r="FVU90"/>
      <c r="FVV90"/>
      <c r="FVW90"/>
      <c r="FVX90"/>
      <c r="FVY90"/>
      <c r="FVZ90"/>
      <c r="FWA90"/>
      <c r="FWB90"/>
      <c r="FWC90"/>
      <c r="FWD90"/>
      <c r="FWE90"/>
      <c r="FWF90"/>
      <c r="FWG90"/>
      <c r="FWH90"/>
      <c r="FWI90"/>
      <c r="FWJ90"/>
      <c r="FWK90"/>
      <c r="FWL90"/>
      <c r="FWM90"/>
      <c r="FWN90"/>
      <c r="FWO90"/>
      <c r="FWP90"/>
      <c r="FWQ90"/>
      <c r="FWR90"/>
      <c r="FWS90"/>
      <c r="FWT90"/>
      <c r="FWU90"/>
      <c r="FWV90"/>
      <c r="FWW90"/>
      <c r="FWX90"/>
      <c r="FWY90"/>
      <c r="FWZ90"/>
      <c r="FXA90"/>
      <c r="FXB90"/>
      <c r="FXC90"/>
      <c r="FXD90"/>
      <c r="FXE90"/>
      <c r="FXF90"/>
      <c r="FXG90"/>
      <c r="FXH90"/>
      <c r="FXI90"/>
      <c r="FXJ90"/>
      <c r="FXK90"/>
      <c r="FXL90"/>
      <c r="FXM90"/>
      <c r="FXN90"/>
      <c r="FXO90"/>
      <c r="FXP90"/>
      <c r="FXQ90"/>
      <c r="FXR90"/>
      <c r="FXS90"/>
      <c r="FXT90"/>
      <c r="FXU90"/>
      <c r="FXV90"/>
      <c r="FXW90"/>
      <c r="FXX90"/>
      <c r="FXY90"/>
      <c r="FXZ90"/>
      <c r="FYA90"/>
      <c r="FYB90"/>
      <c r="FYC90"/>
      <c r="FYD90"/>
      <c r="FYE90"/>
      <c r="FYF90"/>
      <c r="FYG90"/>
      <c r="FYH90"/>
      <c r="FYI90"/>
      <c r="FYJ90"/>
      <c r="FYK90"/>
      <c r="FYL90"/>
      <c r="FYM90"/>
      <c r="FYN90"/>
      <c r="FYO90"/>
      <c r="FYP90"/>
      <c r="FYQ90"/>
      <c r="FYR90"/>
      <c r="FYS90"/>
      <c r="FYT90"/>
      <c r="FYU90"/>
      <c r="FYV90"/>
      <c r="FYW90"/>
      <c r="FYX90"/>
      <c r="FYY90"/>
      <c r="FYZ90"/>
      <c r="FZA90"/>
      <c r="FZB90"/>
      <c r="FZC90"/>
      <c r="FZD90"/>
      <c r="FZE90"/>
      <c r="FZF90"/>
      <c r="FZG90"/>
      <c r="FZH90"/>
      <c r="FZI90"/>
      <c r="FZJ90"/>
      <c r="FZK90"/>
      <c r="FZL90"/>
      <c r="FZM90"/>
      <c r="FZN90"/>
      <c r="FZO90"/>
      <c r="FZP90"/>
      <c r="FZQ90"/>
      <c r="FZR90"/>
      <c r="FZS90"/>
      <c r="FZT90"/>
      <c r="FZU90"/>
      <c r="FZV90"/>
      <c r="FZW90"/>
      <c r="FZX90"/>
      <c r="FZY90"/>
      <c r="FZZ90"/>
      <c r="GAA90"/>
      <c r="GAB90"/>
      <c r="GAC90"/>
      <c r="GAD90"/>
      <c r="GAE90"/>
      <c r="GAF90"/>
      <c r="GAG90"/>
      <c r="GAH90"/>
      <c r="GAI90"/>
      <c r="GAJ90"/>
      <c r="GAK90"/>
      <c r="GAL90"/>
      <c r="GAM90"/>
      <c r="GAN90"/>
      <c r="GAO90"/>
      <c r="GAP90"/>
      <c r="GAQ90"/>
      <c r="GAR90"/>
      <c r="GAS90"/>
      <c r="GAT90"/>
      <c r="GAU90"/>
      <c r="GAV90"/>
      <c r="GAW90"/>
      <c r="GAX90"/>
      <c r="GAY90"/>
      <c r="GAZ90"/>
      <c r="GBA90"/>
      <c r="GBB90"/>
      <c r="GBC90"/>
      <c r="GBD90"/>
      <c r="GBE90"/>
      <c r="GBF90"/>
      <c r="GBG90"/>
      <c r="GBH90"/>
      <c r="GBI90"/>
      <c r="GBJ90"/>
      <c r="GBK90"/>
      <c r="GBL90"/>
      <c r="GBM90"/>
      <c r="GBN90"/>
      <c r="GBO90"/>
      <c r="GBP90"/>
      <c r="GBQ90"/>
      <c r="GBR90"/>
      <c r="GBS90"/>
      <c r="GBT90"/>
      <c r="GBU90"/>
      <c r="GBV90"/>
      <c r="GBW90"/>
      <c r="GBX90"/>
      <c r="GBY90"/>
      <c r="GBZ90"/>
      <c r="GCA90"/>
      <c r="GCB90"/>
      <c r="GCC90"/>
      <c r="GCD90"/>
      <c r="GCE90"/>
      <c r="GCF90"/>
      <c r="GCG90"/>
      <c r="GCH90"/>
      <c r="GCI90"/>
      <c r="GCJ90"/>
      <c r="GCK90"/>
      <c r="GCL90"/>
      <c r="GCM90"/>
      <c r="GCN90"/>
      <c r="GCO90"/>
      <c r="GCP90"/>
      <c r="GCQ90"/>
      <c r="GCR90"/>
      <c r="GCS90"/>
      <c r="GCT90"/>
      <c r="GCU90"/>
      <c r="GCV90"/>
      <c r="GCW90"/>
      <c r="GCX90"/>
      <c r="GCY90"/>
      <c r="GCZ90"/>
      <c r="GDA90"/>
      <c r="GDB90"/>
      <c r="GDC90"/>
      <c r="GDD90"/>
      <c r="GDE90"/>
      <c r="GDF90"/>
      <c r="GDG90"/>
      <c r="GDH90"/>
      <c r="GDI90"/>
      <c r="GDJ90"/>
      <c r="GDK90"/>
      <c r="GDL90"/>
      <c r="GDM90"/>
      <c r="GDN90"/>
      <c r="GDO90"/>
      <c r="GDP90"/>
      <c r="GDQ90"/>
      <c r="GDR90"/>
      <c r="GDS90"/>
      <c r="GDT90"/>
      <c r="GDU90"/>
      <c r="GDV90"/>
      <c r="GDW90"/>
      <c r="GDX90"/>
      <c r="GDY90"/>
      <c r="GDZ90"/>
      <c r="GEA90"/>
      <c r="GEB90"/>
      <c r="GEC90"/>
      <c r="GED90"/>
      <c r="GEE90"/>
      <c r="GEF90"/>
      <c r="GEG90"/>
      <c r="GEH90"/>
      <c r="GEI90"/>
      <c r="GEJ90"/>
      <c r="GEK90"/>
      <c r="GEL90"/>
      <c r="GEM90"/>
      <c r="GEN90"/>
      <c r="GEO90"/>
      <c r="GEP90"/>
      <c r="GEQ90"/>
      <c r="GER90"/>
      <c r="GES90"/>
      <c r="GET90"/>
      <c r="GEU90"/>
      <c r="GEV90"/>
      <c r="GEW90"/>
      <c r="GEX90"/>
      <c r="GEY90"/>
      <c r="GEZ90"/>
      <c r="GFA90"/>
      <c r="GFB90"/>
      <c r="GFC90"/>
      <c r="GFD90"/>
      <c r="GFE90"/>
      <c r="GFF90"/>
      <c r="GFG90"/>
      <c r="GFH90"/>
      <c r="GFI90"/>
      <c r="GFJ90"/>
      <c r="GFK90"/>
      <c r="GFL90"/>
      <c r="GFM90"/>
      <c r="GFN90"/>
      <c r="GFO90"/>
      <c r="GFP90"/>
      <c r="GFQ90"/>
      <c r="GFR90"/>
      <c r="GFS90"/>
      <c r="GFT90"/>
      <c r="GFU90"/>
      <c r="GFV90"/>
      <c r="GFW90"/>
      <c r="GFX90"/>
      <c r="GFY90"/>
      <c r="GFZ90"/>
      <c r="GGA90"/>
      <c r="GGB90"/>
      <c r="GGC90"/>
      <c r="GGD90"/>
      <c r="GGE90"/>
      <c r="GGF90"/>
      <c r="GGG90"/>
      <c r="GGH90"/>
      <c r="GGI90"/>
      <c r="GGJ90"/>
      <c r="GGK90"/>
      <c r="GGL90"/>
      <c r="GGM90"/>
      <c r="GGN90"/>
      <c r="GGO90"/>
      <c r="GGP90"/>
      <c r="GGQ90"/>
      <c r="GGR90"/>
      <c r="GGS90"/>
      <c r="GGT90"/>
      <c r="GGU90"/>
      <c r="GGV90"/>
      <c r="GGW90"/>
      <c r="GGX90"/>
      <c r="GGY90"/>
      <c r="GGZ90"/>
      <c r="GHA90"/>
      <c r="GHB90"/>
      <c r="GHC90"/>
      <c r="GHD90"/>
      <c r="GHE90"/>
      <c r="GHF90"/>
      <c r="GHG90"/>
      <c r="GHH90"/>
      <c r="GHI90"/>
      <c r="GHJ90"/>
      <c r="GHK90"/>
      <c r="GHL90"/>
      <c r="GHM90"/>
      <c r="GHN90"/>
      <c r="GHO90"/>
      <c r="GHP90"/>
      <c r="GHQ90"/>
      <c r="GHR90"/>
      <c r="GHS90"/>
      <c r="GHT90"/>
      <c r="GHU90"/>
      <c r="GHV90"/>
      <c r="GHW90"/>
      <c r="GHX90"/>
      <c r="GHY90"/>
      <c r="GHZ90"/>
      <c r="GIA90"/>
      <c r="GIB90"/>
      <c r="GIC90"/>
      <c r="GID90"/>
      <c r="GIE90"/>
      <c r="GIF90"/>
      <c r="GIG90"/>
      <c r="GIH90"/>
      <c r="GII90"/>
      <c r="GIJ90"/>
      <c r="GIK90"/>
      <c r="GIL90"/>
      <c r="GIM90"/>
      <c r="GIN90"/>
      <c r="GIO90"/>
      <c r="GIP90"/>
      <c r="GIQ90"/>
      <c r="GIR90"/>
      <c r="GIS90"/>
      <c r="GIT90"/>
      <c r="GIU90"/>
      <c r="GIV90"/>
      <c r="GIW90"/>
      <c r="GIX90"/>
      <c r="GIY90"/>
      <c r="GIZ90"/>
      <c r="GJA90"/>
      <c r="GJB90"/>
      <c r="GJC90"/>
      <c r="GJD90"/>
      <c r="GJE90"/>
      <c r="GJF90"/>
      <c r="GJG90"/>
      <c r="GJH90"/>
      <c r="GJI90"/>
      <c r="GJJ90"/>
      <c r="GJK90"/>
      <c r="GJL90"/>
      <c r="GJM90"/>
      <c r="GJN90"/>
      <c r="GJO90"/>
      <c r="GJP90"/>
      <c r="GJQ90"/>
      <c r="GJR90"/>
      <c r="GJS90"/>
      <c r="GJT90"/>
      <c r="GJU90"/>
      <c r="GJV90"/>
      <c r="GJW90"/>
      <c r="GJX90"/>
      <c r="GJY90"/>
      <c r="GJZ90"/>
      <c r="GKA90"/>
      <c r="GKB90"/>
      <c r="GKC90"/>
      <c r="GKD90"/>
      <c r="GKE90"/>
      <c r="GKF90"/>
      <c r="GKG90"/>
      <c r="GKH90"/>
      <c r="GKI90"/>
      <c r="GKJ90"/>
      <c r="GKK90"/>
      <c r="GKL90"/>
      <c r="GKM90"/>
      <c r="GKN90"/>
      <c r="GKO90"/>
      <c r="GKP90"/>
      <c r="GKQ90"/>
      <c r="GKR90"/>
      <c r="GKS90"/>
      <c r="GKT90"/>
      <c r="GKU90"/>
      <c r="GKV90"/>
      <c r="GKW90"/>
      <c r="GKX90"/>
      <c r="GKY90"/>
      <c r="GKZ90"/>
      <c r="GLA90"/>
      <c r="GLB90"/>
      <c r="GLC90"/>
      <c r="GLD90"/>
      <c r="GLE90"/>
      <c r="GLF90"/>
      <c r="GLG90"/>
      <c r="GLH90"/>
      <c r="GLI90"/>
      <c r="GLJ90"/>
      <c r="GLK90"/>
      <c r="GLL90"/>
      <c r="GLM90"/>
      <c r="GLN90"/>
      <c r="GLO90"/>
      <c r="GLP90"/>
      <c r="GLQ90"/>
      <c r="GLR90"/>
      <c r="GLS90"/>
      <c r="GLT90"/>
      <c r="GLU90"/>
      <c r="GLV90"/>
      <c r="GLW90"/>
      <c r="GLX90"/>
      <c r="GLY90"/>
      <c r="GLZ90"/>
      <c r="GMA90"/>
      <c r="GMB90"/>
      <c r="GMC90"/>
      <c r="GMD90"/>
      <c r="GME90"/>
      <c r="GMF90"/>
      <c r="GMG90"/>
      <c r="GMH90"/>
      <c r="GMI90"/>
      <c r="GMJ90"/>
      <c r="GMK90"/>
      <c r="GML90"/>
      <c r="GMM90"/>
      <c r="GMN90"/>
      <c r="GMO90"/>
      <c r="GMP90"/>
      <c r="GMQ90"/>
      <c r="GMR90"/>
      <c r="GMS90"/>
      <c r="GMT90"/>
      <c r="GMU90"/>
      <c r="GMV90"/>
      <c r="GMW90"/>
      <c r="GMX90"/>
      <c r="GMY90"/>
      <c r="GMZ90"/>
      <c r="GNA90"/>
      <c r="GNB90"/>
      <c r="GNC90"/>
      <c r="GND90"/>
      <c r="GNE90"/>
      <c r="GNF90"/>
      <c r="GNG90"/>
      <c r="GNH90"/>
      <c r="GNI90"/>
      <c r="GNJ90"/>
      <c r="GNK90"/>
      <c r="GNL90"/>
      <c r="GNM90"/>
      <c r="GNN90"/>
      <c r="GNO90"/>
      <c r="GNP90"/>
      <c r="GNQ90"/>
      <c r="GNR90"/>
      <c r="GNS90"/>
      <c r="GNT90"/>
      <c r="GNU90"/>
      <c r="GNV90"/>
      <c r="GNW90"/>
      <c r="GNX90"/>
      <c r="GNY90"/>
      <c r="GNZ90"/>
      <c r="GOA90"/>
      <c r="GOB90"/>
      <c r="GOC90"/>
      <c r="GOD90"/>
      <c r="GOE90"/>
      <c r="GOF90"/>
      <c r="GOG90"/>
      <c r="GOH90"/>
      <c r="GOI90"/>
      <c r="GOJ90"/>
      <c r="GOK90"/>
      <c r="GOL90"/>
      <c r="GOM90"/>
      <c r="GON90"/>
      <c r="GOO90"/>
      <c r="GOP90"/>
      <c r="GOQ90"/>
      <c r="GOR90"/>
      <c r="GOS90"/>
      <c r="GOT90"/>
      <c r="GOU90"/>
      <c r="GOV90"/>
      <c r="GOW90"/>
      <c r="GOX90"/>
      <c r="GOY90"/>
      <c r="GOZ90"/>
      <c r="GPA90"/>
      <c r="GPB90"/>
      <c r="GPC90"/>
      <c r="GPD90"/>
      <c r="GPE90"/>
      <c r="GPF90"/>
      <c r="GPG90"/>
      <c r="GPH90"/>
      <c r="GPI90"/>
      <c r="GPJ90"/>
      <c r="GPK90"/>
      <c r="GPL90"/>
      <c r="GPM90"/>
      <c r="GPN90"/>
      <c r="GPO90"/>
      <c r="GPP90"/>
      <c r="GPQ90"/>
      <c r="GPR90"/>
      <c r="GPS90"/>
      <c r="GPT90"/>
      <c r="GPU90"/>
      <c r="GPV90"/>
      <c r="GPW90"/>
      <c r="GPX90"/>
      <c r="GPY90"/>
      <c r="GPZ90"/>
      <c r="GQA90"/>
      <c r="GQB90"/>
      <c r="GQC90"/>
      <c r="GQD90"/>
      <c r="GQE90"/>
      <c r="GQF90"/>
      <c r="GQG90"/>
      <c r="GQH90"/>
      <c r="GQI90"/>
      <c r="GQJ90"/>
      <c r="GQK90"/>
      <c r="GQL90"/>
      <c r="GQM90"/>
      <c r="GQN90"/>
      <c r="GQO90"/>
      <c r="GQP90"/>
      <c r="GQQ90"/>
      <c r="GQR90"/>
      <c r="GQS90"/>
      <c r="GQT90"/>
      <c r="GQU90"/>
      <c r="GQV90"/>
      <c r="GQW90"/>
      <c r="GQX90"/>
      <c r="GQY90"/>
      <c r="GQZ90"/>
      <c r="GRA90"/>
      <c r="GRB90"/>
      <c r="GRC90"/>
      <c r="GRD90"/>
      <c r="GRE90"/>
      <c r="GRF90"/>
      <c r="GRG90"/>
      <c r="GRH90"/>
      <c r="GRI90"/>
      <c r="GRJ90"/>
      <c r="GRK90"/>
      <c r="GRL90"/>
      <c r="GRM90"/>
      <c r="GRN90"/>
      <c r="GRO90"/>
      <c r="GRP90"/>
      <c r="GRQ90"/>
      <c r="GRR90"/>
      <c r="GRS90"/>
      <c r="GRT90"/>
      <c r="GRU90"/>
      <c r="GRV90"/>
      <c r="GRW90"/>
      <c r="GRX90"/>
      <c r="GRY90"/>
      <c r="GRZ90"/>
      <c r="GSA90"/>
      <c r="GSB90"/>
      <c r="GSC90"/>
      <c r="GSD90"/>
      <c r="GSE90"/>
      <c r="GSF90"/>
      <c r="GSG90"/>
      <c r="GSH90"/>
      <c r="GSI90"/>
      <c r="GSJ90"/>
      <c r="GSK90"/>
      <c r="GSL90"/>
      <c r="GSM90"/>
      <c r="GSN90"/>
      <c r="GSO90"/>
      <c r="GSP90"/>
      <c r="GSQ90"/>
      <c r="GSR90"/>
      <c r="GSS90"/>
      <c r="GST90"/>
      <c r="GSU90"/>
      <c r="GSV90"/>
      <c r="GSW90"/>
      <c r="GSX90"/>
      <c r="GSY90"/>
      <c r="GSZ90"/>
      <c r="GTA90"/>
      <c r="GTB90"/>
      <c r="GTC90"/>
      <c r="GTD90"/>
      <c r="GTE90"/>
      <c r="GTF90"/>
      <c r="GTG90"/>
      <c r="GTH90"/>
      <c r="GTI90"/>
      <c r="GTJ90"/>
      <c r="GTK90"/>
      <c r="GTL90"/>
      <c r="GTM90"/>
      <c r="GTN90"/>
      <c r="GTO90"/>
      <c r="GTP90"/>
      <c r="GTQ90"/>
      <c r="GTR90"/>
      <c r="GTS90"/>
      <c r="GTT90"/>
      <c r="GTU90"/>
      <c r="GTV90"/>
      <c r="GTW90"/>
      <c r="GTX90"/>
      <c r="GTY90"/>
      <c r="GTZ90"/>
      <c r="GUA90"/>
      <c r="GUB90"/>
      <c r="GUC90"/>
      <c r="GUD90"/>
      <c r="GUE90"/>
      <c r="GUF90"/>
      <c r="GUG90"/>
      <c r="GUH90"/>
      <c r="GUI90"/>
      <c r="GUJ90"/>
      <c r="GUK90"/>
      <c r="GUL90"/>
      <c r="GUM90"/>
      <c r="GUN90"/>
      <c r="GUO90"/>
      <c r="GUP90"/>
      <c r="GUQ90"/>
      <c r="GUR90"/>
      <c r="GUS90"/>
      <c r="GUT90"/>
      <c r="GUU90"/>
      <c r="GUV90"/>
      <c r="GUW90"/>
      <c r="GUX90"/>
      <c r="GUY90"/>
      <c r="GUZ90"/>
      <c r="GVA90"/>
      <c r="GVB90"/>
      <c r="GVC90"/>
      <c r="GVD90"/>
      <c r="GVE90"/>
      <c r="GVF90"/>
      <c r="GVG90"/>
      <c r="GVH90"/>
      <c r="GVI90"/>
      <c r="GVJ90"/>
      <c r="GVK90"/>
      <c r="GVL90"/>
      <c r="GVM90"/>
      <c r="GVN90"/>
      <c r="GVO90"/>
      <c r="GVP90"/>
      <c r="GVQ90"/>
      <c r="GVR90"/>
      <c r="GVS90"/>
      <c r="GVT90"/>
      <c r="GVU90"/>
      <c r="GVV90"/>
      <c r="GVW90"/>
      <c r="GVX90"/>
      <c r="GVY90"/>
      <c r="GVZ90"/>
      <c r="GWA90"/>
      <c r="GWB90"/>
      <c r="GWC90"/>
      <c r="GWD90"/>
      <c r="GWE90"/>
      <c r="GWF90"/>
      <c r="GWG90"/>
      <c r="GWH90"/>
      <c r="GWI90"/>
      <c r="GWJ90"/>
      <c r="GWK90"/>
      <c r="GWL90"/>
      <c r="GWM90"/>
      <c r="GWN90"/>
      <c r="GWO90"/>
      <c r="GWP90"/>
      <c r="GWQ90"/>
      <c r="GWR90"/>
      <c r="GWS90"/>
      <c r="GWT90"/>
      <c r="GWU90"/>
      <c r="GWV90"/>
      <c r="GWW90"/>
      <c r="GWX90"/>
      <c r="GWY90"/>
      <c r="GWZ90"/>
      <c r="GXA90"/>
      <c r="GXB90"/>
      <c r="GXC90"/>
      <c r="GXD90"/>
      <c r="GXE90"/>
      <c r="GXF90"/>
      <c r="GXG90"/>
      <c r="GXH90"/>
      <c r="GXI90"/>
      <c r="GXJ90"/>
      <c r="GXK90"/>
      <c r="GXL90"/>
      <c r="GXM90"/>
      <c r="GXN90"/>
      <c r="GXO90"/>
      <c r="GXP90"/>
      <c r="GXQ90"/>
      <c r="GXR90"/>
      <c r="GXS90"/>
      <c r="GXT90"/>
      <c r="GXU90"/>
      <c r="GXV90"/>
      <c r="GXW90"/>
      <c r="GXX90"/>
      <c r="GXY90"/>
      <c r="GXZ90"/>
      <c r="GYA90"/>
      <c r="GYB90"/>
      <c r="GYC90"/>
      <c r="GYD90"/>
      <c r="GYE90"/>
      <c r="GYF90"/>
      <c r="GYG90"/>
      <c r="GYH90"/>
      <c r="GYI90"/>
      <c r="GYJ90"/>
      <c r="GYK90"/>
      <c r="GYL90"/>
      <c r="GYM90"/>
      <c r="GYN90"/>
      <c r="GYO90"/>
      <c r="GYP90"/>
      <c r="GYQ90"/>
      <c r="GYR90"/>
      <c r="GYS90"/>
      <c r="GYT90"/>
      <c r="GYU90"/>
      <c r="GYV90"/>
      <c r="GYW90"/>
      <c r="GYX90"/>
      <c r="GYY90"/>
      <c r="GYZ90"/>
      <c r="GZA90"/>
      <c r="GZB90"/>
      <c r="GZC90"/>
      <c r="GZD90"/>
      <c r="GZE90"/>
      <c r="GZF90"/>
      <c r="GZG90"/>
      <c r="GZH90"/>
      <c r="GZI90"/>
      <c r="GZJ90"/>
      <c r="GZK90"/>
      <c r="GZL90"/>
      <c r="GZM90"/>
      <c r="GZN90"/>
      <c r="GZO90"/>
      <c r="GZP90"/>
      <c r="GZQ90"/>
      <c r="GZR90"/>
      <c r="GZS90"/>
      <c r="GZT90"/>
      <c r="GZU90"/>
      <c r="GZV90"/>
      <c r="GZW90"/>
      <c r="GZX90"/>
      <c r="GZY90"/>
      <c r="GZZ90"/>
      <c r="HAA90"/>
      <c r="HAB90"/>
      <c r="HAC90"/>
      <c r="HAD90"/>
      <c r="HAE90"/>
      <c r="HAF90"/>
      <c r="HAG90"/>
      <c r="HAH90"/>
      <c r="HAI90"/>
      <c r="HAJ90"/>
      <c r="HAK90"/>
      <c r="HAL90"/>
      <c r="HAM90"/>
      <c r="HAN90"/>
      <c r="HAO90"/>
      <c r="HAP90"/>
      <c r="HAQ90"/>
      <c r="HAR90"/>
      <c r="HAS90"/>
      <c r="HAT90"/>
      <c r="HAU90"/>
      <c r="HAV90"/>
      <c r="HAW90"/>
      <c r="HAX90"/>
      <c r="HAY90"/>
      <c r="HAZ90"/>
      <c r="HBA90"/>
      <c r="HBB90"/>
      <c r="HBC90"/>
      <c r="HBD90"/>
      <c r="HBE90"/>
      <c r="HBF90"/>
      <c r="HBG90"/>
      <c r="HBH90"/>
      <c r="HBI90"/>
      <c r="HBJ90"/>
      <c r="HBK90"/>
      <c r="HBL90"/>
      <c r="HBM90"/>
      <c r="HBN90"/>
      <c r="HBO90"/>
      <c r="HBP90"/>
      <c r="HBQ90"/>
      <c r="HBR90"/>
      <c r="HBS90"/>
      <c r="HBT90"/>
      <c r="HBU90"/>
      <c r="HBV90"/>
      <c r="HBW90"/>
      <c r="HBX90"/>
      <c r="HBY90"/>
      <c r="HBZ90"/>
      <c r="HCA90"/>
      <c r="HCB90"/>
      <c r="HCC90"/>
      <c r="HCD90"/>
      <c r="HCE90"/>
      <c r="HCF90"/>
      <c r="HCG90"/>
      <c r="HCH90"/>
      <c r="HCI90"/>
      <c r="HCJ90"/>
      <c r="HCK90"/>
      <c r="HCL90"/>
      <c r="HCM90"/>
      <c r="HCN90"/>
      <c r="HCO90"/>
      <c r="HCP90"/>
      <c r="HCQ90"/>
      <c r="HCR90"/>
      <c r="HCS90"/>
      <c r="HCT90"/>
      <c r="HCU90"/>
      <c r="HCV90"/>
      <c r="HCW90"/>
      <c r="HCX90"/>
      <c r="HCY90"/>
      <c r="HCZ90"/>
      <c r="HDA90"/>
      <c r="HDB90"/>
      <c r="HDC90"/>
      <c r="HDD90"/>
      <c r="HDE90"/>
      <c r="HDF90"/>
      <c r="HDG90"/>
      <c r="HDH90"/>
      <c r="HDI90"/>
      <c r="HDJ90"/>
      <c r="HDK90"/>
      <c r="HDL90"/>
      <c r="HDM90"/>
      <c r="HDN90"/>
      <c r="HDO90"/>
      <c r="HDP90"/>
      <c r="HDQ90"/>
      <c r="HDR90"/>
      <c r="HDS90"/>
      <c r="HDT90"/>
      <c r="HDU90"/>
      <c r="HDV90"/>
      <c r="HDW90"/>
      <c r="HDX90"/>
      <c r="HDY90"/>
      <c r="HDZ90"/>
      <c r="HEA90"/>
      <c r="HEB90"/>
      <c r="HEC90"/>
      <c r="HED90"/>
      <c r="HEE90"/>
      <c r="HEF90"/>
      <c r="HEG90"/>
      <c r="HEH90"/>
      <c r="HEI90"/>
      <c r="HEJ90"/>
      <c r="HEK90"/>
      <c r="HEL90"/>
      <c r="HEM90"/>
      <c r="HEN90"/>
      <c r="HEO90"/>
      <c r="HEP90"/>
      <c r="HEQ90"/>
      <c r="HER90"/>
      <c r="HES90"/>
      <c r="HET90"/>
      <c r="HEU90"/>
      <c r="HEV90"/>
      <c r="HEW90"/>
      <c r="HEX90"/>
      <c r="HEY90"/>
      <c r="HEZ90"/>
      <c r="HFA90"/>
      <c r="HFB90"/>
      <c r="HFC90"/>
      <c r="HFD90"/>
      <c r="HFE90"/>
      <c r="HFF90"/>
      <c r="HFG90"/>
      <c r="HFH90"/>
      <c r="HFI90"/>
      <c r="HFJ90"/>
      <c r="HFK90"/>
      <c r="HFL90"/>
      <c r="HFM90"/>
      <c r="HFN90"/>
      <c r="HFO90"/>
      <c r="HFP90"/>
      <c r="HFQ90"/>
      <c r="HFR90"/>
      <c r="HFS90"/>
      <c r="HFT90"/>
      <c r="HFU90"/>
      <c r="HFV90"/>
      <c r="HFW90"/>
      <c r="HFX90"/>
      <c r="HFY90"/>
      <c r="HFZ90"/>
      <c r="HGA90"/>
      <c r="HGB90"/>
      <c r="HGC90"/>
      <c r="HGD90"/>
      <c r="HGE90"/>
      <c r="HGF90"/>
      <c r="HGG90"/>
      <c r="HGH90"/>
      <c r="HGI90"/>
      <c r="HGJ90"/>
      <c r="HGK90"/>
      <c r="HGL90"/>
      <c r="HGM90"/>
      <c r="HGN90"/>
      <c r="HGO90"/>
      <c r="HGP90"/>
      <c r="HGQ90"/>
      <c r="HGR90"/>
      <c r="HGS90"/>
      <c r="HGT90"/>
      <c r="HGU90"/>
      <c r="HGV90"/>
      <c r="HGW90"/>
      <c r="HGX90"/>
      <c r="HGY90"/>
      <c r="HGZ90"/>
      <c r="HHA90"/>
      <c r="HHB90"/>
      <c r="HHC90"/>
      <c r="HHD90"/>
      <c r="HHE90"/>
      <c r="HHF90"/>
      <c r="HHG90"/>
      <c r="HHH90"/>
      <c r="HHI90"/>
      <c r="HHJ90"/>
      <c r="HHK90"/>
      <c r="HHL90"/>
      <c r="HHM90"/>
      <c r="HHN90"/>
      <c r="HHO90"/>
      <c r="HHP90"/>
      <c r="HHQ90"/>
      <c r="HHR90"/>
      <c r="HHS90"/>
      <c r="HHT90"/>
      <c r="HHU90"/>
      <c r="HHV90"/>
      <c r="HHW90"/>
      <c r="HHX90"/>
      <c r="HHY90"/>
      <c r="HHZ90"/>
      <c r="HIA90"/>
      <c r="HIB90"/>
      <c r="HIC90"/>
      <c r="HID90"/>
      <c r="HIE90"/>
      <c r="HIF90"/>
      <c r="HIG90"/>
      <c r="HIH90"/>
      <c r="HII90"/>
      <c r="HIJ90"/>
      <c r="HIK90"/>
      <c r="HIL90"/>
      <c r="HIM90"/>
      <c r="HIN90"/>
      <c r="HIO90"/>
      <c r="HIP90"/>
      <c r="HIQ90"/>
      <c r="HIR90"/>
      <c r="HIS90"/>
      <c r="HIT90"/>
      <c r="HIU90"/>
      <c r="HIV90"/>
      <c r="HIW90"/>
      <c r="HIX90"/>
      <c r="HIY90"/>
      <c r="HIZ90"/>
      <c r="HJA90"/>
      <c r="HJB90"/>
      <c r="HJC90"/>
      <c r="HJD90"/>
      <c r="HJE90"/>
      <c r="HJF90"/>
      <c r="HJG90"/>
      <c r="HJH90"/>
      <c r="HJI90"/>
      <c r="HJJ90"/>
      <c r="HJK90"/>
      <c r="HJL90"/>
      <c r="HJM90"/>
      <c r="HJN90"/>
      <c r="HJO90"/>
      <c r="HJP90"/>
      <c r="HJQ90"/>
      <c r="HJR90"/>
      <c r="HJS90"/>
      <c r="HJT90"/>
      <c r="HJU90"/>
      <c r="HJV90"/>
      <c r="HJW90"/>
      <c r="HJX90"/>
      <c r="HJY90"/>
      <c r="HJZ90"/>
      <c r="HKA90"/>
      <c r="HKB90"/>
      <c r="HKC90"/>
      <c r="HKD90"/>
      <c r="HKE90"/>
      <c r="HKF90"/>
      <c r="HKG90"/>
      <c r="HKH90"/>
      <c r="HKI90"/>
      <c r="HKJ90"/>
      <c r="HKK90"/>
      <c r="HKL90"/>
      <c r="HKM90"/>
      <c r="HKN90"/>
      <c r="HKO90"/>
      <c r="HKP90"/>
      <c r="HKQ90"/>
      <c r="HKR90"/>
      <c r="HKS90"/>
      <c r="HKT90"/>
      <c r="HKU90"/>
      <c r="HKV90"/>
      <c r="HKW90"/>
      <c r="HKX90"/>
      <c r="HKY90"/>
      <c r="HKZ90"/>
      <c r="HLA90"/>
      <c r="HLB90"/>
      <c r="HLC90"/>
      <c r="HLD90"/>
      <c r="HLE90"/>
      <c r="HLF90"/>
      <c r="HLG90"/>
      <c r="HLH90"/>
      <c r="HLI90"/>
      <c r="HLJ90"/>
      <c r="HLK90"/>
      <c r="HLL90"/>
      <c r="HLM90"/>
      <c r="HLN90"/>
      <c r="HLO90"/>
      <c r="HLP90"/>
      <c r="HLQ90"/>
      <c r="HLR90"/>
      <c r="HLS90"/>
      <c r="HLT90"/>
      <c r="HLU90"/>
      <c r="HLV90"/>
      <c r="HLW90"/>
      <c r="HLX90"/>
      <c r="HLY90"/>
      <c r="HLZ90"/>
      <c r="HMA90"/>
      <c r="HMB90"/>
      <c r="HMC90"/>
      <c r="HMD90"/>
      <c r="HME90"/>
      <c r="HMF90"/>
      <c r="HMG90"/>
      <c r="HMH90"/>
      <c r="HMI90"/>
      <c r="HMJ90"/>
      <c r="HMK90"/>
      <c r="HML90"/>
      <c r="HMM90"/>
      <c r="HMN90"/>
      <c r="HMO90"/>
      <c r="HMP90"/>
      <c r="HMQ90"/>
      <c r="HMR90"/>
      <c r="HMS90"/>
      <c r="HMT90"/>
      <c r="HMU90"/>
      <c r="HMV90"/>
      <c r="HMW90"/>
      <c r="HMX90"/>
      <c r="HMY90"/>
      <c r="HMZ90"/>
      <c r="HNA90"/>
      <c r="HNB90"/>
      <c r="HNC90"/>
      <c r="HND90"/>
      <c r="HNE90"/>
      <c r="HNF90"/>
      <c r="HNG90"/>
      <c r="HNH90"/>
      <c r="HNI90"/>
      <c r="HNJ90"/>
      <c r="HNK90"/>
      <c r="HNL90"/>
      <c r="HNM90"/>
      <c r="HNN90"/>
      <c r="HNO90"/>
      <c r="HNP90"/>
      <c r="HNQ90"/>
      <c r="HNR90"/>
      <c r="HNS90"/>
      <c r="HNT90"/>
      <c r="HNU90"/>
      <c r="HNV90"/>
      <c r="HNW90"/>
      <c r="HNX90"/>
      <c r="HNY90"/>
      <c r="HNZ90"/>
      <c r="HOA90"/>
      <c r="HOB90"/>
      <c r="HOC90"/>
      <c r="HOD90"/>
      <c r="HOE90"/>
      <c r="HOF90"/>
      <c r="HOG90"/>
      <c r="HOH90"/>
      <c r="HOI90"/>
      <c r="HOJ90"/>
      <c r="HOK90"/>
      <c r="HOL90"/>
      <c r="HOM90"/>
      <c r="HON90"/>
      <c r="HOO90"/>
      <c r="HOP90"/>
      <c r="HOQ90"/>
      <c r="HOR90"/>
      <c r="HOS90"/>
      <c r="HOT90"/>
      <c r="HOU90"/>
      <c r="HOV90"/>
      <c r="HOW90"/>
      <c r="HOX90"/>
      <c r="HOY90"/>
      <c r="HOZ90"/>
      <c r="HPA90"/>
      <c r="HPB90"/>
      <c r="HPC90"/>
      <c r="HPD90"/>
      <c r="HPE90"/>
      <c r="HPF90"/>
      <c r="HPG90"/>
      <c r="HPH90"/>
      <c r="HPI90"/>
      <c r="HPJ90"/>
      <c r="HPK90"/>
      <c r="HPL90"/>
      <c r="HPM90"/>
      <c r="HPN90"/>
      <c r="HPO90"/>
      <c r="HPP90"/>
      <c r="HPQ90"/>
      <c r="HPR90"/>
      <c r="HPS90"/>
      <c r="HPT90"/>
      <c r="HPU90"/>
      <c r="HPV90"/>
      <c r="HPW90"/>
      <c r="HPX90"/>
      <c r="HPY90"/>
      <c r="HPZ90"/>
      <c r="HQA90"/>
      <c r="HQB90"/>
      <c r="HQC90"/>
      <c r="HQD90"/>
      <c r="HQE90"/>
      <c r="HQF90"/>
      <c r="HQG90"/>
      <c r="HQH90"/>
      <c r="HQI90"/>
      <c r="HQJ90"/>
      <c r="HQK90"/>
      <c r="HQL90"/>
      <c r="HQM90"/>
      <c r="HQN90"/>
      <c r="HQO90"/>
      <c r="HQP90"/>
      <c r="HQQ90"/>
      <c r="HQR90"/>
      <c r="HQS90"/>
      <c r="HQT90"/>
      <c r="HQU90"/>
      <c r="HQV90"/>
      <c r="HQW90"/>
      <c r="HQX90"/>
      <c r="HQY90"/>
      <c r="HQZ90"/>
      <c r="HRA90"/>
      <c r="HRB90"/>
      <c r="HRC90"/>
      <c r="HRD90"/>
      <c r="HRE90"/>
      <c r="HRF90"/>
      <c r="HRG90"/>
      <c r="HRH90"/>
      <c r="HRI90"/>
      <c r="HRJ90"/>
      <c r="HRK90"/>
      <c r="HRL90"/>
      <c r="HRM90"/>
      <c r="HRN90"/>
      <c r="HRO90"/>
      <c r="HRP90"/>
      <c r="HRQ90"/>
      <c r="HRR90"/>
      <c r="HRS90"/>
      <c r="HRT90"/>
      <c r="HRU90"/>
      <c r="HRV90"/>
      <c r="HRW90"/>
      <c r="HRX90"/>
      <c r="HRY90"/>
      <c r="HRZ90"/>
      <c r="HSA90"/>
      <c r="HSB90"/>
      <c r="HSC90"/>
      <c r="HSD90"/>
      <c r="HSE90"/>
      <c r="HSF90"/>
      <c r="HSG90"/>
      <c r="HSH90"/>
      <c r="HSI90"/>
      <c r="HSJ90"/>
      <c r="HSK90"/>
      <c r="HSL90"/>
      <c r="HSM90"/>
      <c r="HSN90"/>
      <c r="HSO90"/>
      <c r="HSP90"/>
      <c r="HSQ90"/>
      <c r="HSR90"/>
      <c r="HSS90"/>
      <c r="HST90"/>
      <c r="HSU90"/>
      <c r="HSV90"/>
      <c r="HSW90"/>
      <c r="HSX90"/>
      <c r="HSY90"/>
      <c r="HSZ90"/>
      <c r="HTA90"/>
      <c r="HTB90"/>
      <c r="HTC90"/>
      <c r="HTD90"/>
      <c r="HTE90"/>
      <c r="HTF90"/>
      <c r="HTG90"/>
      <c r="HTH90"/>
      <c r="HTI90"/>
      <c r="HTJ90"/>
      <c r="HTK90"/>
      <c r="HTL90"/>
      <c r="HTM90"/>
      <c r="HTN90"/>
      <c r="HTO90"/>
      <c r="HTP90"/>
      <c r="HTQ90"/>
      <c r="HTR90"/>
      <c r="HTS90"/>
      <c r="HTT90"/>
      <c r="HTU90"/>
      <c r="HTV90"/>
      <c r="HTW90"/>
      <c r="HTX90"/>
      <c r="HTY90"/>
      <c r="HTZ90"/>
      <c r="HUA90"/>
      <c r="HUB90"/>
      <c r="HUC90"/>
      <c r="HUD90"/>
      <c r="HUE90"/>
      <c r="HUF90"/>
      <c r="HUG90"/>
      <c r="HUH90"/>
      <c r="HUI90"/>
      <c r="HUJ90"/>
      <c r="HUK90"/>
      <c r="HUL90"/>
      <c r="HUM90"/>
      <c r="HUN90"/>
      <c r="HUO90"/>
      <c r="HUP90"/>
      <c r="HUQ90"/>
      <c r="HUR90"/>
      <c r="HUS90"/>
      <c r="HUT90"/>
      <c r="HUU90"/>
      <c r="HUV90"/>
      <c r="HUW90"/>
      <c r="HUX90"/>
      <c r="HUY90"/>
      <c r="HUZ90"/>
      <c r="HVA90"/>
      <c r="HVB90"/>
      <c r="HVC90"/>
      <c r="HVD90"/>
      <c r="HVE90"/>
      <c r="HVF90"/>
      <c r="HVG90"/>
      <c r="HVH90"/>
      <c r="HVI90"/>
      <c r="HVJ90"/>
      <c r="HVK90"/>
      <c r="HVL90"/>
      <c r="HVM90"/>
      <c r="HVN90"/>
      <c r="HVO90"/>
      <c r="HVP90"/>
      <c r="HVQ90"/>
      <c r="HVR90"/>
      <c r="HVS90"/>
      <c r="HVT90"/>
      <c r="HVU90"/>
      <c r="HVV90"/>
      <c r="HVW90"/>
      <c r="HVX90"/>
      <c r="HVY90"/>
      <c r="HVZ90"/>
      <c r="HWA90"/>
      <c r="HWB90"/>
      <c r="HWC90"/>
      <c r="HWD90"/>
      <c r="HWE90"/>
      <c r="HWF90"/>
      <c r="HWG90"/>
      <c r="HWH90"/>
      <c r="HWI90"/>
      <c r="HWJ90"/>
      <c r="HWK90"/>
      <c r="HWL90"/>
      <c r="HWM90"/>
      <c r="HWN90"/>
      <c r="HWO90"/>
      <c r="HWP90"/>
      <c r="HWQ90"/>
      <c r="HWR90"/>
      <c r="HWS90"/>
      <c r="HWT90"/>
      <c r="HWU90"/>
      <c r="HWV90"/>
      <c r="HWW90"/>
      <c r="HWX90"/>
      <c r="HWY90"/>
      <c r="HWZ90"/>
      <c r="HXA90"/>
      <c r="HXB90"/>
      <c r="HXC90"/>
      <c r="HXD90"/>
      <c r="HXE90"/>
      <c r="HXF90"/>
      <c r="HXG90"/>
      <c r="HXH90"/>
      <c r="HXI90"/>
      <c r="HXJ90"/>
      <c r="HXK90"/>
      <c r="HXL90"/>
      <c r="HXM90"/>
      <c r="HXN90"/>
      <c r="HXO90"/>
      <c r="HXP90"/>
      <c r="HXQ90"/>
      <c r="HXR90"/>
      <c r="HXS90"/>
      <c r="HXT90"/>
      <c r="HXU90"/>
      <c r="HXV90"/>
      <c r="HXW90"/>
      <c r="HXX90"/>
      <c r="HXY90"/>
      <c r="HXZ90"/>
      <c r="HYA90"/>
      <c r="HYB90"/>
      <c r="HYC90"/>
      <c r="HYD90"/>
      <c r="HYE90"/>
      <c r="HYF90"/>
      <c r="HYG90"/>
      <c r="HYH90"/>
      <c r="HYI90"/>
      <c r="HYJ90"/>
      <c r="HYK90"/>
      <c r="HYL90"/>
      <c r="HYM90"/>
      <c r="HYN90"/>
      <c r="HYO90"/>
      <c r="HYP90"/>
      <c r="HYQ90"/>
      <c r="HYR90"/>
      <c r="HYS90"/>
      <c r="HYT90"/>
      <c r="HYU90"/>
      <c r="HYV90"/>
      <c r="HYW90"/>
      <c r="HYX90"/>
      <c r="HYY90"/>
      <c r="HYZ90"/>
      <c r="HZA90"/>
      <c r="HZB90"/>
      <c r="HZC90"/>
      <c r="HZD90"/>
      <c r="HZE90"/>
      <c r="HZF90"/>
      <c r="HZG90"/>
      <c r="HZH90"/>
      <c r="HZI90"/>
      <c r="HZJ90"/>
      <c r="HZK90"/>
      <c r="HZL90"/>
      <c r="HZM90"/>
      <c r="HZN90"/>
      <c r="HZO90"/>
      <c r="HZP90"/>
      <c r="HZQ90"/>
      <c r="HZR90"/>
      <c r="HZS90"/>
      <c r="HZT90"/>
      <c r="HZU90"/>
      <c r="HZV90"/>
      <c r="HZW90"/>
      <c r="HZX90"/>
      <c r="HZY90"/>
      <c r="HZZ90"/>
      <c r="IAA90"/>
      <c r="IAB90"/>
      <c r="IAC90"/>
      <c r="IAD90"/>
      <c r="IAE90"/>
      <c r="IAF90"/>
      <c r="IAG90"/>
      <c r="IAH90"/>
      <c r="IAI90"/>
      <c r="IAJ90"/>
      <c r="IAK90"/>
      <c r="IAL90"/>
      <c r="IAM90"/>
      <c r="IAN90"/>
      <c r="IAO90"/>
      <c r="IAP90"/>
      <c r="IAQ90"/>
      <c r="IAR90"/>
      <c r="IAS90"/>
      <c r="IAT90"/>
      <c r="IAU90"/>
      <c r="IAV90"/>
      <c r="IAW90"/>
      <c r="IAX90"/>
      <c r="IAY90"/>
      <c r="IAZ90"/>
      <c r="IBA90"/>
      <c r="IBB90"/>
      <c r="IBC90"/>
      <c r="IBD90"/>
      <c r="IBE90"/>
      <c r="IBF90"/>
      <c r="IBG90"/>
      <c r="IBH90"/>
      <c r="IBI90"/>
      <c r="IBJ90"/>
      <c r="IBK90"/>
      <c r="IBL90"/>
      <c r="IBM90"/>
      <c r="IBN90"/>
      <c r="IBO90"/>
      <c r="IBP90"/>
      <c r="IBQ90"/>
      <c r="IBR90"/>
      <c r="IBS90"/>
      <c r="IBT90"/>
      <c r="IBU90"/>
      <c r="IBV90"/>
      <c r="IBW90"/>
      <c r="IBX90"/>
      <c r="IBY90"/>
      <c r="IBZ90"/>
      <c r="ICA90"/>
      <c r="ICB90"/>
      <c r="ICC90"/>
      <c r="ICD90"/>
      <c r="ICE90"/>
      <c r="ICF90"/>
      <c r="ICG90"/>
      <c r="ICH90"/>
      <c r="ICI90"/>
      <c r="ICJ90"/>
      <c r="ICK90"/>
      <c r="ICL90"/>
      <c r="ICM90"/>
      <c r="ICN90"/>
      <c r="ICO90"/>
      <c r="ICP90"/>
      <c r="ICQ90"/>
      <c r="ICR90"/>
      <c r="ICS90"/>
      <c r="ICT90"/>
      <c r="ICU90"/>
      <c r="ICV90"/>
      <c r="ICW90"/>
      <c r="ICX90"/>
      <c r="ICY90"/>
      <c r="ICZ90"/>
      <c r="IDA90"/>
      <c r="IDB90"/>
      <c r="IDC90"/>
      <c r="IDD90"/>
      <c r="IDE90"/>
      <c r="IDF90"/>
      <c r="IDG90"/>
      <c r="IDH90"/>
      <c r="IDI90"/>
      <c r="IDJ90"/>
      <c r="IDK90"/>
      <c r="IDL90"/>
      <c r="IDM90"/>
      <c r="IDN90"/>
      <c r="IDO90"/>
      <c r="IDP90"/>
      <c r="IDQ90"/>
      <c r="IDR90"/>
      <c r="IDS90"/>
      <c r="IDT90"/>
      <c r="IDU90"/>
      <c r="IDV90"/>
      <c r="IDW90"/>
      <c r="IDX90"/>
      <c r="IDY90"/>
      <c r="IDZ90"/>
      <c r="IEA90"/>
      <c r="IEB90"/>
      <c r="IEC90"/>
      <c r="IED90"/>
      <c r="IEE90"/>
      <c r="IEF90"/>
      <c r="IEG90"/>
      <c r="IEH90"/>
      <c r="IEI90"/>
      <c r="IEJ90"/>
      <c r="IEK90"/>
      <c r="IEL90"/>
      <c r="IEM90"/>
      <c r="IEN90"/>
      <c r="IEO90"/>
      <c r="IEP90"/>
      <c r="IEQ90"/>
      <c r="IER90"/>
      <c r="IES90"/>
      <c r="IET90"/>
      <c r="IEU90"/>
      <c r="IEV90"/>
      <c r="IEW90"/>
      <c r="IEX90"/>
      <c r="IEY90"/>
      <c r="IEZ90"/>
      <c r="IFA90"/>
      <c r="IFB90"/>
      <c r="IFC90"/>
      <c r="IFD90"/>
      <c r="IFE90"/>
      <c r="IFF90"/>
      <c r="IFG90"/>
      <c r="IFH90"/>
      <c r="IFI90"/>
      <c r="IFJ90"/>
      <c r="IFK90"/>
      <c r="IFL90"/>
      <c r="IFM90"/>
      <c r="IFN90"/>
      <c r="IFO90"/>
      <c r="IFP90"/>
      <c r="IFQ90"/>
      <c r="IFR90"/>
      <c r="IFS90"/>
      <c r="IFT90"/>
      <c r="IFU90"/>
      <c r="IFV90"/>
      <c r="IFW90"/>
      <c r="IFX90"/>
      <c r="IFY90"/>
      <c r="IFZ90"/>
      <c r="IGA90"/>
      <c r="IGB90"/>
      <c r="IGC90"/>
      <c r="IGD90"/>
      <c r="IGE90"/>
      <c r="IGF90"/>
      <c r="IGG90"/>
      <c r="IGH90"/>
      <c r="IGI90"/>
      <c r="IGJ90"/>
      <c r="IGK90"/>
      <c r="IGL90"/>
      <c r="IGM90"/>
      <c r="IGN90"/>
      <c r="IGO90"/>
      <c r="IGP90"/>
      <c r="IGQ90"/>
      <c r="IGR90"/>
      <c r="IGS90"/>
      <c r="IGT90"/>
      <c r="IGU90"/>
      <c r="IGV90"/>
      <c r="IGW90"/>
      <c r="IGX90"/>
      <c r="IGY90"/>
      <c r="IGZ90"/>
      <c r="IHA90"/>
      <c r="IHB90"/>
      <c r="IHC90"/>
      <c r="IHD90"/>
      <c r="IHE90"/>
      <c r="IHF90"/>
      <c r="IHG90"/>
      <c r="IHH90"/>
      <c r="IHI90"/>
      <c r="IHJ90"/>
      <c r="IHK90"/>
      <c r="IHL90"/>
      <c r="IHM90"/>
      <c r="IHN90"/>
      <c r="IHO90"/>
      <c r="IHP90"/>
      <c r="IHQ90"/>
      <c r="IHR90"/>
      <c r="IHS90"/>
      <c r="IHT90"/>
      <c r="IHU90"/>
      <c r="IHV90"/>
      <c r="IHW90"/>
      <c r="IHX90"/>
      <c r="IHY90"/>
      <c r="IHZ90"/>
      <c r="IIA90"/>
      <c r="IIB90"/>
      <c r="IIC90"/>
      <c r="IID90"/>
      <c r="IIE90"/>
      <c r="IIF90"/>
      <c r="IIG90"/>
      <c r="IIH90"/>
      <c r="III90"/>
      <c r="IIJ90"/>
      <c r="IIK90"/>
      <c r="IIL90"/>
      <c r="IIM90"/>
      <c r="IIN90"/>
      <c r="IIO90"/>
      <c r="IIP90"/>
      <c r="IIQ90"/>
      <c r="IIR90"/>
      <c r="IIS90"/>
      <c r="IIT90"/>
      <c r="IIU90"/>
      <c r="IIV90"/>
      <c r="IIW90"/>
      <c r="IIX90"/>
      <c r="IIY90"/>
      <c r="IIZ90"/>
      <c r="IJA90"/>
      <c r="IJB90"/>
      <c r="IJC90"/>
      <c r="IJD90"/>
      <c r="IJE90"/>
      <c r="IJF90"/>
      <c r="IJG90"/>
      <c r="IJH90"/>
      <c r="IJI90"/>
      <c r="IJJ90"/>
      <c r="IJK90"/>
      <c r="IJL90"/>
      <c r="IJM90"/>
      <c r="IJN90"/>
      <c r="IJO90"/>
      <c r="IJP90"/>
      <c r="IJQ90"/>
      <c r="IJR90"/>
      <c r="IJS90"/>
      <c r="IJT90"/>
      <c r="IJU90"/>
      <c r="IJV90"/>
      <c r="IJW90"/>
      <c r="IJX90"/>
      <c r="IJY90"/>
      <c r="IJZ90"/>
      <c r="IKA90"/>
      <c r="IKB90"/>
      <c r="IKC90"/>
      <c r="IKD90"/>
      <c r="IKE90"/>
      <c r="IKF90"/>
      <c r="IKG90"/>
      <c r="IKH90"/>
      <c r="IKI90"/>
      <c r="IKJ90"/>
      <c r="IKK90"/>
      <c r="IKL90"/>
      <c r="IKM90"/>
      <c r="IKN90"/>
      <c r="IKO90"/>
      <c r="IKP90"/>
      <c r="IKQ90"/>
      <c r="IKR90"/>
      <c r="IKS90"/>
      <c r="IKT90"/>
      <c r="IKU90"/>
      <c r="IKV90"/>
      <c r="IKW90"/>
      <c r="IKX90"/>
      <c r="IKY90"/>
      <c r="IKZ90"/>
      <c r="ILA90"/>
      <c r="ILB90"/>
      <c r="ILC90"/>
      <c r="ILD90"/>
      <c r="ILE90"/>
      <c r="ILF90"/>
      <c r="ILG90"/>
      <c r="ILH90"/>
      <c r="ILI90"/>
      <c r="ILJ90"/>
      <c r="ILK90"/>
      <c r="ILL90"/>
      <c r="ILM90"/>
      <c r="ILN90"/>
      <c r="ILO90"/>
      <c r="ILP90"/>
      <c r="ILQ90"/>
      <c r="ILR90"/>
      <c r="ILS90"/>
      <c r="ILT90"/>
      <c r="ILU90"/>
      <c r="ILV90"/>
      <c r="ILW90"/>
      <c r="ILX90"/>
      <c r="ILY90"/>
      <c r="ILZ90"/>
      <c r="IMA90"/>
      <c r="IMB90"/>
      <c r="IMC90"/>
      <c r="IMD90"/>
      <c r="IME90"/>
      <c r="IMF90"/>
      <c r="IMG90"/>
      <c r="IMH90"/>
      <c r="IMI90"/>
      <c r="IMJ90"/>
      <c r="IMK90"/>
      <c r="IML90"/>
      <c r="IMM90"/>
      <c r="IMN90"/>
      <c r="IMO90"/>
      <c r="IMP90"/>
      <c r="IMQ90"/>
      <c r="IMR90"/>
      <c r="IMS90"/>
      <c r="IMT90"/>
      <c r="IMU90"/>
      <c r="IMV90"/>
      <c r="IMW90"/>
      <c r="IMX90"/>
      <c r="IMY90"/>
      <c r="IMZ90"/>
      <c r="INA90"/>
      <c r="INB90"/>
      <c r="INC90"/>
      <c r="IND90"/>
      <c r="INE90"/>
      <c r="INF90"/>
      <c r="ING90"/>
      <c r="INH90"/>
      <c r="INI90"/>
      <c r="INJ90"/>
      <c r="INK90"/>
      <c r="INL90"/>
      <c r="INM90"/>
      <c r="INN90"/>
      <c r="INO90"/>
      <c r="INP90"/>
      <c r="INQ90"/>
      <c r="INR90"/>
      <c r="INS90"/>
      <c r="INT90"/>
      <c r="INU90"/>
      <c r="INV90"/>
      <c r="INW90"/>
      <c r="INX90"/>
      <c r="INY90"/>
      <c r="INZ90"/>
      <c r="IOA90"/>
      <c r="IOB90"/>
      <c r="IOC90"/>
      <c r="IOD90"/>
      <c r="IOE90"/>
      <c r="IOF90"/>
      <c r="IOG90"/>
      <c r="IOH90"/>
      <c r="IOI90"/>
      <c r="IOJ90"/>
      <c r="IOK90"/>
      <c r="IOL90"/>
      <c r="IOM90"/>
      <c r="ION90"/>
      <c r="IOO90"/>
      <c r="IOP90"/>
      <c r="IOQ90"/>
      <c r="IOR90"/>
      <c r="IOS90"/>
      <c r="IOT90"/>
      <c r="IOU90"/>
      <c r="IOV90"/>
      <c r="IOW90"/>
      <c r="IOX90"/>
      <c r="IOY90"/>
      <c r="IOZ90"/>
      <c r="IPA90"/>
      <c r="IPB90"/>
      <c r="IPC90"/>
      <c r="IPD90"/>
      <c r="IPE90"/>
      <c r="IPF90"/>
      <c r="IPG90"/>
      <c r="IPH90"/>
      <c r="IPI90"/>
      <c r="IPJ90"/>
      <c r="IPK90"/>
      <c r="IPL90"/>
      <c r="IPM90"/>
      <c r="IPN90"/>
      <c r="IPO90"/>
      <c r="IPP90"/>
      <c r="IPQ90"/>
      <c r="IPR90"/>
      <c r="IPS90"/>
      <c r="IPT90"/>
      <c r="IPU90"/>
      <c r="IPV90"/>
      <c r="IPW90"/>
      <c r="IPX90"/>
      <c r="IPY90"/>
      <c r="IPZ90"/>
      <c r="IQA90"/>
      <c r="IQB90"/>
      <c r="IQC90"/>
      <c r="IQD90"/>
      <c r="IQE90"/>
      <c r="IQF90"/>
      <c r="IQG90"/>
      <c r="IQH90"/>
      <c r="IQI90"/>
      <c r="IQJ90"/>
      <c r="IQK90"/>
      <c r="IQL90"/>
      <c r="IQM90"/>
      <c r="IQN90"/>
      <c r="IQO90"/>
      <c r="IQP90"/>
      <c r="IQQ90"/>
      <c r="IQR90"/>
      <c r="IQS90"/>
      <c r="IQT90"/>
      <c r="IQU90"/>
      <c r="IQV90"/>
      <c r="IQW90"/>
      <c r="IQX90"/>
      <c r="IQY90"/>
      <c r="IQZ90"/>
      <c r="IRA90"/>
      <c r="IRB90"/>
      <c r="IRC90"/>
      <c r="IRD90"/>
      <c r="IRE90"/>
      <c r="IRF90"/>
      <c r="IRG90"/>
      <c r="IRH90"/>
      <c r="IRI90"/>
      <c r="IRJ90"/>
      <c r="IRK90"/>
      <c r="IRL90"/>
      <c r="IRM90"/>
      <c r="IRN90"/>
      <c r="IRO90"/>
      <c r="IRP90"/>
      <c r="IRQ90"/>
      <c r="IRR90"/>
      <c r="IRS90"/>
      <c r="IRT90"/>
      <c r="IRU90"/>
      <c r="IRV90"/>
      <c r="IRW90"/>
      <c r="IRX90"/>
      <c r="IRY90"/>
      <c r="IRZ90"/>
      <c r="ISA90"/>
      <c r="ISB90"/>
      <c r="ISC90"/>
      <c r="ISD90"/>
      <c r="ISE90"/>
      <c r="ISF90"/>
      <c r="ISG90"/>
      <c r="ISH90"/>
      <c r="ISI90"/>
      <c r="ISJ90"/>
      <c r="ISK90"/>
      <c r="ISL90"/>
      <c r="ISM90"/>
      <c r="ISN90"/>
      <c r="ISO90"/>
      <c r="ISP90"/>
      <c r="ISQ90"/>
      <c r="ISR90"/>
      <c r="ISS90"/>
      <c r="IST90"/>
      <c r="ISU90"/>
      <c r="ISV90"/>
      <c r="ISW90"/>
      <c r="ISX90"/>
      <c r="ISY90"/>
      <c r="ISZ90"/>
      <c r="ITA90"/>
      <c r="ITB90"/>
      <c r="ITC90"/>
      <c r="ITD90"/>
      <c r="ITE90"/>
      <c r="ITF90"/>
      <c r="ITG90"/>
      <c r="ITH90"/>
      <c r="ITI90"/>
      <c r="ITJ90"/>
      <c r="ITK90"/>
      <c r="ITL90"/>
      <c r="ITM90"/>
      <c r="ITN90"/>
      <c r="ITO90"/>
      <c r="ITP90"/>
      <c r="ITQ90"/>
      <c r="ITR90"/>
      <c r="ITS90"/>
      <c r="ITT90"/>
      <c r="ITU90"/>
      <c r="ITV90"/>
      <c r="ITW90"/>
      <c r="ITX90"/>
      <c r="ITY90"/>
      <c r="ITZ90"/>
      <c r="IUA90"/>
      <c r="IUB90"/>
      <c r="IUC90"/>
      <c r="IUD90"/>
      <c r="IUE90"/>
      <c r="IUF90"/>
      <c r="IUG90"/>
      <c r="IUH90"/>
      <c r="IUI90"/>
      <c r="IUJ90"/>
      <c r="IUK90"/>
      <c r="IUL90"/>
      <c r="IUM90"/>
      <c r="IUN90"/>
      <c r="IUO90"/>
      <c r="IUP90"/>
      <c r="IUQ90"/>
      <c r="IUR90"/>
      <c r="IUS90"/>
      <c r="IUT90"/>
      <c r="IUU90"/>
      <c r="IUV90"/>
      <c r="IUW90"/>
      <c r="IUX90"/>
      <c r="IUY90"/>
      <c r="IUZ90"/>
      <c r="IVA90"/>
      <c r="IVB90"/>
      <c r="IVC90"/>
      <c r="IVD90"/>
      <c r="IVE90"/>
      <c r="IVF90"/>
      <c r="IVG90"/>
      <c r="IVH90"/>
      <c r="IVI90"/>
      <c r="IVJ90"/>
      <c r="IVK90"/>
      <c r="IVL90"/>
      <c r="IVM90"/>
      <c r="IVN90"/>
      <c r="IVO90"/>
      <c r="IVP90"/>
      <c r="IVQ90"/>
      <c r="IVR90"/>
      <c r="IVS90"/>
      <c r="IVT90"/>
      <c r="IVU90"/>
      <c r="IVV90"/>
      <c r="IVW90"/>
      <c r="IVX90"/>
      <c r="IVY90"/>
      <c r="IVZ90"/>
      <c r="IWA90"/>
      <c r="IWB90"/>
      <c r="IWC90"/>
      <c r="IWD90"/>
      <c r="IWE90"/>
      <c r="IWF90"/>
      <c r="IWG90"/>
      <c r="IWH90"/>
      <c r="IWI90"/>
      <c r="IWJ90"/>
      <c r="IWK90"/>
      <c r="IWL90"/>
      <c r="IWM90"/>
      <c r="IWN90"/>
      <c r="IWO90"/>
      <c r="IWP90"/>
      <c r="IWQ90"/>
      <c r="IWR90"/>
      <c r="IWS90"/>
      <c r="IWT90"/>
      <c r="IWU90"/>
      <c r="IWV90"/>
      <c r="IWW90"/>
      <c r="IWX90"/>
      <c r="IWY90"/>
      <c r="IWZ90"/>
      <c r="IXA90"/>
      <c r="IXB90"/>
      <c r="IXC90"/>
      <c r="IXD90"/>
      <c r="IXE90"/>
      <c r="IXF90"/>
      <c r="IXG90"/>
      <c r="IXH90"/>
      <c r="IXI90"/>
      <c r="IXJ90"/>
      <c r="IXK90"/>
      <c r="IXL90"/>
      <c r="IXM90"/>
      <c r="IXN90"/>
      <c r="IXO90"/>
      <c r="IXP90"/>
      <c r="IXQ90"/>
      <c r="IXR90"/>
      <c r="IXS90"/>
      <c r="IXT90"/>
      <c r="IXU90"/>
      <c r="IXV90"/>
      <c r="IXW90"/>
      <c r="IXX90"/>
      <c r="IXY90"/>
      <c r="IXZ90"/>
      <c r="IYA90"/>
      <c r="IYB90"/>
      <c r="IYC90"/>
      <c r="IYD90"/>
      <c r="IYE90"/>
      <c r="IYF90"/>
      <c r="IYG90"/>
      <c r="IYH90"/>
      <c r="IYI90"/>
      <c r="IYJ90"/>
      <c r="IYK90"/>
      <c r="IYL90"/>
      <c r="IYM90"/>
      <c r="IYN90"/>
      <c r="IYO90"/>
      <c r="IYP90"/>
      <c r="IYQ90"/>
      <c r="IYR90"/>
      <c r="IYS90"/>
      <c r="IYT90"/>
      <c r="IYU90"/>
      <c r="IYV90"/>
      <c r="IYW90"/>
      <c r="IYX90"/>
      <c r="IYY90"/>
      <c r="IYZ90"/>
      <c r="IZA90"/>
      <c r="IZB90"/>
      <c r="IZC90"/>
      <c r="IZD90"/>
      <c r="IZE90"/>
      <c r="IZF90"/>
      <c r="IZG90"/>
      <c r="IZH90"/>
      <c r="IZI90"/>
      <c r="IZJ90"/>
      <c r="IZK90"/>
      <c r="IZL90"/>
      <c r="IZM90"/>
      <c r="IZN90"/>
      <c r="IZO90"/>
      <c r="IZP90"/>
      <c r="IZQ90"/>
      <c r="IZR90"/>
      <c r="IZS90"/>
      <c r="IZT90"/>
      <c r="IZU90"/>
      <c r="IZV90"/>
      <c r="IZW90"/>
      <c r="IZX90"/>
      <c r="IZY90"/>
      <c r="IZZ90"/>
      <c r="JAA90"/>
      <c r="JAB90"/>
      <c r="JAC90"/>
      <c r="JAD90"/>
      <c r="JAE90"/>
      <c r="JAF90"/>
      <c r="JAG90"/>
      <c r="JAH90"/>
      <c r="JAI90"/>
      <c r="JAJ90"/>
      <c r="JAK90"/>
      <c r="JAL90"/>
      <c r="JAM90"/>
      <c r="JAN90"/>
      <c r="JAO90"/>
      <c r="JAP90"/>
      <c r="JAQ90"/>
      <c r="JAR90"/>
      <c r="JAS90"/>
      <c r="JAT90"/>
      <c r="JAU90"/>
      <c r="JAV90"/>
      <c r="JAW90"/>
      <c r="JAX90"/>
      <c r="JAY90"/>
      <c r="JAZ90"/>
      <c r="JBA90"/>
      <c r="JBB90"/>
      <c r="JBC90"/>
      <c r="JBD90"/>
      <c r="JBE90"/>
      <c r="JBF90"/>
      <c r="JBG90"/>
      <c r="JBH90"/>
      <c r="JBI90"/>
      <c r="JBJ90"/>
      <c r="JBK90"/>
      <c r="JBL90"/>
      <c r="JBM90"/>
      <c r="JBN90"/>
      <c r="JBO90"/>
      <c r="JBP90"/>
      <c r="JBQ90"/>
      <c r="JBR90"/>
      <c r="JBS90"/>
      <c r="JBT90"/>
      <c r="JBU90"/>
      <c r="JBV90"/>
      <c r="JBW90"/>
      <c r="JBX90"/>
      <c r="JBY90"/>
      <c r="JBZ90"/>
      <c r="JCA90"/>
      <c r="JCB90"/>
      <c r="JCC90"/>
      <c r="JCD90"/>
      <c r="JCE90"/>
      <c r="JCF90"/>
      <c r="JCG90"/>
      <c r="JCH90"/>
      <c r="JCI90"/>
      <c r="JCJ90"/>
      <c r="JCK90"/>
      <c r="JCL90"/>
      <c r="JCM90"/>
      <c r="JCN90"/>
      <c r="JCO90"/>
      <c r="JCP90"/>
      <c r="JCQ90"/>
      <c r="JCR90"/>
      <c r="JCS90"/>
      <c r="JCT90"/>
      <c r="JCU90"/>
      <c r="JCV90"/>
      <c r="JCW90"/>
      <c r="JCX90"/>
      <c r="JCY90"/>
      <c r="JCZ90"/>
      <c r="JDA90"/>
      <c r="JDB90"/>
      <c r="JDC90"/>
      <c r="JDD90"/>
      <c r="JDE90"/>
      <c r="JDF90"/>
      <c r="JDG90"/>
      <c r="JDH90"/>
      <c r="JDI90"/>
      <c r="JDJ90"/>
      <c r="JDK90"/>
      <c r="JDL90"/>
      <c r="JDM90"/>
      <c r="JDN90"/>
      <c r="JDO90"/>
      <c r="JDP90"/>
      <c r="JDQ90"/>
      <c r="JDR90"/>
      <c r="JDS90"/>
      <c r="JDT90"/>
      <c r="JDU90"/>
      <c r="JDV90"/>
      <c r="JDW90"/>
      <c r="JDX90"/>
      <c r="JDY90"/>
      <c r="JDZ90"/>
      <c r="JEA90"/>
      <c r="JEB90"/>
      <c r="JEC90"/>
      <c r="JED90"/>
      <c r="JEE90"/>
      <c r="JEF90"/>
      <c r="JEG90"/>
      <c r="JEH90"/>
      <c r="JEI90"/>
      <c r="JEJ90"/>
      <c r="JEK90"/>
      <c r="JEL90"/>
      <c r="JEM90"/>
      <c r="JEN90"/>
      <c r="JEO90"/>
      <c r="JEP90"/>
      <c r="JEQ90"/>
      <c r="JER90"/>
      <c r="JES90"/>
      <c r="JET90"/>
      <c r="JEU90"/>
      <c r="JEV90"/>
      <c r="JEW90"/>
      <c r="JEX90"/>
      <c r="JEY90"/>
      <c r="JEZ90"/>
      <c r="JFA90"/>
      <c r="JFB90"/>
      <c r="JFC90"/>
      <c r="JFD90"/>
      <c r="JFE90"/>
      <c r="JFF90"/>
      <c r="JFG90"/>
      <c r="JFH90"/>
      <c r="JFI90"/>
      <c r="JFJ90"/>
      <c r="JFK90"/>
      <c r="JFL90"/>
      <c r="JFM90"/>
      <c r="JFN90"/>
      <c r="JFO90"/>
      <c r="JFP90"/>
      <c r="JFQ90"/>
      <c r="JFR90"/>
      <c r="JFS90"/>
      <c r="JFT90"/>
      <c r="JFU90"/>
      <c r="JFV90"/>
      <c r="JFW90"/>
      <c r="JFX90"/>
      <c r="JFY90"/>
      <c r="JFZ90"/>
      <c r="JGA90"/>
      <c r="JGB90"/>
      <c r="JGC90"/>
      <c r="JGD90"/>
      <c r="JGE90"/>
      <c r="JGF90"/>
      <c r="JGG90"/>
      <c r="JGH90"/>
      <c r="JGI90"/>
      <c r="JGJ90"/>
      <c r="JGK90"/>
      <c r="JGL90"/>
      <c r="JGM90"/>
      <c r="JGN90"/>
      <c r="JGO90"/>
      <c r="JGP90"/>
      <c r="JGQ90"/>
      <c r="JGR90"/>
      <c r="JGS90"/>
      <c r="JGT90"/>
      <c r="JGU90"/>
      <c r="JGV90"/>
      <c r="JGW90"/>
      <c r="JGX90"/>
      <c r="JGY90"/>
      <c r="JGZ90"/>
      <c r="JHA90"/>
      <c r="JHB90"/>
      <c r="JHC90"/>
      <c r="JHD90"/>
      <c r="JHE90"/>
      <c r="JHF90"/>
      <c r="JHG90"/>
      <c r="JHH90"/>
      <c r="JHI90"/>
      <c r="JHJ90"/>
      <c r="JHK90"/>
      <c r="JHL90"/>
      <c r="JHM90"/>
      <c r="JHN90"/>
      <c r="JHO90"/>
      <c r="JHP90"/>
      <c r="JHQ90"/>
      <c r="JHR90"/>
      <c r="JHS90"/>
      <c r="JHT90"/>
      <c r="JHU90"/>
      <c r="JHV90"/>
      <c r="JHW90"/>
      <c r="JHX90"/>
      <c r="JHY90"/>
      <c r="JHZ90"/>
      <c r="JIA90"/>
      <c r="JIB90"/>
      <c r="JIC90"/>
      <c r="JID90"/>
      <c r="JIE90"/>
      <c r="JIF90"/>
      <c r="JIG90"/>
      <c r="JIH90"/>
      <c r="JII90"/>
      <c r="JIJ90"/>
      <c r="JIK90"/>
      <c r="JIL90"/>
      <c r="JIM90"/>
      <c r="JIN90"/>
      <c r="JIO90"/>
      <c r="JIP90"/>
      <c r="JIQ90"/>
      <c r="JIR90"/>
      <c r="JIS90"/>
      <c r="JIT90"/>
      <c r="JIU90"/>
      <c r="JIV90"/>
      <c r="JIW90"/>
      <c r="JIX90"/>
      <c r="JIY90"/>
      <c r="JIZ90"/>
      <c r="JJA90"/>
      <c r="JJB90"/>
      <c r="JJC90"/>
      <c r="JJD90"/>
      <c r="JJE90"/>
      <c r="JJF90"/>
      <c r="JJG90"/>
      <c r="JJH90"/>
      <c r="JJI90"/>
      <c r="JJJ90"/>
      <c r="JJK90"/>
      <c r="JJL90"/>
      <c r="JJM90"/>
      <c r="JJN90"/>
      <c r="JJO90"/>
      <c r="JJP90"/>
      <c r="JJQ90"/>
      <c r="JJR90"/>
      <c r="JJS90"/>
      <c r="JJT90"/>
      <c r="JJU90"/>
      <c r="JJV90"/>
      <c r="JJW90"/>
      <c r="JJX90"/>
      <c r="JJY90"/>
      <c r="JJZ90"/>
      <c r="JKA90"/>
      <c r="JKB90"/>
      <c r="JKC90"/>
      <c r="JKD90"/>
      <c r="JKE90"/>
      <c r="JKF90"/>
      <c r="JKG90"/>
      <c r="JKH90"/>
      <c r="JKI90"/>
      <c r="JKJ90"/>
      <c r="JKK90"/>
      <c r="JKL90"/>
      <c r="JKM90"/>
      <c r="JKN90"/>
      <c r="JKO90"/>
      <c r="JKP90"/>
      <c r="JKQ90"/>
      <c r="JKR90"/>
      <c r="JKS90"/>
      <c r="JKT90"/>
      <c r="JKU90"/>
      <c r="JKV90"/>
      <c r="JKW90"/>
      <c r="JKX90"/>
      <c r="JKY90"/>
      <c r="JKZ90"/>
      <c r="JLA90"/>
      <c r="JLB90"/>
      <c r="JLC90"/>
      <c r="JLD90"/>
      <c r="JLE90"/>
      <c r="JLF90"/>
      <c r="JLG90"/>
      <c r="JLH90"/>
      <c r="JLI90"/>
      <c r="JLJ90"/>
      <c r="JLK90"/>
      <c r="JLL90"/>
      <c r="JLM90"/>
      <c r="JLN90"/>
      <c r="JLO90"/>
      <c r="JLP90"/>
      <c r="JLQ90"/>
      <c r="JLR90"/>
      <c r="JLS90"/>
      <c r="JLT90"/>
      <c r="JLU90"/>
      <c r="JLV90"/>
      <c r="JLW90"/>
      <c r="JLX90"/>
      <c r="JLY90"/>
      <c r="JLZ90"/>
      <c r="JMA90"/>
      <c r="JMB90"/>
      <c r="JMC90"/>
      <c r="JMD90"/>
      <c r="JME90"/>
      <c r="JMF90"/>
      <c r="JMG90"/>
      <c r="JMH90"/>
      <c r="JMI90"/>
      <c r="JMJ90"/>
      <c r="JMK90"/>
      <c r="JML90"/>
      <c r="JMM90"/>
      <c r="JMN90"/>
      <c r="JMO90"/>
      <c r="JMP90"/>
      <c r="JMQ90"/>
      <c r="JMR90"/>
      <c r="JMS90"/>
      <c r="JMT90"/>
      <c r="JMU90"/>
      <c r="JMV90"/>
      <c r="JMW90"/>
      <c r="JMX90"/>
      <c r="JMY90"/>
      <c r="JMZ90"/>
      <c r="JNA90"/>
      <c r="JNB90"/>
      <c r="JNC90"/>
      <c r="JND90"/>
      <c r="JNE90"/>
      <c r="JNF90"/>
      <c r="JNG90"/>
      <c r="JNH90"/>
      <c r="JNI90"/>
      <c r="JNJ90"/>
      <c r="JNK90"/>
      <c r="JNL90"/>
      <c r="JNM90"/>
      <c r="JNN90"/>
      <c r="JNO90"/>
      <c r="JNP90"/>
      <c r="JNQ90"/>
      <c r="JNR90"/>
      <c r="JNS90"/>
      <c r="JNT90"/>
      <c r="JNU90"/>
      <c r="JNV90"/>
      <c r="JNW90"/>
      <c r="JNX90"/>
      <c r="JNY90"/>
      <c r="JNZ90"/>
      <c r="JOA90"/>
      <c r="JOB90"/>
      <c r="JOC90"/>
      <c r="JOD90"/>
      <c r="JOE90"/>
      <c r="JOF90"/>
      <c r="JOG90"/>
      <c r="JOH90"/>
      <c r="JOI90"/>
      <c r="JOJ90"/>
      <c r="JOK90"/>
      <c r="JOL90"/>
      <c r="JOM90"/>
      <c r="JON90"/>
      <c r="JOO90"/>
      <c r="JOP90"/>
      <c r="JOQ90"/>
      <c r="JOR90"/>
      <c r="JOS90"/>
      <c r="JOT90"/>
      <c r="JOU90"/>
      <c r="JOV90"/>
      <c r="JOW90"/>
      <c r="JOX90"/>
      <c r="JOY90"/>
      <c r="JOZ90"/>
      <c r="JPA90"/>
      <c r="JPB90"/>
      <c r="JPC90"/>
      <c r="JPD90"/>
      <c r="JPE90"/>
      <c r="JPF90"/>
      <c r="JPG90"/>
      <c r="JPH90"/>
      <c r="JPI90"/>
      <c r="JPJ90"/>
      <c r="JPK90"/>
      <c r="JPL90"/>
      <c r="JPM90"/>
      <c r="JPN90"/>
      <c r="JPO90"/>
      <c r="JPP90"/>
      <c r="JPQ90"/>
      <c r="JPR90"/>
      <c r="JPS90"/>
      <c r="JPT90"/>
      <c r="JPU90"/>
      <c r="JPV90"/>
      <c r="JPW90"/>
      <c r="JPX90"/>
      <c r="JPY90"/>
      <c r="JPZ90"/>
      <c r="JQA90"/>
      <c r="JQB90"/>
      <c r="JQC90"/>
      <c r="JQD90"/>
      <c r="JQE90"/>
      <c r="JQF90"/>
      <c r="JQG90"/>
      <c r="JQH90"/>
      <c r="JQI90"/>
      <c r="JQJ90"/>
      <c r="JQK90"/>
      <c r="JQL90"/>
      <c r="JQM90"/>
      <c r="JQN90"/>
      <c r="JQO90"/>
      <c r="JQP90"/>
      <c r="JQQ90"/>
      <c r="JQR90"/>
      <c r="JQS90"/>
      <c r="JQT90"/>
      <c r="JQU90"/>
      <c r="JQV90"/>
      <c r="JQW90"/>
      <c r="JQX90"/>
      <c r="JQY90"/>
      <c r="JQZ90"/>
      <c r="JRA90"/>
      <c r="JRB90"/>
      <c r="JRC90"/>
      <c r="JRD90"/>
      <c r="JRE90"/>
      <c r="JRF90"/>
      <c r="JRG90"/>
      <c r="JRH90"/>
      <c r="JRI90"/>
      <c r="JRJ90"/>
      <c r="JRK90"/>
      <c r="JRL90"/>
      <c r="JRM90"/>
      <c r="JRN90"/>
      <c r="JRO90"/>
      <c r="JRP90"/>
      <c r="JRQ90"/>
      <c r="JRR90"/>
      <c r="JRS90"/>
      <c r="JRT90"/>
      <c r="JRU90"/>
      <c r="JRV90"/>
      <c r="JRW90"/>
      <c r="JRX90"/>
      <c r="JRY90"/>
      <c r="JRZ90"/>
      <c r="JSA90"/>
      <c r="JSB90"/>
      <c r="JSC90"/>
      <c r="JSD90"/>
      <c r="JSE90"/>
      <c r="JSF90"/>
      <c r="JSG90"/>
      <c r="JSH90"/>
      <c r="JSI90"/>
      <c r="JSJ90"/>
      <c r="JSK90"/>
      <c r="JSL90"/>
      <c r="JSM90"/>
      <c r="JSN90"/>
      <c r="JSO90"/>
      <c r="JSP90"/>
      <c r="JSQ90"/>
      <c r="JSR90"/>
      <c r="JSS90"/>
      <c r="JST90"/>
      <c r="JSU90"/>
      <c r="JSV90"/>
      <c r="JSW90"/>
      <c r="JSX90"/>
      <c r="JSY90"/>
      <c r="JSZ90"/>
      <c r="JTA90"/>
      <c r="JTB90"/>
      <c r="JTC90"/>
      <c r="JTD90"/>
      <c r="JTE90"/>
      <c r="JTF90"/>
      <c r="JTG90"/>
      <c r="JTH90"/>
      <c r="JTI90"/>
      <c r="JTJ90"/>
      <c r="JTK90"/>
      <c r="JTL90"/>
      <c r="JTM90"/>
      <c r="JTN90"/>
      <c r="JTO90"/>
      <c r="JTP90"/>
      <c r="JTQ90"/>
      <c r="JTR90"/>
      <c r="JTS90"/>
      <c r="JTT90"/>
      <c r="JTU90"/>
      <c r="JTV90"/>
      <c r="JTW90"/>
      <c r="JTX90"/>
      <c r="JTY90"/>
      <c r="JTZ90"/>
      <c r="JUA90"/>
      <c r="JUB90"/>
      <c r="JUC90"/>
      <c r="JUD90"/>
      <c r="JUE90"/>
      <c r="JUF90"/>
      <c r="JUG90"/>
      <c r="JUH90"/>
      <c r="JUI90"/>
      <c r="JUJ90"/>
      <c r="JUK90"/>
      <c r="JUL90"/>
      <c r="JUM90"/>
      <c r="JUN90"/>
      <c r="JUO90"/>
      <c r="JUP90"/>
      <c r="JUQ90"/>
      <c r="JUR90"/>
      <c r="JUS90"/>
      <c r="JUT90"/>
      <c r="JUU90"/>
      <c r="JUV90"/>
      <c r="JUW90"/>
      <c r="JUX90"/>
      <c r="JUY90"/>
      <c r="JUZ90"/>
      <c r="JVA90"/>
      <c r="JVB90"/>
      <c r="JVC90"/>
      <c r="JVD90"/>
      <c r="JVE90"/>
      <c r="JVF90"/>
      <c r="JVG90"/>
      <c r="JVH90"/>
      <c r="JVI90"/>
      <c r="JVJ90"/>
      <c r="JVK90"/>
      <c r="JVL90"/>
      <c r="JVM90"/>
      <c r="JVN90"/>
      <c r="JVO90"/>
      <c r="JVP90"/>
      <c r="JVQ90"/>
      <c r="JVR90"/>
      <c r="JVS90"/>
      <c r="JVT90"/>
      <c r="JVU90"/>
      <c r="JVV90"/>
      <c r="JVW90"/>
      <c r="JVX90"/>
      <c r="JVY90"/>
      <c r="JVZ90"/>
      <c r="JWA90"/>
      <c r="JWB90"/>
      <c r="JWC90"/>
      <c r="JWD90"/>
      <c r="JWE90"/>
      <c r="JWF90"/>
      <c r="JWG90"/>
      <c r="JWH90"/>
      <c r="JWI90"/>
      <c r="JWJ90"/>
      <c r="JWK90"/>
      <c r="JWL90"/>
      <c r="JWM90"/>
      <c r="JWN90"/>
      <c r="JWO90"/>
      <c r="JWP90"/>
      <c r="JWQ90"/>
      <c r="JWR90"/>
      <c r="JWS90"/>
      <c r="JWT90"/>
      <c r="JWU90"/>
      <c r="JWV90"/>
      <c r="JWW90"/>
      <c r="JWX90"/>
      <c r="JWY90"/>
      <c r="JWZ90"/>
      <c r="JXA90"/>
      <c r="JXB90"/>
      <c r="JXC90"/>
      <c r="JXD90"/>
      <c r="JXE90"/>
      <c r="JXF90"/>
      <c r="JXG90"/>
      <c r="JXH90"/>
      <c r="JXI90"/>
      <c r="JXJ90"/>
      <c r="JXK90"/>
      <c r="JXL90"/>
      <c r="JXM90"/>
      <c r="JXN90"/>
      <c r="JXO90"/>
      <c r="JXP90"/>
      <c r="JXQ90"/>
      <c r="JXR90"/>
      <c r="JXS90"/>
      <c r="JXT90"/>
      <c r="JXU90"/>
      <c r="JXV90"/>
      <c r="JXW90"/>
      <c r="JXX90"/>
      <c r="JXY90"/>
      <c r="JXZ90"/>
      <c r="JYA90"/>
      <c r="JYB90"/>
      <c r="JYC90"/>
      <c r="JYD90"/>
      <c r="JYE90"/>
      <c r="JYF90"/>
      <c r="JYG90"/>
      <c r="JYH90"/>
      <c r="JYI90"/>
      <c r="JYJ90"/>
      <c r="JYK90"/>
      <c r="JYL90"/>
      <c r="JYM90"/>
      <c r="JYN90"/>
      <c r="JYO90"/>
      <c r="JYP90"/>
      <c r="JYQ90"/>
      <c r="JYR90"/>
      <c r="JYS90"/>
      <c r="JYT90"/>
      <c r="JYU90"/>
      <c r="JYV90"/>
      <c r="JYW90"/>
      <c r="JYX90"/>
      <c r="JYY90"/>
      <c r="JYZ90"/>
      <c r="JZA90"/>
      <c r="JZB90"/>
      <c r="JZC90"/>
      <c r="JZD90"/>
      <c r="JZE90"/>
      <c r="JZF90"/>
      <c r="JZG90"/>
      <c r="JZH90"/>
      <c r="JZI90"/>
      <c r="JZJ90"/>
      <c r="JZK90"/>
      <c r="JZL90"/>
      <c r="JZM90"/>
      <c r="JZN90"/>
      <c r="JZO90"/>
      <c r="JZP90"/>
      <c r="JZQ90"/>
      <c r="JZR90"/>
      <c r="JZS90"/>
      <c r="JZT90"/>
      <c r="JZU90"/>
      <c r="JZV90"/>
      <c r="JZW90"/>
      <c r="JZX90"/>
      <c r="JZY90"/>
      <c r="JZZ90"/>
      <c r="KAA90"/>
      <c r="KAB90"/>
      <c r="KAC90"/>
      <c r="KAD90"/>
      <c r="KAE90"/>
      <c r="KAF90"/>
      <c r="KAG90"/>
      <c r="KAH90"/>
      <c r="KAI90"/>
      <c r="KAJ90"/>
      <c r="KAK90"/>
      <c r="KAL90"/>
      <c r="KAM90"/>
      <c r="KAN90"/>
      <c r="KAO90"/>
      <c r="KAP90"/>
      <c r="KAQ90"/>
      <c r="KAR90"/>
      <c r="KAS90"/>
      <c r="KAT90"/>
      <c r="KAU90"/>
      <c r="KAV90"/>
      <c r="KAW90"/>
      <c r="KAX90"/>
      <c r="KAY90"/>
      <c r="KAZ90"/>
      <c r="KBA90"/>
      <c r="KBB90"/>
      <c r="KBC90"/>
      <c r="KBD90"/>
      <c r="KBE90"/>
      <c r="KBF90"/>
      <c r="KBG90"/>
      <c r="KBH90"/>
      <c r="KBI90"/>
      <c r="KBJ90"/>
      <c r="KBK90"/>
      <c r="KBL90"/>
      <c r="KBM90"/>
      <c r="KBN90"/>
      <c r="KBO90"/>
      <c r="KBP90"/>
      <c r="KBQ90"/>
      <c r="KBR90"/>
      <c r="KBS90"/>
      <c r="KBT90"/>
      <c r="KBU90"/>
      <c r="KBV90"/>
      <c r="KBW90"/>
      <c r="KBX90"/>
      <c r="KBY90"/>
      <c r="KBZ90"/>
      <c r="KCA90"/>
      <c r="KCB90"/>
      <c r="KCC90"/>
      <c r="KCD90"/>
      <c r="KCE90"/>
      <c r="KCF90"/>
      <c r="KCG90"/>
      <c r="KCH90"/>
      <c r="KCI90"/>
      <c r="KCJ90"/>
      <c r="KCK90"/>
      <c r="KCL90"/>
      <c r="KCM90"/>
      <c r="KCN90"/>
      <c r="KCO90"/>
      <c r="KCP90"/>
      <c r="KCQ90"/>
      <c r="KCR90"/>
      <c r="KCS90"/>
      <c r="KCT90"/>
      <c r="KCU90"/>
      <c r="KCV90"/>
      <c r="KCW90"/>
      <c r="KCX90"/>
      <c r="KCY90"/>
      <c r="KCZ90"/>
      <c r="KDA90"/>
      <c r="KDB90"/>
      <c r="KDC90"/>
      <c r="KDD90"/>
      <c r="KDE90"/>
      <c r="KDF90"/>
      <c r="KDG90"/>
      <c r="KDH90"/>
      <c r="KDI90"/>
      <c r="KDJ90"/>
      <c r="KDK90"/>
      <c r="KDL90"/>
      <c r="KDM90"/>
      <c r="KDN90"/>
      <c r="KDO90"/>
      <c r="KDP90"/>
      <c r="KDQ90"/>
      <c r="KDR90"/>
      <c r="KDS90"/>
      <c r="KDT90"/>
      <c r="KDU90"/>
      <c r="KDV90"/>
      <c r="KDW90"/>
      <c r="KDX90"/>
      <c r="KDY90"/>
      <c r="KDZ90"/>
      <c r="KEA90"/>
      <c r="KEB90"/>
      <c r="KEC90"/>
      <c r="KED90"/>
      <c r="KEE90"/>
      <c r="KEF90"/>
      <c r="KEG90"/>
      <c r="KEH90"/>
      <c r="KEI90"/>
      <c r="KEJ90"/>
      <c r="KEK90"/>
      <c r="KEL90"/>
      <c r="KEM90"/>
      <c r="KEN90"/>
      <c r="KEO90"/>
      <c r="KEP90"/>
      <c r="KEQ90"/>
      <c r="KER90"/>
      <c r="KES90"/>
      <c r="KET90"/>
      <c r="KEU90"/>
      <c r="KEV90"/>
      <c r="KEW90"/>
      <c r="KEX90"/>
      <c r="KEY90"/>
      <c r="KEZ90"/>
      <c r="KFA90"/>
      <c r="KFB90"/>
      <c r="KFC90"/>
      <c r="KFD90"/>
      <c r="KFE90"/>
      <c r="KFF90"/>
      <c r="KFG90"/>
      <c r="KFH90"/>
      <c r="KFI90"/>
      <c r="KFJ90"/>
      <c r="KFK90"/>
      <c r="KFL90"/>
      <c r="KFM90"/>
      <c r="KFN90"/>
      <c r="KFO90"/>
      <c r="KFP90"/>
      <c r="KFQ90"/>
      <c r="KFR90"/>
      <c r="KFS90"/>
      <c r="KFT90"/>
      <c r="KFU90"/>
      <c r="KFV90"/>
      <c r="KFW90"/>
      <c r="KFX90"/>
      <c r="KFY90"/>
      <c r="KFZ90"/>
      <c r="KGA90"/>
      <c r="KGB90"/>
      <c r="KGC90"/>
      <c r="KGD90"/>
      <c r="KGE90"/>
      <c r="KGF90"/>
      <c r="KGG90"/>
      <c r="KGH90"/>
      <c r="KGI90"/>
      <c r="KGJ90"/>
      <c r="KGK90"/>
      <c r="KGL90"/>
      <c r="KGM90"/>
      <c r="KGN90"/>
      <c r="KGO90"/>
      <c r="KGP90"/>
      <c r="KGQ90"/>
      <c r="KGR90"/>
      <c r="KGS90"/>
      <c r="KGT90"/>
      <c r="KGU90"/>
      <c r="KGV90"/>
      <c r="KGW90"/>
      <c r="KGX90"/>
      <c r="KGY90"/>
      <c r="KGZ90"/>
      <c r="KHA90"/>
      <c r="KHB90"/>
      <c r="KHC90"/>
      <c r="KHD90"/>
      <c r="KHE90"/>
      <c r="KHF90"/>
      <c r="KHG90"/>
      <c r="KHH90"/>
      <c r="KHI90"/>
      <c r="KHJ90"/>
      <c r="KHK90"/>
      <c r="KHL90"/>
      <c r="KHM90"/>
      <c r="KHN90"/>
      <c r="KHO90"/>
      <c r="KHP90"/>
      <c r="KHQ90"/>
      <c r="KHR90"/>
      <c r="KHS90"/>
      <c r="KHT90"/>
      <c r="KHU90"/>
      <c r="KHV90"/>
      <c r="KHW90"/>
      <c r="KHX90"/>
      <c r="KHY90"/>
      <c r="KHZ90"/>
      <c r="KIA90"/>
      <c r="KIB90"/>
      <c r="KIC90"/>
      <c r="KID90"/>
      <c r="KIE90"/>
      <c r="KIF90"/>
      <c r="KIG90"/>
      <c r="KIH90"/>
      <c r="KII90"/>
      <c r="KIJ90"/>
      <c r="KIK90"/>
      <c r="KIL90"/>
      <c r="KIM90"/>
      <c r="KIN90"/>
      <c r="KIO90"/>
      <c r="KIP90"/>
      <c r="KIQ90"/>
      <c r="KIR90"/>
      <c r="KIS90"/>
      <c r="KIT90"/>
      <c r="KIU90"/>
      <c r="KIV90"/>
      <c r="KIW90"/>
      <c r="KIX90"/>
      <c r="KIY90"/>
      <c r="KIZ90"/>
      <c r="KJA90"/>
      <c r="KJB90"/>
      <c r="KJC90"/>
      <c r="KJD90"/>
      <c r="KJE90"/>
      <c r="KJF90"/>
      <c r="KJG90"/>
      <c r="KJH90"/>
      <c r="KJI90"/>
      <c r="KJJ90"/>
      <c r="KJK90"/>
      <c r="KJL90"/>
      <c r="KJM90"/>
      <c r="KJN90"/>
      <c r="KJO90"/>
      <c r="KJP90"/>
      <c r="KJQ90"/>
      <c r="KJR90"/>
      <c r="KJS90"/>
      <c r="KJT90"/>
      <c r="KJU90"/>
      <c r="KJV90"/>
      <c r="KJW90"/>
      <c r="KJX90"/>
      <c r="KJY90"/>
      <c r="KJZ90"/>
      <c r="KKA90"/>
      <c r="KKB90"/>
      <c r="KKC90"/>
      <c r="KKD90"/>
      <c r="KKE90"/>
      <c r="KKF90"/>
      <c r="KKG90"/>
      <c r="KKH90"/>
      <c r="KKI90"/>
      <c r="KKJ90"/>
      <c r="KKK90"/>
      <c r="KKL90"/>
      <c r="KKM90"/>
      <c r="KKN90"/>
      <c r="KKO90"/>
      <c r="KKP90"/>
      <c r="KKQ90"/>
      <c r="KKR90"/>
      <c r="KKS90"/>
      <c r="KKT90"/>
      <c r="KKU90"/>
      <c r="KKV90"/>
      <c r="KKW90"/>
      <c r="KKX90"/>
      <c r="KKY90"/>
      <c r="KKZ90"/>
      <c r="KLA90"/>
      <c r="KLB90"/>
      <c r="KLC90"/>
      <c r="KLD90"/>
      <c r="KLE90"/>
      <c r="KLF90"/>
      <c r="KLG90"/>
      <c r="KLH90"/>
      <c r="KLI90"/>
      <c r="KLJ90"/>
      <c r="KLK90"/>
      <c r="KLL90"/>
      <c r="KLM90"/>
      <c r="KLN90"/>
      <c r="KLO90"/>
      <c r="KLP90"/>
      <c r="KLQ90"/>
      <c r="KLR90"/>
      <c r="KLS90"/>
      <c r="KLT90"/>
      <c r="KLU90"/>
      <c r="KLV90"/>
      <c r="KLW90"/>
      <c r="KLX90"/>
      <c r="KLY90"/>
      <c r="KLZ90"/>
      <c r="KMA90"/>
      <c r="KMB90"/>
      <c r="KMC90"/>
      <c r="KMD90"/>
      <c r="KME90"/>
      <c r="KMF90"/>
      <c r="KMG90"/>
      <c r="KMH90"/>
      <c r="KMI90"/>
      <c r="KMJ90"/>
      <c r="KMK90"/>
      <c r="KML90"/>
      <c r="KMM90"/>
      <c r="KMN90"/>
      <c r="KMO90"/>
      <c r="KMP90"/>
      <c r="KMQ90"/>
      <c r="KMR90"/>
      <c r="KMS90"/>
      <c r="KMT90"/>
      <c r="KMU90"/>
      <c r="KMV90"/>
      <c r="KMW90"/>
      <c r="KMX90"/>
      <c r="KMY90"/>
      <c r="KMZ90"/>
      <c r="KNA90"/>
      <c r="KNB90"/>
      <c r="KNC90"/>
      <c r="KND90"/>
      <c r="KNE90"/>
      <c r="KNF90"/>
      <c r="KNG90"/>
      <c r="KNH90"/>
      <c r="KNI90"/>
      <c r="KNJ90"/>
      <c r="KNK90"/>
      <c r="KNL90"/>
      <c r="KNM90"/>
      <c r="KNN90"/>
      <c r="KNO90"/>
      <c r="KNP90"/>
      <c r="KNQ90"/>
      <c r="KNR90"/>
      <c r="KNS90"/>
      <c r="KNT90"/>
      <c r="KNU90"/>
      <c r="KNV90"/>
      <c r="KNW90"/>
      <c r="KNX90"/>
      <c r="KNY90"/>
      <c r="KNZ90"/>
      <c r="KOA90"/>
      <c r="KOB90"/>
      <c r="KOC90"/>
      <c r="KOD90"/>
      <c r="KOE90"/>
      <c r="KOF90"/>
      <c r="KOG90"/>
      <c r="KOH90"/>
      <c r="KOI90"/>
      <c r="KOJ90"/>
      <c r="KOK90"/>
      <c r="KOL90"/>
      <c r="KOM90"/>
      <c r="KON90"/>
      <c r="KOO90"/>
      <c r="KOP90"/>
      <c r="KOQ90"/>
      <c r="KOR90"/>
      <c r="KOS90"/>
      <c r="KOT90"/>
      <c r="KOU90"/>
      <c r="KOV90"/>
      <c r="KOW90"/>
      <c r="KOX90"/>
      <c r="KOY90"/>
      <c r="KOZ90"/>
      <c r="KPA90"/>
      <c r="KPB90"/>
      <c r="KPC90"/>
      <c r="KPD90"/>
      <c r="KPE90"/>
      <c r="KPF90"/>
      <c r="KPG90"/>
      <c r="KPH90"/>
      <c r="KPI90"/>
      <c r="KPJ90"/>
      <c r="KPK90"/>
      <c r="KPL90"/>
      <c r="KPM90"/>
      <c r="KPN90"/>
      <c r="KPO90"/>
      <c r="KPP90"/>
      <c r="KPQ90"/>
      <c r="KPR90"/>
      <c r="KPS90"/>
      <c r="KPT90"/>
      <c r="KPU90"/>
      <c r="KPV90"/>
      <c r="KPW90"/>
      <c r="KPX90"/>
      <c r="KPY90"/>
      <c r="KPZ90"/>
      <c r="KQA90"/>
      <c r="KQB90"/>
      <c r="KQC90"/>
      <c r="KQD90"/>
      <c r="KQE90"/>
      <c r="KQF90"/>
      <c r="KQG90"/>
      <c r="KQH90"/>
      <c r="KQI90"/>
      <c r="KQJ90"/>
      <c r="KQK90"/>
      <c r="KQL90"/>
      <c r="KQM90"/>
      <c r="KQN90"/>
      <c r="KQO90"/>
      <c r="KQP90"/>
      <c r="KQQ90"/>
      <c r="KQR90"/>
      <c r="KQS90"/>
      <c r="KQT90"/>
      <c r="KQU90"/>
      <c r="KQV90"/>
      <c r="KQW90"/>
      <c r="KQX90"/>
      <c r="KQY90"/>
      <c r="KQZ90"/>
      <c r="KRA90"/>
      <c r="KRB90"/>
      <c r="KRC90"/>
      <c r="KRD90"/>
      <c r="KRE90"/>
      <c r="KRF90"/>
      <c r="KRG90"/>
      <c r="KRH90"/>
      <c r="KRI90"/>
      <c r="KRJ90"/>
      <c r="KRK90"/>
      <c r="KRL90"/>
      <c r="KRM90"/>
      <c r="KRN90"/>
      <c r="KRO90"/>
      <c r="KRP90"/>
      <c r="KRQ90"/>
      <c r="KRR90"/>
      <c r="KRS90"/>
      <c r="KRT90"/>
      <c r="KRU90"/>
      <c r="KRV90"/>
      <c r="KRW90"/>
      <c r="KRX90"/>
      <c r="KRY90"/>
      <c r="KRZ90"/>
      <c r="KSA90"/>
      <c r="KSB90"/>
      <c r="KSC90"/>
      <c r="KSD90"/>
      <c r="KSE90"/>
      <c r="KSF90"/>
      <c r="KSG90"/>
      <c r="KSH90"/>
      <c r="KSI90"/>
      <c r="KSJ90"/>
      <c r="KSK90"/>
      <c r="KSL90"/>
      <c r="KSM90"/>
      <c r="KSN90"/>
      <c r="KSO90"/>
      <c r="KSP90"/>
      <c r="KSQ90"/>
      <c r="KSR90"/>
      <c r="KSS90"/>
      <c r="KST90"/>
      <c r="KSU90"/>
      <c r="KSV90"/>
      <c r="KSW90"/>
      <c r="KSX90"/>
      <c r="KSY90"/>
      <c r="KSZ90"/>
      <c r="KTA90"/>
      <c r="KTB90"/>
      <c r="KTC90"/>
      <c r="KTD90"/>
      <c r="KTE90"/>
      <c r="KTF90"/>
      <c r="KTG90"/>
      <c r="KTH90"/>
      <c r="KTI90"/>
      <c r="KTJ90"/>
      <c r="KTK90"/>
      <c r="KTL90"/>
      <c r="KTM90"/>
      <c r="KTN90"/>
      <c r="KTO90"/>
      <c r="KTP90"/>
      <c r="KTQ90"/>
      <c r="KTR90"/>
      <c r="KTS90"/>
      <c r="KTT90"/>
      <c r="KTU90"/>
      <c r="KTV90"/>
      <c r="KTW90"/>
      <c r="KTX90"/>
      <c r="KTY90"/>
      <c r="KTZ90"/>
      <c r="KUA90"/>
      <c r="KUB90"/>
      <c r="KUC90"/>
      <c r="KUD90"/>
      <c r="KUE90"/>
      <c r="KUF90"/>
      <c r="KUG90"/>
      <c r="KUH90"/>
      <c r="KUI90"/>
      <c r="KUJ90"/>
      <c r="KUK90"/>
      <c r="KUL90"/>
      <c r="KUM90"/>
      <c r="KUN90"/>
      <c r="KUO90"/>
      <c r="KUP90"/>
      <c r="KUQ90"/>
      <c r="KUR90"/>
      <c r="KUS90"/>
      <c r="KUT90"/>
      <c r="KUU90"/>
      <c r="KUV90"/>
      <c r="KUW90"/>
      <c r="KUX90"/>
      <c r="KUY90"/>
      <c r="KUZ90"/>
      <c r="KVA90"/>
      <c r="KVB90"/>
      <c r="KVC90"/>
      <c r="KVD90"/>
      <c r="KVE90"/>
      <c r="KVF90"/>
      <c r="KVG90"/>
      <c r="KVH90"/>
      <c r="KVI90"/>
      <c r="KVJ90"/>
      <c r="KVK90"/>
      <c r="KVL90"/>
      <c r="KVM90"/>
      <c r="KVN90"/>
      <c r="KVO90"/>
      <c r="KVP90"/>
      <c r="KVQ90"/>
      <c r="KVR90"/>
      <c r="KVS90"/>
      <c r="KVT90"/>
      <c r="KVU90"/>
      <c r="KVV90"/>
      <c r="KVW90"/>
      <c r="KVX90"/>
      <c r="KVY90"/>
      <c r="KVZ90"/>
      <c r="KWA90"/>
      <c r="KWB90"/>
      <c r="KWC90"/>
      <c r="KWD90"/>
      <c r="KWE90"/>
      <c r="KWF90"/>
      <c r="KWG90"/>
      <c r="KWH90"/>
      <c r="KWI90"/>
      <c r="KWJ90"/>
      <c r="KWK90"/>
      <c r="KWL90"/>
      <c r="KWM90"/>
      <c r="KWN90"/>
      <c r="KWO90"/>
      <c r="KWP90"/>
      <c r="KWQ90"/>
      <c r="KWR90"/>
      <c r="KWS90"/>
      <c r="KWT90"/>
      <c r="KWU90"/>
      <c r="KWV90"/>
      <c r="KWW90"/>
      <c r="KWX90"/>
      <c r="KWY90"/>
      <c r="KWZ90"/>
      <c r="KXA90"/>
      <c r="KXB90"/>
      <c r="KXC90"/>
      <c r="KXD90"/>
      <c r="KXE90"/>
      <c r="KXF90"/>
      <c r="KXG90"/>
      <c r="KXH90"/>
      <c r="KXI90"/>
      <c r="KXJ90"/>
      <c r="KXK90"/>
      <c r="KXL90"/>
      <c r="KXM90"/>
      <c r="KXN90"/>
      <c r="KXO90"/>
      <c r="KXP90"/>
      <c r="KXQ90"/>
      <c r="KXR90"/>
      <c r="KXS90"/>
      <c r="KXT90"/>
      <c r="KXU90"/>
      <c r="KXV90"/>
      <c r="KXW90"/>
      <c r="KXX90"/>
      <c r="KXY90"/>
      <c r="KXZ90"/>
      <c r="KYA90"/>
      <c r="KYB90"/>
      <c r="KYC90"/>
      <c r="KYD90"/>
      <c r="KYE90"/>
      <c r="KYF90"/>
      <c r="KYG90"/>
      <c r="KYH90"/>
      <c r="KYI90"/>
      <c r="KYJ90"/>
      <c r="KYK90"/>
      <c r="KYL90"/>
      <c r="KYM90"/>
      <c r="KYN90"/>
      <c r="KYO90"/>
      <c r="KYP90"/>
      <c r="KYQ90"/>
      <c r="KYR90"/>
      <c r="KYS90"/>
      <c r="KYT90"/>
      <c r="KYU90"/>
      <c r="KYV90"/>
      <c r="KYW90"/>
      <c r="KYX90"/>
      <c r="KYY90"/>
      <c r="KYZ90"/>
      <c r="KZA90"/>
      <c r="KZB90"/>
      <c r="KZC90"/>
      <c r="KZD90"/>
      <c r="KZE90"/>
      <c r="KZF90"/>
      <c r="KZG90"/>
      <c r="KZH90"/>
      <c r="KZI90"/>
      <c r="KZJ90"/>
      <c r="KZK90"/>
      <c r="KZL90"/>
      <c r="KZM90"/>
      <c r="KZN90"/>
      <c r="KZO90"/>
      <c r="KZP90"/>
      <c r="KZQ90"/>
      <c r="KZR90"/>
      <c r="KZS90"/>
      <c r="KZT90"/>
      <c r="KZU90"/>
      <c r="KZV90"/>
      <c r="KZW90"/>
      <c r="KZX90"/>
      <c r="KZY90"/>
      <c r="KZZ90"/>
      <c r="LAA90"/>
      <c r="LAB90"/>
      <c r="LAC90"/>
      <c r="LAD90"/>
      <c r="LAE90"/>
      <c r="LAF90"/>
      <c r="LAG90"/>
      <c r="LAH90"/>
      <c r="LAI90"/>
      <c r="LAJ90"/>
      <c r="LAK90"/>
      <c r="LAL90"/>
      <c r="LAM90"/>
      <c r="LAN90"/>
      <c r="LAO90"/>
      <c r="LAP90"/>
      <c r="LAQ90"/>
      <c r="LAR90"/>
      <c r="LAS90"/>
      <c r="LAT90"/>
      <c r="LAU90"/>
      <c r="LAV90"/>
      <c r="LAW90"/>
      <c r="LAX90"/>
      <c r="LAY90"/>
      <c r="LAZ90"/>
      <c r="LBA90"/>
      <c r="LBB90"/>
      <c r="LBC90"/>
      <c r="LBD90"/>
      <c r="LBE90"/>
      <c r="LBF90"/>
      <c r="LBG90"/>
      <c r="LBH90"/>
      <c r="LBI90"/>
      <c r="LBJ90"/>
      <c r="LBK90"/>
      <c r="LBL90"/>
      <c r="LBM90"/>
      <c r="LBN90"/>
      <c r="LBO90"/>
      <c r="LBP90"/>
      <c r="LBQ90"/>
      <c r="LBR90"/>
      <c r="LBS90"/>
      <c r="LBT90"/>
      <c r="LBU90"/>
      <c r="LBV90"/>
      <c r="LBW90"/>
      <c r="LBX90"/>
      <c r="LBY90"/>
      <c r="LBZ90"/>
      <c r="LCA90"/>
      <c r="LCB90"/>
      <c r="LCC90"/>
      <c r="LCD90"/>
      <c r="LCE90"/>
      <c r="LCF90"/>
      <c r="LCG90"/>
      <c r="LCH90"/>
      <c r="LCI90"/>
      <c r="LCJ90"/>
      <c r="LCK90"/>
      <c r="LCL90"/>
      <c r="LCM90"/>
      <c r="LCN90"/>
      <c r="LCO90"/>
      <c r="LCP90"/>
      <c r="LCQ90"/>
      <c r="LCR90"/>
      <c r="LCS90"/>
      <c r="LCT90"/>
      <c r="LCU90"/>
      <c r="LCV90"/>
      <c r="LCW90"/>
      <c r="LCX90"/>
      <c r="LCY90"/>
      <c r="LCZ90"/>
      <c r="LDA90"/>
      <c r="LDB90"/>
      <c r="LDC90"/>
      <c r="LDD90"/>
      <c r="LDE90"/>
      <c r="LDF90"/>
      <c r="LDG90"/>
      <c r="LDH90"/>
      <c r="LDI90"/>
      <c r="LDJ90"/>
      <c r="LDK90"/>
      <c r="LDL90"/>
      <c r="LDM90"/>
      <c r="LDN90"/>
      <c r="LDO90"/>
      <c r="LDP90"/>
      <c r="LDQ90"/>
      <c r="LDR90"/>
      <c r="LDS90"/>
      <c r="LDT90"/>
      <c r="LDU90"/>
      <c r="LDV90"/>
      <c r="LDW90"/>
      <c r="LDX90"/>
      <c r="LDY90"/>
      <c r="LDZ90"/>
      <c r="LEA90"/>
      <c r="LEB90"/>
      <c r="LEC90"/>
      <c r="LED90"/>
      <c r="LEE90"/>
      <c r="LEF90"/>
      <c r="LEG90"/>
      <c r="LEH90"/>
      <c r="LEI90"/>
      <c r="LEJ90"/>
      <c r="LEK90"/>
      <c r="LEL90"/>
      <c r="LEM90"/>
      <c r="LEN90"/>
      <c r="LEO90"/>
      <c r="LEP90"/>
      <c r="LEQ90"/>
      <c r="LER90"/>
      <c r="LES90"/>
      <c r="LET90"/>
      <c r="LEU90"/>
      <c r="LEV90"/>
      <c r="LEW90"/>
      <c r="LEX90"/>
      <c r="LEY90"/>
      <c r="LEZ90"/>
      <c r="LFA90"/>
      <c r="LFB90"/>
      <c r="LFC90"/>
      <c r="LFD90"/>
      <c r="LFE90"/>
      <c r="LFF90"/>
      <c r="LFG90"/>
      <c r="LFH90"/>
      <c r="LFI90"/>
      <c r="LFJ90"/>
      <c r="LFK90"/>
      <c r="LFL90"/>
      <c r="LFM90"/>
      <c r="LFN90"/>
      <c r="LFO90"/>
      <c r="LFP90"/>
      <c r="LFQ90"/>
      <c r="LFR90"/>
      <c r="LFS90"/>
      <c r="LFT90"/>
      <c r="LFU90"/>
      <c r="LFV90"/>
      <c r="LFW90"/>
      <c r="LFX90"/>
      <c r="LFY90"/>
      <c r="LFZ90"/>
      <c r="LGA90"/>
      <c r="LGB90"/>
      <c r="LGC90"/>
      <c r="LGD90"/>
      <c r="LGE90"/>
      <c r="LGF90"/>
      <c r="LGG90"/>
      <c r="LGH90"/>
      <c r="LGI90"/>
      <c r="LGJ90"/>
      <c r="LGK90"/>
      <c r="LGL90"/>
      <c r="LGM90"/>
      <c r="LGN90"/>
      <c r="LGO90"/>
      <c r="LGP90"/>
      <c r="LGQ90"/>
      <c r="LGR90"/>
      <c r="LGS90"/>
      <c r="LGT90"/>
      <c r="LGU90"/>
      <c r="LGV90"/>
      <c r="LGW90"/>
      <c r="LGX90"/>
      <c r="LGY90"/>
      <c r="LGZ90"/>
      <c r="LHA90"/>
      <c r="LHB90"/>
      <c r="LHC90"/>
      <c r="LHD90"/>
      <c r="LHE90"/>
      <c r="LHF90"/>
      <c r="LHG90"/>
      <c r="LHH90"/>
      <c r="LHI90"/>
      <c r="LHJ90"/>
      <c r="LHK90"/>
      <c r="LHL90"/>
      <c r="LHM90"/>
      <c r="LHN90"/>
      <c r="LHO90"/>
      <c r="LHP90"/>
      <c r="LHQ90"/>
      <c r="LHR90"/>
      <c r="LHS90"/>
      <c r="LHT90"/>
      <c r="LHU90"/>
      <c r="LHV90"/>
      <c r="LHW90"/>
      <c r="LHX90"/>
      <c r="LHY90"/>
      <c r="LHZ90"/>
      <c r="LIA90"/>
      <c r="LIB90"/>
      <c r="LIC90"/>
      <c r="LID90"/>
      <c r="LIE90"/>
      <c r="LIF90"/>
      <c r="LIG90"/>
      <c r="LIH90"/>
      <c r="LII90"/>
      <c r="LIJ90"/>
      <c r="LIK90"/>
      <c r="LIL90"/>
      <c r="LIM90"/>
      <c r="LIN90"/>
      <c r="LIO90"/>
      <c r="LIP90"/>
      <c r="LIQ90"/>
      <c r="LIR90"/>
      <c r="LIS90"/>
      <c r="LIT90"/>
      <c r="LIU90"/>
      <c r="LIV90"/>
      <c r="LIW90"/>
      <c r="LIX90"/>
      <c r="LIY90"/>
      <c r="LIZ90"/>
      <c r="LJA90"/>
      <c r="LJB90"/>
      <c r="LJC90"/>
      <c r="LJD90"/>
      <c r="LJE90"/>
      <c r="LJF90"/>
      <c r="LJG90"/>
      <c r="LJH90"/>
      <c r="LJI90"/>
      <c r="LJJ90"/>
      <c r="LJK90"/>
      <c r="LJL90"/>
      <c r="LJM90"/>
      <c r="LJN90"/>
      <c r="LJO90"/>
      <c r="LJP90"/>
      <c r="LJQ90"/>
      <c r="LJR90"/>
      <c r="LJS90"/>
      <c r="LJT90"/>
      <c r="LJU90"/>
      <c r="LJV90"/>
      <c r="LJW90"/>
      <c r="LJX90"/>
      <c r="LJY90"/>
      <c r="LJZ90"/>
      <c r="LKA90"/>
      <c r="LKB90"/>
      <c r="LKC90"/>
      <c r="LKD90"/>
      <c r="LKE90"/>
      <c r="LKF90"/>
      <c r="LKG90"/>
      <c r="LKH90"/>
      <c r="LKI90"/>
      <c r="LKJ90"/>
      <c r="LKK90"/>
      <c r="LKL90"/>
      <c r="LKM90"/>
      <c r="LKN90"/>
      <c r="LKO90"/>
      <c r="LKP90"/>
      <c r="LKQ90"/>
      <c r="LKR90"/>
      <c r="LKS90"/>
      <c r="LKT90"/>
      <c r="LKU90"/>
      <c r="LKV90"/>
      <c r="LKW90"/>
      <c r="LKX90"/>
      <c r="LKY90"/>
      <c r="LKZ90"/>
      <c r="LLA90"/>
      <c r="LLB90"/>
      <c r="LLC90"/>
      <c r="LLD90"/>
      <c r="LLE90"/>
      <c r="LLF90"/>
      <c r="LLG90"/>
      <c r="LLH90"/>
      <c r="LLI90"/>
      <c r="LLJ90"/>
      <c r="LLK90"/>
      <c r="LLL90"/>
      <c r="LLM90"/>
      <c r="LLN90"/>
      <c r="LLO90"/>
      <c r="LLP90"/>
      <c r="LLQ90"/>
      <c r="LLR90"/>
      <c r="LLS90"/>
      <c r="LLT90"/>
      <c r="LLU90"/>
      <c r="LLV90"/>
      <c r="LLW90"/>
      <c r="LLX90"/>
      <c r="LLY90"/>
      <c r="LLZ90"/>
      <c r="LMA90"/>
      <c r="LMB90"/>
      <c r="LMC90"/>
      <c r="LMD90"/>
      <c r="LME90"/>
      <c r="LMF90"/>
      <c r="LMG90"/>
      <c r="LMH90"/>
      <c r="LMI90"/>
      <c r="LMJ90"/>
      <c r="LMK90"/>
      <c r="LML90"/>
      <c r="LMM90"/>
      <c r="LMN90"/>
      <c r="LMO90"/>
      <c r="LMP90"/>
      <c r="LMQ90"/>
      <c r="LMR90"/>
      <c r="LMS90"/>
      <c r="LMT90"/>
      <c r="LMU90"/>
      <c r="LMV90"/>
      <c r="LMW90"/>
      <c r="LMX90"/>
      <c r="LMY90"/>
      <c r="LMZ90"/>
      <c r="LNA90"/>
      <c r="LNB90"/>
      <c r="LNC90"/>
      <c r="LND90"/>
      <c r="LNE90"/>
      <c r="LNF90"/>
      <c r="LNG90"/>
      <c r="LNH90"/>
      <c r="LNI90"/>
      <c r="LNJ90"/>
      <c r="LNK90"/>
      <c r="LNL90"/>
      <c r="LNM90"/>
      <c r="LNN90"/>
      <c r="LNO90"/>
      <c r="LNP90"/>
      <c r="LNQ90"/>
      <c r="LNR90"/>
      <c r="LNS90"/>
      <c r="LNT90"/>
      <c r="LNU90"/>
      <c r="LNV90"/>
      <c r="LNW90"/>
      <c r="LNX90"/>
      <c r="LNY90"/>
      <c r="LNZ90"/>
      <c r="LOA90"/>
      <c r="LOB90"/>
      <c r="LOC90"/>
      <c r="LOD90"/>
      <c r="LOE90"/>
      <c r="LOF90"/>
      <c r="LOG90"/>
      <c r="LOH90"/>
      <c r="LOI90"/>
      <c r="LOJ90"/>
      <c r="LOK90"/>
      <c r="LOL90"/>
      <c r="LOM90"/>
      <c r="LON90"/>
      <c r="LOO90"/>
      <c r="LOP90"/>
      <c r="LOQ90"/>
      <c r="LOR90"/>
      <c r="LOS90"/>
      <c r="LOT90"/>
      <c r="LOU90"/>
      <c r="LOV90"/>
      <c r="LOW90"/>
      <c r="LOX90"/>
      <c r="LOY90"/>
      <c r="LOZ90"/>
      <c r="LPA90"/>
      <c r="LPB90"/>
      <c r="LPC90"/>
      <c r="LPD90"/>
      <c r="LPE90"/>
      <c r="LPF90"/>
      <c r="LPG90"/>
      <c r="LPH90"/>
      <c r="LPI90"/>
      <c r="LPJ90"/>
      <c r="LPK90"/>
      <c r="LPL90"/>
      <c r="LPM90"/>
      <c r="LPN90"/>
      <c r="LPO90"/>
      <c r="LPP90"/>
      <c r="LPQ90"/>
      <c r="LPR90"/>
      <c r="LPS90"/>
      <c r="LPT90"/>
      <c r="LPU90"/>
      <c r="LPV90"/>
      <c r="LPW90"/>
      <c r="LPX90"/>
      <c r="LPY90"/>
      <c r="LPZ90"/>
      <c r="LQA90"/>
      <c r="LQB90"/>
      <c r="LQC90"/>
      <c r="LQD90"/>
      <c r="LQE90"/>
      <c r="LQF90"/>
      <c r="LQG90"/>
      <c r="LQH90"/>
      <c r="LQI90"/>
      <c r="LQJ90"/>
      <c r="LQK90"/>
      <c r="LQL90"/>
      <c r="LQM90"/>
      <c r="LQN90"/>
      <c r="LQO90"/>
      <c r="LQP90"/>
      <c r="LQQ90"/>
      <c r="LQR90"/>
      <c r="LQS90"/>
      <c r="LQT90"/>
      <c r="LQU90"/>
      <c r="LQV90"/>
      <c r="LQW90"/>
      <c r="LQX90"/>
      <c r="LQY90"/>
      <c r="LQZ90"/>
      <c r="LRA90"/>
      <c r="LRB90"/>
      <c r="LRC90"/>
      <c r="LRD90"/>
      <c r="LRE90"/>
      <c r="LRF90"/>
      <c r="LRG90"/>
      <c r="LRH90"/>
      <c r="LRI90"/>
      <c r="LRJ90"/>
      <c r="LRK90"/>
      <c r="LRL90"/>
      <c r="LRM90"/>
      <c r="LRN90"/>
      <c r="LRO90"/>
      <c r="LRP90"/>
      <c r="LRQ90"/>
      <c r="LRR90"/>
      <c r="LRS90"/>
      <c r="LRT90"/>
      <c r="LRU90"/>
      <c r="LRV90"/>
      <c r="LRW90"/>
      <c r="LRX90"/>
      <c r="LRY90"/>
      <c r="LRZ90"/>
      <c r="LSA90"/>
      <c r="LSB90"/>
      <c r="LSC90"/>
      <c r="LSD90"/>
      <c r="LSE90"/>
      <c r="LSF90"/>
      <c r="LSG90"/>
      <c r="LSH90"/>
      <c r="LSI90"/>
      <c r="LSJ90"/>
      <c r="LSK90"/>
      <c r="LSL90"/>
      <c r="LSM90"/>
      <c r="LSN90"/>
      <c r="LSO90"/>
      <c r="LSP90"/>
      <c r="LSQ90"/>
      <c r="LSR90"/>
      <c r="LSS90"/>
      <c r="LST90"/>
      <c r="LSU90"/>
      <c r="LSV90"/>
      <c r="LSW90"/>
      <c r="LSX90"/>
      <c r="LSY90"/>
      <c r="LSZ90"/>
      <c r="LTA90"/>
      <c r="LTB90"/>
      <c r="LTC90"/>
      <c r="LTD90"/>
      <c r="LTE90"/>
      <c r="LTF90"/>
      <c r="LTG90"/>
      <c r="LTH90"/>
      <c r="LTI90"/>
      <c r="LTJ90"/>
      <c r="LTK90"/>
      <c r="LTL90"/>
      <c r="LTM90"/>
      <c r="LTN90"/>
      <c r="LTO90"/>
      <c r="LTP90"/>
      <c r="LTQ90"/>
      <c r="LTR90"/>
      <c r="LTS90"/>
      <c r="LTT90"/>
      <c r="LTU90"/>
      <c r="LTV90"/>
      <c r="LTW90"/>
      <c r="LTX90"/>
      <c r="LTY90"/>
      <c r="LTZ90"/>
      <c r="LUA90"/>
      <c r="LUB90"/>
      <c r="LUC90"/>
      <c r="LUD90"/>
      <c r="LUE90"/>
      <c r="LUF90"/>
      <c r="LUG90"/>
      <c r="LUH90"/>
      <c r="LUI90"/>
      <c r="LUJ90"/>
      <c r="LUK90"/>
      <c r="LUL90"/>
      <c r="LUM90"/>
      <c r="LUN90"/>
      <c r="LUO90"/>
      <c r="LUP90"/>
      <c r="LUQ90"/>
      <c r="LUR90"/>
      <c r="LUS90"/>
      <c r="LUT90"/>
      <c r="LUU90"/>
      <c r="LUV90"/>
      <c r="LUW90"/>
      <c r="LUX90"/>
      <c r="LUY90"/>
      <c r="LUZ90"/>
      <c r="LVA90"/>
      <c r="LVB90"/>
      <c r="LVC90"/>
      <c r="LVD90"/>
      <c r="LVE90"/>
      <c r="LVF90"/>
      <c r="LVG90"/>
      <c r="LVH90"/>
      <c r="LVI90"/>
      <c r="LVJ90"/>
      <c r="LVK90"/>
      <c r="LVL90"/>
      <c r="LVM90"/>
      <c r="LVN90"/>
      <c r="LVO90"/>
      <c r="LVP90"/>
      <c r="LVQ90"/>
      <c r="LVR90"/>
      <c r="LVS90"/>
      <c r="LVT90"/>
      <c r="LVU90"/>
      <c r="LVV90"/>
      <c r="LVW90"/>
      <c r="LVX90"/>
      <c r="LVY90"/>
      <c r="LVZ90"/>
      <c r="LWA90"/>
      <c r="LWB90"/>
      <c r="LWC90"/>
      <c r="LWD90"/>
      <c r="LWE90"/>
      <c r="LWF90"/>
      <c r="LWG90"/>
      <c r="LWH90"/>
      <c r="LWI90"/>
      <c r="LWJ90"/>
      <c r="LWK90"/>
      <c r="LWL90"/>
      <c r="LWM90"/>
      <c r="LWN90"/>
      <c r="LWO90"/>
      <c r="LWP90"/>
      <c r="LWQ90"/>
      <c r="LWR90"/>
      <c r="LWS90"/>
      <c r="LWT90"/>
      <c r="LWU90"/>
      <c r="LWV90"/>
      <c r="LWW90"/>
      <c r="LWX90"/>
      <c r="LWY90"/>
      <c r="LWZ90"/>
      <c r="LXA90"/>
      <c r="LXB90"/>
      <c r="LXC90"/>
      <c r="LXD90"/>
      <c r="LXE90"/>
      <c r="LXF90"/>
      <c r="LXG90"/>
      <c r="LXH90"/>
      <c r="LXI90"/>
      <c r="LXJ90"/>
      <c r="LXK90"/>
      <c r="LXL90"/>
      <c r="LXM90"/>
      <c r="LXN90"/>
      <c r="LXO90"/>
      <c r="LXP90"/>
      <c r="LXQ90"/>
      <c r="LXR90"/>
      <c r="LXS90"/>
      <c r="LXT90"/>
      <c r="LXU90"/>
      <c r="LXV90"/>
      <c r="LXW90"/>
      <c r="LXX90"/>
      <c r="LXY90"/>
      <c r="LXZ90"/>
      <c r="LYA90"/>
      <c r="LYB90"/>
      <c r="LYC90"/>
      <c r="LYD90"/>
      <c r="LYE90"/>
      <c r="LYF90"/>
      <c r="LYG90"/>
      <c r="LYH90"/>
      <c r="LYI90"/>
      <c r="LYJ90"/>
      <c r="LYK90"/>
      <c r="LYL90"/>
      <c r="LYM90"/>
      <c r="LYN90"/>
      <c r="LYO90"/>
      <c r="LYP90"/>
      <c r="LYQ90"/>
      <c r="LYR90"/>
      <c r="LYS90"/>
      <c r="LYT90"/>
      <c r="LYU90"/>
      <c r="LYV90"/>
      <c r="LYW90"/>
      <c r="LYX90"/>
      <c r="LYY90"/>
      <c r="LYZ90"/>
      <c r="LZA90"/>
      <c r="LZB90"/>
      <c r="LZC90"/>
      <c r="LZD90"/>
      <c r="LZE90"/>
      <c r="LZF90"/>
      <c r="LZG90"/>
      <c r="LZH90"/>
      <c r="LZI90"/>
      <c r="LZJ90"/>
      <c r="LZK90"/>
      <c r="LZL90"/>
      <c r="LZM90"/>
      <c r="LZN90"/>
      <c r="LZO90"/>
      <c r="LZP90"/>
      <c r="LZQ90"/>
      <c r="LZR90"/>
      <c r="LZS90"/>
      <c r="LZT90"/>
      <c r="LZU90"/>
      <c r="LZV90"/>
      <c r="LZW90"/>
      <c r="LZX90"/>
      <c r="LZY90"/>
      <c r="LZZ90"/>
      <c r="MAA90"/>
      <c r="MAB90"/>
      <c r="MAC90"/>
      <c r="MAD90"/>
      <c r="MAE90"/>
      <c r="MAF90"/>
      <c r="MAG90"/>
      <c r="MAH90"/>
      <c r="MAI90"/>
      <c r="MAJ90"/>
      <c r="MAK90"/>
      <c r="MAL90"/>
      <c r="MAM90"/>
      <c r="MAN90"/>
      <c r="MAO90"/>
      <c r="MAP90"/>
      <c r="MAQ90"/>
      <c r="MAR90"/>
      <c r="MAS90"/>
      <c r="MAT90"/>
      <c r="MAU90"/>
      <c r="MAV90"/>
      <c r="MAW90"/>
      <c r="MAX90"/>
      <c r="MAY90"/>
      <c r="MAZ90"/>
      <c r="MBA90"/>
      <c r="MBB90"/>
      <c r="MBC90"/>
      <c r="MBD90"/>
      <c r="MBE90"/>
      <c r="MBF90"/>
      <c r="MBG90"/>
      <c r="MBH90"/>
      <c r="MBI90"/>
      <c r="MBJ90"/>
      <c r="MBK90"/>
      <c r="MBL90"/>
      <c r="MBM90"/>
      <c r="MBN90"/>
      <c r="MBO90"/>
      <c r="MBP90"/>
      <c r="MBQ90"/>
      <c r="MBR90"/>
      <c r="MBS90"/>
      <c r="MBT90"/>
      <c r="MBU90"/>
      <c r="MBV90"/>
      <c r="MBW90"/>
      <c r="MBX90"/>
      <c r="MBY90"/>
      <c r="MBZ90"/>
      <c r="MCA90"/>
      <c r="MCB90"/>
      <c r="MCC90"/>
      <c r="MCD90"/>
      <c r="MCE90"/>
      <c r="MCF90"/>
      <c r="MCG90"/>
      <c r="MCH90"/>
      <c r="MCI90"/>
      <c r="MCJ90"/>
      <c r="MCK90"/>
      <c r="MCL90"/>
      <c r="MCM90"/>
      <c r="MCN90"/>
      <c r="MCO90"/>
      <c r="MCP90"/>
      <c r="MCQ90"/>
      <c r="MCR90"/>
      <c r="MCS90"/>
      <c r="MCT90"/>
      <c r="MCU90"/>
      <c r="MCV90"/>
      <c r="MCW90"/>
      <c r="MCX90"/>
      <c r="MCY90"/>
      <c r="MCZ90"/>
      <c r="MDA90"/>
      <c r="MDB90"/>
      <c r="MDC90"/>
      <c r="MDD90"/>
      <c r="MDE90"/>
      <c r="MDF90"/>
      <c r="MDG90"/>
      <c r="MDH90"/>
      <c r="MDI90"/>
      <c r="MDJ90"/>
      <c r="MDK90"/>
      <c r="MDL90"/>
      <c r="MDM90"/>
      <c r="MDN90"/>
      <c r="MDO90"/>
      <c r="MDP90"/>
      <c r="MDQ90"/>
      <c r="MDR90"/>
      <c r="MDS90"/>
      <c r="MDT90"/>
      <c r="MDU90"/>
      <c r="MDV90"/>
      <c r="MDW90"/>
      <c r="MDX90"/>
      <c r="MDY90"/>
      <c r="MDZ90"/>
      <c r="MEA90"/>
      <c r="MEB90"/>
      <c r="MEC90"/>
      <c r="MED90"/>
      <c r="MEE90"/>
      <c r="MEF90"/>
      <c r="MEG90"/>
      <c r="MEH90"/>
      <c r="MEI90"/>
      <c r="MEJ90"/>
      <c r="MEK90"/>
      <c r="MEL90"/>
      <c r="MEM90"/>
      <c r="MEN90"/>
      <c r="MEO90"/>
      <c r="MEP90"/>
      <c r="MEQ90"/>
      <c r="MER90"/>
      <c r="MES90"/>
      <c r="MET90"/>
      <c r="MEU90"/>
      <c r="MEV90"/>
      <c r="MEW90"/>
      <c r="MEX90"/>
      <c r="MEY90"/>
      <c r="MEZ90"/>
      <c r="MFA90"/>
      <c r="MFB90"/>
      <c r="MFC90"/>
      <c r="MFD90"/>
      <c r="MFE90"/>
      <c r="MFF90"/>
      <c r="MFG90"/>
      <c r="MFH90"/>
      <c r="MFI90"/>
      <c r="MFJ90"/>
      <c r="MFK90"/>
      <c r="MFL90"/>
      <c r="MFM90"/>
      <c r="MFN90"/>
      <c r="MFO90"/>
      <c r="MFP90"/>
      <c r="MFQ90"/>
      <c r="MFR90"/>
      <c r="MFS90"/>
      <c r="MFT90"/>
      <c r="MFU90"/>
      <c r="MFV90"/>
      <c r="MFW90"/>
      <c r="MFX90"/>
      <c r="MFY90"/>
      <c r="MFZ90"/>
      <c r="MGA90"/>
      <c r="MGB90"/>
      <c r="MGC90"/>
      <c r="MGD90"/>
      <c r="MGE90"/>
      <c r="MGF90"/>
      <c r="MGG90"/>
      <c r="MGH90"/>
      <c r="MGI90"/>
      <c r="MGJ90"/>
      <c r="MGK90"/>
      <c r="MGL90"/>
      <c r="MGM90"/>
      <c r="MGN90"/>
      <c r="MGO90"/>
      <c r="MGP90"/>
      <c r="MGQ90"/>
      <c r="MGR90"/>
      <c r="MGS90"/>
      <c r="MGT90"/>
      <c r="MGU90"/>
      <c r="MGV90"/>
      <c r="MGW90"/>
      <c r="MGX90"/>
      <c r="MGY90"/>
      <c r="MGZ90"/>
      <c r="MHA90"/>
      <c r="MHB90"/>
      <c r="MHC90"/>
      <c r="MHD90"/>
      <c r="MHE90"/>
      <c r="MHF90"/>
      <c r="MHG90"/>
      <c r="MHH90"/>
      <c r="MHI90"/>
      <c r="MHJ90"/>
      <c r="MHK90"/>
      <c r="MHL90"/>
      <c r="MHM90"/>
      <c r="MHN90"/>
      <c r="MHO90"/>
      <c r="MHP90"/>
      <c r="MHQ90"/>
      <c r="MHR90"/>
      <c r="MHS90"/>
      <c r="MHT90"/>
      <c r="MHU90"/>
      <c r="MHV90"/>
      <c r="MHW90"/>
      <c r="MHX90"/>
      <c r="MHY90"/>
      <c r="MHZ90"/>
      <c r="MIA90"/>
      <c r="MIB90"/>
      <c r="MIC90"/>
      <c r="MID90"/>
      <c r="MIE90"/>
      <c r="MIF90"/>
      <c r="MIG90"/>
      <c r="MIH90"/>
      <c r="MII90"/>
      <c r="MIJ90"/>
      <c r="MIK90"/>
      <c r="MIL90"/>
      <c r="MIM90"/>
      <c r="MIN90"/>
      <c r="MIO90"/>
      <c r="MIP90"/>
      <c r="MIQ90"/>
      <c r="MIR90"/>
      <c r="MIS90"/>
      <c r="MIT90"/>
      <c r="MIU90"/>
      <c r="MIV90"/>
      <c r="MIW90"/>
      <c r="MIX90"/>
      <c r="MIY90"/>
      <c r="MIZ90"/>
      <c r="MJA90"/>
      <c r="MJB90"/>
      <c r="MJC90"/>
      <c r="MJD90"/>
      <c r="MJE90"/>
      <c r="MJF90"/>
      <c r="MJG90"/>
      <c r="MJH90"/>
      <c r="MJI90"/>
      <c r="MJJ90"/>
      <c r="MJK90"/>
      <c r="MJL90"/>
      <c r="MJM90"/>
      <c r="MJN90"/>
      <c r="MJO90"/>
      <c r="MJP90"/>
      <c r="MJQ90"/>
      <c r="MJR90"/>
      <c r="MJS90"/>
      <c r="MJT90"/>
      <c r="MJU90"/>
      <c r="MJV90"/>
      <c r="MJW90"/>
      <c r="MJX90"/>
      <c r="MJY90"/>
      <c r="MJZ90"/>
      <c r="MKA90"/>
      <c r="MKB90"/>
      <c r="MKC90"/>
      <c r="MKD90"/>
      <c r="MKE90"/>
      <c r="MKF90"/>
      <c r="MKG90"/>
      <c r="MKH90"/>
      <c r="MKI90"/>
      <c r="MKJ90"/>
      <c r="MKK90"/>
      <c r="MKL90"/>
      <c r="MKM90"/>
      <c r="MKN90"/>
      <c r="MKO90"/>
      <c r="MKP90"/>
      <c r="MKQ90"/>
      <c r="MKR90"/>
      <c r="MKS90"/>
      <c r="MKT90"/>
      <c r="MKU90"/>
      <c r="MKV90"/>
      <c r="MKW90"/>
      <c r="MKX90"/>
      <c r="MKY90"/>
      <c r="MKZ90"/>
      <c r="MLA90"/>
      <c r="MLB90"/>
      <c r="MLC90"/>
      <c r="MLD90"/>
      <c r="MLE90"/>
      <c r="MLF90"/>
      <c r="MLG90"/>
      <c r="MLH90"/>
      <c r="MLI90"/>
      <c r="MLJ90"/>
      <c r="MLK90"/>
      <c r="MLL90"/>
      <c r="MLM90"/>
      <c r="MLN90"/>
      <c r="MLO90"/>
      <c r="MLP90"/>
      <c r="MLQ90"/>
      <c r="MLR90"/>
      <c r="MLS90"/>
      <c r="MLT90"/>
      <c r="MLU90"/>
      <c r="MLV90"/>
      <c r="MLW90"/>
      <c r="MLX90"/>
      <c r="MLY90"/>
      <c r="MLZ90"/>
      <c r="MMA90"/>
      <c r="MMB90"/>
      <c r="MMC90"/>
      <c r="MMD90"/>
      <c r="MME90"/>
      <c r="MMF90"/>
      <c r="MMG90"/>
      <c r="MMH90"/>
      <c r="MMI90"/>
      <c r="MMJ90"/>
      <c r="MMK90"/>
      <c r="MML90"/>
      <c r="MMM90"/>
      <c r="MMN90"/>
      <c r="MMO90"/>
      <c r="MMP90"/>
      <c r="MMQ90"/>
      <c r="MMR90"/>
      <c r="MMS90"/>
      <c r="MMT90"/>
      <c r="MMU90"/>
      <c r="MMV90"/>
      <c r="MMW90"/>
      <c r="MMX90"/>
      <c r="MMY90"/>
      <c r="MMZ90"/>
      <c r="MNA90"/>
      <c r="MNB90"/>
      <c r="MNC90"/>
      <c r="MND90"/>
      <c r="MNE90"/>
      <c r="MNF90"/>
      <c r="MNG90"/>
      <c r="MNH90"/>
      <c r="MNI90"/>
      <c r="MNJ90"/>
      <c r="MNK90"/>
      <c r="MNL90"/>
      <c r="MNM90"/>
      <c r="MNN90"/>
      <c r="MNO90"/>
      <c r="MNP90"/>
      <c r="MNQ90"/>
      <c r="MNR90"/>
      <c r="MNS90"/>
      <c r="MNT90"/>
      <c r="MNU90"/>
      <c r="MNV90"/>
      <c r="MNW90"/>
      <c r="MNX90"/>
      <c r="MNY90"/>
      <c r="MNZ90"/>
      <c r="MOA90"/>
      <c r="MOB90"/>
      <c r="MOC90"/>
      <c r="MOD90"/>
      <c r="MOE90"/>
      <c r="MOF90"/>
      <c r="MOG90"/>
      <c r="MOH90"/>
      <c r="MOI90"/>
      <c r="MOJ90"/>
      <c r="MOK90"/>
      <c r="MOL90"/>
      <c r="MOM90"/>
      <c r="MON90"/>
      <c r="MOO90"/>
      <c r="MOP90"/>
      <c r="MOQ90"/>
      <c r="MOR90"/>
      <c r="MOS90"/>
      <c r="MOT90"/>
      <c r="MOU90"/>
      <c r="MOV90"/>
      <c r="MOW90"/>
      <c r="MOX90"/>
      <c r="MOY90"/>
      <c r="MOZ90"/>
      <c r="MPA90"/>
      <c r="MPB90"/>
      <c r="MPC90"/>
      <c r="MPD90"/>
      <c r="MPE90"/>
      <c r="MPF90"/>
      <c r="MPG90"/>
      <c r="MPH90"/>
      <c r="MPI90"/>
      <c r="MPJ90"/>
      <c r="MPK90"/>
      <c r="MPL90"/>
      <c r="MPM90"/>
      <c r="MPN90"/>
      <c r="MPO90"/>
      <c r="MPP90"/>
      <c r="MPQ90"/>
      <c r="MPR90"/>
      <c r="MPS90"/>
      <c r="MPT90"/>
      <c r="MPU90"/>
      <c r="MPV90"/>
      <c r="MPW90"/>
      <c r="MPX90"/>
      <c r="MPY90"/>
      <c r="MPZ90"/>
      <c r="MQA90"/>
      <c r="MQB90"/>
      <c r="MQC90"/>
      <c r="MQD90"/>
      <c r="MQE90"/>
      <c r="MQF90"/>
      <c r="MQG90"/>
      <c r="MQH90"/>
      <c r="MQI90"/>
      <c r="MQJ90"/>
      <c r="MQK90"/>
      <c r="MQL90"/>
      <c r="MQM90"/>
      <c r="MQN90"/>
      <c r="MQO90"/>
      <c r="MQP90"/>
      <c r="MQQ90"/>
      <c r="MQR90"/>
      <c r="MQS90"/>
      <c r="MQT90"/>
      <c r="MQU90"/>
      <c r="MQV90"/>
      <c r="MQW90"/>
      <c r="MQX90"/>
      <c r="MQY90"/>
      <c r="MQZ90"/>
      <c r="MRA90"/>
      <c r="MRB90"/>
      <c r="MRC90"/>
      <c r="MRD90"/>
      <c r="MRE90"/>
      <c r="MRF90"/>
      <c r="MRG90"/>
      <c r="MRH90"/>
      <c r="MRI90"/>
      <c r="MRJ90"/>
      <c r="MRK90"/>
      <c r="MRL90"/>
      <c r="MRM90"/>
      <c r="MRN90"/>
      <c r="MRO90"/>
      <c r="MRP90"/>
      <c r="MRQ90"/>
      <c r="MRR90"/>
      <c r="MRS90"/>
      <c r="MRT90"/>
      <c r="MRU90"/>
      <c r="MRV90"/>
      <c r="MRW90"/>
      <c r="MRX90"/>
      <c r="MRY90"/>
      <c r="MRZ90"/>
      <c r="MSA90"/>
      <c r="MSB90"/>
      <c r="MSC90"/>
      <c r="MSD90"/>
      <c r="MSE90"/>
      <c r="MSF90"/>
      <c r="MSG90"/>
      <c r="MSH90"/>
      <c r="MSI90"/>
      <c r="MSJ90"/>
      <c r="MSK90"/>
      <c r="MSL90"/>
      <c r="MSM90"/>
      <c r="MSN90"/>
      <c r="MSO90"/>
      <c r="MSP90"/>
      <c r="MSQ90"/>
      <c r="MSR90"/>
      <c r="MSS90"/>
      <c r="MST90"/>
      <c r="MSU90"/>
      <c r="MSV90"/>
      <c r="MSW90"/>
      <c r="MSX90"/>
      <c r="MSY90"/>
      <c r="MSZ90"/>
      <c r="MTA90"/>
      <c r="MTB90"/>
      <c r="MTC90"/>
      <c r="MTD90"/>
      <c r="MTE90"/>
      <c r="MTF90"/>
      <c r="MTG90"/>
      <c r="MTH90"/>
      <c r="MTI90"/>
      <c r="MTJ90"/>
      <c r="MTK90"/>
      <c r="MTL90"/>
      <c r="MTM90"/>
      <c r="MTN90"/>
      <c r="MTO90"/>
      <c r="MTP90"/>
      <c r="MTQ90"/>
      <c r="MTR90"/>
      <c r="MTS90"/>
      <c r="MTT90"/>
      <c r="MTU90"/>
      <c r="MTV90"/>
      <c r="MTW90"/>
      <c r="MTX90"/>
      <c r="MTY90"/>
      <c r="MTZ90"/>
      <c r="MUA90"/>
      <c r="MUB90"/>
      <c r="MUC90"/>
      <c r="MUD90"/>
      <c r="MUE90"/>
      <c r="MUF90"/>
      <c r="MUG90"/>
      <c r="MUH90"/>
      <c r="MUI90"/>
      <c r="MUJ90"/>
      <c r="MUK90"/>
      <c r="MUL90"/>
      <c r="MUM90"/>
      <c r="MUN90"/>
      <c r="MUO90"/>
      <c r="MUP90"/>
      <c r="MUQ90"/>
      <c r="MUR90"/>
      <c r="MUS90"/>
      <c r="MUT90"/>
      <c r="MUU90"/>
      <c r="MUV90"/>
      <c r="MUW90"/>
      <c r="MUX90"/>
      <c r="MUY90"/>
      <c r="MUZ90"/>
      <c r="MVA90"/>
      <c r="MVB90"/>
      <c r="MVC90"/>
      <c r="MVD90"/>
      <c r="MVE90"/>
      <c r="MVF90"/>
      <c r="MVG90"/>
      <c r="MVH90"/>
      <c r="MVI90"/>
      <c r="MVJ90"/>
      <c r="MVK90"/>
      <c r="MVL90"/>
      <c r="MVM90"/>
      <c r="MVN90"/>
      <c r="MVO90"/>
      <c r="MVP90"/>
      <c r="MVQ90"/>
      <c r="MVR90"/>
      <c r="MVS90"/>
      <c r="MVT90"/>
      <c r="MVU90"/>
      <c r="MVV90"/>
      <c r="MVW90"/>
      <c r="MVX90"/>
      <c r="MVY90"/>
      <c r="MVZ90"/>
      <c r="MWA90"/>
      <c r="MWB90"/>
      <c r="MWC90"/>
      <c r="MWD90"/>
      <c r="MWE90"/>
      <c r="MWF90"/>
      <c r="MWG90"/>
      <c r="MWH90"/>
      <c r="MWI90"/>
      <c r="MWJ90"/>
      <c r="MWK90"/>
      <c r="MWL90"/>
      <c r="MWM90"/>
      <c r="MWN90"/>
      <c r="MWO90"/>
      <c r="MWP90"/>
      <c r="MWQ90"/>
      <c r="MWR90"/>
      <c r="MWS90"/>
      <c r="MWT90"/>
      <c r="MWU90"/>
      <c r="MWV90"/>
      <c r="MWW90"/>
      <c r="MWX90"/>
      <c r="MWY90"/>
      <c r="MWZ90"/>
      <c r="MXA90"/>
      <c r="MXB90"/>
      <c r="MXC90"/>
      <c r="MXD90"/>
      <c r="MXE90"/>
      <c r="MXF90"/>
      <c r="MXG90"/>
      <c r="MXH90"/>
      <c r="MXI90"/>
      <c r="MXJ90"/>
      <c r="MXK90"/>
      <c r="MXL90"/>
      <c r="MXM90"/>
      <c r="MXN90"/>
      <c r="MXO90"/>
      <c r="MXP90"/>
      <c r="MXQ90"/>
      <c r="MXR90"/>
      <c r="MXS90"/>
      <c r="MXT90"/>
      <c r="MXU90"/>
      <c r="MXV90"/>
      <c r="MXW90"/>
      <c r="MXX90"/>
      <c r="MXY90"/>
      <c r="MXZ90"/>
      <c r="MYA90"/>
      <c r="MYB90"/>
      <c r="MYC90"/>
      <c r="MYD90"/>
      <c r="MYE90"/>
      <c r="MYF90"/>
      <c r="MYG90"/>
      <c r="MYH90"/>
      <c r="MYI90"/>
      <c r="MYJ90"/>
      <c r="MYK90"/>
      <c r="MYL90"/>
      <c r="MYM90"/>
      <c r="MYN90"/>
      <c r="MYO90"/>
      <c r="MYP90"/>
      <c r="MYQ90"/>
      <c r="MYR90"/>
      <c r="MYS90"/>
      <c r="MYT90"/>
      <c r="MYU90"/>
      <c r="MYV90"/>
      <c r="MYW90"/>
      <c r="MYX90"/>
      <c r="MYY90"/>
      <c r="MYZ90"/>
      <c r="MZA90"/>
      <c r="MZB90"/>
      <c r="MZC90"/>
      <c r="MZD90"/>
      <c r="MZE90"/>
      <c r="MZF90"/>
      <c r="MZG90"/>
      <c r="MZH90"/>
      <c r="MZI90"/>
      <c r="MZJ90"/>
      <c r="MZK90"/>
      <c r="MZL90"/>
      <c r="MZM90"/>
      <c r="MZN90"/>
      <c r="MZO90"/>
      <c r="MZP90"/>
      <c r="MZQ90"/>
      <c r="MZR90"/>
      <c r="MZS90"/>
      <c r="MZT90"/>
      <c r="MZU90"/>
      <c r="MZV90"/>
      <c r="MZW90"/>
      <c r="MZX90"/>
      <c r="MZY90"/>
      <c r="MZZ90"/>
      <c r="NAA90"/>
      <c r="NAB90"/>
      <c r="NAC90"/>
      <c r="NAD90"/>
      <c r="NAE90"/>
      <c r="NAF90"/>
      <c r="NAG90"/>
      <c r="NAH90"/>
      <c r="NAI90"/>
      <c r="NAJ90"/>
      <c r="NAK90"/>
      <c r="NAL90"/>
      <c r="NAM90"/>
      <c r="NAN90"/>
      <c r="NAO90"/>
      <c r="NAP90"/>
      <c r="NAQ90"/>
      <c r="NAR90"/>
      <c r="NAS90"/>
      <c r="NAT90"/>
      <c r="NAU90"/>
      <c r="NAV90"/>
      <c r="NAW90"/>
      <c r="NAX90"/>
      <c r="NAY90"/>
      <c r="NAZ90"/>
      <c r="NBA90"/>
      <c r="NBB90"/>
      <c r="NBC90"/>
      <c r="NBD90"/>
      <c r="NBE90"/>
      <c r="NBF90"/>
      <c r="NBG90"/>
      <c r="NBH90"/>
      <c r="NBI90"/>
      <c r="NBJ90"/>
      <c r="NBK90"/>
      <c r="NBL90"/>
      <c r="NBM90"/>
      <c r="NBN90"/>
      <c r="NBO90"/>
      <c r="NBP90"/>
      <c r="NBQ90"/>
      <c r="NBR90"/>
      <c r="NBS90"/>
      <c r="NBT90"/>
      <c r="NBU90"/>
      <c r="NBV90"/>
      <c r="NBW90"/>
      <c r="NBX90"/>
      <c r="NBY90"/>
      <c r="NBZ90"/>
      <c r="NCA90"/>
      <c r="NCB90"/>
      <c r="NCC90"/>
      <c r="NCD90"/>
      <c r="NCE90"/>
      <c r="NCF90"/>
      <c r="NCG90"/>
      <c r="NCH90"/>
      <c r="NCI90"/>
      <c r="NCJ90"/>
      <c r="NCK90"/>
      <c r="NCL90"/>
      <c r="NCM90"/>
      <c r="NCN90"/>
      <c r="NCO90"/>
      <c r="NCP90"/>
      <c r="NCQ90"/>
      <c r="NCR90"/>
      <c r="NCS90"/>
      <c r="NCT90"/>
      <c r="NCU90"/>
      <c r="NCV90"/>
      <c r="NCW90"/>
      <c r="NCX90"/>
      <c r="NCY90"/>
      <c r="NCZ90"/>
      <c r="NDA90"/>
      <c r="NDB90"/>
      <c r="NDC90"/>
      <c r="NDD90"/>
      <c r="NDE90"/>
      <c r="NDF90"/>
      <c r="NDG90"/>
      <c r="NDH90"/>
      <c r="NDI90"/>
      <c r="NDJ90"/>
      <c r="NDK90"/>
      <c r="NDL90"/>
      <c r="NDM90"/>
      <c r="NDN90"/>
      <c r="NDO90"/>
      <c r="NDP90"/>
      <c r="NDQ90"/>
      <c r="NDR90"/>
      <c r="NDS90"/>
      <c r="NDT90"/>
      <c r="NDU90"/>
      <c r="NDV90"/>
      <c r="NDW90"/>
      <c r="NDX90"/>
      <c r="NDY90"/>
      <c r="NDZ90"/>
      <c r="NEA90"/>
      <c r="NEB90"/>
      <c r="NEC90"/>
      <c r="NED90"/>
      <c r="NEE90"/>
      <c r="NEF90"/>
      <c r="NEG90"/>
      <c r="NEH90"/>
      <c r="NEI90"/>
      <c r="NEJ90"/>
      <c r="NEK90"/>
      <c r="NEL90"/>
      <c r="NEM90"/>
      <c r="NEN90"/>
      <c r="NEO90"/>
      <c r="NEP90"/>
      <c r="NEQ90"/>
      <c r="NER90"/>
      <c r="NES90"/>
      <c r="NET90"/>
      <c r="NEU90"/>
      <c r="NEV90"/>
      <c r="NEW90"/>
      <c r="NEX90"/>
      <c r="NEY90"/>
      <c r="NEZ90"/>
      <c r="NFA90"/>
      <c r="NFB90"/>
      <c r="NFC90"/>
      <c r="NFD90"/>
      <c r="NFE90"/>
      <c r="NFF90"/>
      <c r="NFG90"/>
      <c r="NFH90"/>
      <c r="NFI90"/>
      <c r="NFJ90"/>
      <c r="NFK90"/>
      <c r="NFL90"/>
      <c r="NFM90"/>
      <c r="NFN90"/>
      <c r="NFO90"/>
      <c r="NFP90"/>
      <c r="NFQ90"/>
      <c r="NFR90"/>
      <c r="NFS90"/>
      <c r="NFT90"/>
      <c r="NFU90"/>
      <c r="NFV90"/>
      <c r="NFW90"/>
      <c r="NFX90"/>
      <c r="NFY90"/>
      <c r="NFZ90"/>
      <c r="NGA90"/>
      <c r="NGB90"/>
      <c r="NGC90"/>
      <c r="NGD90"/>
      <c r="NGE90"/>
      <c r="NGF90"/>
      <c r="NGG90"/>
      <c r="NGH90"/>
      <c r="NGI90"/>
      <c r="NGJ90"/>
      <c r="NGK90"/>
      <c r="NGL90"/>
      <c r="NGM90"/>
      <c r="NGN90"/>
      <c r="NGO90"/>
      <c r="NGP90"/>
      <c r="NGQ90"/>
      <c r="NGR90"/>
      <c r="NGS90"/>
      <c r="NGT90"/>
      <c r="NGU90"/>
      <c r="NGV90"/>
      <c r="NGW90"/>
      <c r="NGX90"/>
      <c r="NGY90"/>
      <c r="NGZ90"/>
      <c r="NHA90"/>
      <c r="NHB90"/>
      <c r="NHC90"/>
      <c r="NHD90"/>
      <c r="NHE90"/>
      <c r="NHF90"/>
      <c r="NHG90"/>
      <c r="NHH90"/>
      <c r="NHI90"/>
      <c r="NHJ90"/>
      <c r="NHK90"/>
      <c r="NHL90"/>
      <c r="NHM90"/>
      <c r="NHN90"/>
      <c r="NHO90"/>
      <c r="NHP90"/>
      <c r="NHQ90"/>
      <c r="NHR90"/>
      <c r="NHS90"/>
      <c r="NHT90"/>
      <c r="NHU90"/>
      <c r="NHV90"/>
      <c r="NHW90"/>
      <c r="NHX90"/>
      <c r="NHY90"/>
      <c r="NHZ90"/>
      <c r="NIA90"/>
      <c r="NIB90"/>
      <c r="NIC90"/>
      <c r="NID90"/>
      <c r="NIE90"/>
      <c r="NIF90"/>
      <c r="NIG90"/>
      <c r="NIH90"/>
      <c r="NII90"/>
      <c r="NIJ90"/>
      <c r="NIK90"/>
      <c r="NIL90"/>
      <c r="NIM90"/>
      <c r="NIN90"/>
      <c r="NIO90"/>
      <c r="NIP90"/>
      <c r="NIQ90"/>
      <c r="NIR90"/>
      <c r="NIS90"/>
      <c r="NIT90"/>
      <c r="NIU90"/>
      <c r="NIV90"/>
      <c r="NIW90"/>
      <c r="NIX90"/>
      <c r="NIY90"/>
      <c r="NIZ90"/>
      <c r="NJA90"/>
      <c r="NJB90"/>
      <c r="NJC90"/>
      <c r="NJD90"/>
      <c r="NJE90"/>
      <c r="NJF90"/>
      <c r="NJG90"/>
      <c r="NJH90"/>
      <c r="NJI90"/>
      <c r="NJJ90"/>
      <c r="NJK90"/>
      <c r="NJL90"/>
      <c r="NJM90"/>
      <c r="NJN90"/>
      <c r="NJO90"/>
      <c r="NJP90"/>
      <c r="NJQ90"/>
      <c r="NJR90"/>
      <c r="NJS90"/>
      <c r="NJT90"/>
      <c r="NJU90"/>
      <c r="NJV90"/>
      <c r="NJW90"/>
      <c r="NJX90"/>
      <c r="NJY90"/>
      <c r="NJZ90"/>
      <c r="NKA90"/>
      <c r="NKB90"/>
      <c r="NKC90"/>
      <c r="NKD90"/>
      <c r="NKE90"/>
      <c r="NKF90"/>
      <c r="NKG90"/>
      <c r="NKH90"/>
      <c r="NKI90"/>
      <c r="NKJ90"/>
      <c r="NKK90"/>
      <c r="NKL90"/>
      <c r="NKM90"/>
      <c r="NKN90"/>
      <c r="NKO90"/>
      <c r="NKP90"/>
      <c r="NKQ90"/>
      <c r="NKR90"/>
      <c r="NKS90"/>
      <c r="NKT90"/>
      <c r="NKU90"/>
      <c r="NKV90"/>
      <c r="NKW90"/>
      <c r="NKX90"/>
      <c r="NKY90"/>
      <c r="NKZ90"/>
      <c r="NLA90"/>
      <c r="NLB90"/>
      <c r="NLC90"/>
      <c r="NLD90"/>
      <c r="NLE90"/>
      <c r="NLF90"/>
      <c r="NLG90"/>
      <c r="NLH90"/>
      <c r="NLI90"/>
      <c r="NLJ90"/>
      <c r="NLK90"/>
      <c r="NLL90"/>
      <c r="NLM90"/>
      <c r="NLN90"/>
      <c r="NLO90"/>
      <c r="NLP90"/>
      <c r="NLQ90"/>
      <c r="NLR90"/>
      <c r="NLS90"/>
      <c r="NLT90"/>
      <c r="NLU90"/>
      <c r="NLV90"/>
      <c r="NLW90"/>
      <c r="NLX90"/>
      <c r="NLY90"/>
      <c r="NLZ90"/>
      <c r="NMA90"/>
      <c r="NMB90"/>
      <c r="NMC90"/>
      <c r="NMD90"/>
      <c r="NME90"/>
      <c r="NMF90"/>
      <c r="NMG90"/>
      <c r="NMH90"/>
      <c r="NMI90"/>
      <c r="NMJ90"/>
      <c r="NMK90"/>
      <c r="NML90"/>
      <c r="NMM90"/>
      <c r="NMN90"/>
      <c r="NMO90"/>
      <c r="NMP90"/>
      <c r="NMQ90"/>
      <c r="NMR90"/>
      <c r="NMS90"/>
      <c r="NMT90"/>
      <c r="NMU90"/>
      <c r="NMV90"/>
      <c r="NMW90"/>
      <c r="NMX90"/>
      <c r="NMY90"/>
      <c r="NMZ90"/>
      <c r="NNA90"/>
      <c r="NNB90"/>
      <c r="NNC90"/>
      <c r="NND90"/>
      <c r="NNE90"/>
      <c r="NNF90"/>
      <c r="NNG90"/>
      <c r="NNH90"/>
      <c r="NNI90"/>
      <c r="NNJ90"/>
      <c r="NNK90"/>
      <c r="NNL90"/>
      <c r="NNM90"/>
      <c r="NNN90"/>
      <c r="NNO90"/>
      <c r="NNP90"/>
      <c r="NNQ90"/>
      <c r="NNR90"/>
      <c r="NNS90"/>
      <c r="NNT90"/>
      <c r="NNU90"/>
      <c r="NNV90"/>
      <c r="NNW90"/>
      <c r="NNX90"/>
      <c r="NNY90"/>
      <c r="NNZ90"/>
      <c r="NOA90"/>
      <c r="NOB90"/>
      <c r="NOC90"/>
      <c r="NOD90"/>
      <c r="NOE90"/>
      <c r="NOF90"/>
      <c r="NOG90"/>
      <c r="NOH90"/>
      <c r="NOI90"/>
      <c r="NOJ90"/>
      <c r="NOK90"/>
      <c r="NOL90"/>
      <c r="NOM90"/>
      <c r="NON90"/>
      <c r="NOO90"/>
      <c r="NOP90"/>
      <c r="NOQ90"/>
      <c r="NOR90"/>
      <c r="NOS90"/>
      <c r="NOT90"/>
      <c r="NOU90"/>
      <c r="NOV90"/>
      <c r="NOW90"/>
      <c r="NOX90"/>
      <c r="NOY90"/>
      <c r="NOZ90"/>
      <c r="NPA90"/>
      <c r="NPB90"/>
      <c r="NPC90"/>
      <c r="NPD90"/>
      <c r="NPE90"/>
      <c r="NPF90"/>
      <c r="NPG90"/>
      <c r="NPH90"/>
      <c r="NPI90"/>
      <c r="NPJ90"/>
      <c r="NPK90"/>
      <c r="NPL90"/>
      <c r="NPM90"/>
      <c r="NPN90"/>
      <c r="NPO90"/>
      <c r="NPP90"/>
      <c r="NPQ90"/>
      <c r="NPR90"/>
      <c r="NPS90"/>
      <c r="NPT90"/>
      <c r="NPU90"/>
      <c r="NPV90"/>
      <c r="NPW90"/>
      <c r="NPX90"/>
      <c r="NPY90"/>
      <c r="NPZ90"/>
      <c r="NQA90"/>
      <c r="NQB90"/>
      <c r="NQC90"/>
      <c r="NQD90"/>
      <c r="NQE90"/>
      <c r="NQF90"/>
      <c r="NQG90"/>
      <c r="NQH90"/>
      <c r="NQI90"/>
      <c r="NQJ90"/>
      <c r="NQK90"/>
      <c r="NQL90"/>
      <c r="NQM90"/>
      <c r="NQN90"/>
      <c r="NQO90"/>
      <c r="NQP90"/>
      <c r="NQQ90"/>
      <c r="NQR90"/>
      <c r="NQS90"/>
      <c r="NQT90"/>
      <c r="NQU90"/>
      <c r="NQV90"/>
      <c r="NQW90"/>
      <c r="NQX90"/>
      <c r="NQY90"/>
      <c r="NQZ90"/>
      <c r="NRA90"/>
      <c r="NRB90"/>
      <c r="NRC90"/>
      <c r="NRD90"/>
      <c r="NRE90"/>
      <c r="NRF90"/>
      <c r="NRG90"/>
      <c r="NRH90"/>
      <c r="NRI90"/>
      <c r="NRJ90"/>
      <c r="NRK90"/>
      <c r="NRL90"/>
      <c r="NRM90"/>
      <c r="NRN90"/>
      <c r="NRO90"/>
      <c r="NRP90"/>
      <c r="NRQ90"/>
      <c r="NRR90"/>
      <c r="NRS90"/>
      <c r="NRT90"/>
      <c r="NRU90"/>
      <c r="NRV90"/>
      <c r="NRW90"/>
      <c r="NRX90"/>
      <c r="NRY90"/>
      <c r="NRZ90"/>
      <c r="NSA90"/>
      <c r="NSB90"/>
      <c r="NSC90"/>
      <c r="NSD90"/>
      <c r="NSE90"/>
      <c r="NSF90"/>
      <c r="NSG90"/>
      <c r="NSH90"/>
      <c r="NSI90"/>
      <c r="NSJ90"/>
      <c r="NSK90"/>
      <c r="NSL90"/>
      <c r="NSM90"/>
      <c r="NSN90"/>
      <c r="NSO90"/>
      <c r="NSP90"/>
      <c r="NSQ90"/>
      <c r="NSR90"/>
      <c r="NSS90"/>
      <c r="NST90"/>
      <c r="NSU90"/>
      <c r="NSV90"/>
      <c r="NSW90"/>
      <c r="NSX90"/>
      <c r="NSY90"/>
      <c r="NSZ90"/>
      <c r="NTA90"/>
      <c r="NTB90"/>
      <c r="NTC90"/>
      <c r="NTD90"/>
      <c r="NTE90"/>
      <c r="NTF90"/>
      <c r="NTG90"/>
      <c r="NTH90"/>
      <c r="NTI90"/>
      <c r="NTJ90"/>
      <c r="NTK90"/>
      <c r="NTL90"/>
      <c r="NTM90"/>
      <c r="NTN90"/>
      <c r="NTO90"/>
      <c r="NTP90"/>
      <c r="NTQ90"/>
      <c r="NTR90"/>
      <c r="NTS90"/>
      <c r="NTT90"/>
      <c r="NTU90"/>
      <c r="NTV90"/>
      <c r="NTW90"/>
      <c r="NTX90"/>
      <c r="NTY90"/>
      <c r="NTZ90"/>
      <c r="NUA90"/>
      <c r="NUB90"/>
      <c r="NUC90"/>
      <c r="NUD90"/>
      <c r="NUE90"/>
      <c r="NUF90"/>
      <c r="NUG90"/>
      <c r="NUH90"/>
      <c r="NUI90"/>
      <c r="NUJ90"/>
      <c r="NUK90"/>
      <c r="NUL90"/>
      <c r="NUM90"/>
      <c r="NUN90"/>
      <c r="NUO90"/>
      <c r="NUP90"/>
      <c r="NUQ90"/>
      <c r="NUR90"/>
      <c r="NUS90"/>
      <c r="NUT90"/>
      <c r="NUU90"/>
      <c r="NUV90"/>
      <c r="NUW90"/>
      <c r="NUX90"/>
      <c r="NUY90"/>
      <c r="NUZ90"/>
      <c r="NVA90"/>
      <c r="NVB90"/>
      <c r="NVC90"/>
      <c r="NVD90"/>
      <c r="NVE90"/>
      <c r="NVF90"/>
      <c r="NVG90"/>
      <c r="NVH90"/>
      <c r="NVI90"/>
      <c r="NVJ90"/>
      <c r="NVK90"/>
      <c r="NVL90"/>
      <c r="NVM90"/>
      <c r="NVN90"/>
      <c r="NVO90"/>
      <c r="NVP90"/>
      <c r="NVQ90"/>
      <c r="NVR90"/>
      <c r="NVS90"/>
      <c r="NVT90"/>
      <c r="NVU90"/>
      <c r="NVV90"/>
      <c r="NVW90"/>
      <c r="NVX90"/>
      <c r="NVY90"/>
      <c r="NVZ90"/>
      <c r="NWA90"/>
      <c r="NWB90"/>
      <c r="NWC90"/>
      <c r="NWD90"/>
      <c r="NWE90"/>
      <c r="NWF90"/>
      <c r="NWG90"/>
      <c r="NWH90"/>
      <c r="NWI90"/>
      <c r="NWJ90"/>
      <c r="NWK90"/>
      <c r="NWL90"/>
      <c r="NWM90"/>
      <c r="NWN90"/>
      <c r="NWO90"/>
      <c r="NWP90"/>
      <c r="NWQ90"/>
      <c r="NWR90"/>
      <c r="NWS90"/>
      <c r="NWT90"/>
      <c r="NWU90"/>
      <c r="NWV90"/>
      <c r="NWW90"/>
      <c r="NWX90"/>
      <c r="NWY90"/>
      <c r="NWZ90"/>
      <c r="NXA90"/>
      <c r="NXB90"/>
      <c r="NXC90"/>
      <c r="NXD90"/>
      <c r="NXE90"/>
      <c r="NXF90"/>
      <c r="NXG90"/>
      <c r="NXH90"/>
      <c r="NXI90"/>
      <c r="NXJ90"/>
      <c r="NXK90"/>
      <c r="NXL90"/>
      <c r="NXM90"/>
      <c r="NXN90"/>
      <c r="NXO90"/>
      <c r="NXP90"/>
      <c r="NXQ90"/>
      <c r="NXR90"/>
      <c r="NXS90"/>
      <c r="NXT90"/>
      <c r="NXU90"/>
      <c r="NXV90"/>
      <c r="NXW90"/>
      <c r="NXX90"/>
      <c r="NXY90"/>
      <c r="NXZ90"/>
      <c r="NYA90"/>
      <c r="NYB90"/>
      <c r="NYC90"/>
      <c r="NYD90"/>
      <c r="NYE90"/>
      <c r="NYF90"/>
      <c r="NYG90"/>
      <c r="NYH90"/>
      <c r="NYI90"/>
      <c r="NYJ90"/>
      <c r="NYK90"/>
      <c r="NYL90"/>
      <c r="NYM90"/>
      <c r="NYN90"/>
      <c r="NYO90"/>
      <c r="NYP90"/>
      <c r="NYQ90"/>
      <c r="NYR90"/>
      <c r="NYS90"/>
      <c r="NYT90"/>
      <c r="NYU90"/>
      <c r="NYV90"/>
      <c r="NYW90"/>
      <c r="NYX90"/>
      <c r="NYY90"/>
      <c r="NYZ90"/>
      <c r="NZA90"/>
      <c r="NZB90"/>
      <c r="NZC90"/>
      <c r="NZD90"/>
      <c r="NZE90"/>
      <c r="NZF90"/>
      <c r="NZG90"/>
      <c r="NZH90"/>
      <c r="NZI90"/>
      <c r="NZJ90"/>
      <c r="NZK90"/>
      <c r="NZL90"/>
      <c r="NZM90"/>
      <c r="NZN90"/>
      <c r="NZO90"/>
      <c r="NZP90"/>
      <c r="NZQ90"/>
      <c r="NZR90"/>
      <c r="NZS90"/>
      <c r="NZT90"/>
      <c r="NZU90"/>
      <c r="NZV90"/>
      <c r="NZW90"/>
      <c r="NZX90"/>
      <c r="NZY90"/>
      <c r="NZZ90"/>
      <c r="OAA90"/>
      <c r="OAB90"/>
      <c r="OAC90"/>
      <c r="OAD90"/>
      <c r="OAE90"/>
      <c r="OAF90"/>
      <c r="OAG90"/>
      <c r="OAH90"/>
      <c r="OAI90"/>
      <c r="OAJ90"/>
      <c r="OAK90"/>
      <c r="OAL90"/>
      <c r="OAM90"/>
      <c r="OAN90"/>
      <c r="OAO90"/>
      <c r="OAP90"/>
      <c r="OAQ90"/>
      <c r="OAR90"/>
      <c r="OAS90"/>
      <c r="OAT90"/>
      <c r="OAU90"/>
      <c r="OAV90"/>
      <c r="OAW90"/>
      <c r="OAX90"/>
      <c r="OAY90"/>
      <c r="OAZ90"/>
      <c r="OBA90"/>
      <c r="OBB90"/>
      <c r="OBC90"/>
      <c r="OBD90"/>
      <c r="OBE90"/>
      <c r="OBF90"/>
      <c r="OBG90"/>
      <c r="OBH90"/>
      <c r="OBI90"/>
      <c r="OBJ90"/>
      <c r="OBK90"/>
      <c r="OBL90"/>
      <c r="OBM90"/>
      <c r="OBN90"/>
      <c r="OBO90"/>
      <c r="OBP90"/>
      <c r="OBQ90"/>
      <c r="OBR90"/>
      <c r="OBS90"/>
      <c r="OBT90"/>
      <c r="OBU90"/>
      <c r="OBV90"/>
      <c r="OBW90"/>
      <c r="OBX90"/>
      <c r="OBY90"/>
      <c r="OBZ90"/>
      <c r="OCA90"/>
      <c r="OCB90"/>
      <c r="OCC90"/>
      <c r="OCD90"/>
      <c r="OCE90"/>
      <c r="OCF90"/>
      <c r="OCG90"/>
      <c r="OCH90"/>
      <c r="OCI90"/>
      <c r="OCJ90"/>
      <c r="OCK90"/>
      <c r="OCL90"/>
      <c r="OCM90"/>
      <c r="OCN90"/>
      <c r="OCO90"/>
      <c r="OCP90"/>
      <c r="OCQ90"/>
      <c r="OCR90"/>
      <c r="OCS90"/>
      <c r="OCT90"/>
      <c r="OCU90"/>
      <c r="OCV90"/>
      <c r="OCW90"/>
      <c r="OCX90"/>
      <c r="OCY90"/>
      <c r="OCZ90"/>
      <c r="ODA90"/>
      <c r="ODB90"/>
      <c r="ODC90"/>
      <c r="ODD90"/>
      <c r="ODE90"/>
      <c r="ODF90"/>
      <c r="ODG90"/>
      <c r="ODH90"/>
      <c r="ODI90"/>
      <c r="ODJ90"/>
      <c r="ODK90"/>
      <c r="ODL90"/>
      <c r="ODM90"/>
      <c r="ODN90"/>
      <c r="ODO90"/>
      <c r="ODP90"/>
      <c r="ODQ90"/>
      <c r="ODR90"/>
      <c r="ODS90"/>
      <c r="ODT90"/>
      <c r="ODU90"/>
      <c r="ODV90"/>
      <c r="ODW90"/>
      <c r="ODX90"/>
      <c r="ODY90"/>
      <c r="ODZ90"/>
      <c r="OEA90"/>
      <c r="OEB90"/>
      <c r="OEC90"/>
      <c r="OED90"/>
      <c r="OEE90"/>
      <c r="OEF90"/>
      <c r="OEG90"/>
      <c r="OEH90"/>
      <c r="OEI90"/>
      <c r="OEJ90"/>
      <c r="OEK90"/>
      <c r="OEL90"/>
      <c r="OEM90"/>
      <c r="OEN90"/>
      <c r="OEO90"/>
      <c r="OEP90"/>
      <c r="OEQ90"/>
      <c r="OER90"/>
      <c r="OES90"/>
      <c r="OET90"/>
      <c r="OEU90"/>
      <c r="OEV90"/>
      <c r="OEW90"/>
      <c r="OEX90"/>
      <c r="OEY90"/>
      <c r="OEZ90"/>
      <c r="OFA90"/>
      <c r="OFB90"/>
      <c r="OFC90"/>
      <c r="OFD90"/>
      <c r="OFE90"/>
      <c r="OFF90"/>
      <c r="OFG90"/>
      <c r="OFH90"/>
      <c r="OFI90"/>
      <c r="OFJ90"/>
      <c r="OFK90"/>
      <c r="OFL90"/>
      <c r="OFM90"/>
      <c r="OFN90"/>
      <c r="OFO90"/>
      <c r="OFP90"/>
      <c r="OFQ90"/>
      <c r="OFR90"/>
      <c r="OFS90"/>
      <c r="OFT90"/>
      <c r="OFU90"/>
      <c r="OFV90"/>
      <c r="OFW90"/>
      <c r="OFX90"/>
      <c r="OFY90"/>
      <c r="OFZ90"/>
      <c r="OGA90"/>
      <c r="OGB90"/>
      <c r="OGC90"/>
      <c r="OGD90"/>
      <c r="OGE90"/>
      <c r="OGF90"/>
      <c r="OGG90"/>
      <c r="OGH90"/>
      <c r="OGI90"/>
      <c r="OGJ90"/>
      <c r="OGK90"/>
      <c r="OGL90"/>
      <c r="OGM90"/>
      <c r="OGN90"/>
      <c r="OGO90"/>
      <c r="OGP90"/>
      <c r="OGQ90"/>
      <c r="OGR90"/>
      <c r="OGS90"/>
      <c r="OGT90"/>
      <c r="OGU90"/>
      <c r="OGV90"/>
      <c r="OGW90"/>
      <c r="OGX90"/>
      <c r="OGY90"/>
      <c r="OGZ90"/>
      <c r="OHA90"/>
      <c r="OHB90"/>
      <c r="OHC90"/>
      <c r="OHD90"/>
      <c r="OHE90"/>
      <c r="OHF90"/>
      <c r="OHG90"/>
      <c r="OHH90"/>
      <c r="OHI90"/>
      <c r="OHJ90"/>
      <c r="OHK90"/>
      <c r="OHL90"/>
      <c r="OHM90"/>
      <c r="OHN90"/>
      <c r="OHO90"/>
      <c r="OHP90"/>
      <c r="OHQ90"/>
      <c r="OHR90"/>
      <c r="OHS90"/>
      <c r="OHT90"/>
      <c r="OHU90"/>
      <c r="OHV90"/>
      <c r="OHW90"/>
      <c r="OHX90"/>
      <c r="OHY90"/>
      <c r="OHZ90"/>
      <c r="OIA90"/>
      <c r="OIB90"/>
      <c r="OIC90"/>
      <c r="OID90"/>
      <c r="OIE90"/>
      <c r="OIF90"/>
      <c r="OIG90"/>
      <c r="OIH90"/>
      <c r="OII90"/>
      <c r="OIJ90"/>
      <c r="OIK90"/>
      <c r="OIL90"/>
      <c r="OIM90"/>
      <c r="OIN90"/>
      <c r="OIO90"/>
      <c r="OIP90"/>
      <c r="OIQ90"/>
      <c r="OIR90"/>
      <c r="OIS90"/>
      <c r="OIT90"/>
      <c r="OIU90"/>
      <c r="OIV90"/>
      <c r="OIW90"/>
      <c r="OIX90"/>
      <c r="OIY90"/>
      <c r="OIZ90"/>
      <c r="OJA90"/>
      <c r="OJB90"/>
      <c r="OJC90"/>
      <c r="OJD90"/>
      <c r="OJE90"/>
      <c r="OJF90"/>
      <c r="OJG90"/>
      <c r="OJH90"/>
      <c r="OJI90"/>
      <c r="OJJ90"/>
      <c r="OJK90"/>
      <c r="OJL90"/>
      <c r="OJM90"/>
      <c r="OJN90"/>
      <c r="OJO90"/>
      <c r="OJP90"/>
      <c r="OJQ90"/>
      <c r="OJR90"/>
      <c r="OJS90"/>
      <c r="OJT90"/>
      <c r="OJU90"/>
      <c r="OJV90"/>
      <c r="OJW90"/>
      <c r="OJX90"/>
      <c r="OJY90"/>
      <c r="OJZ90"/>
      <c r="OKA90"/>
      <c r="OKB90"/>
      <c r="OKC90"/>
      <c r="OKD90"/>
      <c r="OKE90"/>
      <c r="OKF90"/>
      <c r="OKG90"/>
      <c r="OKH90"/>
      <c r="OKI90"/>
      <c r="OKJ90"/>
      <c r="OKK90"/>
      <c r="OKL90"/>
      <c r="OKM90"/>
      <c r="OKN90"/>
      <c r="OKO90"/>
      <c r="OKP90"/>
      <c r="OKQ90"/>
      <c r="OKR90"/>
      <c r="OKS90"/>
      <c r="OKT90"/>
      <c r="OKU90"/>
      <c r="OKV90"/>
      <c r="OKW90"/>
      <c r="OKX90"/>
      <c r="OKY90"/>
      <c r="OKZ90"/>
      <c r="OLA90"/>
      <c r="OLB90"/>
      <c r="OLC90"/>
      <c r="OLD90"/>
      <c r="OLE90"/>
      <c r="OLF90"/>
      <c r="OLG90"/>
      <c r="OLH90"/>
      <c r="OLI90"/>
      <c r="OLJ90"/>
      <c r="OLK90"/>
      <c r="OLL90"/>
      <c r="OLM90"/>
      <c r="OLN90"/>
      <c r="OLO90"/>
      <c r="OLP90"/>
      <c r="OLQ90"/>
      <c r="OLR90"/>
      <c r="OLS90"/>
      <c r="OLT90"/>
      <c r="OLU90"/>
      <c r="OLV90"/>
      <c r="OLW90"/>
      <c r="OLX90"/>
      <c r="OLY90"/>
      <c r="OLZ90"/>
      <c r="OMA90"/>
      <c r="OMB90"/>
      <c r="OMC90"/>
      <c r="OMD90"/>
      <c r="OME90"/>
      <c r="OMF90"/>
      <c r="OMG90"/>
      <c r="OMH90"/>
      <c r="OMI90"/>
      <c r="OMJ90"/>
      <c r="OMK90"/>
      <c r="OML90"/>
      <c r="OMM90"/>
      <c r="OMN90"/>
      <c r="OMO90"/>
      <c r="OMP90"/>
      <c r="OMQ90"/>
      <c r="OMR90"/>
      <c r="OMS90"/>
      <c r="OMT90"/>
      <c r="OMU90"/>
      <c r="OMV90"/>
      <c r="OMW90"/>
      <c r="OMX90"/>
      <c r="OMY90"/>
      <c r="OMZ90"/>
      <c r="ONA90"/>
      <c r="ONB90"/>
      <c r="ONC90"/>
      <c r="OND90"/>
      <c r="ONE90"/>
      <c r="ONF90"/>
      <c r="ONG90"/>
      <c r="ONH90"/>
      <c r="ONI90"/>
      <c r="ONJ90"/>
      <c r="ONK90"/>
      <c r="ONL90"/>
      <c r="ONM90"/>
      <c r="ONN90"/>
      <c r="ONO90"/>
      <c r="ONP90"/>
      <c r="ONQ90"/>
      <c r="ONR90"/>
      <c r="ONS90"/>
      <c r="ONT90"/>
      <c r="ONU90"/>
      <c r="ONV90"/>
      <c r="ONW90"/>
      <c r="ONX90"/>
      <c r="ONY90"/>
      <c r="ONZ90"/>
      <c r="OOA90"/>
      <c r="OOB90"/>
      <c r="OOC90"/>
      <c r="OOD90"/>
      <c r="OOE90"/>
      <c r="OOF90"/>
      <c r="OOG90"/>
      <c r="OOH90"/>
      <c r="OOI90"/>
      <c r="OOJ90"/>
      <c r="OOK90"/>
      <c r="OOL90"/>
      <c r="OOM90"/>
      <c r="OON90"/>
      <c r="OOO90"/>
      <c r="OOP90"/>
      <c r="OOQ90"/>
      <c r="OOR90"/>
      <c r="OOS90"/>
      <c r="OOT90"/>
      <c r="OOU90"/>
      <c r="OOV90"/>
      <c r="OOW90"/>
      <c r="OOX90"/>
      <c r="OOY90"/>
      <c r="OOZ90"/>
      <c r="OPA90"/>
      <c r="OPB90"/>
      <c r="OPC90"/>
      <c r="OPD90"/>
      <c r="OPE90"/>
      <c r="OPF90"/>
      <c r="OPG90"/>
      <c r="OPH90"/>
      <c r="OPI90"/>
      <c r="OPJ90"/>
      <c r="OPK90"/>
      <c r="OPL90"/>
      <c r="OPM90"/>
      <c r="OPN90"/>
      <c r="OPO90"/>
      <c r="OPP90"/>
      <c r="OPQ90"/>
      <c r="OPR90"/>
      <c r="OPS90"/>
      <c r="OPT90"/>
      <c r="OPU90"/>
      <c r="OPV90"/>
      <c r="OPW90"/>
      <c r="OPX90"/>
      <c r="OPY90"/>
      <c r="OPZ90"/>
      <c r="OQA90"/>
      <c r="OQB90"/>
      <c r="OQC90"/>
      <c r="OQD90"/>
      <c r="OQE90"/>
      <c r="OQF90"/>
      <c r="OQG90"/>
      <c r="OQH90"/>
      <c r="OQI90"/>
      <c r="OQJ90"/>
      <c r="OQK90"/>
      <c r="OQL90"/>
      <c r="OQM90"/>
      <c r="OQN90"/>
      <c r="OQO90"/>
      <c r="OQP90"/>
      <c r="OQQ90"/>
      <c r="OQR90"/>
      <c r="OQS90"/>
      <c r="OQT90"/>
      <c r="OQU90"/>
      <c r="OQV90"/>
      <c r="OQW90"/>
      <c r="OQX90"/>
      <c r="OQY90"/>
      <c r="OQZ90"/>
      <c r="ORA90"/>
      <c r="ORB90"/>
      <c r="ORC90"/>
      <c r="ORD90"/>
      <c r="ORE90"/>
      <c r="ORF90"/>
      <c r="ORG90"/>
      <c r="ORH90"/>
      <c r="ORI90"/>
      <c r="ORJ90"/>
      <c r="ORK90"/>
      <c r="ORL90"/>
      <c r="ORM90"/>
      <c r="ORN90"/>
      <c r="ORO90"/>
      <c r="ORP90"/>
      <c r="ORQ90"/>
      <c r="ORR90"/>
      <c r="ORS90"/>
      <c r="ORT90"/>
      <c r="ORU90"/>
      <c r="ORV90"/>
      <c r="ORW90"/>
      <c r="ORX90"/>
      <c r="ORY90"/>
      <c r="ORZ90"/>
      <c r="OSA90"/>
      <c r="OSB90"/>
      <c r="OSC90"/>
      <c r="OSD90"/>
      <c r="OSE90"/>
      <c r="OSF90"/>
      <c r="OSG90"/>
      <c r="OSH90"/>
      <c r="OSI90"/>
      <c r="OSJ90"/>
      <c r="OSK90"/>
      <c r="OSL90"/>
      <c r="OSM90"/>
      <c r="OSN90"/>
      <c r="OSO90"/>
      <c r="OSP90"/>
      <c r="OSQ90"/>
      <c r="OSR90"/>
      <c r="OSS90"/>
      <c r="OST90"/>
      <c r="OSU90"/>
      <c r="OSV90"/>
      <c r="OSW90"/>
      <c r="OSX90"/>
      <c r="OSY90"/>
      <c r="OSZ90"/>
      <c r="OTA90"/>
      <c r="OTB90"/>
      <c r="OTC90"/>
      <c r="OTD90"/>
      <c r="OTE90"/>
      <c r="OTF90"/>
      <c r="OTG90"/>
      <c r="OTH90"/>
      <c r="OTI90"/>
      <c r="OTJ90"/>
      <c r="OTK90"/>
      <c r="OTL90"/>
      <c r="OTM90"/>
      <c r="OTN90"/>
      <c r="OTO90"/>
      <c r="OTP90"/>
      <c r="OTQ90"/>
      <c r="OTR90"/>
      <c r="OTS90"/>
      <c r="OTT90"/>
      <c r="OTU90"/>
      <c r="OTV90"/>
      <c r="OTW90"/>
      <c r="OTX90"/>
      <c r="OTY90"/>
      <c r="OTZ90"/>
      <c r="OUA90"/>
      <c r="OUB90"/>
      <c r="OUC90"/>
      <c r="OUD90"/>
      <c r="OUE90"/>
      <c r="OUF90"/>
      <c r="OUG90"/>
      <c r="OUH90"/>
      <c r="OUI90"/>
      <c r="OUJ90"/>
      <c r="OUK90"/>
      <c r="OUL90"/>
      <c r="OUM90"/>
      <c r="OUN90"/>
      <c r="OUO90"/>
      <c r="OUP90"/>
      <c r="OUQ90"/>
      <c r="OUR90"/>
      <c r="OUS90"/>
      <c r="OUT90"/>
      <c r="OUU90"/>
      <c r="OUV90"/>
      <c r="OUW90"/>
      <c r="OUX90"/>
      <c r="OUY90"/>
      <c r="OUZ90"/>
      <c r="OVA90"/>
      <c r="OVB90"/>
      <c r="OVC90"/>
      <c r="OVD90"/>
      <c r="OVE90"/>
      <c r="OVF90"/>
      <c r="OVG90"/>
      <c r="OVH90"/>
      <c r="OVI90"/>
      <c r="OVJ90"/>
      <c r="OVK90"/>
      <c r="OVL90"/>
      <c r="OVM90"/>
      <c r="OVN90"/>
      <c r="OVO90"/>
      <c r="OVP90"/>
      <c r="OVQ90"/>
      <c r="OVR90"/>
      <c r="OVS90"/>
      <c r="OVT90"/>
      <c r="OVU90"/>
      <c r="OVV90"/>
      <c r="OVW90"/>
      <c r="OVX90"/>
      <c r="OVY90"/>
      <c r="OVZ90"/>
      <c r="OWA90"/>
      <c r="OWB90"/>
      <c r="OWC90"/>
      <c r="OWD90"/>
      <c r="OWE90"/>
      <c r="OWF90"/>
      <c r="OWG90"/>
      <c r="OWH90"/>
      <c r="OWI90"/>
      <c r="OWJ90"/>
      <c r="OWK90"/>
      <c r="OWL90"/>
      <c r="OWM90"/>
      <c r="OWN90"/>
      <c r="OWO90"/>
      <c r="OWP90"/>
      <c r="OWQ90"/>
      <c r="OWR90"/>
      <c r="OWS90"/>
      <c r="OWT90"/>
      <c r="OWU90"/>
      <c r="OWV90"/>
      <c r="OWW90"/>
      <c r="OWX90"/>
      <c r="OWY90"/>
      <c r="OWZ90"/>
      <c r="OXA90"/>
      <c r="OXB90"/>
      <c r="OXC90"/>
      <c r="OXD90"/>
      <c r="OXE90"/>
      <c r="OXF90"/>
      <c r="OXG90"/>
      <c r="OXH90"/>
      <c r="OXI90"/>
      <c r="OXJ90"/>
      <c r="OXK90"/>
      <c r="OXL90"/>
      <c r="OXM90"/>
      <c r="OXN90"/>
      <c r="OXO90"/>
      <c r="OXP90"/>
      <c r="OXQ90"/>
      <c r="OXR90"/>
      <c r="OXS90"/>
      <c r="OXT90"/>
      <c r="OXU90"/>
      <c r="OXV90"/>
      <c r="OXW90"/>
      <c r="OXX90"/>
      <c r="OXY90"/>
      <c r="OXZ90"/>
      <c r="OYA90"/>
      <c r="OYB90"/>
      <c r="OYC90"/>
      <c r="OYD90"/>
      <c r="OYE90"/>
      <c r="OYF90"/>
      <c r="OYG90"/>
      <c r="OYH90"/>
      <c r="OYI90"/>
      <c r="OYJ90"/>
      <c r="OYK90"/>
      <c r="OYL90"/>
      <c r="OYM90"/>
      <c r="OYN90"/>
      <c r="OYO90"/>
      <c r="OYP90"/>
      <c r="OYQ90"/>
      <c r="OYR90"/>
      <c r="OYS90"/>
      <c r="OYT90"/>
      <c r="OYU90"/>
      <c r="OYV90"/>
      <c r="OYW90"/>
      <c r="OYX90"/>
      <c r="OYY90"/>
      <c r="OYZ90"/>
      <c r="OZA90"/>
      <c r="OZB90"/>
      <c r="OZC90"/>
      <c r="OZD90"/>
      <c r="OZE90"/>
      <c r="OZF90"/>
      <c r="OZG90"/>
      <c r="OZH90"/>
      <c r="OZI90"/>
      <c r="OZJ90"/>
      <c r="OZK90"/>
      <c r="OZL90"/>
      <c r="OZM90"/>
      <c r="OZN90"/>
      <c r="OZO90"/>
      <c r="OZP90"/>
      <c r="OZQ90"/>
      <c r="OZR90"/>
      <c r="OZS90"/>
      <c r="OZT90"/>
      <c r="OZU90"/>
      <c r="OZV90"/>
      <c r="OZW90"/>
      <c r="OZX90"/>
      <c r="OZY90"/>
      <c r="OZZ90"/>
      <c r="PAA90"/>
      <c r="PAB90"/>
      <c r="PAC90"/>
      <c r="PAD90"/>
      <c r="PAE90"/>
      <c r="PAF90"/>
      <c r="PAG90"/>
      <c r="PAH90"/>
      <c r="PAI90"/>
      <c r="PAJ90"/>
      <c r="PAK90"/>
      <c r="PAL90"/>
      <c r="PAM90"/>
      <c r="PAN90"/>
      <c r="PAO90"/>
      <c r="PAP90"/>
      <c r="PAQ90"/>
      <c r="PAR90"/>
      <c r="PAS90"/>
      <c r="PAT90"/>
      <c r="PAU90"/>
      <c r="PAV90"/>
      <c r="PAW90"/>
      <c r="PAX90"/>
      <c r="PAY90"/>
      <c r="PAZ90"/>
      <c r="PBA90"/>
      <c r="PBB90"/>
      <c r="PBC90"/>
      <c r="PBD90"/>
      <c r="PBE90"/>
      <c r="PBF90"/>
      <c r="PBG90"/>
      <c r="PBH90"/>
      <c r="PBI90"/>
      <c r="PBJ90"/>
      <c r="PBK90"/>
      <c r="PBL90"/>
      <c r="PBM90"/>
      <c r="PBN90"/>
      <c r="PBO90"/>
      <c r="PBP90"/>
      <c r="PBQ90"/>
      <c r="PBR90"/>
      <c r="PBS90"/>
      <c r="PBT90"/>
      <c r="PBU90"/>
      <c r="PBV90"/>
      <c r="PBW90"/>
      <c r="PBX90"/>
      <c r="PBY90"/>
      <c r="PBZ90"/>
      <c r="PCA90"/>
      <c r="PCB90"/>
      <c r="PCC90"/>
      <c r="PCD90"/>
      <c r="PCE90"/>
      <c r="PCF90"/>
      <c r="PCG90"/>
      <c r="PCH90"/>
      <c r="PCI90"/>
      <c r="PCJ90"/>
      <c r="PCK90"/>
      <c r="PCL90"/>
      <c r="PCM90"/>
      <c r="PCN90"/>
      <c r="PCO90"/>
      <c r="PCP90"/>
      <c r="PCQ90"/>
      <c r="PCR90"/>
      <c r="PCS90"/>
      <c r="PCT90"/>
      <c r="PCU90"/>
      <c r="PCV90"/>
      <c r="PCW90"/>
      <c r="PCX90"/>
      <c r="PCY90"/>
      <c r="PCZ90"/>
      <c r="PDA90"/>
      <c r="PDB90"/>
      <c r="PDC90"/>
      <c r="PDD90"/>
      <c r="PDE90"/>
      <c r="PDF90"/>
      <c r="PDG90"/>
      <c r="PDH90"/>
      <c r="PDI90"/>
      <c r="PDJ90"/>
      <c r="PDK90"/>
      <c r="PDL90"/>
      <c r="PDM90"/>
      <c r="PDN90"/>
      <c r="PDO90"/>
      <c r="PDP90"/>
      <c r="PDQ90"/>
      <c r="PDR90"/>
      <c r="PDS90"/>
      <c r="PDT90"/>
      <c r="PDU90"/>
      <c r="PDV90"/>
      <c r="PDW90"/>
      <c r="PDX90"/>
      <c r="PDY90"/>
      <c r="PDZ90"/>
      <c r="PEA90"/>
      <c r="PEB90"/>
      <c r="PEC90"/>
      <c r="PED90"/>
      <c r="PEE90"/>
      <c r="PEF90"/>
      <c r="PEG90"/>
      <c r="PEH90"/>
      <c r="PEI90"/>
      <c r="PEJ90"/>
      <c r="PEK90"/>
      <c r="PEL90"/>
      <c r="PEM90"/>
      <c r="PEN90"/>
      <c r="PEO90"/>
      <c r="PEP90"/>
      <c r="PEQ90"/>
      <c r="PER90"/>
      <c r="PES90"/>
      <c r="PET90"/>
      <c r="PEU90"/>
      <c r="PEV90"/>
      <c r="PEW90"/>
      <c r="PEX90"/>
      <c r="PEY90"/>
      <c r="PEZ90"/>
      <c r="PFA90"/>
      <c r="PFB90"/>
      <c r="PFC90"/>
      <c r="PFD90"/>
      <c r="PFE90"/>
      <c r="PFF90"/>
      <c r="PFG90"/>
      <c r="PFH90"/>
      <c r="PFI90"/>
      <c r="PFJ90"/>
      <c r="PFK90"/>
      <c r="PFL90"/>
      <c r="PFM90"/>
      <c r="PFN90"/>
      <c r="PFO90"/>
      <c r="PFP90"/>
      <c r="PFQ90"/>
      <c r="PFR90"/>
      <c r="PFS90"/>
      <c r="PFT90"/>
      <c r="PFU90"/>
      <c r="PFV90"/>
      <c r="PFW90"/>
      <c r="PFX90"/>
      <c r="PFY90"/>
      <c r="PFZ90"/>
      <c r="PGA90"/>
      <c r="PGB90"/>
      <c r="PGC90"/>
      <c r="PGD90"/>
      <c r="PGE90"/>
      <c r="PGF90"/>
      <c r="PGG90"/>
      <c r="PGH90"/>
      <c r="PGI90"/>
      <c r="PGJ90"/>
      <c r="PGK90"/>
      <c r="PGL90"/>
      <c r="PGM90"/>
      <c r="PGN90"/>
      <c r="PGO90"/>
      <c r="PGP90"/>
      <c r="PGQ90"/>
      <c r="PGR90"/>
      <c r="PGS90"/>
      <c r="PGT90"/>
      <c r="PGU90"/>
      <c r="PGV90"/>
      <c r="PGW90"/>
      <c r="PGX90"/>
      <c r="PGY90"/>
      <c r="PGZ90"/>
      <c r="PHA90"/>
      <c r="PHB90"/>
      <c r="PHC90"/>
      <c r="PHD90"/>
      <c r="PHE90"/>
      <c r="PHF90"/>
      <c r="PHG90"/>
      <c r="PHH90"/>
      <c r="PHI90"/>
      <c r="PHJ90"/>
      <c r="PHK90"/>
      <c r="PHL90"/>
      <c r="PHM90"/>
      <c r="PHN90"/>
      <c r="PHO90"/>
      <c r="PHP90"/>
      <c r="PHQ90"/>
      <c r="PHR90"/>
      <c r="PHS90"/>
      <c r="PHT90"/>
      <c r="PHU90"/>
      <c r="PHV90"/>
      <c r="PHW90"/>
      <c r="PHX90"/>
      <c r="PHY90"/>
      <c r="PHZ90"/>
      <c r="PIA90"/>
      <c r="PIB90"/>
      <c r="PIC90"/>
      <c r="PID90"/>
      <c r="PIE90"/>
      <c r="PIF90"/>
      <c r="PIG90"/>
      <c r="PIH90"/>
      <c r="PII90"/>
      <c r="PIJ90"/>
      <c r="PIK90"/>
      <c r="PIL90"/>
      <c r="PIM90"/>
      <c r="PIN90"/>
      <c r="PIO90"/>
      <c r="PIP90"/>
      <c r="PIQ90"/>
      <c r="PIR90"/>
      <c r="PIS90"/>
      <c r="PIT90"/>
      <c r="PIU90"/>
      <c r="PIV90"/>
      <c r="PIW90"/>
      <c r="PIX90"/>
      <c r="PIY90"/>
      <c r="PIZ90"/>
      <c r="PJA90"/>
      <c r="PJB90"/>
      <c r="PJC90"/>
      <c r="PJD90"/>
      <c r="PJE90"/>
      <c r="PJF90"/>
      <c r="PJG90"/>
      <c r="PJH90"/>
      <c r="PJI90"/>
      <c r="PJJ90"/>
      <c r="PJK90"/>
      <c r="PJL90"/>
      <c r="PJM90"/>
      <c r="PJN90"/>
      <c r="PJO90"/>
      <c r="PJP90"/>
      <c r="PJQ90"/>
      <c r="PJR90"/>
      <c r="PJS90"/>
      <c r="PJT90"/>
      <c r="PJU90"/>
      <c r="PJV90"/>
      <c r="PJW90"/>
      <c r="PJX90"/>
      <c r="PJY90"/>
      <c r="PJZ90"/>
      <c r="PKA90"/>
      <c r="PKB90"/>
      <c r="PKC90"/>
      <c r="PKD90"/>
      <c r="PKE90"/>
      <c r="PKF90"/>
      <c r="PKG90"/>
      <c r="PKH90"/>
      <c r="PKI90"/>
      <c r="PKJ90"/>
      <c r="PKK90"/>
      <c r="PKL90"/>
      <c r="PKM90"/>
      <c r="PKN90"/>
      <c r="PKO90"/>
      <c r="PKP90"/>
      <c r="PKQ90"/>
      <c r="PKR90"/>
      <c r="PKS90"/>
      <c r="PKT90"/>
      <c r="PKU90"/>
      <c r="PKV90"/>
      <c r="PKW90"/>
      <c r="PKX90"/>
      <c r="PKY90"/>
      <c r="PKZ90"/>
      <c r="PLA90"/>
      <c r="PLB90"/>
      <c r="PLC90"/>
      <c r="PLD90"/>
      <c r="PLE90"/>
      <c r="PLF90"/>
      <c r="PLG90"/>
      <c r="PLH90"/>
      <c r="PLI90"/>
      <c r="PLJ90"/>
      <c r="PLK90"/>
      <c r="PLL90"/>
      <c r="PLM90"/>
      <c r="PLN90"/>
      <c r="PLO90"/>
      <c r="PLP90"/>
      <c r="PLQ90"/>
      <c r="PLR90"/>
      <c r="PLS90"/>
      <c r="PLT90"/>
      <c r="PLU90"/>
      <c r="PLV90"/>
      <c r="PLW90"/>
      <c r="PLX90"/>
      <c r="PLY90"/>
      <c r="PLZ90"/>
      <c r="PMA90"/>
      <c r="PMB90"/>
      <c r="PMC90"/>
      <c r="PMD90"/>
      <c r="PME90"/>
      <c r="PMF90"/>
      <c r="PMG90"/>
      <c r="PMH90"/>
      <c r="PMI90"/>
      <c r="PMJ90"/>
      <c r="PMK90"/>
      <c r="PML90"/>
      <c r="PMM90"/>
      <c r="PMN90"/>
      <c r="PMO90"/>
      <c r="PMP90"/>
      <c r="PMQ90"/>
      <c r="PMR90"/>
      <c r="PMS90"/>
      <c r="PMT90"/>
      <c r="PMU90"/>
      <c r="PMV90"/>
      <c r="PMW90"/>
      <c r="PMX90"/>
      <c r="PMY90"/>
      <c r="PMZ90"/>
      <c r="PNA90"/>
      <c r="PNB90"/>
      <c r="PNC90"/>
      <c r="PND90"/>
      <c r="PNE90"/>
      <c r="PNF90"/>
      <c r="PNG90"/>
      <c r="PNH90"/>
      <c r="PNI90"/>
      <c r="PNJ90"/>
      <c r="PNK90"/>
      <c r="PNL90"/>
      <c r="PNM90"/>
      <c r="PNN90"/>
      <c r="PNO90"/>
      <c r="PNP90"/>
      <c r="PNQ90"/>
      <c r="PNR90"/>
      <c r="PNS90"/>
      <c r="PNT90"/>
      <c r="PNU90"/>
      <c r="PNV90"/>
      <c r="PNW90"/>
      <c r="PNX90"/>
      <c r="PNY90"/>
      <c r="PNZ90"/>
      <c r="POA90"/>
      <c r="POB90"/>
      <c r="POC90"/>
      <c r="POD90"/>
      <c r="POE90"/>
      <c r="POF90"/>
      <c r="POG90"/>
      <c r="POH90"/>
      <c r="POI90"/>
      <c r="POJ90"/>
      <c r="POK90"/>
      <c r="POL90"/>
      <c r="POM90"/>
      <c r="PON90"/>
      <c r="POO90"/>
      <c r="POP90"/>
      <c r="POQ90"/>
      <c r="POR90"/>
      <c r="POS90"/>
      <c r="POT90"/>
      <c r="POU90"/>
      <c r="POV90"/>
      <c r="POW90"/>
      <c r="POX90"/>
      <c r="POY90"/>
      <c r="POZ90"/>
      <c r="PPA90"/>
      <c r="PPB90"/>
      <c r="PPC90"/>
      <c r="PPD90"/>
      <c r="PPE90"/>
      <c r="PPF90"/>
      <c r="PPG90"/>
      <c r="PPH90"/>
      <c r="PPI90"/>
      <c r="PPJ90"/>
      <c r="PPK90"/>
      <c r="PPL90"/>
      <c r="PPM90"/>
      <c r="PPN90"/>
      <c r="PPO90"/>
      <c r="PPP90"/>
      <c r="PPQ90"/>
      <c r="PPR90"/>
      <c r="PPS90"/>
      <c r="PPT90"/>
      <c r="PPU90"/>
      <c r="PPV90"/>
      <c r="PPW90"/>
      <c r="PPX90"/>
      <c r="PPY90"/>
      <c r="PPZ90"/>
      <c r="PQA90"/>
      <c r="PQB90"/>
      <c r="PQC90"/>
      <c r="PQD90"/>
      <c r="PQE90"/>
      <c r="PQF90"/>
      <c r="PQG90"/>
      <c r="PQH90"/>
      <c r="PQI90"/>
      <c r="PQJ90"/>
      <c r="PQK90"/>
      <c r="PQL90"/>
      <c r="PQM90"/>
      <c r="PQN90"/>
      <c r="PQO90"/>
      <c r="PQP90"/>
      <c r="PQQ90"/>
      <c r="PQR90"/>
      <c r="PQS90"/>
      <c r="PQT90"/>
      <c r="PQU90"/>
      <c r="PQV90"/>
      <c r="PQW90"/>
      <c r="PQX90"/>
      <c r="PQY90"/>
      <c r="PQZ90"/>
      <c r="PRA90"/>
      <c r="PRB90"/>
      <c r="PRC90"/>
      <c r="PRD90"/>
      <c r="PRE90"/>
      <c r="PRF90"/>
      <c r="PRG90"/>
      <c r="PRH90"/>
      <c r="PRI90"/>
      <c r="PRJ90"/>
      <c r="PRK90"/>
      <c r="PRL90"/>
      <c r="PRM90"/>
      <c r="PRN90"/>
      <c r="PRO90"/>
      <c r="PRP90"/>
      <c r="PRQ90"/>
      <c r="PRR90"/>
      <c r="PRS90"/>
      <c r="PRT90"/>
      <c r="PRU90"/>
      <c r="PRV90"/>
      <c r="PRW90"/>
      <c r="PRX90"/>
      <c r="PRY90"/>
      <c r="PRZ90"/>
      <c r="PSA90"/>
      <c r="PSB90"/>
      <c r="PSC90"/>
      <c r="PSD90"/>
      <c r="PSE90"/>
      <c r="PSF90"/>
      <c r="PSG90"/>
      <c r="PSH90"/>
      <c r="PSI90"/>
      <c r="PSJ90"/>
      <c r="PSK90"/>
      <c r="PSL90"/>
      <c r="PSM90"/>
      <c r="PSN90"/>
      <c r="PSO90"/>
      <c r="PSP90"/>
      <c r="PSQ90"/>
      <c r="PSR90"/>
      <c r="PSS90"/>
      <c r="PST90"/>
      <c r="PSU90"/>
      <c r="PSV90"/>
      <c r="PSW90"/>
      <c r="PSX90"/>
      <c r="PSY90"/>
      <c r="PSZ90"/>
      <c r="PTA90"/>
      <c r="PTB90"/>
      <c r="PTC90"/>
      <c r="PTD90"/>
      <c r="PTE90"/>
      <c r="PTF90"/>
      <c r="PTG90"/>
      <c r="PTH90"/>
      <c r="PTI90"/>
      <c r="PTJ90"/>
      <c r="PTK90"/>
      <c r="PTL90"/>
      <c r="PTM90"/>
      <c r="PTN90"/>
      <c r="PTO90"/>
      <c r="PTP90"/>
      <c r="PTQ90"/>
      <c r="PTR90"/>
      <c r="PTS90"/>
      <c r="PTT90"/>
      <c r="PTU90"/>
      <c r="PTV90"/>
      <c r="PTW90"/>
      <c r="PTX90"/>
      <c r="PTY90"/>
      <c r="PTZ90"/>
      <c r="PUA90"/>
      <c r="PUB90"/>
      <c r="PUC90"/>
      <c r="PUD90"/>
      <c r="PUE90"/>
      <c r="PUF90"/>
      <c r="PUG90"/>
      <c r="PUH90"/>
      <c r="PUI90"/>
      <c r="PUJ90"/>
      <c r="PUK90"/>
      <c r="PUL90"/>
      <c r="PUM90"/>
      <c r="PUN90"/>
      <c r="PUO90"/>
      <c r="PUP90"/>
      <c r="PUQ90"/>
      <c r="PUR90"/>
      <c r="PUS90"/>
      <c r="PUT90"/>
      <c r="PUU90"/>
      <c r="PUV90"/>
      <c r="PUW90"/>
      <c r="PUX90"/>
      <c r="PUY90"/>
      <c r="PUZ90"/>
      <c r="PVA90"/>
      <c r="PVB90"/>
      <c r="PVC90"/>
      <c r="PVD90"/>
      <c r="PVE90"/>
      <c r="PVF90"/>
      <c r="PVG90"/>
      <c r="PVH90"/>
      <c r="PVI90"/>
      <c r="PVJ90"/>
      <c r="PVK90"/>
      <c r="PVL90"/>
      <c r="PVM90"/>
      <c r="PVN90"/>
      <c r="PVO90"/>
      <c r="PVP90"/>
      <c r="PVQ90"/>
      <c r="PVR90"/>
      <c r="PVS90"/>
      <c r="PVT90"/>
      <c r="PVU90"/>
      <c r="PVV90"/>
      <c r="PVW90"/>
      <c r="PVX90"/>
      <c r="PVY90"/>
      <c r="PVZ90"/>
      <c r="PWA90"/>
      <c r="PWB90"/>
      <c r="PWC90"/>
      <c r="PWD90"/>
      <c r="PWE90"/>
      <c r="PWF90"/>
      <c r="PWG90"/>
      <c r="PWH90"/>
      <c r="PWI90"/>
      <c r="PWJ90"/>
      <c r="PWK90"/>
      <c r="PWL90"/>
      <c r="PWM90"/>
      <c r="PWN90"/>
      <c r="PWO90"/>
      <c r="PWP90"/>
      <c r="PWQ90"/>
      <c r="PWR90"/>
      <c r="PWS90"/>
      <c r="PWT90"/>
      <c r="PWU90"/>
      <c r="PWV90"/>
      <c r="PWW90"/>
      <c r="PWX90"/>
      <c r="PWY90"/>
      <c r="PWZ90"/>
      <c r="PXA90"/>
      <c r="PXB90"/>
      <c r="PXC90"/>
      <c r="PXD90"/>
      <c r="PXE90"/>
      <c r="PXF90"/>
      <c r="PXG90"/>
      <c r="PXH90"/>
      <c r="PXI90"/>
      <c r="PXJ90"/>
      <c r="PXK90"/>
      <c r="PXL90"/>
      <c r="PXM90"/>
      <c r="PXN90"/>
      <c r="PXO90"/>
      <c r="PXP90"/>
      <c r="PXQ90"/>
      <c r="PXR90"/>
      <c r="PXS90"/>
      <c r="PXT90"/>
      <c r="PXU90"/>
      <c r="PXV90"/>
      <c r="PXW90"/>
      <c r="PXX90"/>
      <c r="PXY90"/>
      <c r="PXZ90"/>
      <c r="PYA90"/>
      <c r="PYB90"/>
      <c r="PYC90"/>
      <c r="PYD90"/>
      <c r="PYE90"/>
      <c r="PYF90"/>
      <c r="PYG90"/>
      <c r="PYH90"/>
      <c r="PYI90"/>
      <c r="PYJ90"/>
      <c r="PYK90"/>
      <c r="PYL90"/>
      <c r="PYM90"/>
      <c r="PYN90"/>
      <c r="PYO90"/>
      <c r="PYP90"/>
      <c r="PYQ90"/>
      <c r="PYR90"/>
      <c r="PYS90"/>
      <c r="PYT90"/>
      <c r="PYU90"/>
      <c r="PYV90"/>
      <c r="PYW90"/>
      <c r="PYX90"/>
      <c r="PYY90"/>
      <c r="PYZ90"/>
      <c r="PZA90"/>
      <c r="PZB90"/>
      <c r="PZC90"/>
      <c r="PZD90"/>
      <c r="PZE90"/>
      <c r="PZF90"/>
      <c r="PZG90"/>
      <c r="PZH90"/>
      <c r="PZI90"/>
      <c r="PZJ90"/>
      <c r="PZK90"/>
      <c r="PZL90"/>
      <c r="PZM90"/>
      <c r="PZN90"/>
      <c r="PZO90"/>
      <c r="PZP90"/>
      <c r="PZQ90"/>
      <c r="PZR90"/>
      <c r="PZS90"/>
      <c r="PZT90"/>
      <c r="PZU90"/>
      <c r="PZV90"/>
      <c r="PZW90"/>
      <c r="PZX90"/>
      <c r="PZY90"/>
      <c r="PZZ90"/>
      <c r="QAA90"/>
      <c r="QAB90"/>
      <c r="QAC90"/>
      <c r="QAD90"/>
      <c r="QAE90"/>
      <c r="QAF90"/>
      <c r="QAG90"/>
      <c r="QAH90"/>
      <c r="QAI90"/>
      <c r="QAJ90"/>
      <c r="QAK90"/>
      <c r="QAL90"/>
      <c r="QAM90"/>
      <c r="QAN90"/>
      <c r="QAO90"/>
      <c r="QAP90"/>
      <c r="QAQ90"/>
      <c r="QAR90"/>
      <c r="QAS90"/>
      <c r="QAT90"/>
      <c r="QAU90"/>
      <c r="QAV90"/>
      <c r="QAW90"/>
      <c r="QAX90"/>
      <c r="QAY90"/>
      <c r="QAZ90"/>
      <c r="QBA90"/>
      <c r="QBB90"/>
      <c r="QBC90"/>
      <c r="QBD90"/>
      <c r="QBE90"/>
      <c r="QBF90"/>
      <c r="QBG90"/>
      <c r="QBH90"/>
      <c r="QBI90"/>
      <c r="QBJ90"/>
      <c r="QBK90"/>
      <c r="QBL90"/>
      <c r="QBM90"/>
      <c r="QBN90"/>
      <c r="QBO90"/>
      <c r="QBP90"/>
      <c r="QBQ90"/>
      <c r="QBR90"/>
      <c r="QBS90"/>
      <c r="QBT90"/>
      <c r="QBU90"/>
      <c r="QBV90"/>
      <c r="QBW90"/>
      <c r="QBX90"/>
      <c r="QBY90"/>
      <c r="QBZ90"/>
      <c r="QCA90"/>
      <c r="QCB90"/>
      <c r="QCC90"/>
      <c r="QCD90"/>
      <c r="QCE90"/>
      <c r="QCF90"/>
      <c r="QCG90"/>
      <c r="QCH90"/>
      <c r="QCI90"/>
      <c r="QCJ90"/>
      <c r="QCK90"/>
      <c r="QCL90"/>
      <c r="QCM90"/>
      <c r="QCN90"/>
      <c r="QCO90"/>
      <c r="QCP90"/>
      <c r="QCQ90"/>
      <c r="QCR90"/>
      <c r="QCS90"/>
      <c r="QCT90"/>
      <c r="QCU90"/>
      <c r="QCV90"/>
      <c r="QCW90"/>
      <c r="QCX90"/>
      <c r="QCY90"/>
      <c r="QCZ90"/>
      <c r="QDA90"/>
      <c r="QDB90"/>
      <c r="QDC90"/>
      <c r="QDD90"/>
      <c r="QDE90"/>
      <c r="QDF90"/>
      <c r="QDG90"/>
      <c r="QDH90"/>
      <c r="QDI90"/>
      <c r="QDJ90"/>
      <c r="QDK90"/>
      <c r="QDL90"/>
      <c r="QDM90"/>
      <c r="QDN90"/>
      <c r="QDO90"/>
      <c r="QDP90"/>
      <c r="QDQ90"/>
      <c r="QDR90"/>
      <c r="QDS90"/>
      <c r="QDT90"/>
      <c r="QDU90"/>
      <c r="QDV90"/>
      <c r="QDW90"/>
      <c r="QDX90"/>
      <c r="QDY90"/>
      <c r="QDZ90"/>
      <c r="QEA90"/>
      <c r="QEB90"/>
      <c r="QEC90"/>
      <c r="QED90"/>
      <c r="QEE90"/>
      <c r="QEF90"/>
      <c r="QEG90"/>
      <c r="QEH90"/>
      <c r="QEI90"/>
      <c r="QEJ90"/>
      <c r="QEK90"/>
      <c r="QEL90"/>
      <c r="QEM90"/>
      <c r="QEN90"/>
      <c r="QEO90"/>
      <c r="QEP90"/>
      <c r="QEQ90"/>
      <c r="QER90"/>
      <c r="QES90"/>
      <c r="QET90"/>
      <c r="QEU90"/>
      <c r="QEV90"/>
      <c r="QEW90"/>
      <c r="QEX90"/>
      <c r="QEY90"/>
      <c r="QEZ90"/>
      <c r="QFA90"/>
      <c r="QFB90"/>
      <c r="QFC90"/>
      <c r="QFD90"/>
      <c r="QFE90"/>
      <c r="QFF90"/>
      <c r="QFG90"/>
      <c r="QFH90"/>
      <c r="QFI90"/>
      <c r="QFJ90"/>
      <c r="QFK90"/>
      <c r="QFL90"/>
      <c r="QFM90"/>
      <c r="QFN90"/>
      <c r="QFO90"/>
      <c r="QFP90"/>
      <c r="QFQ90"/>
      <c r="QFR90"/>
      <c r="QFS90"/>
      <c r="QFT90"/>
      <c r="QFU90"/>
      <c r="QFV90"/>
      <c r="QFW90"/>
      <c r="QFX90"/>
      <c r="QFY90"/>
      <c r="QFZ90"/>
      <c r="QGA90"/>
      <c r="QGB90"/>
      <c r="QGC90"/>
      <c r="QGD90"/>
      <c r="QGE90"/>
      <c r="QGF90"/>
      <c r="QGG90"/>
      <c r="QGH90"/>
      <c r="QGI90"/>
      <c r="QGJ90"/>
      <c r="QGK90"/>
      <c r="QGL90"/>
      <c r="QGM90"/>
      <c r="QGN90"/>
      <c r="QGO90"/>
      <c r="QGP90"/>
      <c r="QGQ90"/>
      <c r="QGR90"/>
      <c r="QGS90"/>
      <c r="QGT90"/>
      <c r="QGU90"/>
      <c r="QGV90"/>
      <c r="QGW90"/>
      <c r="QGX90"/>
      <c r="QGY90"/>
      <c r="QGZ90"/>
      <c r="QHA90"/>
      <c r="QHB90"/>
      <c r="QHC90"/>
      <c r="QHD90"/>
      <c r="QHE90"/>
      <c r="QHF90"/>
      <c r="QHG90"/>
      <c r="QHH90"/>
      <c r="QHI90"/>
      <c r="QHJ90"/>
      <c r="QHK90"/>
      <c r="QHL90"/>
      <c r="QHM90"/>
      <c r="QHN90"/>
      <c r="QHO90"/>
      <c r="QHP90"/>
      <c r="QHQ90"/>
      <c r="QHR90"/>
      <c r="QHS90"/>
      <c r="QHT90"/>
      <c r="QHU90"/>
      <c r="QHV90"/>
      <c r="QHW90"/>
      <c r="QHX90"/>
      <c r="QHY90"/>
      <c r="QHZ90"/>
      <c r="QIA90"/>
      <c r="QIB90"/>
      <c r="QIC90"/>
      <c r="QID90"/>
      <c r="QIE90"/>
      <c r="QIF90"/>
      <c r="QIG90"/>
      <c r="QIH90"/>
      <c r="QII90"/>
      <c r="QIJ90"/>
      <c r="QIK90"/>
      <c r="QIL90"/>
      <c r="QIM90"/>
      <c r="QIN90"/>
      <c r="QIO90"/>
      <c r="QIP90"/>
      <c r="QIQ90"/>
      <c r="QIR90"/>
      <c r="QIS90"/>
      <c r="QIT90"/>
      <c r="QIU90"/>
      <c r="QIV90"/>
      <c r="QIW90"/>
      <c r="QIX90"/>
      <c r="QIY90"/>
      <c r="QIZ90"/>
      <c r="QJA90"/>
      <c r="QJB90"/>
      <c r="QJC90"/>
      <c r="QJD90"/>
      <c r="QJE90"/>
      <c r="QJF90"/>
      <c r="QJG90"/>
      <c r="QJH90"/>
      <c r="QJI90"/>
      <c r="QJJ90"/>
      <c r="QJK90"/>
      <c r="QJL90"/>
      <c r="QJM90"/>
      <c r="QJN90"/>
      <c r="QJO90"/>
      <c r="QJP90"/>
      <c r="QJQ90"/>
      <c r="QJR90"/>
      <c r="QJS90"/>
      <c r="QJT90"/>
      <c r="QJU90"/>
      <c r="QJV90"/>
      <c r="QJW90"/>
      <c r="QJX90"/>
      <c r="QJY90"/>
      <c r="QJZ90"/>
      <c r="QKA90"/>
      <c r="QKB90"/>
      <c r="QKC90"/>
      <c r="QKD90"/>
      <c r="QKE90"/>
      <c r="QKF90"/>
      <c r="QKG90"/>
      <c r="QKH90"/>
      <c r="QKI90"/>
      <c r="QKJ90"/>
      <c r="QKK90"/>
      <c r="QKL90"/>
      <c r="QKM90"/>
      <c r="QKN90"/>
      <c r="QKO90"/>
      <c r="QKP90"/>
      <c r="QKQ90"/>
      <c r="QKR90"/>
      <c r="QKS90"/>
      <c r="QKT90"/>
      <c r="QKU90"/>
      <c r="QKV90"/>
      <c r="QKW90"/>
      <c r="QKX90"/>
      <c r="QKY90"/>
      <c r="QKZ90"/>
      <c r="QLA90"/>
      <c r="QLB90"/>
      <c r="QLC90"/>
      <c r="QLD90"/>
      <c r="QLE90"/>
      <c r="QLF90"/>
      <c r="QLG90"/>
      <c r="QLH90"/>
      <c r="QLI90"/>
      <c r="QLJ90"/>
      <c r="QLK90"/>
      <c r="QLL90"/>
      <c r="QLM90"/>
      <c r="QLN90"/>
      <c r="QLO90"/>
      <c r="QLP90"/>
      <c r="QLQ90"/>
      <c r="QLR90"/>
      <c r="QLS90"/>
      <c r="QLT90"/>
      <c r="QLU90"/>
      <c r="QLV90"/>
      <c r="QLW90"/>
      <c r="QLX90"/>
      <c r="QLY90"/>
      <c r="QLZ90"/>
      <c r="QMA90"/>
      <c r="QMB90"/>
      <c r="QMC90"/>
      <c r="QMD90"/>
      <c r="QME90"/>
      <c r="QMF90"/>
      <c r="QMG90"/>
      <c r="QMH90"/>
      <c r="QMI90"/>
      <c r="QMJ90"/>
      <c r="QMK90"/>
      <c r="QML90"/>
      <c r="QMM90"/>
      <c r="QMN90"/>
      <c r="QMO90"/>
      <c r="QMP90"/>
      <c r="QMQ90"/>
      <c r="QMR90"/>
      <c r="QMS90"/>
      <c r="QMT90"/>
      <c r="QMU90"/>
      <c r="QMV90"/>
      <c r="QMW90"/>
      <c r="QMX90"/>
      <c r="QMY90"/>
      <c r="QMZ90"/>
      <c r="QNA90"/>
      <c r="QNB90"/>
      <c r="QNC90"/>
      <c r="QND90"/>
      <c r="QNE90"/>
      <c r="QNF90"/>
      <c r="QNG90"/>
      <c r="QNH90"/>
      <c r="QNI90"/>
      <c r="QNJ90"/>
      <c r="QNK90"/>
      <c r="QNL90"/>
      <c r="QNM90"/>
      <c r="QNN90"/>
      <c r="QNO90"/>
      <c r="QNP90"/>
      <c r="QNQ90"/>
      <c r="QNR90"/>
      <c r="QNS90"/>
      <c r="QNT90"/>
      <c r="QNU90"/>
      <c r="QNV90"/>
      <c r="QNW90"/>
      <c r="QNX90"/>
      <c r="QNY90"/>
      <c r="QNZ90"/>
      <c r="QOA90"/>
      <c r="QOB90"/>
      <c r="QOC90"/>
      <c r="QOD90"/>
      <c r="QOE90"/>
      <c r="QOF90"/>
      <c r="QOG90"/>
      <c r="QOH90"/>
      <c r="QOI90"/>
      <c r="QOJ90"/>
      <c r="QOK90"/>
      <c r="QOL90"/>
      <c r="QOM90"/>
      <c r="QON90"/>
      <c r="QOO90"/>
      <c r="QOP90"/>
      <c r="QOQ90"/>
      <c r="QOR90"/>
      <c r="QOS90"/>
      <c r="QOT90"/>
      <c r="QOU90"/>
      <c r="QOV90"/>
      <c r="QOW90"/>
      <c r="QOX90"/>
      <c r="QOY90"/>
      <c r="QOZ90"/>
      <c r="QPA90"/>
      <c r="QPB90"/>
      <c r="QPC90"/>
      <c r="QPD90"/>
      <c r="QPE90"/>
      <c r="QPF90"/>
      <c r="QPG90"/>
      <c r="QPH90"/>
      <c r="QPI90"/>
      <c r="QPJ90"/>
      <c r="QPK90"/>
      <c r="QPL90"/>
      <c r="QPM90"/>
      <c r="QPN90"/>
      <c r="QPO90"/>
      <c r="QPP90"/>
      <c r="QPQ90"/>
      <c r="QPR90"/>
      <c r="QPS90"/>
      <c r="QPT90"/>
      <c r="QPU90"/>
      <c r="QPV90"/>
      <c r="QPW90"/>
      <c r="QPX90"/>
      <c r="QPY90"/>
      <c r="QPZ90"/>
      <c r="QQA90"/>
      <c r="QQB90"/>
      <c r="QQC90"/>
      <c r="QQD90"/>
      <c r="QQE90"/>
      <c r="QQF90"/>
      <c r="QQG90"/>
      <c r="QQH90"/>
      <c r="QQI90"/>
      <c r="QQJ90"/>
      <c r="QQK90"/>
      <c r="QQL90"/>
      <c r="QQM90"/>
      <c r="QQN90"/>
      <c r="QQO90"/>
      <c r="QQP90"/>
      <c r="QQQ90"/>
      <c r="QQR90"/>
      <c r="QQS90"/>
      <c r="QQT90"/>
      <c r="QQU90"/>
      <c r="QQV90"/>
      <c r="QQW90"/>
      <c r="QQX90"/>
      <c r="QQY90"/>
      <c r="QQZ90"/>
      <c r="QRA90"/>
      <c r="QRB90"/>
      <c r="QRC90"/>
      <c r="QRD90"/>
      <c r="QRE90"/>
      <c r="QRF90"/>
      <c r="QRG90"/>
      <c r="QRH90"/>
      <c r="QRI90"/>
      <c r="QRJ90"/>
      <c r="QRK90"/>
      <c r="QRL90"/>
      <c r="QRM90"/>
      <c r="QRN90"/>
      <c r="QRO90"/>
      <c r="QRP90"/>
      <c r="QRQ90"/>
      <c r="QRR90"/>
      <c r="QRS90"/>
      <c r="QRT90"/>
      <c r="QRU90"/>
      <c r="QRV90"/>
      <c r="QRW90"/>
      <c r="QRX90"/>
      <c r="QRY90"/>
      <c r="QRZ90"/>
      <c r="QSA90"/>
      <c r="QSB90"/>
      <c r="QSC90"/>
      <c r="QSD90"/>
      <c r="QSE90"/>
      <c r="QSF90"/>
      <c r="QSG90"/>
      <c r="QSH90"/>
      <c r="QSI90"/>
      <c r="QSJ90"/>
      <c r="QSK90"/>
      <c r="QSL90"/>
      <c r="QSM90"/>
      <c r="QSN90"/>
      <c r="QSO90"/>
      <c r="QSP90"/>
      <c r="QSQ90"/>
      <c r="QSR90"/>
      <c r="QSS90"/>
      <c r="QST90"/>
      <c r="QSU90"/>
      <c r="QSV90"/>
      <c r="QSW90"/>
      <c r="QSX90"/>
      <c r="QSY90"/>
      <c r="QSZ90"/>
      <c r="QTA90"/>
      <c r="QTB90"/>
      <c r="QTC90"/>
      <c r="QTD90"/>
      <c r="QTE90"/>
      <c r="QTF90"/>
      <c r="QTG90"/>
      <c r="QTH90"/>
      <c r="QTI90"/>
      <c r="QTJ90"/>
      <c r="QTK90"/>
      <c r="QTL90"/>
      <c r="QTM90"/>
      <c r="QTN90"/>
      <c r="QTO90"/>
      <c r="QTP90"/>
      <c r="QTQ90"/>
      <c r="QTR90"/>
      <c r="QTS90"/>
      <c r="QTT90"/>
      <c r="QTU90"/>
      <c r="QTV90"/>
      <c r="QTW90"/>
      <c r="QTX90"/>
      <c r="QTY90"/>
      <c r="QTZ90"/>
      <c r="QUA90"/>
      <c r="QUB90"/>
      <c r="QUC90"/>
      <c r="QUD90"/>
      <c r="QUE90"/>
      <c r="QUF90"/>
      <c r="QUG90"/>
      <c r="QUH90"/>
      <c r="QUI90"/>
      <c r="QUJ90"/>
      <c r="QUK90"/>
      <c r="QUL90"/>
      <c r="QUM90"/>
      <c r="QUN90"/>
      <c r="QUO90"/>
      <c r="QUP90"/>
      <c r="QUQ90"/>
      <c r="QUR90"/>
      <c r="QUS90"/>
      <c r="QUT90"/>
      <c r="QUU90"/>
      <c r="QUV90"/>
      <c r="QUW90"/>
      <c r="QUX90"/>
      <c r="QUY90"/>
      <c r="QUZ90"/>
      <c r="QVA90"/>
      <c r="QVB90"/>
      <c r="QVC90"/>
      <c r="QVD90"/>
      <c r="QVE90"/>
      <c r="QVF90"/>
      <c r="QVG90"/>
      <c r="QVH90"/>
      <c r="QVI90"/>
      <c r="QVJ90"/>
      <c r="QVK90"/>
      <c r="QVL90"/>
      <c r="QVM90"/>
      <c r="QVN90"/>
      <c r="QVO90"/>
      <c r="QVP90"/>
      <c r="QVQ90"/>
      <c r="QVR90"/>
      <c r="QVS90"/>
      <c r="QVT90"/>
      <c r="QVU90"/>
      <c r="QVV90"/>
      <c r="QVW90"/>
      <c r="QVX90"/>
      <c r="QVY90"/>
      <c r="QVZ90"/>
      <c r="QWA90"/>
      <c r="QWB90"/>
      <c r="QWC90"/>
      <c r="QWD90"/>
      <c r="QWE90"/>
      <c r="QWF90"/>
      <c r="QWG90"/>
      <c r="QWH90"/>
      <c r="QWI90"/>
      <c r="QWJ90"/>
      <c r="QWK90"/>
      <c r="QWL90"/>
      <c r="QWM90"/>
      <c r="QWN90"/>
      <c r="QWO90"/>
      <c r="QWP90"/>
      <c r="QWQ90"/>
      <c r="QWR90"/>
      <c r="QWS90"/>
      <c r="QWT90"/>
      <c r="QWU90"/>
      <c r="QWV90"/>
      <c r="QWW90"/>
      <c r="QWX90"/>
      <c r="QWY90"/>
      <c r="QWZ90"/>
      <c r="QXA90"/>
      <c r="QXB90"/>
      <c r="QXC90"/>
      <c r="QXD90"/>
      <c r="QXE90"/>
      <c r="QXF90"/>
      <c r="QXG90"/>
      <c r="QXH90"/>
      <c r="QXI90"/>
      <c r="QXJ90"/>
      <c r="QXK90"/>
      <c r="QXL90"/>
      <c r="QXM90"/>
      <c r="QXN90"/>
      <c r="QXO90"/>
      <c r="QXP90"/>
      <c r="QXQ90"/>
      <c r="QXR90"/>
      <c r="QXS90"/>
      <c r="QXT90"/>
      <c r="QXU90"/>
      <c r="QXV90"/>
      <c r="QXW90"/>
      <c r="QXX90"/>
      <c r="QXY90"/>
      <c r="QXZ90"/>
      <c r="QYA90"/>
      <c r="QYB90"/>
      <c r="QYC90"/>
      <c r="QYD90"/>
      <c r="QYE90"/>
      <c r="QYF90"/>
      <c r="QYG90"/>
      <c r="QYH90"/>
      <c r="QYI90"/>
      <c r="QYJ90"/>
      <c r="QYK90"/>
      <c r="QYL90"/>
      <c r="QYM90"/>
      <c r="QYN90"/>
      <c r="QYO90"/>
      <c r="QYP90"/>
      <c r="QYQ90"/>
      <c r="QYR90"/>
      <c r="QYS90"/>
      <c r="QYT90"/>
      <c r="QYU90"/>
      <c r="QYV90"/>
      <c r="QYW90"/>
      <c r="QYX90"/>
      <c r="QYY90"/>
      <c r="QYZ90"/>
      <c r="QZA90"/>
      <c r="QZB90"/>
      <c r="QZC90"/>
      <c r="QZD90"/>
      <c r="QZE90"/>
      <c r="QZF90"/>
      <c r="QZG90"/>
      <c r="QZH90"/>
      <c r="QZI90"/>
      <c r="QZJ90"/>
      <c r="QZK90"/>
      <c r="QZL90"/>
      <c r="QZM90"/>
      <c r="QZN90"/>
      <c r="QZO90"/>
      <c r="QZP90"/>
      <c r="QZQ90"/>
      <c r="QZR90"/>
      <c r="QZS90"/>
      <c r="QZT90"/>
      <c r="QZU90"/>
      <c r="QZV90"/>
      <c r="QZW90"/>
      <c r="QZX90"/>
      <c r="QZY90"/>
      <c r="QZZ90"/>
      <c r="RAA90"/>
      <c r="RAB90"/>
      <c r="RAC90"/>
      <c r="RAD90"/>
      <c r="RAE90"/>
      <c r="RAF90"/>
      <c r="RAG90"/>
      <c r="RAH90"/>
      <c r="RAI90"/>
      <c r="RAJ90"/>
      <c r="RAK90"/>
      <c r="RAL90"/>
      <c r="RAM90"/>
      <c r="RAN90"/>
      <c r="RAO90"/>
      <c r="RAP90"/>
      <c r="RAQ90"/>
      <c r="RAR90"/>
      <c r="RAS90"/>
      <c r="RAT90"/>
      <c r="RAU90"/>
      <c r="RAV90"/>
      <c r="RAW90"/>
      <c r="RAX90"/>
      <c r="RAY90"/>
      <c r="RAZ90"/>
      <c r="RBA90"/>
      <c r="RBB90"/>
      <c r="RBC90"/>
      <c r="RBD90"/>
      <c r="RBE90"/>
      <c r="RBF90"/>
      <c r="RBG90"/>
      <c r="RBH90"/>
      <c r="RBI90"/>
      <c r="RBJ90"/>
      <c r="RBK90"/>
      <c r="RBL90"/>
      <c r="RBM90"/>
      <c r="RBN90"/>
      <c r="RBO90"/>
      <c r="RBP90"/>
      <c r="RBQ90"/>
      <c r="RBR90"/>
      <c r="RBS90"/>
      <c r="RBT90"/>
      <c r="RBU90"/>
      <c r="RBV90"/>
      <c r="RBW90"/>
      <c r="RBX90"/>
      <c r="RBY90"/>
      <c r="RBZ90"/>
      <c r="RCA90"/>
      <c r="RCB90"/>
      <c r="RCC90"/>
      <c r="RCD90"/>
      <c r="RCE90"/>
      <c r="RCF90"/>
      <c r="RCG90"/>
      <c r="RCH90"/>
      <c r="RCI90"/>
      <c r="RCJ90"/>
      <c r="RCK90"/>
      <c r="RCL90"/>
      <c r="RCM90"/>
      <c r="RCN90"/>
      <c r="RCO90"/>
      <c r="RCP90"/>
      <c r="RCQ90"/>
      <c r="RCR90"/>
      <c r="RCS90"/>
      <c r="RCT90"/>
      <c r="RCU90"/>
      <c r="RCV90"/>
      <c r="RCW90"/>
      <c r="RCX90"/>
      <c r="RCY90"/>
      <c r="RCZ90"/>
      <c r="RDA90"/>
      <c r="RDB90"/>
      <c r="RDC90"/>
      <c r="RDD90"/>
      <c r="RDE90"/>
      <c r="RDF90"/>
      <c r="RDG90"/>
      <c r="RDH90"/>
      <c r="RDI90"/>
      <c r="RDJ90"/>
      <c r="RDK90"/>
      <c r="RDL90"/>
      <c r="RDM90"/>
      <c r="RDN90"/>
      <c r="RDO90"/>
      <c r="RDP90"/>
      <c r="RDQ90"/>
      <c r="RDR90"/>
      <c r="RDS90"/>
      <c r="RDT90"/>
      <c r="RDU90"/>
      <c r="RDV90"/>
      <c r="RDW90"/>
      <c r="RDX90"/>
      <c r="RDY90"/>
      <c r="RDZ90"/>
      <c r="REA90"/>
      <c r="REB90"/>
      <c r="REC90"/>
      <c r="RED90"/>
      <c r="REE90"/>
      <c r="REF90"/>
      <c r="REG90"/>
      <c r="REH90"/>
      <c r="REI90"/>
      <c r="REJ90"/>
      <c r="REK90"/>
      <c r="REL90"/>
      <c r="REM90"/>
      <c r="REN90"/>
      <c r="REO90"/>
      <c r="REP90"/>
      <c r="REQ90"/>
      <c r="RER90"/>
      <c r="RES90"/>
      <c r="RET90"/>
      <c r="REU90"/>
      <c r="REV90"/>
      <c r="REW90"/>
      <c r="REX90"/>
      <c r="REY90"/>
      <c r="REZ90"/>
      <c r="RFA90"/>
      <c r="RFB90"/>
      <c r="RFC90"/>
      <c r="RFD90"/>
      <c r="RFE90"/>
      <c r="RFF90"/>
      <c r="RFG90"/>
      <c r="RFH90"/>
      <c r="RFI90"/>
      <c r="RFJ90"/>
      <c r="RFK90"/>
      <c r="RFL90"/>
      <c r="RFM90"/>
      <c r="RFN90"/>
      <c r="RFO90"/>
      <c r="RFP90"/>
      <c r="RFQ90"/>
      <c r="RFR90"/>
      <c r="RFS90"/>
      <c r="RFT90"/>
      <c r="RFU90"/>
      <c r="RFV90"/>
      <c r="RFW90"/>
      <c r="RFX90"/>
      <c r="RFY90"/>
      <c r="RFZ90"/>
      <c r="RGA90"/>
      <c r="RGB90"/>
      <c r="RGC90"/>
      <c r="RGD90"/>
      <c r="RGE90"/>
      <c r="RGF90"/>
      <c r="RGG90"/>
      <c r="RGH90"/>
      <c r="RGI90"/>
      <c r="RGJ90"/>
      <c r="RGK90"/>
      <c r="RGL90"/>
      <c r="RGM90"/>
      <c r="RGN90"/>
      <c r="RGO90"/>
      <c r="RGP90"/>
      <c r="RGQ90"/>
      <c r="RGR90"/>
      <c r="RGS90"/>
      <c r="RGT90"/>
      <c r="RGU90"/>
      <c r="RGV90"/>
      <c r="RGW90"/>
      <c r="RGX90"/>
      <c r="RGY90"/>
      <c r="RGZ90"/>
      <c r="RHA90"/>
      <c r="RHB90"/>
      <c r="RHC90"/>
      <c r="RHD90"/>
      <c r="RHE90"/>
      <c r="RHF90"/>
      <c r="RHG90"/>
      <c r="RHH90"/>
      <c r="RHI90"/>
      <c r="RHJ90"/>
      <c r="RHK90"/>
      <c r="RHL90"/>
      <c r="RHM90"/>
      <c r="RHN90"/>
      <c r="RHO90"/>
      <c r="RHP90"/>
      <c r="RHQ90"/>
      <c r="RHR90"/>
      <c r="RHS90"/>
      <c r="RHT90"/>
      <c r="RHU90"/>
      <c r="RHV90"/>
      <c r="RHW90"/>
      <c r="RHX90"/>
      <c r="RHY90"/>
      <c r="RHZ90"/>
      <c r="RIA90"/>
      <c r="RIB90"/>
      <c r="RIC90"/>
      <c r="RID90"/>
      <c r="RIE90"/>
      <c r="RIF90"/>
      <c r="RIG90"/>
      <c r="RIH90"/>
      <c r="RII90"/>
      <c r="RIJ90"/>
      <c r="RIK90"/>
      <c r="RIL90"/>
      <c r="RIM90"/>
      <c r="RIN90"/>
      <c r="RIO90"/>
      <c r="RIP90"/>
      <c r="RIQ90"/>
      <c r="RIR90"/>
      <c r="RIS90"/>
      <c r="RIT90"/>
      <c r="RIU90"/>
      <c r="RIV90"/>
      <c r="RIW90"/>
      <c r="RIX90"/>
      <c r="RIY90"/>
      <c r="RIZ90"/>
      <c r="RJA90"/>
      <c r="RJB90"/>
      <c r="RJC90"/>
      <c r="RJD90"/>
      <c r="RJE90"/>
      <c r="RJF90"/>
      <c r="RJG90"/>
      <c r="RJH90"/>
      <c r="RJI90"/>
      <c r="RJJ90"/>
      <c r="RJK90"/>
      <c r="RJL90"/>
      <c r="RJM90"/>
      <c r="RJN90"/>
      <c r="RJO90"/>
      <c r="RJP90"/>
      <c r="RJQ90"/>
      <c r="RJR90"/>
      <c r="RJS90"/>
      <c r="RJT90"/>
      <c r="RJU90"/>
      <c r="RJV90"/>
      <c r="RJW90"/>
      <c r="RJX90"/>
      <c r="RJY90"/>
      <c r="RJZ90"/>
      <c r="RKA90"/>
      <c r="RKB90"/>
      <c r="RKC90"/>
      <c r="RKD90"/>
      <c r="RKE90"/>
      <c r="RKF90"/>
      <c r="RKG90"/>
      <c r="RKH90"/>
      <c r="RKI90"/>
      <c r="RKJ90"/>
      <c r="RKK90"/>
      <c r="RKL90"/>
      <c r="RKM90"/>
      <c r="RKN90"/>
      <c r="RKO90"/>
      <c r="RKP90"/>
      <c r="RKQ90"/>
      <c r="RKR90"/>
      <c r="RKS90"/>
      <c r="RKT90"/>
      <c r="RKU90"/>
      <c r="RKV90"/>
      <c r="RKW90"/>
      <c r="RKX90"/>
      <c r="RKY90"/>
      <c r="RKZ90"/>
      <c r="RLA90"/>
      <c r="RLB90"/>
      <c r="RLC90"/>
      <c r="RLD90"/>
      <c r="RLE90"/>
      <c r="RLF90"/>
      <c r="RLG90"/>
      <c r="RLH90"/>
      <c r="RLI90"/>
      <c r="RLJ90"/>
      <c r="RLK90"/>
      <c r="RLL90"/>
      <c r="RLM90"/>
      <c r="RLN90"/>
      <c r="RLO90"/>
      <c r="RLP90"/>
      <c r="RLQ90"/>
      <c r="RLR90"/>
      <c r="RLS90"/>
      <c r="RLT90"/>
      <c r="RLU90"/>
      <c r="RLV90"/>
      <c r="RLW90"/>
      <c r="RLX90"/>
      <c r="RLY90"/>
      <c r="RLZ90"/>
      <c r="RMA90"/>
      <c r="RMB90"/>
      <c r="RMC90"/>
      <c r="RMD90"/>
      <c r="RME90"/>
      <c r="RMF90"/>
      <c r="RMG90"/>
      <c r="RMH90"/>
      <c r="RMI90"/>
      <c r="RMJ90"/>
      <c r="RMK90"/>
      <c r="RML90"/>
      <c r="RMM90"/>
      <c r="RMN90"/>
      <c r="RMO90"/>
      <c r="RMP90"/>
      <c r="RMQ90"/>
      <c r="RMR90"/>
      <c r="RMS90"/>
      <c r="RMT90"/>
      <c r="RMU90"/>
      <c r="RMV90"/>
      <c r="RMW90"/>
      <c r="RMX90"/>
      <c r="RMY90"/>
      <c r="RMZ90"/>
      <c r="RNA90"/>
      <c r="RNB90"/>
      <c r="RNC90"/>
      <c r="RND90"/>
      <c r="RNE90"/>
      <c r="RNF90"/>
      <c r="RNG90"/>
      <c r="RNH90"/>
      <c r="RNI90"/>
      <c r="RNJ90"/>
      <c r="RNK90"/>
      <c r="RNL90"/>
      <c r="RNM90"/>
      <c r="RNN90"/>
      <c r="RNO90"/>
      <c r="RNP90"/>
      <c r="RNQ90"/>
      <c r="RNR90"/>
      <c r="RNS90"/>
      <c r="RNT90"/>
      <c r="RNU90"/>
      <c r="RNV90"/>
      <c r="RNW90"/>
      <c r="RNX90"/>
      <c r="RNY90"/>
      <c r="RNZ90"/>
      <c r="ROA90"/>
      <c r="ROB90"/>
      <c r="ROC90"/>
      <c r="ROD90"/>
      <c r="ROE90"/>
      <c r="ROF90"/>
      <c r="ROG90"/>
      <c r="ROH90"/>
      <c r="ROI90"/>
      <c r="ROJ90"/>
      <c r="ROK90"/>
      <c r="ROL90"/>
      <c r="ROM90"/>
      <c r="RON90"/>
      <c r="ROO90"/>
      <c r="ROP90"/>
      <c r="ROQ90"/>
      <c r="ROR90"/>
      <c r="ROS90"/>
      <c r="ROT90"/>
      <c r="ROU90"/>
      <c r="ROV90"/>
      <c r="ROW90"/>
      <c r="ROX90"/>
      <c r="ROY90"/>
      <c r="ROZ90"/>
      <c r="RPA90"/>
      <c r="RPB90"/>
      <c r="RPC90"/>
      <c r="RPD90"/>
      <c r="RPE90"/>
      <c r="RPF90"/>
      <c r="RPG90"/>
      <c r="RPH90"/>
      <c r="RPI90"/>
      <c r="RPJ90"/>
      <c r="RPK90"/>
      <c r="RPL90"/>
      <c r="RPM90"/>
      <c r="RPN90"/>
      <c r="RPO90"/>
      <c r="RPP90"/>
      <c r="RPQ90"/>
      <c r="RPR90"/>
      <c r="RPS90"/>
      <c r="RPT90"/>
      <c r="RPU90"/>
      <c r="RPV90"/>
      <c r="RPW90"/>
      <c r="RPX90"/>
      <c r="RPY90"/>
      <c r="RPZ90"/>
      <c r="RQA90"/>
      <c r="RQB90"/>
      <c r="RQC90"/>
      <c r="RQD90"/>
      <c r="RQE90"/>
      <c r="RQF90"/>
      <c r="RQG90"/>
      <c r="RQH90"/>
      <c r="RQI90"/>
      <c r="RQJ90"/>
      <c r="RQK90"/>
      <c r="RQL90"/>
      <c r="RQM90"/>
      <c r="RQN90"/>
      <c r="RQO90"/>
      <c r="RQP90"/>
      <c r="RQQ90"/>
      <c r="RQR90"/>
      <c r="RQS90"/>
      <c r="RQT90"/>
      <c r="RQU90"/>
      <c r="RQV90"/>
      <c r="RQW90"/>
      <c r="RQX90"/>
      <c r="RQY90"/>
      <c r="RQZ90"/>
      <c r="RRA90"/>
      <c r="RRB90"/>
      <c r="RRC90"/>
      <c r="RRD90"/>
      <c r="RRE90"/>
      <c r="RRF90"/>
      <c r="RRG90"/>
      <c r="RRH90"/>
      <c r="RRI90"/>
      <c r="RRJ90"/>
      <c r="RRK90"/>
      <c r="RRL90"/>
      <c r="RRM90"/>
      <c r="RRN90"/>
      <c r="RRO90"/>
      <c r="RRP90"/>
      <c r="RRQ90"/>
      <c r="RRR90"/>
      <c r="RRS90"/>
      <c r="RRT90"/>
      <c r="RRU90"/>
      <c r="RRV90"/>
      <c r="RRW90"/>
      <c r="RRX90"/>
      <c r="RRY90"/>
      <c r="RRZ90"/>
      <c r="RSA90"/>
      <c r="RSB90"/>
      <c r="RSC90"/>
      <c r="RSD90"/>
      <c r="RSE90"/>
      <c r="RSF90"/>
      <c r="RSG90"/>
      <c r="RSH90"/>
      <c r="RSI90"/>
      <c r="RSJ90"/>
      <c r="RSK90"/>
      <c r="RSL90"/>
      <c r="RSM90"/>
      <c r="RSN90"/>
      <c r="RSO90"/>
      <c r="RSP90"/>
      <c r="RSQ90"/>
      <c r="RSR90"/>
      <c r="RSS90"/>
      <c r="RST90"/>
      <c r="RSU90"/>
      <c r="RSV90"/>
      <c r="RSW90"/>
      <c r="RSX90"/>
      <c r="RSY90"/>
      <c r="RSZ90"/>
      <c r="RTA90"/>
      <c r="RTB90"/>
      <c r="RTC90"/>
      <c r="RTD90"/>
      <c r="RTE90"/>
      <c r="RTF90"/>
      <c r="RTG90"/>
      <c r="RTH90"/>
      <c r="RTI90"/>
      <c r="RTJ90"/>
      <c r="RTK90"/>
      <c r="RTL90"/>
      <c r="RTM90"/>
      <c r="RTN90"/>
      <c r="RTO90"/>
      <c r="RTP90"/>
      <c r="RTQ90"/>
      <c r="RTR90"/>
      <c r="RTS90"/>
      <c r="RTT90"/>
      <c r="RTU90"/>
      <c r="RTV90"/>
      <c r="RTW90"/>
      <c r="RTX90"/>
      <c r="RTY90"/>
      <c r="RTZ90"/>
      <c r="RUA90"/>
      <c r="RUB90"/>
      <c r="RUC90"/>
      <c r="RUD90"/>
      <c r="RUE90"/>
      <c r="RUF90"/>
      <c r="RUG90"/>
      <c r="RUH90"/>
      <c r="RUI90"/>
      <c r="RUJ90"/>
      <c r="RUK90"/>
      <c r="RUL90"/>
      <c r="RUM90"/>
      <c r="RUN90"/>
      <c r="RUO90"/>
      <c r="RUP90"/>
      <c r="RUQ90"/>
      <c r="RUR90"/>
      <c r="RUS90"/>
      <c r="RUT90"/>
      <c r="RUU90"/>
      <c r="RUV90"/>
      <c r="RUW90"/>
      <c r="RUX90"/>
      <c r="RUY90"/>
      <c r="RUZ90"/>
      <c r="RVA90"/>
      <c r="RVB90"/>
      <c r="RVC90"/>
      <c r="RVD90"/>
      <c r="RVE90"/>
      <c r="RVF90"/>
      <c r="RVG90"/>
      <c r="RVH90"/>
      <c r="RVI90"/>
      <c r="RVJ90"/>
      <c r="RVK90"/>
      <c r="RVL90"/>
      <c r="RVM90"/>
      <c r="RVN90"/>
      <c r="RVO90"/>
      <c r="RVP90"/>
      <c r="RVQ90"/>
      <c r="RVR90"/>
      <c r="RVS90"/>
      <c r="RVT90"/>
      <c r="RVU90"/>
      <c r="RVV90"/>
      <c r="RVW90"/>
      <c r="RVX90"/>
      <c r="RVY90"/>
      <c r="RVZ90"/>
      <c r="RWA90"/>
      <c r="RWB90"/>
      <c r="RWC90"/>
      <c r="RWD90"/>
      <c r="RWE90"/>
      <c r="RWF90"/>
      <c r="RWG90"/>
      <c r="RWH90"/>
      <c r="RWI90"/>
      <c r="RWJ90"/>
      <c r="RWK90"/>
      <c r="RWL90"/>
      <c r="RWM90"/>
      <c r="RWN90"/>
      <c r="RWO90"/>
      <c r="RWP90"/>
      <c r="RWQ90"/>
      <c r="RWR90"/>
      <c r="RWS90"/>
      <c r="RWT90"/>
      <c r="RWU90"/>
      <c r="RWV90"/>
      <c r="RWW90"/>
      <c r="RWX90"/>
      <c r="RWY90"/>
      <c r="RWZ90"/>
      <c r="RXA90"/>
      <c r="RXB90"/>
      <c r="RXC90"/>
      <c r="RXD90"/>
      <c r="RXE90"/>
      <c r="RXF90"/>
      <c r="RXG90"/>
      <c r="RXH90"/>
      <c r="RXI90"/>
      <c r="RXJ90"/>
      <c r="RXK90"/>
      <c r="RXL90"/>
      <c r="RXM90"/>
      <c r="RXN90"/>
      <c r="RXO90"/>
      <c r="RXP90"/>
      <c r="RXQ90"/>
      <c r="RXR90"/>
      <c r="RXS90"/>
      <c r="RXT90"/>
      <c r="RXU90"/>
      <c r="RXV90"/>
      <c r="RXW90"/>
      <c r="RXX90"/>
      <c r="RXY90"/>
      <c r="RXZ90"/>
      <c r="RYA90"/>
      <c r="RYB90"/>
      <c r="RYC90"/>
      <c r="RYD90"/>
      <c r="RYE90"/>
      <c r="RYF90"/>
      <c r="RYG90"/>
      <c r="RYH90"/>
      <c r="RYI90"/>
      <c r="RYJ90"/>
      <c r="RYK90"/>
      <c r="RYL90"/>
      <c r="RYM90"/>
      <c r="RYN90"/>
      <c r="RYO90"/>
      <c r="RYP90"/>
      <c r="RYQ90"/>
      <c r="RYR90"/>
      <c r="RYS90"/>
      <c r="RYT90"/>
      <c r="RYU90"/>
      <c r="RYV90"/>
      <c r="RYW90"/>
      <c r="RYX90"/>
      <c r="RYY90"/>
      <c r="RYZ90"/>
      <c r="RZA90"/>
      <c r="RZB90"/>
      <c r="RZC90"/>
      <c r="RZD90"/>
      <c r="RZE90"/>
      <c r="RZF90"/>
      <c r="RZG90"/>
      <c r="RZH90"/>
      <c r="RZI90"/>
      <c r="RZJ90"/>
      <c r="RZK90"/>
      <c r="RZL90"/>
      <c r="RZM90"/>
      <c r="RZN90"/>
      <c r="RZO90"/>
      <c r="RZP90"/>
      <c r="RZQ90"/>
      <c r="RZR90"/>
      <c r="RZS90"/>
      <c r="RZT90"/>
      <c r="RZU90"/>
      <c r="RZV90"/>
      <c r="RZW90"/>
      <c r="RZX90"/>
      <c r="RZY90"/>
      <c r="RZZ90"/>
      <c r="SAA90"/>
      <c r="SAB90"/>
      <c r="SAC90"/>
      <c r="SAD90"/>
      <c r="SAE90"/>
      <c r="SAF90"/>
      <c r="SAG90"/>
      <c r="SAH90"/>
      <c r="SAI90"/>
      <c r="SAJ90"/>
      <c r="SAK90"/>
      <c r="SAL90"/>
      <c r="SAM90"/>
      <c r="SAN90"/>
      <c r="SAO90"/>
      <c r="SAP90"/>
      <c r="SAQ90"/>
      <c r="SAR90"/>
      <c r="SAS90"/>
      <c r="SAT90"/>
      <c r="SAU90"/>
      <c r="SAV90"/>
      <c r="SAW90"/>
      <c r="SAX90"/>
      <c r="SAY90"/>
      <c r="SAZ90"/>
      <c r="SBA90"/>
      <c r="SBB90"/>
      <c r="SBC90"/>
      <c r="SBD90"/>
      <c r="SBE90"/>
      <c r="SBF90"/>
      <c r="SBG90"/>
      <c r="SBH90"/>
      <c r="SBI90"/>
      <c r="SBJ90"/>
      <c r="SBK90"/>
      <c r="SBL90"/>
      <c r="SBM90"/>
      <c r="SBN90"/>
      <c r="SBO90"/>
      <c r="SBP90"/>
      <c r="SBQ90"/>
      <c r="SBR90"/>
      <c r="SBS90"/>
      <c r="SBT90"/>
      <c r="SBU90"/>
      <c r="SBV90"/>
      <c r="SBW90"/>
      <c r="SBX90"/>
      <c r="SBY90"/>
      <c r="SBZ90"/>
      <c r="SCA90"/>
      <c r="SCB90"/>
      <c r="SCC90"/>
      <c r="SCD90"/>
      <c r="SCE90"/>
      <c r="SCF90"/>
      <c r="SCG90"/>
      <c r="SCH90"/>
      <c r="SCI90"/>
      <c r="SCJ90"/>
      <c r="SCK90"/>
      <c r="SCL90"/>
      <c r="SCM90"/>
      <c r="SCN90"/>
      <c r="SCO90"/>
      <c r="SCP90"/>
      <c r="SCQ90"/>
      <c r="SCR90"/>
      <c r="SCS90"/>
      <c r="SCT90"/>
      <c r="SCU90"/>
      <c r="SCV90"/>
      <c r="SCW90"/>
      <c r="SCX90"/>
      <c r="SCY90"/>
      <c r="SCZ90"/>
      <c r="SDA90"/>
      <c r="SDB90"/>
      <c r="SDC90"/>
      <c r="SDD90"/>
      <c r="SDE90"/>
      <c r="SDF90"/>
      <c r="SDG90"/>
      <c r="SDH90"/>
      <c r="SDI90"/>
      <c r="SDJ90"/>
      <c r="SDK90"/>
      <c r="SDL90"/>
      <c r="SDM90"/>
      <c r="SDN90"/>
      <c r="SDO90"/>
      <c r="SDP90"/>
      <c r="SDQ90"/>
      <c r="SDR90"/>
      <c r="SDS90"/>
      <c r="SDT90"/>
      <c r="SDU90"/>
      <c r="SDV90"/>
      <c r="SDW90"/>
      <c r="SDX90"/>
      <c r="SDY90"/>
      <c r="SDZ90"/>
      <c r="SEA90"/>
      <c r="SEB90"/>
      <c r="SEC90"/>
      <c r="SED90"/>
      <c r="SEE90"/>
      <c r="SEF90"/>
      <c r="SEG90"/>
      <c r="SEH90"/>
      <c r="SEI90"/>
      <c r="SEJ90"/>
      <c r="SEK90"/>
      <c r="SEL90"/>
      <c r="SEM90"/>
      <c r="SEN90"/>
      <c r="SEO90"/>
      <c r="SEP90"/>
      <c r="SEQ90"/>
      <c r="SER90"/>
      <c r="SES90"/>
      <c r="SET90"/>
      <c r="SEU90"/>
      <c r="SEV90"/>
      <c r="SEW90"/>
      <c r="SEX90"/>
      <c r="SEY90"/>
      <c r="SEZ90"/>
      <c r="SFA90"/>
      <c r="SFB90"/>
      <c r="SFC90"/>
      <c r="SFD90"/>
      <c r="SFE90"/>
      <c r="SFF90"/>
      <c r="SFG90"/>
      <c r="SFH90"/>
      <c r="SFI90"/>
      <c r="SFJ90"/>
      <c r="SFK90"/>
      <c r="SFL90"/>
      <c r="SFM90"/>
      <c r="SFN90"/>
      <c r="SFO90"/>
      <c r="SFP90"/>
      <c r="SFQ90"/>
      <c r="SFR90"/>
      <c r="SFS90"/>
      <c r="SFT90"/>
      <c r="SFU90"/>
      <c r="SFV90"/>
      <c r="SFW90"/>
      <c r="SFX90"/>
      <c r="SFY90"/>
      <c r="SFZ90"/>
      <c r="SGA90"/>
      <c r="SGB90"/>
      <c r="SGC90"/>
      <c r="SGD90"/>
      <c r="SGE90"/>
      <c r="SGF90"/>
      <c r="SGG90"/>
      <c r="SGH90"/>
      <c r="SGI90"/>
      <c r="SGJ90"/>
      <c r="SGK90"/>
      <c r="SGL90"/>
      <c r="SGM90"/>
      <c r="SGN90"/>
      <c r="SGO90"/>
      <c r="SGP90"/>
      <c r="SGQ90"/>
      <c r="SGR90"/>
      <c r="SGS90"/>
      <c r="SGT90"/>
      <c r="SGU90"/>
      <c r="SGV90"/>
      <c r="SGW90"/>
      <c r="SGX90"/>
      <c r="SGY90"/>
      <c r="SGZ90"/>
      <c r="SHA90"/>
      <c r="SHB90"/>
      <c r="SHC90"/>
      <c r="SHD90"/>
      <c r="SHE90"/>
      <c r="SHF90"/>
      <c r="SHG90"/>
      <c r="SHH90"/>
      <c r="SHI90"/>
      <c r="SHJ90"/>
      <c r="SHK90"/>
      <c r="SHL90"/>
      <c r="SHM90"/>
      <c r="SHN90"/>
      <c r="SHO90"/>
      <c r="SHP90"/>
      <c r="SHQ90"/>
      <c r="SHR90"/>
      <c r="SHS90"/>
      <c r="SHT90"/>
      <c r="SHU90"/>
      <c r="SHV90"/>
      <c r="SHW90"/>
      <c r="SHX90"/>
      <c r="SHY90"/>
      <c r="SHZ90"/>
      <c r="SIA90"/>
      <c r="SIB90"/>
      <c r="SIC90"/>
      <c r="SID90"/>
      <c r="SIE90"/>
      <c r="SIF90"/>
      <c r="SIG90"/>
      <c r="SIH90"/>
      <c r="SII90"/>
      <c r="SIJ90"/>
      <c r="SIK90"/>
      <c r="SIL90"/>
      <c r="SIM90"/>
      <c r="SIN90"/>
      <c r="SIO90"/>
      <c r="SIP90"/>
      <c r="SIQ90"/>
      <c r="SIR90"/>
      <c r="SIS90"/>
      <c r="SIT90"/>
      <c r="SIU90"/>
      <c r="SIV90"/>
      <c r="SIW90"/>
      <c r="SIX90"/>
      <c r="SIY90"/>
      <c r="SIZ90"/>
      <c r="SJA90"/>
      <c r="SJB90"/>
      <c r="SJC90"/>
      <c r="SJD90"/>
      <c r="SJE90"/>
      <c r="SJF90"/>
      <c r="SJG90"/>
      <c r="SJH90"/>
      <c r="SJI90"/>
      <c r="SJJ90"/>
      <c r="SJK90"/>
      <c r="SJL90"/>
      <c r="SJM90"/>
      <c r="SJN90"/>
      <c r="SJO90"/>
      <c r="SJP90"/>
      <c r="SJQ90"/>
      <c r="SJR90"/>
      <c r="SJS90"/>
      <c r="SJT90"/>
      <c r="SJU90"/>
      <c r="SJV90"/>
      <c r="SJW90"/>
      <c r="SJX90"/>
      <c r="SJY90"/>
      <c r="SJZ90"/>
      <c r="SKA90"/>
      <c r="SKB90"/>
      <c r="SKC90"/>
      <c r="SKD90"/>
      <c r="SKE90"/>
      <c r="SKF90"/>
      <c r="SKG90"/>
      <c r="SKH90"/>
      <c r="SKI90"/>
      <c r="SKJ90"/>
      <c r="SKK90"/>
      <c r="SKL90"/>
      <c r="SKM90"/>
      <c r="SKN90"/>
      <c r="SKO90"/>
      <c r="SKP90"/>
      <c r="SKQ90"/>
      <c r="SKR90"/>
      <c r="SKS90"/>
      <c r="SKT90"/>
      <c r="SKU90"/>
      <c r="SKV90"/>
      <c r="SKW90"/>
      <c r="SKX90"/>
      <c r="SKY90"/>
      <c r="SKZ90"/>
      <c r="SLA90"/>
      <c r="SLB90"/>
      <c r="SLC90"/>
      <c r="SLD90"/>
      <c r="SLE90"/>
      <c r="SLF90"/>
      <c r="SLG90"/>
      <c r="SLH90"/>
      <c r="SLI90"/>
      <c r="SLJ90"/>
      <c r="SLK90"/>
      <c r="SLL90"/>
      <c r="SLM90"/>
      <c r="SLN90"/>
      <c r="SLO90"/>
      <c r="SLP90"/>
      <c r="SLQ90"/>
      <c r="SLR90"/>
      <c r="SLS90"/>
      <c r="SLT90"/>
      <c r="SLU90"/>
      <c r="SLV90"/>
      <c r="SLW90"/>
      <c r="SLX90"/>
      <c r="SLY90"/>
      <c r="SLZ90"/>
      <c r="SMA90"/>
      <c r="SMB90"/>
      <c r="SMC90"/>
      <c r="SMD90"/>
      <c r="SME90"/>
      <c r="SMF90"/>
      <c r="SMG90"/>
      <c r="SMH90"/>
      <c r="SMI90"/>
      <c r="SMJ90"/>
      <c r="SMK90"/>
      <c r="SML90"/>
      <c r="SMM90"/>
      <c r="SMN90"/>
      <c r="SMO90"/>
      <c r="SMP90"/>
      <c r="SMQ90"/>
      <c r="SMR90"/>
      <c r="SMS90"/>
      <c r="SMT90"/>
      <c r="SMU90"/>
      <c r="SMV90"/>
      <c r="SMW90"/>
      <c r="SMX90"/>
      <c r="SMY90"/>
      <c r="SMZ90"/>
      <c r="SNA90"/>
      <c r="SNB90"/>
      <c r="SNC90"/>
      <c r="SND90"/>
      <c r="SNE90"/>
      <c r="SNF90"/>
      <c r="SNG90"/>
      <c r="SNH90"/>
      <c r="SNI90"/>
      <c r="SNJ90"/>
      <c r="SNK90"/>
      <c r="SNL90"/>
      <c r="SNM90"/>
      <c r="SNN90"/>
      <c r="SNO90"/>
      <c r="SNP90"/>
      <c r="SNQ90"/>
      <c r="SNR90"/>
      <c r="SNS90"/>
      <c r="SNT90"/>
      <c r="SNU90"/>
      <c r="SNV90"/>
      <c r="SNW90"/>
      <c r="SNX90"/>
      <c r="SNY90"/>
      <c r="SNZ90"/>
      <c r="SOA90"/>
      <c r="SOB90"/>
      <c r="SOC90"/>
      <c r="SOD90"/>
      <c r="SOE90"/>
      <c r="SOF90"/>
      <c r="SOG90"/>
      <c r="SOH90"/>
      <c r="SOI90"/>
      <c r="SOJ90"/>
      <c r="SOK90"/>
      <c r="SOL90"/>
      <c r="SOM90"/>
      <c r="SON90"/>
      <c r="SOO90"/>
      <c r="SOP90"/>
      <c r="SOQ90"/>
      <c r="SOR90"/>
      <c r="SOS90"/>
      <c r="SOT90"/>
      <c r="SOU90"/>
      <c r="SOV90"/>
      <c r="SOW90"/>
      <c r="SOX90"/>
      <c r="SOY90"/>
      <c r="SOZ90"/>
      <c r="SPA90"/>
      <c r="SPB90"/>
      <c r="SPC90"/>
      <c r="SPD90"/>
      <c r="SPE90"/>
      <c r="SPF90"/>
      <c r="SPG90"/>
      <c r="SPH90"/>
      <c r="SPI90"/>
      <c r="SPJ90"/>
      <c r="SPK90"/>
      <c r="SPL90"/>
      <c r="SPM90"/>
      <c r="SPN90"/>
      <c r="SPO90"/>
      <c r="SPP90"/>
      <c r="SPQ90"/>
      <c r="SPR90"/>
      <c r="SPS90"/>
      <c r="SPT90"/>
      <c r="SPU90"/>
      <c r="SPV90"/>
      <c r="SPW90"/>
      <c r="SPX90"/>
      <c r="SPY90"/>
      <c r="SPZ90"/>
      <c r="SQA90"/>
      <c r="SQB90"/>
      <c r="SQC90"/>
      <c r="SQD90"/>
      <c r="SQE90"/>
      <c r="SQF90"/>
      <c r="SQG90"/>
      <c r="SQH90"/>
      <c r="SQI90"/>
      <c r="SQJ90"/>
      <c r="SQK90"/>
      <c r="SQL90"/>
      <c r="SQM90"/>
      <c r="SQN90"/>
      <c r="SQO90"/>
      <c r="SQP90"/>
      <c r="SQQ90"/>
      <c r="SQR90"/>
      <c r="SQS90"/>
      <c r="SQT90"/>
      <c r="SQU90"/>
      <c r="SQV90"/>
      <c r="SQW90"/>
      <c r="SQX90"/>
      <c r="SQY90"/>
      <c r="SQZ90"/>
      <c r="SRA90"/>
      <c r="SRB90"/>
      <c r="SRC90"/>
      <c r="SRD90"/>
      <c r="SRE90"/>
      <c r="SRF90"/>
      <c r="SRG90"/>
      <c r="SRH90"/>
      <c r="SRI90"/>
      <c r="SRJ90"/>
      <c r="SRK90"/>
      <c r="SRL90"/>
      <c r="SRM90"/>
      <c r="SRN90"/>
      <c r="SRO90"/>
      <c r="SRP90"/>
      <c r="SRQ90"/>
      <c r="SRR90"/>
      <c r="SRS90"/>
      <c r="SRT90"/>
      <c r="SRU90"/>
      <c r="SRV90"/>
      <c r="SRW90"/>
      <c r="SRX90"/>
      <c r="SRY90"/>
      <c r="SRZ90"/>
      <c r="SSA90"/>
      <c r="SSB90"/>
      <c r="SSC90"/>
      <c r="SSD90"/>
      <c r="SSE90"/>
      <c r="SSF90"/>
      <c r="SSG90"/>
      <c r="SSH90"/>
      <c r="SSI90"/>
      <c r="SSJ90"/>
      <c r="SSK90"/>
      <c r="SSL90"/>
      <c r="SSM90"/>
      <c r="SSN90"/>
      <c r="SSO90"/>
      <c r="SSP90"/>
      <c r="SSQ90"/>
      <c r="SSR90"/>
      <c r="SSS90"/>
      <c r="SST90"/>
      <c r="SSU90"/>
      <c r="SSV90"/>
      <c r="SSW90"/>
      <c r="SSX90"/>
      <c r="SSY90"/>
      <c r="SSZ90"/>
      <c r="STA90"/>
      <c r="STB90"/>
      <c r="STC90"/>
      <c r="STD90"/>
      <c r="STE90"/>
      <c r="STF90"/>
      <c r="STG90"/>
      <c r="STH90"/>
      <c r="STI90"/>
      <c r="STJ90"/>
      <c r="STK90"/>
      <c r="STL90"/>
      <c r="STM90"/>
      <c r="STN90"/>
      <c r="STO90"/>
      <c r="STP90"/>
      <c r="STQ90"/>
      <c r="STR90"/>
      <c r="STS90"/>
      <c r="STT90"/>
      <c r="STU90"/>
      <c r="STV90"/>
      <c r="STW90"/>
      <c r="STX90"/>
      <c r="STY90"/>
      <c r="STZ90"/>
      <c r="SUA90"/>
      <c r="SUB90"/>
      <c r="SUC90"/>
      <c r="SUD90"/>
      <c r="SUE90"/>
      <c r="SUF90"/>
      <c r="SUG90"/>
      <c r="SUH90"/>
      <c r="SUI90"/>
      <c r="SUJ90"/>
      <c r="SUK90"/>
      <c r="SUL90"/>
      <c r="SUM90"/>
      <c r="SUN90"/>
      <c r="SUO90"/>
      <c r="SUP90"/>
      <c r="SUQ90"/>
      <c r="SUR90"/>
      <c r="SUS90"/>
      <c r="SUT90"/>
      <c r="SUU90"/>
      <c r="SUV90"/>
      <c r="SUW90"/>
      <c r="SUX90"/>
      <c r="SUY90"/>
      <c r="SUZ90"/>
      <c r="SVA90"/>
      <c r="SVB90"/>
      <c r="SVC90"/>
      <c r="SVD90"/>
      <c r="SVE90"/>
      <c r="SVF90"/>
      <c r="SVG90"/>
      <c r="SVH90"/>
      <c r="SVI90"/>
      <c r="SVJ90"/>
      <c r="SVK90"/>
      <c r="SVL90"/>
      <c r="SVM90"/>
      <c r="SVN90"/>
      <c r="SVO90"/>
      <c r="SVP90"/>
      <c r="SVQ90"/>
      <c r="SVR90"/>
      <c r="SVS90"/>
      <c r="SVT90"/>
      <c r="SVU90"/>
      <c r="SVV90"/>
      <c r="SVW90"/>
      <c r="SVX90"/>
      <c r="SVY90"/>
      <c r="SVZ90"/>
      <c r="SWA90"/>
      <c r="SWB90"/>
      <c r="SWC90"/>
      <c r="SWD90"/>
      <c r="SWE90"/>
      <c r="SWF90"/>
      <c r="SWG90"/>
      <c r="SWH90"/>
      <c r="SWI90"/>
      <c r="SWJ90"/>
      <c r="SWK90"/>
      <c r="SWL90"/>
      <c r="SWM90"/>
      <c r="SWN90"/>
      <c r="SWO90"/>
      <c r="SWP90"/>
      <c r="SWQ90"/>
      <c r="SWR90"/>
      <c r="SWS90"/>
      <c r="SWT90"/>
      <c r="SWU90"/>
      <c r="SWV90"/>
      <c r="SWW90"/>
      <c r="SWX90"/>
      <c r="SWY90"/>
      <c r="SWZ90"/>
      <c r="SXA90"/>
      <c r="SXB90"/>
      <c r="SXC90"/>
      <c r="SXD90"/>
      <c r="SXE90"/>
      <c r="SXF90"/>
      <c r="SXG90"/>
      <c r="SXH90"/>
      <c r="SXI90"/>
      <c r="SXJ90"/>
      <c r="SXK90"/>
      <c r="SXL90"/>
      <c r="SXM90"/>
      <c r="SXN90"/>
      <c r="SXO90"/>
      <c r="SXP90"/>
      <c r="SXQ90"/>
      <c r="SXR90"/>
      <c r="SXS90"/>
      <c r="SXT90"/>
      <c r="SXU90"/>
      <c r="SXV90"/>
      <c r="SXW90"/>
      <c r="SXX90"/>
      <c r="SXY90"/>
      <c r="SXZ90"/>
      <c r="SYA90"/>
      <c r="SYB90"/>
      <c r="SYC90"/>
      <c r="SYD90"/>
      <c r="SYE90"/>
      <c r="SYF90"/>
      <c r="SYG90"/>
      <c r="SYH90"/>
      <c r="SYI90"/>
      <c r="SYJ90"/>
      <c r="SYK90"/>
      <c r="SYL90"/>
      <c r="SYM90"/>
      <c r="SYN90"/>
      <c r="SYO90"/>
      <c r="SYP90"/>
      <c r="SYQ90"/>
      <c r="SYR90"/>
      <c r="SYS90"/>
      <c r="SYT90"/>
      <c r="SYU90"/>
      <c r="SYV90"/>
      <c r="SYW90"/>
      <c r="SYX90"/>
      <c r="SYY90"/>
      <c r="SYZ90"/>
      <c r="SZA90"/>
      <c r="SZB90"/>
      <c r="SZC90"/>
      <c r="SZD90"/>
      <c r="SZE90"/>
      <c r="SZF90"/>
      <c r="SZG90"/>
      <c r="SZH90"/>
      <c r="SZI90"/>
      <c r="SZJ90"/>
      <c r="SZK90"/>
      <c r="SZL90"/>
      <c r="SZM90"/>
      <c r="SZN90"/>
      <c r="SZO90"/>
      <c r="SZP90"/>
      <c r="SZQ90"/>
      <c r="SZR90"/>
      <c r="SZS90"/>
      <c r="SZT90"/>
      <c r="SZU90"/>
      <c r="SZV90"/>
      <c r="SZW90"/>
      <c r="SZX90"/>
      <c r="SZY90"/>
      <c r="SZZ90"/>
      <c r="TAA90"/>
      <c r="TAB90"/>
      <c r="TAC90"/>
      <c r="TAD90"/>
      <c r="TAE90"/>
      <c r="TAF90"/>
      <c r="TAG90"/>
      <c r="TAH90"/>
      <c r="TAI90"/>
      <c r="TAJ90"/>
      <c r="TAK90"/>
      <c r="TAL90"/>
      <c r="TAM90"/>
      <c r="TAN90"/>
      <c r="TAO90"/>
      <c r="TAP90"/>
      <c r="TAQ90"/>
      <c r="TAR90"/>
      <c r="TAS90"/>
      <c r="TAT90"/>
      <c r="TAU90"/>
      <c r="TAV90"/>
      <c r="TAW90"/>
      <c r="TAX90"/>
      <c r="TAY90"/>
      <c r="TAZ90"/>
      <c r="TBA90"/>
      <c r="TBB90"/>
      <c r="TBC90"/>
      <c r="TBD90"/>
      <c r="TBE90"/>
      <c r="TBF90"/>
      <c r="TBG90"/>
      <c r="TBH90"/>
      <c r="TBI90"/>
      <c r="TBJ90"/>
      <c r="TBK90"/>
      <c r="TBL90"/>
      <c r="TBM90"/>
      <c r="TBN90"/>
      <c r="TBO90"/>
      <c r="TBP90"/>
      <c r="TBQ90"/>
      <c r="TBR90"/>
      <c r="TBS90"/>
      <c r="TBT90"/>
      <c r="TBU90"/>
      <c r="TBV90"/>
      <c r="TBW90"/>
      <c r="TBX90"/>
      <c r="TBY90"/>
      <c r="TBZ90"/>
      <c r="TCA90"/>
      <c r="TCB90"/>
      <c r="TCC90"/>
      <c r="TCD90"/>
      <c r="TCE90"/>
      <c r="TCF90"/>
      <c r="TCG90"/>
      <c r="TCH90"/>
      <c r="TCI90"/>
      <c r="TCJ90"/>
      <c r="TCK90"/>
      <c r="TCL90"/>
      <c r="TCM90"/>
      <c r="TCN90"/>
      <c r="TCO90"/>
      <c r="TCP90"/>
      <c r="TCQ90"/>
      <c r="TCR90"/>
      <c r="TCS90"/>
      <c r="TCT90"/>
      <c r="TCU90"/>
      <c r="TCV90"/>
      <c r="TCW90"/>
      <c r="TCX90"/>
      <c r="TCY90"/>
      <c r="TCZ90"/>
      <c r="TDA90"/>
      <c r="TDB90"/>
      <c r="TDC90"/>
      <c r="TDD90"/>
      <c r="TDE90"/>
      <c r="TDF90"/>
      <c r="TDG90"/>
      <c r="TDH90"/>
      <c r="TDI90"/>
      <c r="TDJ90"/>
      <c r="TDK90"/>
      <c r="TDL90"/>
      <c r="TDM90"/>
      <c r="TDN90"/>
      <c r="TDO90"/>
      <c r="TDP90"/>
      <c r="TDQ90"/>
      <c r="TDR90"/>
      <c r="TDS90"/>
      <c r="TDT90"/>
      <c r="TDU90"/>
      <c r="TDV90"/>
      <c r="TDW90"/>
      <c r="TDX90"/>
      <c r="TDY90"/>
      <c r="TDZ90"/>
      <c r="TEA90"/>
      <c r="TEB90"/>
      <c r="TEC90"/>
      <c r="TED90"/>
      <c r="TEE90"/>
      <c r="TEF90"/>
      <c r="TEG90"/>
      <c r="TEH90"/>
      <c r="TEI90"/>
      <c r="TEJ90"/>
      <c r="TEK90"/>
      <c r="TEL90"/>
      <c r="TEM90"/>
      <c r="TEN90"/>
      <c r="TEO90"/>
      <c r="TEP90"/>
      <c r="TEQ90"/>
      <c r="TER90"/>
      <c r="TES90"/>
      <c r="TET90"/>
      <c r="TEU90"/>
      <c r="TEV90"/>
      <c r="TEW90"/>
      <c r="TEX90"/>
      <c r="TEY90"/>
      <c r="TEZ90"/>
      <c r="TFA90"/>
      <c r="TFB90"/>
      <c r="TFC90"/>
      <c r="TFD90"/>
      <c r="TFE90"/>
      <c r="TFF90"/>
      <c r="TFG90"/>
      <c r="TFH90"/>
      <c r="TFI90"/>
      <c r="TFJ90"/>
      <c r="TFK90"/>
      <c r="TFL90"/>
      <c r="TFM90"/>
      <c r="TFN90"/>
      <c r="TFO90"/>
      <c r="TFP90"/>
      <c r="TFQ90"/>
      <c r="TFR90"/>
      <c r="TFS90"/>
      <c r="TFT90"/>
      <c r="TFU90"/>
      <c r="TFV90"/>
      <c r="TFW90"/>
      <c r="TFX90"/>
      <c r="TFY90"/>
      <c r="TFZ90"/>
      <c r="TGA90"/>
      <c r="TGB90"/>
      <c r="TGC90"/>
      <c r="TGD90"/>
      <c r="TGE90"/>
      <c r="TGF90"/>
      <c r="TGG90"/>
      <c r="TGH90"/>
      <c r="TGI90"/>
      <c r="TGJ90"/>
      <c r="TGK90"/>
      <c r="TGL90"/>
      <c r="TGM90"/>
      <c r="TGN90"/>
      <c r="TGO90"/>
      <c r="TGP90"/>
      <c r="TGQ90"/>
      <c r="TGR90"/>
      <c r="TGS90"/>
      <c r="TGT90"/>
      <c r="TGU90"/>
      <c r="TGV90"/>
      <c r="TGW90"/>
      <c r="TGX90"/>
      <c r="TGY90"/>
      <c r="TGZ90"/>
      <c r="THA90"/>
      <c r="THB90"/>
      <c r="THC90"/>
      <c r="THD90"/>
      <c r="THE90"/>
      <c r="THF90"/>
      <c r="THG90"/>
      <c r="THH90"/>
      <c r="THI90"/>
      <c r="THJ90"/>
      <c r="THK90"/>
      <c r="THL90"/>
      <c r="THM90"/>
      <c r="THN90"/>
      <c r="THO90"/>
      <c r="THP90"/>
      <c r="THQ90"/>
      <c r="THR90"/>
      <c r="THS90"/>
      <c r="THT90"/>
      <c r="THU90"/>
      <c r="THV90"/>
      <c r="THW90"/>
      <c r="THX90"/>
      <c r="THY90"/>
      <c r="THZ90"/>
      <c r="TIA90"/>
      <c r="TIB90"/>
      <c r="TIC90"/>
      <c r="TID90"/>
      <c r="TIE90"/>
      <c r="TIF90"/>
      <c r="TIG90"/>
      <c r="TIH90"/>
      <c r="TII90"/>
      <c r="TIJ90"/>
      <c r="TIK90"/>
      <c r="TIL90"/>
      <c r="TIM90"/>
      <c r="TIN90"/>
      <c r="TIO90"/>
      <c r="TIP90"/>
      <c r="TIQ90"/>
      <c r="TIR90"/>
      <c r="TIS90"/>
      <c r="TIT90"/>
      <c r="TIU90"/>
      <c r="TIV90"/>
      <c r="TIW90"/>
      <c r="TIX90"/>
      <c r="TIY90"/>
      <c r="TIZ90"/>
      <c r="TJA90"/>
      <c r="TJB90"/>
      <c r="TJC90"/>
      <c r="TJD90"/>
      <c r="TJE90"/>
      <c r="TJF90"/>
      <c r="TJG90"/>
      <c r="TJH90"/>
      <c r="TJI90"/>
      <c r="TJJ90"/>
      <c r="TJK90"/>
      <c r="TJL90"/>
      <c r="TJM90"/>
      <c r="TJN90"/>
      <c r="TJO90"/>
      <c r="TJP90"/>
      <c r="TJQ90"/>
      <c r="TJR90"/>
      <c r="TJS90"/>
      <c r="TJT90"/>
      <c r="TJU90"/>
      <c r="TJV90"/>
      <c r="TJW90"/>
      <c r="TJX90"/>
      <c r="TJY90"/>
      <c r="TJZ90"/>
      <c r="TKA90"/>
      <c r="TKB90"/>
      <c r="TKC90"/>
      <c r="TKD90"/>
      <c r="TKE90"/>
      <c r="TKF90"/>
      <c r="TKG90"/>
      <c r="TKH90"/>
      <c r="TKI90"/>
      <c r="TKJ90"/>
      <c r="TKK90"/>
      <c r="TKL90"/>
      <c r="TKM90"/>
      <c r="TKN90"/>
      <c r="TKO90"/>
      <c r="TKP90"/>
      <c r="TKQ90"/>
      <c r="TKR90"/>
      <c r="TKS90"/>
      <c r="TKT90"/>
      <c r="TKU90"/>
      <c r="TKV90"/>
      <c r="TKW90"/>
      <c r="TKX90"/>
      <c r="TKY90"/>
      <c r="TKZ90"/>
      <c r="TLA90"/>
      <c r="TLB90"/>
      <c r="TLC90"/>
      <c r="TLD90"/>
      <c r="TLE90"/>
      <c r="TLF90"/>
      <c r="TLG90"/>
      <c r="TLH90"/>
      <c r="TLI90"/>
      <c r="TLJ90"/>
      <c r="TLK90"/>
      <c r="TLL90"/>
      <c r="TLM90"/>
      <c r="TLN90"/>
      <c r="TLO90"/>
      <c r="TLP90"/>
      <c r="TLQ90"/>
      <c r="TLR90"/>
      <c r="TLS90"/>
      <c r="TLT90"/>
      <c r="TLU90"/>
      <c r="TLV90"/>
      <c r="TLW90"/>
      <c r="TLX90"/>
      <c r="TLY90"/>
      <c r="TLZ90"/>
      <c r="TMA90"/>
      <c r="TMB90"/>
      <c r="TMC90"/>
      <c r="TMD90"/>
      <c r="TME90"/>
      <c r="TMF90"/>
      <c r="TMG90"/>
      <c r="TMH90"/>
      <c r="TMI90"/>
      <c r="TMJ90"/>
      <c r="TMK90"/>
      <c r="TML90"/>
      <c r="TMM90"/>
      <c r="TMN90"/>
      <c r="TMO90"/>
      <c r="TMP90"/>
      <c r="TMQ90"/>
      <c r="TMR90"/>
      <c r="TMS90"/>
      <c r="TMT90"/>
      <c r="TMU90"/>
      <c r="TMV90"/>
      <c r="TMW90"/>
      <c r="TMX90"/>
      <c r="TMY90"/>
      <c r="TMZ90"/>
      <c r="TNA90"/>
      <c r="TNB90"/>
      <c r="TNC90"/>
      <c r="TND90"/>
      <c r="TNE90"/>
      <c r="TNF90"/>
      <c r="TNG90"/>
      <c r="TNH90"/>
      <c r="TNI90"/>
      <c r="TNJ90"/>
      <c r="TNK90"/>
      <c r="TNL90"/>
      <c r="TNM90"/>
      <c r="TNN90"/>
      <c r="TNO90"/>
      <c r="TNP90"/>
      <c r="TNQ90"/>
      <c r="TNR90"/>
      <c r="TNS90"/>
      <c r="TNT90"/>
      <c r="TNU90"/>
      <c r="TNV90"/>
      <c r="TNW90"/>
      <c r="TNX90"/>
      <c r="TNY90"/>
      <c r="TNZ90"/>
      <c r="TOA90"/>
      <c r="TOB90"/>
      <c r="TOC90"/>
      <c r="TOD90"/>
      <c r="TOE90"/>
      <c r="TOF90"/>
      <c r="TOG90"/>
      <c r="TOH90"/>
      <c r="TOI90"/>
      <c r="TOJ90"/>
      <c r="TOK90"/>
      <c r="TOL90"/>
      <c r="TOM90"/>
      <c r="TON90"/>
      <c r="TOO90"/>
      <c r="TOP90"/>
      <c r="TOQ90"/>
      <c r="TOR90"/>
      <c r="TOS90"/>
      <c r="TOT90"/>
      <c r="TOU90"/>
      <c r="TOV90"/>
      <c r="TOW90"/>
      <c r="TOX90"/>
      <c r="TOY90"/>
      <c r="TOZ90"/>
      <c r="TPA90"/>
      <c r="TPB90"/>
      <c r="TPC90"/>
      <c r="TPD90"/>
      <c r="TPE90"/>
      <c r="TPF90"/>
      <c r="TPG90"/>
      <c r="TPH90"/>
      <c r="TPI90"/>
      <c r="TPJ90"/>
      <c r="TPK90"/>
      <c r="TPL90"/>
      <c r="TPM90"/>
      <c r="TPN90"/>
      <c r="TPO90"/>
      <c r="TPP90"/>
      <c r="TPQ90"/>
      <c r="TPR90"/>
      <c r="TPS90"/>
      <c r="TPT90"/>
      <c r="TPU90"/>
      <c r="TPV90"/>
      <c r="TPW90"/>
      <c r="TPX90"/>
      <c r="TPY90"/>
      <c r="TPZ90"/>
      <c r="TQA90"/>
      <c r="TQB90"/>
      <c r="TQC90"/>
      <c r="TQD90"/>
      <c r="TQE90"/>
      <c r="TQF90"/>
      <c r="TQG90"/>
      <c r="TQH90"/>
      <c r="TQI90"/>
      <c r="TQJ90"/>
      <c r="TQK90"/>
      <c r="TQL90"/>
      <c r="TQM90"/>
      <c r="TQN90"/>
      <c r="TQO90"/>
      <c r="TQP90"/>
      <c r="TQQ90"/>
      <c r="TQR90"/>
      <c r="TQS90"/>
      <c r="TQT90"/>
      <c r="TQU90"/>
      <c r="TQV90"/>
      <c r="TQW90"/>
      <c r="TQX90"/>
      <c r="TQY90"/>
      <c r="TQZ90"/>
      <c r="TRA90"/>
      <c r="TRB90"/>
      <c r="TRC90"/>
      <c r="TRD90"/>
      <c r="TRE90"/>
      <c r="TRF90"/>
      <c r="TRG90"/>
      <c r="TRH90"/>
      <c r="TRI90"/>
      <c r="TRJ90"/>
      <c r="TRK90"/>
      <c r="TRL90"/>
      <c r="TRM90"/>
      <c r="TRN90"/>
      <c r="TRO90"/>
      <c r="TRP90"/>
      <c r="TRQ90"/>
      <c r="TRR90"/>
      <c r="TRS90"/>
      <c r="TRT90"/>
      <c r="TRU90"/>
      <c r="TRV90"/>
      <c r="TRW90"/>
      <c r="TRX90"/>
      <c r="TRY90"/>
      <c r="TRZ90"/>
      <c r="TSA90"/>
      <c r="TSB90"/>
      <c r="TSC90"/>
      <c r="TSD90"/>
      <c r="TSE90"/>
      <c r="TSF90"/>
      <c r="TSG90"/>
      <c r="TSH90"/>
      <c r="TSI90"/>
      <c r="TSJ90"/>
      <c r="TSK90"/>
      <c r="TSL90"/>
      <c r="TSM90"/>
      <c r="TSN90"/>
      <c r="TSO90"/>
      <c r="TSP90"/>
      <c r="TSQ90"/>
      <c r="TSR90"/>
      <c r="TSS90"/>
      <c r="TST90"/>
      <c r="TSU90"/>
      <c r="TSV90"/>
      <c r="TSW90"/>
      <c r="TSX90"/>
      <c r="TSY90"/>
      <c r="TSZ90"/>
      <c r="TTA90"/>
      <c r="TTB90"/>
      <c r="TTC90"/>
      <c r="TTD90"/>
      <c r="TTE90"/>
      <c r="TTF90"/>
      <c r="TTG90"/>
      <c r="TTH90"/>
      <c r="TTI90"/>
      <c r="TTJ90"/>
      <c r="TTK90"/>
      <c r="TTL90"/>
      <c r="TTM90"/>
      <c r="TTN90"/>
      <c r="TTO90"/>
      <c r="TTP90"/>
      <c r="TTQ90"/>
      <c r="TTR90"/>
      <c r="TTS90"/>
      <c r="TTT90"/>
      <c r="TTU90"/>
      <c r="TTV90"/>
      <c r="TTW90"/>
      <c r="TTX90"/>
      <c r="TTY90"/>
      <c r="TTZ90"/>
      <c r="TUA90"/>
      <c r="TUB90"/>
      <c r="TUC90"/>
      <c r="TUD90"/>
      <c r="TUE90"/>
      <c r="TUF90"/>
      <c r="TUG90"/>
      <c r="TUH90"/>
      <c r="TUI90"/>
      <c r="TUJ90"/>
      <c r="TUK90"/>
      <c r="TUL90"/>
      <c r="TUM90"/>
      <c r="TUN90"/>
      <c r="TUO90"/>
      <c r="TUP90"/>
      <c r="TUQ90"/>
      <c r="TUR90"/>
      <c r="TUS90"/>
      <c r="TUT90"/>
      <c r="TUU90"/>
      <c r="TUV90"/>
      <c r="TUW90"/>
      <c r="TUX90"/>
      <c r="TUY90"/>
      <c r="TUZ90"/>
      <c r="TVA90"/>
      <c r="TVB90"/>
      <c r="TVC90"/>
      <c r="TVD90"/>
      <c r="TVE90"/>
      <c r="TVF90"/>
      <c r="TVG90"/>
      <c r="TVH90"/>
      <c r="TVI90"/>
      <c r="TVJ90"/>
      <c r="TVK90"/>
      <c r="TVL90"/>
      <c r="TVM90"/>
      <c r="TVN90"/>
      <c r="TVO90"/>
      <c r="TVP90"/>
      <c r="TVQ90"/>
      <c r="TVR90"/>
      <c r="TVS90"/>
      <c r="TVT90"/>
      <c r="TVU90"/>
      <c r="TVV90"/>
      <c r="TVW90"/>
      <c r="TVX90"/>
      <c r="TVY90"/>
      <c r="TVZ90"/>
      <c r="TWA90"/>
      <c r="TWB90"/>
      <c r="TWC90"/>
      <c r="TWD90"/>
      <c r="TWE90"/>
      <c r="TWF90"/>
      <c r="TWG90"/>
      <c r="TWH90"/>
      <c r="TWI90"/>
      <c r="TWJ90"/>
      <c r="TWK90"/>
      <c r="TWL90"/>
      <c r="TWM90"/>
      <c r="TWN90"/>
      <c r="TWO90"/>
      <c r="TWP90"/>
      <c r="TWQ90"/>
      <c r="TWR90"/>
      <c r="TWS90"/>
      <c r="TWT90"/>
      <c r="TWU90"/>
      <c r="TWV90"/>
      <c r="TWW90"/>
      <c r="TWX90"/>
      <c r="TWY90"/>
      <c r="TWZ90"/>
      <c r="TXA90"/>
      <c r="TXB90"/>
      <c r="TXC90"/>
      <c r="TXD90"/>
      <c r="TXE90"/>
      <c r="TXF90"/>
      <c r="TXG90"/>
      <c r="TXH90"/>
      <c r="TXI90"/>
      <c r="TXJ90"/>
      <c r="TXK90"/>
      <c r="TXL90"/>
      <c r="TXM90"/>
      <c r="TXN90"/>
      <c r="TXO90"/>
      <c r="TXP90"/>
      <c r="TXQ90"/>
      <c r="TXR90"/>
      <c r="TXS90"/>
      <c r="TXT90"/>
      <c r="TXU90"/>
      <c r="TXV90"/>
      <c r="TXW90"/>
      <c r="TXX90"/>
      <c r="TXY90"/>
      <c r="TXZ90"/>
      <c r="TYA90"/>
      <c r="TYB90"/>
      <c r="TYC90"/>
      <c r="TYD90"/>
      <c r="TYE90"/>
      <c r="TYF90"/>
      <c r="TYG90"/>
      <c r="TYH90"/>
      <c r="TYI90"/>
      <c r="TYJ90"/>
      <c r="TYK90"/>
      <c r="TYL90"/>
      <c r="TYM90"/>
      <c r="TYN90"/>
      <c r="TYO90"/>
      <c r="TYP90"/>
      <c r="TYQ90"/>
      <c r="TYR90"/>
      <c r="TYS90"/>
      <c r="TYT90"/>
      <c r="TYU90"/>
      <c r="TYV90"/>
      <c r="TYW90"/>
      <c r="TYX90"/>
      <c r="TYY90"/>
      <c r="TYZ90"/>
      <c r="TZA90"/>
      <c r="TZB90"/>
      <c r="TZC90"/>
      <c r="TZD90"/>
      <c r="TZE90"/>
      <c r="TZF90"/>
      <c r="TZG90"/>
      <c r="TZH90"/>
      <c r="TZI90"/>
      <c r="TZJ90"/>
      <c r="TZK90"/>
      <c r="TZL90"/>
      <c r="TZM90"/>
      <c r="TZN90"/>
      <c r="TZO90"/>
      <c r="TZP90"/>
      <c r="TZQ90"/>
      <c r="TZR90"/>
      <c r="TZS90"/>
      <c r="TZT90"/>
      <c r="TZU90"/>
      <c r="TZV90"/>
      <c r="TZW90"/>
      <c r="TZX90"/>
      <c r="TZY90"/>
      <c r="TZZ90"/>
      <c r="UAA90"/>
      <c r="UAB90"/>
      <c r="UAC90"/>
      <c r="UAD90"/>
      <c r="UAE90"/>
      <c r="UAF90"/>
      <c r="UAG90"/>
      <c r="UAH90"/>
      <c r="UAI90"/>
      <c r="UAJ90"/>
      <c r="UAK90"/>
      <c r="UAL90"/>
      <c r="UAM90"/>
      <c r="UAN90"/>
      <c r="UAO90"/>
      <c r="UAP90"/>
      <c r="UAQ90"/>
      <c r="UAR90"/>
      <c r="UAS90"/>
      <c r="UAT90"/>
      <c r="UAU90"/>
      <c r="UAV90"/>
      <c r="UAW90"/>
      <c r="UAX90"/>
      <c r="UAY90"/>
      <c r="UAZ90"/>
      <c r="UBA90"/>
      <c r="UBB90"/>
      <c r="UBC90"/>
      <c r="UBD90"/>
      <c r="UBE90"/>
      <c r="UBF90"/>
      <c r="UBG90"/>
      <c r="UBH90"/>
      <c r="UBI90"/>
      <c r="UBJ90"/>
      <c r="UBK90"/>
      <c r="UBL90"/>
      <c r="UBM90"/>
      <c r="UBN90"/>
      <c r="UBO90"/>
      <c r="UBP90"/>
      <c r="UBQ90"/>
      <c r="UBR90"/>
      <c r="UBS90"/>
      <c r="UBT90"/>
      <c r="UBU90"/>
      <c r="UBV90"/>
      <c r="UBW90"/>
      <c r="UBX90"/>
      <c r="UBY90"/>
      <c r="UBZ90"/>
      <c r="UCA90"/>
      <c r="UCB90"/>
      <c r="UCC90"/>
      <c r="UCD90"/>
      <c r="UCE90"/>
      <c r="UCF90"/>
      <c r="UCG90"/>
      <c r="UCH90"/>
      <c r="UCI90"/>
      <c r="UCJ90"/>
      <c r="UCK90"/>
      <c r="UCL90"/>
      <c r="UCM90"/>
      <c r="UCN90"/>
      <c r="UCO90"/>
      <c r="UCP90"/>
      <c r="UCQ90"/>
      <c r="UCR90"/>
      <c r="UCS90"/>
      <c r="UCT90"/>
      <c r="UCU90"/>
      <c r="UCV90"/>
      <c r="UCW90"/>
      <c r="UCX90"/>
      <c r="UCY90"/>
      <c r="UCZ90"/>
      <c r="UDA90"/>
      <c r="UDB90"/>
      <c r="UDC90"/>
      <c r="UDD90"/>
      <c r="UDE90"/>
      <c r="UDF90"/>
      <c r="UDG90"/>
      <c r="UDH90"/>
      <c r="UDI90"/>
      <c r="UDJ90"/>
      <c r="UDK90"/>
      <c r="UDL90"/>
      <c r="UDM90"/>
      <c r="UDN90"/>
      <c r="UDO90"/>
      <c r="UDP90"/>
      <c r="UDQ90"/>
      <c r="UDR90"/>
      <c r="UDS90"/>
      <c r="UDT90"/>
      <c r="UDU90"/>
      <c r="UDV90"/>
      <c r="UDW90"/>
      <c r="UDX90"/>
      <c r="UDY90"/>
      <c r="UDZ90"/>
      <c r="UEA90"/>
      <c r="UEB90"/>
      <c r="UEC90"/>
      <c r="UED90"/>
      <c r="UEE90"/>
      <c r="UEF90"/>
      <c r="UEG90"/>
      <c r="UEH90"/>
      <c r="UEI90"/>
      <c r="UEJ90"/>
      <c r="UEK90"/>
      <c r="UEL90"/>
      <c r="UEM90"/>
      <c r="UEN90"/>
      <c r="UEO90"/>
      <c r="UEP90"/>
      <c r="UEQ90"/>
      <c r="UER90"/>
      <c r="UES90"/>
      <c r="UET90"/>
      <c r="UEU90"/>
      <c r="UEV90"/>
      <c r="UEW90"/>
      <c r="UEX90"/>
      <c r="UEY90"/>
      <c r="UEZ90"/>
      <c r="UFA90"/>
      <c r="UFB90"/>
      <c r="UFC90"/>
      <c r="UFD90"/>
      <c r="UFE90"/>
      <c r="UFF90"/>
      <c r="UFG90"/>
      <c r="UFH90"/>
      <c r="UFI90"/>
      <c r="UFJ90"/>
      <c r="UFK90"/>
      <c r="UFL90"/>
      <c r="UFM90"/>
      <c r="UFN90"/>
      <c r="UFO90"/>
      <c r="UFP90"/>
      <c r="UFQ90"/>
      <c r="UFR90"/>
      <c r="UFS90"/>
      <c r="UFT90"/>
      <c r="UFU90"/>
      <c r="UFV90"/>
      <c r="UFW90"/>
      <c r="UFX90"/>
      <c r="UFY90"/>
      <c r="UFZ90"/>
      <c r="UGA90"/>
      <c r="UGB90"/>
      <c r="UGC90"/>
      <c r="UGD90"/>
      <c r="UGE90"/>
      <c r="UGF90"/>
      <c r="UGG90"/>
      <c r="UGH90"/>
      <c r="UGI90"/>
      <c r="UGJ90"/>
      <c r="UGK90"/>
      <c r="UGL90"/>
      <c r="UGM90"/>
      <c r="UGN90"/>
      <c r="UGO90"/>
      <c r="UGP90"/>
      <c r="UGQ90"/>
      <c r="UGR90"/>
      <c r="UGS90"/>
      <c r="UGT90"/>
      <c r="UGU90"/>
      <c r="UGV90"/>
      <c r="UGW90"/>
      <c r="UGX90"/>
      <c r="UGY90"/>
      <c r="UGZ90"/>
      <c r="UHA90"/>
      <c r="UHB90"/>
      <c r="UHC90"/>
      <c r="UHD90"/>
      <c r="UHE90"/>
      <c r="UHF90"/>
      <c r="UHG90"/>
      <c r="UHH90"/>
      <c r="UHI90"/>
      <c r="UHJ90"/>
      <c r="UHK90"/>
      <c r="UHL90"/>
      <c r="UHM90"/>
      <c r="UHN90"/>
      <c r="UHO90"/>
      <c r="UHP90"/>
      <c r="UHQ90"/>
      <c r="UHR90"/>
      <c r="UHS90"/>
      <c r="UHT90"/>
      <c r="UHU90"/>
      <c r="UHV90"/>
      <c r="UHW90"/>
      <c r="UHX90"/>
      <c r="UHY90"/>
      <c r="UHZ90"/>
      <c r="UIA90"/>
      <c r="UIB90"/>
      <c r="UIC90"/>
      <c r="UID90"/>
      <c r="UIE90"/>
      <c r="UIF90"/>
      <c r="UIG90"/>
      <c r="UIH90"/>
      <c r="UII90"/>
      <c r="UIJ90"/>
      <c r="UIK90"/>
      <c r="UIL90"/>
      <c r="UIM90"/>
      <c r="UIN90"/>
      <c r="UIO90"/>
      <c r="UIP90"/>
      <c r="UIQ90"/>
      <c r="UIR90"/>
      <c r="UIS90"/>
      <c r="UIT90"/>
      <c r="UIU90"/>
      <c r="UIV90"/>
      <c r="UIW90"/>
      <c r="UIX90"/>
      <c r="UIY90"/>
      <c r="UIZ90"/>
      <c r="UJA90"/>
      <c r="UJB90"/>
      <c r="UJC90"/>
      <c r="UJD90"/>
      <c r="UJE90"/>
      <c r="UJF90"/>
      <c r="UJG90"/>
      <c r="UJH90"/>
      <c r="UJI90"/>
      <c r="UJJ90"/>
      <c r="UJK90"/>
      <c r="UJL90"/>
      <c r="UJM90"/>
      <c r="UJN90"/>
      <c r="UJO90"/>
      <c r="UJP90"/>
      <c r="UJQ90"/>
      <c r="UJR90"/>
      <c r="UJS90"/>
      <c r="UJT90"/>
      <c r="UJU90"/>
      <c r="UJV90"/>
      <c r="UJW90"/>
      <c r="UJX90"/>
      <c r="UJY90"/>
      <c r="UJZ90"/>
      <c r="UKA90"/>
      <c r="UKB90"/>
      <c r="UKC90"/>
      <c r="UKD90"/>
      <c r="UKE90"/>
      <c r="UKF90"/>
      <c r="UKG90"/>
      <c r="UKH90"/>
      <c r="UKI90"/>
      <c r="UKJ90"/>
      <c r="UKK90"/>
      <c r="UKL90"/>
      <c r="UKM90"/>
      <c r="UKN90"/>
      <c r="UKO90"/>
      <c r="UKP90"/>
      <c r="UKQ90"/>
      <c r="UKR90"/>
      <c r="UKS90"/>
      <c r="UKT90"/>
      <c r="UKU90"/>
      <c r="UKV90"/>
      <c r="UKW90"/>
      <c r="UKX90"/>
      <c r="UKY90"/>
      <c r="UKZ90"/>
      <c r="ULA90"/>
      <c r="ULB90"/>
      <c r="ULC90"/>
      <c r="ULD90"/>
      <c r="ULE90"/>
      <c r="ULF90"/>
      <c r="ULG90"/>
      <c r="ULH90"/>
      <c r="ULI90"/>
      <c r="ULJ90"/>
      <c r="ULK90"/>
      <c r="ULL90"/>
      <c r="ULM90"/>
      <c r="ULN90"/>
      <c r="ULO90"/>
      <c r="ULP90"/>
      <c r="ULQ90"/>
      <c r="ULR90"/>
      <c r="ULS90"/>
      <c r="ULT90"/>
      <c r="ULU90"/>
      <c r="ULV90"/>
      <c r="ULW90"/>
      <c r="ULX90"/>
      <c r="ULY90"/>
      <c r="ULZ90"/>
      <c r="UMA90"/>
      <c r="UMB90"/>
      <c r="UMC90"/>
      <c r="UMD90"/>
      <c r="UME90"/>
      <c r="UMF90"/>
      <c r="UMG90"/>
      <c r="UMH90"/>
      <c r="UMI90"/>
      <c r="UMJ90"/>
      <c r="UMK90"/>
      <c r="UML90"/>
      <c r="UMM90"/>
      <c r="UMN90"/>
      <c r="UMO90"/>
      <c r="UMP90"/>
      <c r="UMQ90"/>
      <c r="UMR90"/>
      <c r="UMS90"/>
      <c r="UMT90"/>
      <c r="UMU90"/>
      <c r="UMV90"/>
      <c r="UMW90"/>
      <c r="UMX90"/>
      <c r="UMY90"/>
      <c r="UMZ90"/>
      <c r="UNA90"/>
      <c r="UNB90"/>
      <c r="UNC90"/>
      <c r="UND90"/>
      <c r="UNE90"/>
      <c r="UNF90"/>
      <c r="UNG90"/>
      <c r="UNH90"/>
      <c r="UNI90"/>
      <c r="UNJ90"/>
      <c r="UNK90"/>
      <c r="UNL90"/>
      <c r="UNM90"/>
      <c r="UNN90"/>
      <c r="UNO90"/>
      <c r="UNP90"/>
      <c r="UNQ90"/>
      <c r="UNR90"/>
      <c r="UNS90"/>
      <c r="UNT90"/>
      <c r="UNU90"/>
      <c r="UNV90"/>
      <c r="UNW90"/>
      <c r="UNX90"/>
      <c r="UNY90"/>
      <c r="UNZ90"/>
      <c r="UOA90"/>
      <c r="UOB90"/>
      <c r="UOC90"/>
      <c r="UOD90"/>
      <c r="UOE90"/>
      <c r="UOF90"/>
      <c r="UOG90"/>
      <c r="UOH90"/>
      <c r="UOI90"/>
      <c r="UOJ90"/>
      <c r="UOK90"/>
      <c r="UOL90"/>
      <c r="UOM90"/>
      <c r="UON90"/>
      <c r="UOO90"/>
      <c r="UOP90"/>
      <c r="UOQ90"/>
      <c r="UOR90"/>
      <c r="UOS90"/>
      <c r="UOT90"/>
      <c r="UOU90"/>
      <c r="UOV90"/>
      <c r="UOW90"/>
      <c r="UOX90"/>
      <c r="UOY90"/>
      <c r="UOZ90"/>
      <c r="UPA90"/>
      <c r="UPB90"/>
      <c r="UPC90"/>
      <c r="UPD90"/>
      <c r="UPE90"/>
      <c r="UPF90"/>
      <c r="UPG90"/>
      <c r="UPH90"/>
      <c r="UPI90"/>
      <c r="UPJ90"/>
      <c r="UPK90"/>
      <c r="UPL90"/>
      <c r="UPM90"/>
      <c r="UPN90"/>
      <c r="UPO90"/>
      <c r="UPP90"/>
      <c r="UPQ90"/>
      <c r="UPR90"/>
      <c r="UPS90"/>
      <c r="UPT90"/>
      <c r="UPU90"/>
      <c r="UPV90"/>
      <c r="UPW90"/>
      <c r="UPX90"/>
      <c r="UPY90"/>
      <c r="UPZ90"/>
      <c r="UQA90"/>
      <c r="UQB90"/>
      <c r="UQC90"/>
      <c r="UQD90"/>
      <c r="UQE90"/>
      <c r="UQF90"/>
      <c r="UQG90"/>
      <c r="UQH90"/>
      <c r="UQI90"/>
      <c r="UQJ90"/>
      <c r="UQK90"/>
      <c r="UQL90"/>
      <c r="UQM90"/>
      <c r="UQN90"/>
      <c r="UQO90"/>
      <c r="UQP90"/>
      <c r="UQQ90"/>
      <c r="UQR90"/>
      <c r="UQS90"/>
      <c r="UQT90"/>
      <c r="UQU90"/>
      <c r="UQV90"/>
      <c r="UQW90"/>
      <c r="UQX90"/>
      <c r="UQY90"/>
      <c r="UQZ90"/>
      <c r="URA90"/>
      <c r="URB90"/>
      <c r="URC90"/>
      <c r="URD90"/>
      <c r="URE90"/>
      <c r="URF90"/>
      <c r="URG90"/>
      <c r="URH90"/>
      <c r="URI90"/>
      <c r="URJ90"/>
      <c r="URK90"/>
      <c r="URL90"/>
      <c r="URM90"/>
      <c r="URN90"/>
      <c r="URO90"/>
      <c r="URP90"/>
      <c r="URQ90"/>
      <c r="URR90"/>
      <c r="URS90"/>
      <c r="URT90"/>
      <c r="URU90"/>
      <c r="URV90"/>
      <c r="URW90"/>
      <c r="URX90"/>
      <c r="URY90"/>
      <c r="URZ90"/>
      <c r="USA90"/>
      <c r="USB90"/>
      <c r="USC90"/>
      <c r="USD90"/>
      <c r="USE90"/>
      <c r="USF90"/>
      <c r="USG90"/>
      <c r="USH90"/>
      <c r="USI90"/>
      <c r="USJ90"/>
      <c r="USK90"/>
      <c r="USL90"/>
      <c r="USM90"/>
      <c r="USN90"/>
      <c r="USO90"/>
      <c r="USP90"/>
      <c r="USQ90"/>
      <c r="USR90"/>
      <c r="USS90"/>
      <c r="UST90"/>
      <c r="USU90"/>
      <c r="USV90"/>
      <c r="USW90"/>
      <c r="USX90"/>
      <c r="USY90"/>
      <c r="USZ90"/>
      <c r="UTA90"/>
      <c r="UTB90"/>
      <c r="UTC90"/>
      <c r="UTD90"/>
      <c r="UTE90"/>
      <c r="UTF90"/>
      <c r="UTG90"/>
      <c r="UTH90"/>
      <c r="UTI90"/>
      <c r="UTJ90"/>
      <c r="UTK90"/>
      <c r="UTL90"/>
      <c r="UTM90"/>
      <c r="UTN90"/>
      <c r="UTO90"/>
      <c r="UTP90"/>
      <c r="UTQ90"/>
      <c r="UTR90"/>
      <c r="UTS90"/>
      <c r="UTT90"/>
      <c r="UTU90"/>
      <c r="UTV90"/>
      <c r="UTW90"/>
      <c r="UTX90"/>
      <c r="UTY90"/>
      <c r="UTZ90"/>
      <c r="UUA90"/>
      <c r="UUB90"/>
      <c r="UUC90"/>
      <c r="UUD90"/>
      <c r="UUE90"/>
      <c r="UUF90"/>
      <c r="UUG90"/>
      <c r="UUH90"/>
      <c r="UUI90"/>
      <c r="UUJ90"/>
      <c r="UUK90"/>
      <c r="UUL90"/>
      <c r="UUM90"/>
      <c r="UUN90"/>
      <c r="UUO90"/>
      <c r="UUP90"/>
      <c r="UUQ90"/>
      <c r="UUR90"/>
      <c r="UUS90"/>
      <c r="UUT90"/>
      <c r="UUU90"/>
      <c r="UUV90"/>
      <c r="UUW90"/>
      <c r="UUX90"/>
      <c r="UUY90"/>
      <c r="UUZ90"/>
      <c r="UVA90"/>
      <c r="UVB90"/>
      <c r="UVC90"/>
      <c r="UVD90"/>
      <c r="UVE90"/>
      <c r="UVF90"/>
      <c r="UVG90"/>
      <c r="UVH90"/>
      <c r="UVI90"/>
      <c r="UVJ90"/>
      <c r="UVK90"/>
      <c r="UVL90"/>
      <c r="UVM90"/>
      <c r="UVN90"/>
      <c r="UVO90"/>
      <c r="UVP90"/>
      <c r="UVQ90"/>
      <c r="UVR90"/>
      <c r="UVS90"/>
      <c r="UVT90"/>
      <c r="UVU90"/>
      <c r="UVV90"/>
      <c r="UVW90"/>
      <c r="UVX90"/>
      <c r="UVY90"/>
      <c r="UVZ90"/>
      <c r="UWA90"/>
      <c r="UWB90"/>
      <c r="UWC90"/>
      <c r="UWD90"/>
      <c r="UWE90"/>
      <c r="UWF90"/>
      <c r="UWG90"/>
      <c r="UWH90"/>
      <c r="UWI90"/>
      <c r="UWJ90"/>
      <c r="UWK90"/>
      <c r="UWL90"/>
      <c r="UWM90"/>
      <c r="UWN90"/>
      <c r="UWO90"/>
      <c r="UWP90"/>
      <c r="UWQ90"/>
      <c r="UWR90"/>
      <c r="UWS90"/>
      <c r="UWT90"/>
      <c r="UWU90"/>
      <c r="UWV90"/>
      <c r="UWW90"/>
      <c r="UWX90"/>
      <c r="UWY90"/>
      <c r="UWZ90"/>
      <c r="UXA90"/>
      <c r="UXB90"/>
      <c r="UXC90"/>
      <c r="UXD90"/>
      <c r="UXE90"/>
      <c r="UXF90"/>
      <c r="UXG90"/>
      <c r="UXH90"/>
      <c r="UXI90"/>
      <c r="UXJ90"/>
      <c r="UXK90"/>
      <c r="UXL90"/>
      <c r="UXM90"/>
      <c r="UXN90"/>
      <c r="UXO90"/>
      <c r="UXP90"/>
      <c r="UXQ90"/>
      <c r="UXR90"/>
      <c r="UXS90"/>
      <c r="UXT90"/>
      <c r="UXU90"/>
      <c r="UXV90"/>
      <c r="UXW90"/>
      <c r="UXX90"/>
      <c r="UXY90"/>
      <c r="UXZ90"/>
      <c r="UYA90"/>
      <c r="UYB90"/>
      <c r="UYC90"/>
      <c r="UYD90"/>
      <c r="UYE90"/>
      <c r="UYF90"/>
      <c r="UYG90"/>
      <c r="UYH90"/>
      <c r="UYI90"/>
      <c r="UYJ90"/>
      <c r="UYK90"/>
      <c r="UYL90"/>
      <c r="UYM90"/>
      <c r="UYN90"/>
      <c r="UYO90"/>
      <c r="UYP90"/>
      <c r="UYQ90"/>
      <c r="UYR90"/>
      <c r="UYS90"/>
      <c r="UYT90"/>
      <c r="UYU90"/>
      <c r="UYV90"/>
      <c r="UYW90"/>
      <c r="UYX90"/>
      <c r="UYY90"/>
      <c r="UYZ90"/>
      <c r="UZA90"/>
      <c r="UZB90"/>
      <c r="UZC90"/>
      <c r="UZD90"/>
      <c r="UZE90"/>
      <c r="UZF90"/>
      <c r="UZG90"/>
      <c r="UZH90"/>
      <c r="UZI90"/>
      <c r="UZJ90"/>
      <c r="UZK90"/>
      <c r="UZL90"/>
      <c r="UZM90"/>
      <c r="UZN90"/>
      <c r="UZO90"/>
      <c r="UZP90"/>
      <c r="UZQ90"/>
      <c r="UZR90"/>
      <c r="UZS90"/>
      <c r="UZT90"/>
      <c r="UZU90"/>
      <c r="UZV90"/>
      <c r="UZW90"/>
      <c r="UZX90"/>
      <c r="UZY90"/>
      <c r="UZZ90"/>
      <c r="VAA90"/>
      <c r="VAB90"/>
      <c r="VAC90"/>
      <c r="VAD90"/>
      <c r="VAE90"/>
      <c r="VAF90"/>
      <c r="VAG90"/>
      <c r="VAH90"/>
      <c r="VAI90"/>
      <c r="VAJ90"/>
      <c r="VAK90"/>
      <c r="VAL90"/>
      <c r="VAM90"/>
      <c r="VAN90"/>
      <c r="VAO90"/>
      <c r="VAP90"/>
      <c r="VAQ90"/>
      <c r="VAR90"/>
      <c r="VAS90"/>
      <c r="VAT90"/>
      <c r="VAU90"/>
      <c r="VAV90"/>
      <c r="VAW90"/>
      <c r="VAX90"/>
      <c r="VAY90"/>
      <c r="VAZ90"/>
      <c r="VBA90"/>
      <c r="VBB90"/>
      <c r="VBC90"/>
      <c r="VBD90"/>
      <c r="VBE90"/>
      <c r="VBF90"/>
      <c r="VBG90"/>
      <c r="VBH90"/>
      <c r="VBI90"/>
      <c r="VBJ90"/>
      <c r="VBK90"/>
      <c r="VBL90"/>
      <c r="VBM90"/>
      <c r="VBN90"/>
      <c r="VBO90"/>
      <c r="VBP90"/>
      <c r="VBQ90"/>
      <c r="VBR90"/>
      <c r="VBS90"/>
      <c r="VBT90"/>
      <c r="VBU90"/>
      <c r="VBV90"/>
      <c r="VBW90"/>
      <c r="VBX90"/>
      <c r="VBY90"/>
      <c r="VBZ90"/>
      <c r="VCA90"/>
      <c r="VCB90"/>
      <c r="VCC90"/>
      <c r="VCD90"/>
      <c r="VCE90"/>
      <c r="VCF90"/>
      <c r="VCG90"/>
      <c r="VCH90"/>
      <c r="VCI90"/>
      <c r="VCJ90"/>
      <c r="VCK90"/>
      <c r="VCL90"/>
      <c r="VCM90"/>
      <c r="VCN90"/>
      <c r="VCO90"/>
      <c r="VCP90"/>
      <c r="VCQ90"/>
      <c r="VCR90"/>
      <c r="VCS90"/>
      <c r="VCT90"/>
      <c r="VCU90"/>
      <c r="VCV90"/>
      <c r="VCW90"/>
      <c r="VCX90"/>
      <c r="VCY90"/>
      <c r="VCZ90"/>
      <c r="VDA90"/>
      <c r="VDB90"/>
      <c r="VDC90"/>
      <c r="VDD90"/>
      <c r="VDE90"/>
      <c r="VDF90"/>
      <c r="VDG90"/>
      <c r="VDH90"/>
      <c r="VDI90"/>
      <c r="VDJ90"/>
      <c r="VDK90"/>
      <c r="VDL90"/>
      <c r="VDM90"/>
      <c r="VDN90"/>
      <c r="VDO90"/>
      <c r="VDP90"/>
      <c r="VDQ90"/>
      <c r="VDR90"/>
      <c r="VDS90"/>
      <c r="VDT90"/>
      <c r="VDU90"/>
      <c r="VDV90"/>
      <c r="VDW90"/>
      <c r="VDX90"/>
      <c r="VDY90"/>
      <c r="VDZ90"/>
      <c r="VEA90"/>
      <c r="VEB90"/>
      <c r="VEC90"/>
      <c r="VED90"/>
      <c r="VEE90"/>
      <c r="VEF90"/>
      <c r="VEG90"/>
      <c r="VEH90"/>
      <c r="VEI90"/>
      <c r="VEJ90"/>
      <c r="VEK90"/>
      <c r="VEL90"/>
      <c r="VEM90"/>
      <c r="VEN90"/>
      <c r="VEO90"/>
      <c r="VEP90"/>
      <c r="VEQ90"/>
      <c r="VER90"/>
      <c r="VES90"/>
      <c r="VET90"/>
      <c r="VEU90"/>
      <c r="VEV90"/>
      <c r="VEW90"/>
      <c r="VEX90"/>
      <c r="VEY90"/>
      <c r="VEZ90"/>
      <c r="VFA90"/>
      <c r="VFB90"/>
      <c r="VFC90"/>
      <c r="VFD90"/>
      <c r="VFE90"/>
      <c r="VFF90"/>
      <c r="VFG90"/>
      <c r="VFH90"/>
      <c r="VFI90"/>
      <c r="VFJ90"/>
      <c r="VFK90"/>
      <c r="VFL90"/>
      <c r="VFM90"/>
      <c r="VFN90"/>
      <c r="VFO90"/>
      <c r="VFP90"/>
      <c r="VFQ90"/>
      <c r="VFR90"/>
      <c r="VFS90"/>
      <c r="VFT90"/>
      <c r="VFU90"/>
      <c r="VFV90"/>
      <c r="VFW90"/>
      <c r="VFX90"/>
      <c r="VFY90"/>
      <c r="VFZ90"/>
      <c r="VGA90"/>
      <c r="VGB90"/>
      <c r="VGC90"/>
      <c r="VGD90"/>
      <c r="VGE90"/>
      <c r="VGF90"/>
      <c r="VGG90"/>
      <c r="VGH90"/>
      <c r="VGI90"/>
      <c r="VGJ90"/>
      <c r="VGK90"/>
      <c r="VGL90"/>
      <c r="VGM90"/>
      <c r="VGN90"/>
      <c r="VGO90"/>
      <c r="VGP90"/>
      <c r="VGQ90"/>
      <c r="VGR90"/>
      <c r="VGS90"/>
      <c r="VGT90"/>
      <c r="VGU90"/>
      <c r="VGV90"/>
      <c r="VGW90"/>
      <c r="VGX90"/>
      <c r="VGY90"/>
      <c r="VGZ90"/>
      <c r="VHA90"/>
      <c r="VHB90"/>
      <c r="VHC90"/>
      <c r="VHD90"/>
      <c r="VHE90"/>
      <c r="VHF90"/>
      <c r="VHG90"/>
      <c r="VHH90"/>
      <c r="VHI90"/>
      <c r="VHJ90"/>
      <c r="VHK90"/>
      <c r="VHL90"/>
      <c r="VHM90"/>
      <c r="VHN90"/>
      <c r="VHO90"/>
      <c r="VHP90"/>
      <c r="VHQ90"/>
      <c r="VHR90"/>
      <c r="VHS90"/>
      <c r="VHT90"/>
      <c r="VHU90"/>
      <c r="VHV90"/>
      <c r="VHW90"/>
      <c r="VHX90"/>
      <c r="VHY90"/>
      <c r="VHZ90"/>
      <c r="VIA90"/>
      <c r="VIB90"/>
      <c r="VIC90"/>
      <c r="VID90"/>
      <c r="VIE90"/>
      <c r="VIF90"/>
      <c r="VIG90"/>
      <c r="VIH90"/>
      <c r="VII90"/>
      <c r="VIJ90"/>
      <c r="VIK90"/>
      <c r="VIL90"/>
      <c r="VIM90"/>
      <c r="VIN90"/>
      <c r="VIO90"/>
      <c r="VIP90"/>
      <c r="VIQ90"/>
      <c r="VIR90"/>
      <c r="VIS90"/>
      <c r="VIT90"/>
      <c r="VIU90"/>
      <c r="VIV90"/>
      <c r="VIW90"/>
      <c r="VIX90"/>
      <c r="VIY90"/>
      <c r="VIZ90"/>
      <c r="VJA90"/>
      <c r="VJB90"/>
      <c r="VJC90"/>
      <c r="VJD90"/>
      <c r="VJE90"/>
      <c r="VJF90"/>
      <c r="VJG90"/>
      <c r="VJH90"/>
      <c r="VJI90"/>
      <c r="VJJ90"/>
      <c r="VJK90"/>
      <c r="VJL90"/>
      <c r="VJM90"/>
      <c r="VJN90"/>
      <c r="VJO90"/>
      <c r="VJP90"/>
      <c r="VJQ90"/>
      <c r="VJR90"/>
      <c r="VJS90"/>
      <c r="VJT90"/>
      <c r="VJU90"/>
      <c r="VJV90"/>
      <c r="VJW90"/>
      <c r="VJX90"/>
      <c r="VJY90"/>
      <c r="VJZ90"/>
      <c r="VKA90"/>
      <c r="VKB90"/>
      <c r="VKC90"/>
      <c r="VKD90"/>
      <c r="VKE90"/>
      <c r="VKF90"/>
      <c r="VKG90"/>
      <c r="VKH90"/>
      <c r="VKI90"/>
      <c r="VKJ90"/>
      <c r="VKK90"/>
      <c r="VKL90"/>
      <c r="VKM90"/>
      <c r="VKN90"/>
      <c r="VKO90"/>
      <c r="VKP90"/>
      <c r="VKQ90"/>
      <c r="VKR90"/>
      <c r="VKS90"/>
      <c r="VKT90"/>
      <c r="VKU90"/>
      <c r="VKV90"/>
      <c r="VKW90"/>
      <c r="VKX90"/>
      <c r="VKY90"/>
      <c r="VKZ90"/>
      <c r="VLA90"/>
      <c r="VLB90"/>
      <c r="VLC90"/>
      <c r="VLD90"/>
      <c r="VLE90"/>
      <c r="VLF90"/>
      <c r="VLG90"/>
      <c r="VLH90"/>
      <c r="VLI90"/>
      <c r="VLJ90"/>
      <c r="VLK90"/>
      <c r="VLL90"/>
      <c r="VLM90"/>
      <c r="VLN90"/>
      <c r="VLO90"/>
      <c r="VLP90"/>
      <c r="VLQ90"/>
      <c r="VLR90"/>
      <c r="VLS90"/>
      <c r="VLT90"/>
      <c r="VLU90"/>
      <c r="VLV90"/>
      <c r="VLW90"/>
      <c r="VLX90"/>
      <c r="VLY90"/>
      <c r="VLZ90"/>
      <c r="VMA90"/>
      <c r="VMB90"/>
      <c r="VMC90"/>
      <c r="VMD90"/>
      <c r="VME90"/>
      <c r="VMF90"/>
      <c r="VMG90"/>
      <c r="VMH90"/>
      <c r="VMI90"/>
      <c r="VMJ90"/>
      <c r="VMK90"/>
      <c r="VML90"/>
      <c r="VMM90"/>
      <c r="VMN90"/>
      <c r="VMO90"/>
      <c r="VMP90"/>
      <c r="VMQ90"/>
      <c r="VMR90"/>
      <c r="VMS90"/>
      <c r="VMT90"/>
      <c r="VMU90"/>
      <c r="VMV90"/>
      <c r="VMW90"/>
      <c r="VMX90"/>
      <c r="VMY90"/>
      <c r="VMZ90"/>
      <c r="VNA90"/>
      <c r="VNB90"/>
      <c r="VNC90"/>
      <c r="VND90"/>
      <c r="VNE90"/>
      <c r="VNF90"/>
      <c r="VNG90"/>
      <c r="VNH90"/>
      <c r="VNI90"/>
      <c r="VNJ90"/>
      <c r="VNK90"/>
      <c r="VNL90"/>
      <c r="VNM90"/>
      <c r="VNN90"/>
      <c r="VNO90"/>
      <c r="VNP90"/>
      <c r="VNQ90"/>
      <c r="VNR90"/>
      <c r="VNS90"/>
      <c r="VNT90"/>
      <c r="VNU90"/>
      <c r="VNV90"/>
      <c r="VNW90"/>
      <c r="VNX90"/>
      <c r="VNY90"/>
      <c r="VNZ90"/>
      <c r="VOA90"/>
      <c r="VOB90"/>
      <c r="VOC90"/>
      <c r="VOD90"/>
      <c r="VOE90"/>
      <c r="VOF90"/>
      <c r="VOG90"/>
      <c r="VOH90"/>
      <c r="VOI90"/>
      <c r="VOJ90"/>
      <c r="VOK90"/>
      <c r="VOL90"/>
      <c r="VOM90"/>
      <c r="VON90"/>
      <c r="VOO90"/>
      <c r="VOP90"/>
      <c r="VOQ90"/>
      <c r="VOR90"/>
      <c r="VOS90"/>
      <c r="VOT90"/>
      <c r="VOU90"/>
      <c r="VOV90"/>
      <c r="VOW90"/>
      <c r="VOX90"/>
      <c r="VOY90"/>
      <c r="VOZ90"/>
      <c r="VPA90"/>
      <c r="VPB90"/>
      <c r="VPC90"/>
      <c r="VPD90"/>
      <c r="VPE90"/>
      <c r="VPF90"/>
      <c r="VPG90"/>
      <c r="VPH90"/>
      <c r="VPI90"/>
      <c r="VPJ90"/>
      <c r="VPK90"/>
      <c r="VPL90"/>
      <c r="VPM90"/>
      <c r="VPN90"/>
      <c r="VPO90"/>
      <c r="VPP90"/>
      <c r="VPQ90"/>
      <c r="VPR90"/>
      <c r="VPS90"/>
      <c r="VPT90"/>
      <c r="VPU90"/>
      <c r="VPV90"/>
      <c r="VPW90"/>
      <c r="VPX90"/>
      <c r="VPY90"/>
      <c r="VPZ90"/>
      <c r="VQA90"/>
      <c r="VQB90"/>
      <c r="VQC90"/>
      <c r="VQD90"/>
      <c r="VQE90"/>
      <c r="VQF90"/>
      <c r="VQG90"/>
      <c r="VQH90"/>
      <c r="VQI90"/>
      <c r="VQJ90"/>
      <c r="VQK90"/>
      <c r="VQL90"/>
      <c r="VQM90"/>
      <c r="VQN90"/>
      <c r="VQO90"/>
      <c r="VQP90"/>
      <c r="VQQ90"/>
      <c r="VQR90"/>
      <c r="VQS90"/>
      <c r="VQT90"/>
      <c r="VQU90"/>
      <c r="VQV90"/>
      <c r="VQW90"/>
      <c r="VQX90"/>
      <c r="VQY90"/>
      <c r="VQZ90"/>
      <c r="VRA90"/>
      <c r="VRB90"/>
      <c r="VRC90"/>
      <c r="VRD90"/>
      <c r="VRE90"/>
      <c r="VRF90"/>
      <c r="VRG90"/>
      <c r="VRH90"/>
      <c r="VRI90"/>
      <c r="VRJ90"/>
      <c r="VRK90"/>
      <c r="VRL90"/>
      <c r="VRM90"/>
      <c r="VRN90"/>
      <c r="VRO90"/>
      <c r="VRP90"/>
      <c r="VRQ90"/>
      <c r="VRR90"/>
      <c r="VRS90"/>
      <c r="VRT90"/>
      <c r="VRU90"/>
      <c r="VRV90"/>
      <c r="VRW90"/>
      <c r="VRX90"/>
      <c r="VRY90"/>
      <c r="VRZ90"/>
      <c r="VSA90"/>
      <c r="VSB90"/>
      <c r="VSC90"/>
      <c r="VSD90"/>
      <c r="VSE90"/>
      <c r="VSF90"/>
      <c r="VSG90"/>
      <c r="VSH90"/>
      <c r="VSI90"/>
      <c r="VSJ90"/>
      <c r="VSK90"/>
      <c r="VSL90"/>
      <c r="VSM90"/>
      <c r="VSN90"/>
      <c r="VSO90"/>
      <c r="VSP90"/>
      <c r="VSQ90"/>
      <c r="VSR90"/>
      <c r="VSS90"/>
      <c r="VST90"/>
      <c r="VSU90"/>
      <c r="VSV90"/>
      <c r="VSW90"/>
      <c r="VSX90"/>
      <c r="VSY90"/>
      <c r="VSZ90"/>
      <c r="VTA90"/>
      <c r="VTB90"/>
      <c r="VTC90"/>
      <c r="VTD90"/>
      <c r="VTE90"/>
      <c r="VTF90"/>
      <c r="VTG90"/>
      <c r="VTH90"/>
      <c r="VTI90"/>
      <c r="VTJ90"/>
      <c r="VTK90"/>
      <c r="VTL90"/>
      <c r="VTM90"/>
      <c r="VTN90"/>
      <c r="VTO90"/>
      <c r="VTP90"/>
      <c r="VTQ90"/>
      <c r="VTR90"/>
      <c r="VTS90"/>
      <c r="VTT90"/>
      <c r="VTU90"/>
      <c r="VTV90"/>
      <c r="VTW90"/>
      <c r="VTX90"/>
      <c r="VTY90"/>
      <c r="VTZ90"/>
      <c r="VUA90"/>
      <c r="VUB90"/>
      <c r="VUC90"/>
      <c r="VUD90"/>
      <c r="VUE90"/>
      <c r="VUF90"/>
      <c r="VUG90"/>
      <c r="VUH90"/>
      <c r="VUI90"/>
      <c r="VUJ90"/>
      <c r="VUK90"/>
      <c r="VUL90"/>
      <c r="VUM90"/>
      <c r="VUN90"/>
      <c r="VUO90"/>
      <c r="VUP90"/>
      <c r="VUQ90"/>
      <c r="VUR90"/>
      <c r="VUS90"/>
      <c r="VUT90"/>
      <c r="VUU90"/>
      <c r="VUV90"/>
      <c r="VUW90"/>
      <c r="VUX90"/>
      <c r="VUY90"/>
      <c r="VUZ90"/>
      <c r="VVA90"/>
      <c r="VVB90"/>
      <c r="VVC90"/>
      <c r="VVD90"/>
      <c r="VVE90"/>
      <c r="VVF90"/>
      <c r="VVG90"/>
      <c r="VVH90"/>
      <c r="VVI90"/>
      <c r="VVJ90"/>
      <c r="VVK90"/>
      <c r="VVL90"/>
      <c r="VVM90"/>
      <c r="VVN90"/>
      <c r="VVO90"/>
      <c r="VVP90"/>
      <c r="VVQ90"/>
      <c r="VVR90"/>
      <c r="VVS90"/>
      <c r="VVT90"/>
      <c r="VVU90"/>
      <c r="VVV90"/>
      <c r="VVW90"/>
      <c r="VVX90"/>
      <c r="VVY90"/>
      <c r="VVZ90"/>
      <c r="VWA90"/>
      <c r="VWB90"/>
      <c r="VWC90"/>
      <c r="VWD90"/>
      <c r="VWE90"/>
      <c r="VWF90"/>
      <c r="VWG90"/>
      <c r="VWH90"/>
      <c r="VWI90"/>
      <c r="VWJ90"/>
      <c r="VWK90"/>
      <c r="VWL90"/>
      <c r="VWM90"/>
      <c r="VWN90"/>
      <c r="VWO90"/>
      <c r="VWP90"/>
      <c r="VWQ90"/>
      <c r="VWR90"/>
      <c r="VWS90"/>
      <c r="VWT90"/>
      <c r="VWU90"/>
      <c r="VWV90"/>
      <c r="VWW90"/>
      <c r="VWX90"/>
      <c r="VWY90"/>
      <c r="VWZ90"/>
      <c r="VXA90"/>
      <c r="VXB90"/>
      <c r="VXC90"/>
      <c r="VXD90"/>
      <c r="VXE90"/>
      <c r="VXF90"/>
      <c r="VXG90"/>
      <c r="VXH90"/>
      <c r="VXI90"/>
      <c r="VXJ90"/>
      <c r="VXK90"/>
      <c r="VXL90"/>
      <c r="VXM90"/>
      <c r="VXN90"/>
      <c r="VXO90"/>
      <c r="VXP90"/>
      <c r="VXQ90"/>
      <c r="VXR90"/>
      <c r="VXS90"/>
      <c r="VXT90"/>
      <c r="VXU90"/>
      <c r="VXV90"/>
      <c r="VXW90"/>
      <c r="VXX90"/>
      <c r="VXY90"/>
      <c r="VXZ90"/>
      <c r="VYA90"/>
      <c r="VYB90"/>
      <c r="VYC90"/>
      <c r="VYD90"/>
      <c r="VYE90"/>
      <c r="VYF90"/>
      <c r="VYG90"/>
      <c r="VYH90"/>
      <c r="VYI90"/>
      <c r="VYJ90"/>
      <c r="VYK90"/>
      <c r="VYL90"/>
      <c r="VYM90"/>
      <c r="VYN90"/>
      <c r="VYO90"/>
      <c r="VYP90"/>
      <c r="VYQ90"/>
      <c r="VYR90"/>
      <c r="VYS90"/>
      <c r="VYT90"/>
      <c r="VYU90"/>
      <c r="VYV90"/>
      <c r="VYW90"/>
      <c r="VYX90"/>
      <c r="VYY90"/>
      <c r="VYZ90"/>
      <c r="VZA90"/>
      <c r="VZB90"/>
      <c r="VZC90"/>
      <c r="VZD90"/>
      <c r="VZE90"/>
      <c r="VZF90"/>
      <c r="VZG90"/>
      <c r="VZH90"/>
      <c r="VZI90"/>
      <c r="VZJ90"/>
      <c r="VZK90"/>
      <c r="VZL90"/>
      <c r="VZM90"/>
      <c r="VZN90"/>
      <c r="VZO90"/>
      <c r="VZP90"/>
      <c r="VZQ90"/>
      <c r="VZR90"/>
      <c r="VZS90"/>
      <c r="VZT90"/>
      <c r="VZU90"/>
      <c r="VZV90"/>
      <c r="VZW90"/>
      <c r="VZX90"/>
      <c r="VZY90"/>
      <c r="VZZ90"/>
      <c r="WAA90"/>
      <c r="WAB90"/>
      <c r="WAC90"/>
      <c r="WAD90"/>
      <c r="WAE90"/>
      <c r="WAF90"/>
      <c r="WAG90"/>
      <c r="WAH90"/>
      <c r="WAI90"/>
      <c r="WAJ90"/>
      <c r="WAK90"/>
      <c r="WAL90"/>
      <c r="WAM90"/>
      <c r="WAN90"/>
      <c r="WAO90"/>
      <c r="WAP90"/>
      <c r="WAQ90"/>
      <c r="WAR90"/>
      <c r="WAS90"/>
      <c r="WAT90"/>
      <c r="WAU90"/>
      <c r="WAV90"/>
      <c r="WAW90"/>
      <c r="WAX90"/>
      <c r="WAY90"/>
      <c r="WAZ90"/>
      <c r="WBA90"/>
      <c r="WBB90"/>
      <c r="WBC90"/>
      <c r="WBD90"/>
      <c r="WBE90"/>
      <c r="WBF90"/>
      <c r="WBG90"/>
      <c r="WBH90"/>
      <c r="WBI90"/>
      <c r="WBJ90"/>
      <c r="WBK90"/>
      <c r="WBL90"/>
      <c r="WBM90"/>
      <c r="WBN90"/>
      <c r="WBO90"/>
      <c r="WBP90"/>
      <c r="WBQ90"/>
      <c r="WBR90"/>
      <c r="WBS90"/>
      <c r="WBT90"/>
      <c r="WBU90"/>
      <c r="WBV90"/>
      <c r="WBW90"/>
      <c r="WBX90"/>
      <c r="WBY90"/>
      <c r="WBZ90"/>
      <c r="WCA90"/>
      <c r="WCB90"/>
      <c r="WCC90"/>
      <c r="WCD90"/>
      <c r="WCE90"/>
      <c r="WCF90"/>
      <c r="WCG90"/>
      <c r="WCH90"/>
      <c r="WCI90"/>
      <c r="WCJ90"/>
      <c r="WCK90"/>
      <c r="WCL90"/>
      <c r="WCM90"/>
      <c r="WCN90"/>
      <c r="WCO90"/>
      <c r="WCP90"/>
      <c r="WCQ90"/>
      <c r="WCR90"/>
      <c r="WCS90"/>
      <c r="WCT90"/>
      <c r="WCU90"/>
      <c r="WCV90"/>
      <c r="WCW90"/>
      <c r="WCX90"/>
      <c r="WCY90"/>
      <c r="WCZ90"/>
      <c r="WDA90"/>
      <c r="WDB90"/>
      <c r="WDC90"/>
      <c r="WDD90"/>
      <c r="WDE90"/>
      <c r="WDF90"/>
      <c r="WDG90"/>
      <c r="WDH90"/>
      <c r="WDI90"/>
      <c r="WDJ90"/>
      <c r="WDK90"/>
      <c r="WDL90"/>
      <c r="WDM90"/>
      <c r="WDN90"/>
      <c r="WDO90"/>
      <c r="WDP90"/>
      <c r="WDQ90"/>
      <c r="WDR90"/>
      <c r="WDS90"/>
      <c r="WDT90"/>
      <c r="WDU90"/>
      <c r="WDV90"/>
      <c r="WDW90"/>
      <c r="WDX90"/>
      <c r="WDY90"/>
      <c r="WDZ90"/>
      <c r="WEA90"/>
      <c r="WEB90"/>
      <c r="WEC90"/>
      <c r="WED90"/>
      <c r="WEE90"/>
      <c r="WEF90"/>
      <c r="WEG90"/>
      <c r="WEH90"/>
      <c r="WEI90"/>
      <c r="WEJ90"/>
      <c r="WEK90"/>
      <c r="WEL90"/>
      <c r="WEM90"/>
      <c r="WEN90"/>
      <c r="WEO90"/>
      <c r="WEP90"/>
      <c r="WEQ90"/>
      <c r="WER90"/>
      <c r="WES90"/>
      <c r="WET90"/>
      <c r="WEU90"/>
      <c r="WEV90"/>
      <c r="WEW90"/>
      <c r="WEX90"/>
      <c r="WEY90"/>
      <c r="WEZ90"/>
      <c r="WFA90"/>
      <c r="WFB90"/>
      <c r="WFC90"/>
      <c r="WFD90"/>
      <c r="WFE90"/>
      <c r="WFF90"/>
      <c r="WFG90"/>
      <c r="WFH90"/>
      <c r="WFI90"/>
      <c r="WFJ90"/>
      <c r="WFK90"/>
      <c r="WFL90"/>
      <c r="WFM90"/>
      <c r="WFN90"/>
      <c r="WFO90"/>
      <c r="WFP90"/>
      <c r="WFQ90"/>
      <c r="WFR90"/>
      <c r="WFS90"/>
      <c r="WFT90"/>
      <c r="WFU90"/>
      <c r="WFV90"/>
      <c r="WFW90"/>
      <c r="WFX90"/>
      <c r="WFY90"/>
      <c r="WFZ90"/>
      <c r="WGA90"/>
      <c r="WGB90"/>
      <c r="WGC90"/>
      <c r="WGD90"/>
      <c r="WGE90"/>
      <c r="WGF90"/>
      <c r="WGG90"/>
      <c r="WGH90"/>
      <c r="WGI90"/>
      <c r="WGJ90"/>
      <c r="WGK90"/>
      <c r="WGL90"/>
      <c r="WGM90"/>
      <c r="WGN90"/>
      <c r="WGO90"/>
      <c r="WGP90"/>
      <c r="WGQ90"/>
      <c r="WGR90"/>
      <c r="WGS90"/>
      <c r="WGT90"/>
      <c r="WGU90"/>
      <c r="WGV90"/>
      <c r="WGW90"/>
      <c r="WGX90"/>
      <c r="WGY90"/>
      <c r="WGZ90"/>
      <c r="WHA90"/>
      <c r="WHB90"/>
      <c r="WHC90"/>
      <c r="WHD90"/>
      <c r="WHE90"/>
      <c r="WHF90"/>
      <c r="WHG90"/>
      <c r="WHH90"/>
      <c r="WHI90"/>
      <c r="WHJ90"/>
      <c r="WHK90"/>
      <c r="WHL90"/>
      <c r="WHM90"/>
      <c r="WHN90"/>
      <c r="WHO90"/>
      <c r="WHP90"/>
      <c r="WHQ90"/>
      <c r="WHR90"/>
      <c r="WHS90"/>
      <c r="WHT90"/>
      <c r="WHU90"/>
      <c r="WHV90"/>
      <c r="WHW90"/>
      <c r="WHX90"/>
      <c r="WHY90"/>
      <c r="WHZ90"/>
      <c r="WIA90"/>
      <c r="WIB90"/>
      <c r="WIC90"/>
      <c r="WID90"/>
      <c r="WIE90"/>
      <c r="WIF90"/>
      <c r="WIG90"/>
      <c r="WIH90"/>
      <c r="WII90"/>
      <c r="WIJ90"/>
      <c r="WIK90"/>
      <c r="WIL90"/>
      <c r="WIM90"/>
      <c r="WIN90"/>
      <c r="WIO90"/>
      <c r="WIP90"/>
      <c r="WIQ90"/>
      <c r="WIR90"/>
      <c r="WIS90"/>
      <c r="WIT90"/>
      <c r="WIU90"/>
      <c r="WIV90"/>
      <c r="WIW90"/>
      <c r="WIX90"/>
      <c r="WIY90"/>
      <c r="WIZ90"/>
      <c r="WJA90"/>
      <c r="WJB90"/>
      <c r="WJC90"/>
      <c r="WJD90"/>
      <c r="WJE90"/>
      <c r="WJF90"/>
      <c r="WJG90"/>
      <c r="WJH90"/>
      <c r="WJI90"/>
      <c r="WJJ90"/>
      <c r="WJK90"/>
      <c r="WJL90"/>
      <c r="WJM90"/>
      <c r="WJN90"/>
      <c r="WJO90"/>
      <c r="WJP90"/>
      <c r="WJQ90"/>
      <c r="WJR90"/>
      <c r="WJS90"/>
      <c r="WJT90"/>
      <c r="WJU90"/>
      <c r="WJV90"/>
      <c r="WJW90"/>
      <c r="WJX90"/>
      <c r="WJY90"/>
      <c r="WJZ90"/>
      <c r="WKA90"/>
      <c r="WKB90"/>
      <c r="WKC90"/>
      <c r="WKD90"/>
      <c r="WKE90"/>
      <c r="WKF90"/>
      <c r="WKG90"/>
      <c r="WKH90"/>
      <c r="WKI90"/>
      <c r="WKJ90"/>
      <c r="WKK90"/>
      <c r="WKL90"/>
      <c r="WKM90"/>
      <c r="WKN90"/>
      <c r="WKO90"/>
      <c r="WKP90"/>
      <c r="WKQ90"/>
      <c r="WKR90"/>
      <c r="WKS90"/>
      <c r="WKT90"/>
      <c r="WKU90"/>
      <c r="WKV90"/>
      <c r="WKW90"/>
      <c r="WKX90"/>
      <c r="WKY90"/>
      <c r="WKZ90"/>
      <c r="WLA90"/>
      <c r="WLB90"/>
      <c r="WLC90"/>
      <c r="WLD90"/>
      <c r="WLE90"/>
      <c r="WLF90"/>
      <c r="WLG90"/>
      <c r="WLH90"/>
      <c r="WLI90"/>
      <c r="WLJ90"/>
      <c r="WLK90"/>
      <c r="WLL90"/>
      <c r="WLM90"/>
      <c r="WLN90"/>
      <c r="WLO90"/>
      <c r="WLP90"/>
      <c r="WLQ90"/>
      <c r="WLR90"/>
      <c r="WLS90"/>
      <c r="WLT90"/>
      <c r="WLU90"/>
      <c r="WLV90"/>
      <c r="WLW90"/>
      <c r="WLX90"/>
      <c r="WLY90"/>
      <c r="WLZ90"/>
      <c r="WMA90"/>
      <c r="WMB90"/>
      <c r="WMC90"/>
      <c r="WMD90"/>
      <c r="WME90"/>
      <c r="WMF90"/>
      <c r="WMG90"/>
      <c r="WMH90"/>
      <c r="WMI90"/>
      <c r="WMJ90"/>
      <c r="WMK90"/>
      <c r="WML90"/>
      <c r="WMM90"/>
      <c r="WMN90"/>
      <c r="WMO90"/>
      <c r="WMP90"/>
      <c r="WMQ90"/>
      <c r="WMR90"/>
      <c r="WMS90"/>
      <c r="WMT90"/>
      <c r="WMU90"/>
      <c r="WMV90"/>
      <c r="WMW90"/>
      <c r="WMX90"/>
      <c r="WMY90"/>
      <c r="WMZ90"/>
      <c r="WNA90"/>
      <c r="WNB90"/>
      <c r="WNC90"/>
      <c r="WND90"/>
      <c r="WNE90"/>
      <c r="WNF90"/>
      <c r="WNG90"/>
      <c r="WNH90"/>
      <c r="WNI90"/>
      <c r="WNJ90"/>
      <c r="WNK90"/>
      <c r="WNL90"/>
      <c r="WNM90"/>
      <c r="WNN90"/>
      <c r="WNO90"/>
      <c r="WNP90"/>
      <c r="WNQ90"/>
      <c r="WNR90"/>
      <c r="WNS90"/>
      <c r="WNT90"/>
      <c r="WNU90"/>
      <c r="WNV90"/>
      <c r="WNW90"/>
      <c r="WNX90"/>
      <c r="WNY90"/>
      <c r="WNZ90"/>
      <c r="WOA90"/>
      <c r="WOB90"/>
      <c r="WOC90"/>
      <c r="WOD90"/>
      <c r="WOE90"/>
      <c r="WOF90"/>
      <c r="WOG90"/>
      <c r="WOH90"/>
      <c r="WOI90"/>
      <c r="WOJ90"/>
      <c r="WOK90"/>
      <c r="WOL90"/>
      <c r="WOM90"/>
      <c r="WON90"/>
      <c r="WOO90"/>
      <c r="WOP90"/>
      <c r="WOQ90"/>
      <c r="WOR90"/>
      <c r="WOS90"/>
      <c r="WOT90"/>
      <c r="WOU90"/>
      <c r="WOV90"/>
      <c r="WOW90"/>
      <c r="WOX90"/>
      <c r="WOY90"/>
      <c r="WOZ90"/>
      <c r="WPA90"/>
      <c r="WPB90"/>
      <c r="WPC90"/>
      <c r="WPD90"/>
      <c r="WPE90"/>
      <c r="WPF90"/>
      <c r="WPG90"/>
      <c r="WPH90"/>
      <c r="WPI90"/>
      <c r="WPJ90"/>
      <c r="WPK90"/>
      <c r="WPL90"/>
      <c r="WPM90"/>
      <c r="WPN90"/>
      <c r="WPO90"/>
      <c r="WPP90"/>
      <c r="WPQ90"/>
      <c r="WPR90"/>
      <c r="WPS90"/>
      <c r="WPT90"/>
      <c r="WPU90"/>
      <c r="WPV90"/>
      <c r="WPW90"/>
      <c r="WPX90"/>
      <c r="WPY90"/>
      <c r="WPZ90"/>
      <c r="WQA90"/>
      <c r="WQB90"/>
      <c r="WQC90"/>
      <c r="WQD90"/>
      <c r="WQE90"/>
      <c r="WQF90"/>
      <c r="WQG90"/>
      <c r="WQH90"/>
      <c r="WQI90"/>
      <c r="WQJ90"/>
      <c r="WQK90"/>
      <c r="WQL90"/>
      <c r="WQM90"/>
      <c r="WQN90"/>
      <c r="WQO90"/>
      <c r="WQP90"/>
      <c r="WQQ90"/>
      <c r="WQR90"/>
      <c r="WQS90"/>
      <c r="WQT90"/>
      <c r="WQU90"/>
      <c r="WQV90"/>
      <c r="WQW90"/>
      <c r="WQX90"/>
      <c r="WQY90"/>
      <c r="WQZ90"/>
      <c r="WRA90"/>
      <c r="WRB90"/>
      <c r="WRC90"/>
      <c r="WRD90"/>
      <c r="WRE90"/>
      <c r="WRF90"/>
      <c r="WRG90"/>
      <c r="WRH90"/>
      <c r="WRI90"/>
      <c r="WRJ90"/>
      <c r="WRK90"/>
      <c r="WRL90"/>
      <c r="WRM90"/>
      <c r="WRN90"/>
      <c r="WRO90"/>
      <c r="WRP90"/>
      <c r="WRQ90"/>
      <c r="WRR90"/>
      <c r="WRS90"/>
      <c r="WRT90"/>
      <c r="WRU90"/>
      <c r="WRV90"/>
      <c r="WRW90"/>
      <c r="WRX90"/>
      <c r="WRY90"/>
      <c r="WRZ90"/>
      <c r="WSA90"/>
      <c r="WSB90"/>
      <c r="WSC90"/>
      <c r="WSD90"/>
      <c r="WSE90"/>
      <c r="WSF90"/>
      <c r="WSG90"/>
      <c r="WSH90"/>
      <c r="WSI90"/>
      <c r="WSJ90"/>
      <c r="WSK90"/>
      <c r="WSL90"/>
      <c r="WSM90"/>
      <c r="WSN90"/>
      <c r="WSO90"/>
      <c r="WSP90"/>
      <c r="WSQ90"/>
      <c r="WSR90"/>
      <c r="WSS90"/>
      <c r="WST90"/>
      <c r="WSU90"/>
      <c r="WSV90"/>
      <c r="WSW90"/>
      <c r="WSX90"/>
      <c r="WSY90"/>
      <c r="WSZ90"/>
      <c r="WTA90"/>
      <c r="WTB90"/>
      <c r="WTC90"/>
      <c r="WTD90"/>
      <c r="WTE90"/>
      <c r="WTF90"/>
      <c r="WTG90"/>
      <c r="WTH90"/>
      <c r="WTI90"/>
      <c r="WTJ90"/>
      <c r="WTK90"/>
      <c r="WTL90"/>
      <c r="WTM90"/>
      <c r="WTN90"/>
      <c r="WTO90"/>
      <c r="WTP90"/>
      <c r="WTQ90"/>
      <c r="WTR90"/>
      <c r="WTS90"/>
      <c r="WTT90"/>
      <c r="WTU90"/>
      <c r="WTV90"/>
      <c r="WTW90"/>
      <c r="WTX90"/>
      <c r="WTY90"/>
      <c r="WTZ90"/>
      <c r="WUA90"/>
      <c r="WUB90"/>
      <c r="WUC90"/>
      <c r="WUD90"/>
      <c r="WUE90"/>
      <c r="WUF90"/>
      <c r="WUG90"/>
      <c r="WUH90"/>
      <c r="WUI90"/>
      <c r="WUJ90"/>
      <c r="WUK90"/>
      <c r="WUL90"/>
      <c r="WUM90"/>
      <c r="WUN90"/>
      <c r="WUO90"/>
      <c r="WUP90"/>
      <c r="WUQ90"/>
      <c r="WUR90"/>
      <c r="WUS90"/>
      <c r="WUT90"/>
      <c r="WUU90"/>
      <c r="WUV90"/>
      <c r="WUW90"/>
      <c r="WUX90"/>
      <c r="WUY90"/>
      <c r="WUZ90"/>
      <c r="WVA90"/>
      <c r="WVB90"/>
      <c r="WVC90"/>
      <c r="WVD90"/>
      <c r="WVE90"/>
      <c r="WVF90"/>
      <c r="WVG90"/>
      <c r="WVH90"/>
      <c r="WVI90"/>
      <c r="WVJ90"/>
      <c r="WVK90"/>
      <c r="WVL90"/>
      <c r="WVM90"/>
      <c r="WVN90"/>
      <c r="WVO90"/>
      <c r="WVP90"/>
      <c r="WVQ90"/>
      <c r="WVR90"/>
      <c r="WVS90"/>
      <c r="WVT90"/>
      <c r="WVU90"/>
      <c r="WVV90"/>
      <c r="WVW90"/>
      <c r="WVX90"/>
      <c r="WVY90"/>
      <c r="WVZ90"/>
      <c r="WWA90"/>
      <c r="WWB90"/>
      <c r="WWC90"/>
      <c r="WWD90"/>
      <c r="WWE90"/>
      <c r="WWF90"/>
      <c r="WWG90"/>
      <c r="WWH90"/>
      <c r="WWI90"/>
      <c r="WWJ90"/>
      <c r="WWK90"/>
      <c r="WWL90"/>
      <c r="WWM90"/>
      <c r="WWN90"/>
      <c r="WWO90"/>
      <c r="WWP90"/>
      <c r="WWQ90"/>
      <c r="WWR90"/>
      <c r="WWS90"/>
      <c r="WWT90"/>
      <c r="WWU90"/>
      <c r="WWV90"/>
      <c r="WWW90"/>
      <c r="WWX90"/>
      <c r="WWY90"/>
      <c r="WWZ90"/>
      <c r="WXA90"/>
      <c r="WXB90"/>
      <c r="WXC90"/>
      <c r="WXD90"/>
      <c r="WXE90"/>
      <c r="WXF90"/>
      <c r="WXG90"/>
      <c r="WXH90"/>
      <c r="WXI90"/>
      <c r="WXJ90"/>
      <c r="WXK90"/>
      <c r="WXL90"/>
      <c r="WXM90"/>
      <c r="WXN90"/>
      <c r="WXO90"/>
      <c r="WXP90"/>
      <c r="WXQ90"/>
      <c r="WXR90"/>
      <c r="WXS90"/>
      <c r="WXT90"/>
      <c r="WXU90"/>
      <c r="WXV90"/>
      <c r="WXW90"/>
      <c r="WXX90"/>
      <c r="WXY90"/>
      <c r="WXZ90"/>
      <c r="WYA90"/>
      <c r="WYB90"/>
      <c r="WYC90"/>
      <c r="WYD90"/>
      <c r="WYE90"/>
      <c r="WYF90"/>
      <c r="WYG90"/>
      <c r="WYH90"/>
      <c r="WYI90"/>
      <c r="WYJ90"/>
      <c r="WYK90"/>
      <c r="WYL90"/>
      <c r="WYM90"/>
      <c r="WYN90"/>
      <c r="WYO90"/>
      <c r="WYP90"/>
      <c r="WYQ90"/>
      <c r="WYR90"/>
      <c r="WYS90"/>
      <c r="WYT90"/>
      <c r="WYU90"/>
      <c r="WYV90"/>
      <c r="WYW90"/>
      <c r="WYX90"/>
      <c r="WYY90"/>
      <c r="WYZ90"/>
      <c r="WZA90"/>
      <c r="WZB90"/>
      <c r="WZC90"/>
      <c r="WZD90"/>
      <c r="WZE90"/>
      <c r="WZF90"/>
      <c r="WZG90"/>
      <c r="WZH90"/>
      <c r="WZI90"/>
      <c r="WZJ90"/>
      <c r="WZK90"/>
      <c r="WZL90"/>
      <c r="WZM90"/>
      <c r="WZN90"/>
      <c r="WZO90"/>
      <c r="WZP90"/>
      <c r="WZQ90"/>
      <c r="WZR90"/>
      <c r="WZS90"/>
      <c r="WZT90"/>
      <c r="WZU90"/>
      <c r="WZV90"/>
      <c r="WZW90"/>
      <c r="WZX90"/>
      <c r="WZY90"/>
      <c r="WZZ90"/>
      <c r="XAA90"/>
      <c r="XAB90"/>
      <c r="XAC90"/>
      <c r="XAD90"/>
      <c r="XAE90"/>
      <c r="XAF90"/>
      <c r="XAG90"/>
      <c r="XAH90"/>
      <c r="XAI90"/>
      <c r="XAJ90"/>
      <c r="XAK90"/>
      <c r="XAL90"/>
      <c r="XAM90"/>
      <c r="XAN90"/>
      <c r="XAO90"/>
      <c r="XAP90"/>
      <c r="XAQ90"/>
      <c r="XAR90"/>
      <c r="XAS90"/>
      <c r="XAT90"/>
      <c r="XAU90"/>
      <c r="XAV90"/>
      <c r="XAW90"/>
      <c r="XAX90"/>
      <c r="XAY90"/>
      <c r="XAZ90"/>
      <c r="XBA90"/>
      <c r="XBB90"/>
      <c r="XBC90"/>
      <c r="XBD90"/>
      <c r="XBE90"/>
      <c r="XBF90"/>
      <c r="XBG90"/>
      <c r="XBH90"/>
      <c r="XBI90"/>
      <c r="XBJ90"/>
      <c r="XBK90"/>
      <c r="XBL90"/>
      <c r="XBM90"/>
      <c r="XBN90"/>
      <c r="XBO90"/>
      <c r="XBP90"/>
      <c r="XBQ90"/>
      <c r="XBR90"/>
      <c r="XBS90"/>
      <c r="XBT90"/>
      <c r="XBU90"/>
      <c r="XBV90"/>
      <c r="XBW90"/>
      <c r="XBX90"/>
      <c r="XBY90"/>
      <c r="XBZ90"/>
      <c r="XCA90"/>
      <c r="XCB90"/>
      <c r="XCC90"/>
      <c r="XCD90"/>
      <c r="XCE90"/>
      <c r="XCF90"/>
      <c r="XCG90"/>
      <c r="XCH90"/>
      <c r="XCI90"/>
      <c r="XCJ90"/>
      <c r="XCK90"/>
      <c r="XCL90"/>
      <c r="XCM90"/>
      <c r="XCN90"/>
      <c r="XCO90"/>
      <c r="XCP90"/>
      <c r="XCQ90"/>
      <c r="XCR90"/>
      <c r="XCS90"/>
      <c r="XCT90"/>
      <c r="XCU90"/>
      <c r="XCV90"/>
      <c r="XCW90"/>
      <c r="XCX90"/>
      <c r="XCY90"/>
      <c r="XCZ90"/>
      <c r="XDA90"/>
      <c r="XDB90"/>
      <c r="XDC90"/>
      <c r="XDD90"/>
      <c r="XDE90"/>
      <c r="XDF90"/>
      <c r="XDG90"/>
      <c r="XDH90"/>
      <c r="XDI90"/>
      <c r="XDJ90"/>
      <c r="XDK90"/>
      <c r="XDL90"/>
      <c r="XDM90"/>
      <c r="XDN90"/>
      <c r="XDO90"/>
      <c r="XDP90"/>
      <c r="XDQ90"/>
      <c r="XDR90"/>
      <c r="XDS90"/>
      <c r="XDT90"/>
      <c r="XDU90"/>
      <c r="XDV90"/>
      <c r="XDW90"/>
      <c r="XDX90"/>
      <c r="XDY90"/>
      <c r="XDZ90"/>
      <c r="XEA90"/>
      <c r="XEB90"/>
      <c r="XEC90"/>
      <c r="XED90"/>
      <c r="XEE90"/>
      <c r="XEF90"/>
      <c r="XEG90"/>
      <c r="XEH90"/>
      <c r="XEI90"/>
      <c r="XEJ90"/>
      <c r="XEK90"/>
      <c r="XEL90"/>
      <c r="XEM90"/>
      <c r="XEN90"/>
      <c r="XEO90"/>
      <c r="XEP90"/>
      <c r="XEQ90"/>
      <c r="XER90"/>
      <c r="XES90"/>
      <c r="XET90"/>
      <c r="XEU90"/>
      <c r="XEV90"/>
      <c r="XEW90"/>
      <c r="XEX90"/>
      <c r="XEY90"/>
      <c r="XEZ90"/>
      <c r="XFA90"/>
      <c r="XFB90"/>
      <c r="XFC90"/>
    </row>
    <row r="91" spans="1:16383" x14ac:dyDescent="0.25">
      <c r="A91" s="653" t="s">
        <v>2634</v>
      </c>
      <c r="B91" s="653" t="s">
        <v>1865</v>
      </c>
      <c r="C91" s="653" t="s">
        <v>1817</v>
      </c>
      <c r="D91" s="653">
        <v>1512.514660272592</v>
      </c>
      <c r="E91" s="653" t="s">
        <v>1782</v>
      </c>
    </row>
    <row r="92" spans="1:16383" x14ac:dyDescent="0.25">
      <c r="A92" s="653" t="s">
        <v>2632</v>
      </c>
      <c r="B92" s="653" t="s">
        <v>1820</v>
      </c>
      <c r="C92" s="653" t="s">
        <v>1817</v>
      </c>
      <c r="D92" s="653">
        <v>1509.90289441305</v>
      </c>
      <c r="E92" s="653" t="s">
        <v>1782</v>
      </c>
    </row>
    <row r="93" spans="1:16383" x14ac:dyDescent="0.25">
      <c r="A93" s="653" t="s">
        <v>2632</v>
      </c>
      <c r="B93" s="653" t="s">
        <v>1869</v>
      </c>
      <c r="C93" s="653" t="s">
        <v>1817</v>
      </c>
      <c r="D93" s="653">
        <v>1050.2105453250499</v>
      </c>
      <c r="E93" s="653" t="s">
        <v>1782</v>
      </c>
    </row>
    <row r="94" spans="1:16383" x14ac:dyDescent="0.25">
      <c r="A94" s="653" t="s">
        <v>2639</v>
      </c>
      <c r="B94" s="653" t="s">
        <v>1875</v>
      </c>
      <c r="C94" s="653" t="s">
        <v>1817</v>
      </c>
      <c r="D94" s="653">
        <v>1021.2346975238499</v>
      </c>
      <c r="E94" s="653" t="s">
        <v>1782</v>
      </c>
    </row>
    <row r="95" spans="1:16383" x14ac:dyDescent="0.25">
      <c r="A95" s="653" t="s">
        <v>2640</v>
      </c>
      <c r="B95" s="653" t="s">
        <v>1865</v>
      </c>
      <c r="C95" s="653" t="s">
        <v>1817</v>
      </c>
      <c r="D95" s="653">
        <v>668.12008577999995</v>
      </c>
      <c r="E95" s="653" t="s">
        <v>1782</v>
      </c>
    </row>
    <row r="96" spans="1:16383" x14ac:dyDescent="0.25">
      <c r="A96" s="653" t="s">
        <v>2632</v>
      </c>
      <c r="B96" s="653" t="s">
        <v>1865</v>
      </c>
      <c r="C96" s="653" t="s">
        <v>1817</v>
      </c>
      <c r="D96" s="653">
        <v>477.33428452087003</v>
      </c>
      <c r="E96" s="653" t="s">
        <v>1782</v>
      </c>
    </row>
    <row r="97" spans="1:5" x14ac:dyDescent="0.25">
      <c r="A97" s="653" t="s">
        <v>2632</v>
      </c>
      <c r="B97" s="653" t="s">
        <v>1875</v>
      </c>
      <c r="C97" s="653" t="s">
        <v>1817</v>
      </c>
      <c r="D97" s="653">
        <v>63.075849347199998</v>
      </c>
      <c r="E97" s="653" t="s">
        <v>1782</v>
      </c>
    </row>
  </sheetData>
  <autoFilter ref="A2:E97" xr:uid="{7DCE491C-8C0A-4C18-886C-F072EF78BF45}"/>
  <pageMargins left="0.7" right="0.7" top="0.75" bottom="0.75" header="0.3" footer="0.3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8860C4-3761-4C04-A682-9B351BA1BC1F}">
  <sheetPr>
    <tabColor theme="6"/>
  </sheetPr>
  <dimension ref="A1:AK179"/>
  <sheetViews>
    <sheetView workbookViewId="0"/>
  </sheetViews>
  <sheetFormatPr defaultColWidth="9.140625" defaultRowHeight="15" customHeight="1" x14ac:dyDescent="0.2"/>
  <cols>
    <col min="1" max="1" width="19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539</v>
      </c>
      <c r="B10" s="621" t="s">
        <v>553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537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536</v>
      </c>
    </row>
    <row r="16" spans="1:37" ht="15" customHeight="1" x14ac:dyDescent="0.2">
      <c r="B16" s="623" t="s">
        <v>5535</v>
      </c>
    </row>
    <row r="17" spans="1:37" ht="15" customHeight="1" x14ac:dyDescent="0.25">
      <c r="A17" s="620" t="s">
        <v>5534</v>
      </c>
      <c r="B17" s="624" t="s">
        <v>5533</v>
      </c>
      <c r="C17" s="629">
        <v>5382.1376950000003</v>
      </c>
      <c r="D17" s="629">
        <v>5540.2729490000002</v>
      </c>
      <c r="E17" s="629">
        <v>5682.1005859999996</v>
      </c>
      <c r="F17" s="629">
        <v>5787.1918949999999</v>
      </c>
      <c r="G17" s="629">
        <v>5878.0112300000001</v>
      </c>
      <c r="H17" s="629">
        <v>5967.5722660000001</v>
      </c>
      <c r="I17" s="629">
        <v>6069.0961909999996</v>
      </c>
      <c r="J17" s="629">
        <v>6173.8349609999996</v>
      </c>
      <c r="K17" s="629">
        <v>6298.2368159999996</v>
      </c>
      <c r="L17" s="629">
        <v>6425.4086909999996</v>
      </c>
      <c r="M17" s="629">
        <v>6550.7270509999998</v>
      </c>
      <c r="N17" s="629">
        <v>6689.5009769999997</v>
      </c>
      <c r="O17" s="629">
        <v>6812.5747069999998</v>
      </c>
      <c r="P17" s="629">
        <v>6930.5498049999997</v>
      </c>
      <c r="Q17" s="629">
        <v>7059.3603519999997</v>
      </c>
      <c r="R17" s="629">
        <v>7191.4223629999997</v>
      </c>
      <c r="S17" s="629">
        <v>7325.8535160000001</v>
      </c>
      <c r="T17" s="629">
        <v>7462.9257809999999</v>
      </c>
      <c r="U17" s="629">
        <v>7611.4321289999998</v>
      </c>
      <c r="V17" s="629">
        <v>7760.5336909999996</v>
      </c>
      <c r="W17" s="629">
        <v>7916.1816410000001</v>
      </c>
      <c r="X17" s="629">
        <v>8071.4428710000002</v>
      </c>
      <c r="Y17" s="629">
        <v>8220.1210940000001</v>
      </c>
      <c r="Z17" s="629">
        <v>8360.3193360000005</v>
      </c>
      <c r="AA17" s="629">
        <v>8500.1083980000003</v>
      </c>
      <c r="AB17" s="629">
        <v>8643.4091800000006</v>
      </c>
      <c r="AC17" s="629">
        <v>8793.4453119999998</v>
      </c>
      <c r="AD17" s="629">
        <v>8950.828125</v>
      </c>
      <c r="AE17" s="629">
        <v>9124.7802730000003</v>
      </c>
      <c r="AF17" s="629">
        <v>9294.1386719999991</v>
      </c>
      <c r="AG17" s="629">
        <v>9473.0957030000009</v>
      </c>
      <c r="AH17" s="629">
        <v>9659.3457030000009</v>
      </c>
      <c r="AI17" s="629">
        <v>9844.0126949999994</v>
      </c>
      <c r="AJ17" s="629">
        <v>10031.779296999999</v>
      </c>
      <c r="AK17" s="626">
        <v>1.8727000000000001E-2</v>
      </c>
    </row>
    <row r="18" spans="1:37" ht="15" customHeight="1" x14ac:dyDescent="0.25">
      <c r="A18" s="620" t="s">
        <v>5532</v>
      </c>
      <c r="B18" s="624" t="s">
        <v>5531</v>
      </c>
      <c r="C18" s="629">
        <v>2062.2700199999999</v>
      </c>
      <c r="D18" s="629">
        <v>2146.014893</v>
      </c>
      <c r="E18" s="629">
        <v>2305.006836</v>
      </c>
      <c r="F18" s="629">
        <v>2365.6782229999999</v>
      </c>
      <c r="G18" s="629">
        <v>2398.169922</v>
      </c>
      <c r="H18" s="629">
        <v>2431.404297</v>
      </c>
      <c r="I18" s="629">
        <v>2454.9360350000002</v>
      </c>
      <c r="J18" s="629">
        <v>2477.626221</v>
      </c>
      <c r="K18" s="629">
        <v>2504.3591310000002</v>
      </c>
      <c r="L18" s="629">
        <v>2536.5546880000002</v>
      </c>
      <c r="M18" s="629">
        <v>2560.5942380000001</v>
      </c>
      <c r="N18" s="629">
        <v>2589.7197270000001</v>
      </c>
      <c r="O18" s="629">
        <v>2614.1503910000001</v>
      </c>
      <c r="P18" s="629">
        <v>2639.2990719999998</v>
      </c>
      <c r="Q18" s="629">
        <v>2673.1303710000002</v>
      </c>
      <c r="R18" s="629">
        <v>2698.7751459999999</v>
      </c>
      <c r="S18" s="629">
        <v>2724.8835450000001</v>
      </c>
      <c r="T18" s="629">
        <v>2756.805664</v>
      </c>
      <c r="U18" s="629">
        <v>2788.336914</v>
      </c>
      <c r="V18" s="629">
        <v>2818.0844729999999</v>
      </c>
      <c r="W18" s="629">
        <v>2846.5732419999999</v>
      </c>
      <c r="X18" s="629">
        <v>2879.7666020000001</v>
      </c>
      <c r="Y18" s="629">
        <v>2905.7563479999999</v>
      </c>
      <c r="Z18" s="629">
        <v>2938.4213869999999</v>
      </c>
      <c r="AA18" s="629">
        <v>2974.5546880000002</v>
      </c>
      <c r="AB18" s="629">
        <v>3004.1777339999999</v>
      </c>
      <c r="AC18" s="629">
        <v>3036.1057129999999</v>
      </c>
      <c r="AD18" s="629">
        <v>3073.1206050000001</v>
      </c>
      <c r="AE18" s="629">
        <v>3107.6315920000002</v>
      </c>
      <c r="AF18" s="629">
        <v>3147.1240229999999</v>
      </c>
      <c r="AG18" s="629">
        <v>3184.5463869999999</v>
      </c>
      <c r="AH18" s="629">
        <v>3218.8579100000002</v>
      </c>
      <c r="AI18" s="629">
        <v>3246.6513669999999</v>
      </c>
      <c r="AJ18" s="629">
        <v>3279.8725589999999</v>
      </c>
      <c r="AK18" s="626">
        <v>1.3344E-2</v>
      </c>
    </row>
    <row r="19" spans="1:37" ht="15" customHeight="1" x14ac:dyDescent="0.2">
      <c r="A19" s="620" t="s">
        <v>5530</v>
      </c>
      <c r="B19" s="623" t="s">
        <v>2247</v>
      </c>
      <c r="C19" s="633">
        <v>7444.4077150000003</v>
      </c>
      <c r="D19" s="633">
        <v>7686.2880859999996</v>
      </c>
      <c r="E19" s="633">
        <v>7987.107422</v>
      </c>
      <c r="F19" s="633">
        <v>8152.8701170000004</v>
      </c>
      <c r="G19" s="633">
        <v>8276.1816409999992</v>
      </c>
      <c r="H19" s="633">
        <v>8398.9765619999998</v>
      </c>
      <c r="I19" s="633">
        <v>8524.0322269999997</v>
      </c>
      <c r="J19" s="633">
        <v>8651.4609380000002</v>
      </c>
      <c r="K19" s="633">
        <v>8802.5957030000009</v>
      </c>
      <c r="L19" s="633">
        <v>8961.9628909999992</v>
      </c>
      <c r="M19" s="633">
        <v>9111.3212889999995</v>
      </c>
      <c r="N19" s="633">
        <v>9279.2207030000009</v>
      </c>
      <c r="O19" s="633">
        <v>9426.7246090000008</v>
      </c>
      <c r="P19" s="633">
        <v>9569.8486329999996</v>
      </c>
      <c r="Q19" s="633">
        <v>9732.4902340000008</v>
      </c>
      <c r="R19" s="633">
        <v>9890.1972659999992</v>
      </c>
      <c r="S19" s="633">
        <v>10050.737305000001</v>
      </c>
      <c r="T19" s="633">
        <v>10219.731444999999</v>
      </c>
      <c r="U19" s="633">
        <v>10399.769531</v>
      </c>
      <c r="V19" s="633">
        <v>10578.618164</v>
      </c>
      <c r="W19" s="633">
        <v>10762.754883</v>
      </c>
      <c r="X19" s="633">
        <v>10951.208984000001</v>
      </c>
      <c r="Y19" s="633">
        <v>11125.876953000001</v>
      </c>
      <c r="Z19" s="633">
        <v>11298.740234000001</v>
      </c>
      <c r="AA19" s="633">
        <v>11474.663086</v>
      </c>
      <c r="AB19" s="633">
        <v>11647.586914</v>
      </c>
      <c r="AC19" s="633">
        <v>11829.550781</v>
      </c>
      <c r="AD19" s="633">
        <v>12023.949219</v>
      </c>
      <c r="AE19" s="633">
        <v>12232.412109000001</v>
      </c>
      <c r="AF19" s="633">
        <v>12441.262694999999</v>
      </c>
      <c r="AG19" s="633">
        <v>12657.642578000001</v>
      </c>
      <c r="AH19" s="633">
        <v>12878.203125</v>
      </c>
      <c r="AI19" s="633">
        <v>13090.664062</v>
      </c>
      <c r="AJ19" s="633">
        <v>13311.652344</v>
      </c>
      <c r="AK19" s="628">
        <v>1.7311E-2</v>
      </c>
    </row>
    <row r="21" spans="1:37" ht="15" customHeight="1" x14ac:dyDescent="0.2">
      <c r="B21" s="623" t="s">
        <v>5529</v>
      </c>
    </row>
    <row r="22" spans="1:37" ht="15" customHeight="1" x14ac:dyDescent="0.2">
      <c r="B22" s="623" t="s">
        <v>5528</v>
      </c>
    </row>
    <row r="23" spans="1:37" ht="15" customHeight="1" x14ac:dyDescent="0.25">
      <c r="A23" s="620" t="s">
        <v>5527</v>
      </c>
      <c r="B23" s="624" t="s">
        <v>2232</v>
      </c>
      <c r="C23" s="625">
        <v>12.893878000000001</v>
      </c>
      <c r="D23" s="625">
        <v>13.672765999999999</v>
      </c>
      <c r="E23" s="625">
        <v>14.229456000000001</v>
      </c>
      <c r="F23" s="625">
        <v>14.146156</v>
      </c>
      <c r="G23" s="625">
        <v>14.457965</v>
      </c>
      <c r="H23" s="625">
        <v>15.023512</v>
      </c>
      <c r="I23" s="625">
        <v>15.380255</v>
      </c>
      <c r="J23" s="625">
        <v>15.911363</v>
      </c>
      <c r="K23" s="625">
        <v>16.460713999999999</v>
      </c>
      <c r="L23" s="625">
        <v>16.864187000000001</v>
      </c>
      <c r="M23" s="625">
        <v>17.128958000000001</v>
      </c>
      <c r="N23" s="625">
        <v>17.313670999999999</v>
      </c>
      <c r="O23" s="625">
        <v>17.368542000000001</v>
      </c>
      <c r="P23" s="625">
        <v>17.412827</v>
      </c>
      <c r="Q23" s="625">
        <v>17.449695999999999</v>
      </c>
      <c r="R23" s="625">
        <v>17.630033000000001</v>
      </c>
      <c r="S23" s="625">
        <v>17.835062000000001</v>
      </c>
      <c r="T23" s="625">
        <v>18.018038000000001</v>
      </c>
      <c r="U23" s="625">
        <v>18.168430000000001</v>
      </c>
      <c r="V23" s="625">
        <v>18.340060999999999</v>
      </c>
      <c r="W23" s="625">
        <v>18.440995999999998</v>
      </c>
      <c r="X23" s="625">
        <v>18.513915999999998</v>
      </c>
      <c r="Y23" s="625">
        <v>18.599657000000001</v>
      </c>
      <c r="Z23" s="625">
        <v>18.678833000000001</v>
      </c>
      <c r="AA23" s="625">
        <v>18.709067999999998</v>
      </c>
      <c r="AB23" s="625">
        <v>18.781182999999999</v>
      </c>
      <c r="AC23" s="625">
        <v>18.860766999999999</v>
      </c>
      <c r="AD23" s="625">
        <v>18.930902</v>
      </c>
      <c r="AE23" s="625">
        <v>18.963881000000001</v>
      </c>
      <c r="AF23" s="625">
        <v>18.969629000000001</v>
      </c>
      <c r="AG23" s="625">
        <v>18.969342999999999</v>
      </c>
      <c r="AH23" s="625">
        <v>18.966396</v>
      </c>
      <c r="AI23" s="625">
        <v>18.91544</v>
      </c>
      <c r="AJ23" s="625">
        <v>18.819980999999999</v>
      </c>
      <c r="AK23" s="626">
        <v>1.0035000000000001E-2</v>
      </c>
    </row>
    <row r="24" spans="1:37" ht="15" customHeight="1" x14ac:dyDescent="0.25">
      <c r="A24" s="620" t="s">
        <v>5526</v>
      </c>
      <c r="B24" s="624" t="s">
        <v>5421</v>
      </c>
      <c r="C24" s="625">
        <v>21.028122</v>
      </c>
      <c r="D24" s="625">
        <v>23.493348999999998</v>
      </c>
      <c r="E24" s="625">
        <v>23.714950999999999</v>
      </c>
      <c r="F24" s="625">
        <v>24.508654</v>
      </c>
      <c r="G24" s="625">
        <v>24.776309999999999</v>
      </c>
      <c r="H24" s="625">
        <v>24.931059000000001</v>
      </c>
      <c r="I24" s="625">
        <v>25.373336999999999</v>
      </c>
      <c r="J24" s="625">
        <v>25.824954999999999</v>
      </c>
      <c r="K24" s="625">
        <v>26.133430000000001</v>
      </c>
      <c r="L24" s="625">
        <v>26.359256999999999</v>
      </c>
      <c r="M24" s="625">
        <v>26.912718000000002</v>
      </c>
      <c r="N24" s="625">
        <v>27.11665</v>
      </c>
      <c r="O24" s="625">
        <v>27.481863000000001</v>
      </c>
      <c r="P24" s="625">
        <v>27.610685</v>
      </c>
      <c r="Q24" s="625">
        <v>27.887287000000001</v>
      </c>
      <c r="R24" s="625">
        <v>28.138241000000001</v>
      </c>
      <c r="S24" s="625">
        <v>28.267137999999999</v>
      </c>
      <c r="T24" s="625">
        <v>28.493041999999999</v>
      </c>
      <c r="U24" s="625">
        <v>28.691381</v>
      </c>
      <c r="V24" s="625">
        <v>28.941551</v>
      </c>
      <c r="W24" s="625">
        <v>28.942710999999999</v>
      </c>
      <c r="X24" s="625">
        <v>29.116821000000002</v>
      </c>
      <c r="Y24" s="625">
        <v>29.304485</v>
      </c>
      <c r="Z24" s="625">
        <v>29.517962000000001</v>
      </c>
      <c r="AA24" s="625">
        <v>29.625575999999999</v>
      </c>
      <c r="AB24" s="625">
        <v>29.863911000000002</v>
      </c>
      <c r="AC24" s="625">
        <v>29.914000999999999</v>
      </c>
      <c r="AD24" s="625">
        <v>29.913761000000001</v>
      </c>
      <c r="AE24" s="625">
        <v>29.979075999999999</v>
      </c>
      <c r="AF24" s="625">
        <v>30.083572</v>
      </c>
      <c r="AG24" s="625">
        <v>30.159468</v>
      </c>
      <c r="AH24" s="625">
        <v>30.306688000000001</v>
      </c>
      <c r="AI24" s="625">
        <v>30.323806999999999</v>
      </c>
      <c r="AJ24" s="625">
        <v>30.316147000000001</v>
      </c>
      <c r="AK24" s="626">
        <v>7.9989999999999992E-3</v>
      </c>
    </row>
    <row r="25" spans="1:37" ht="15" customHeight="1" x14ac:dyDescent="0.25">
      <c r="A25" s="620" t="s">
        <v>5525</v>
      </c>
      <c r="B25" s="624" t="s">
        <v>2255</v>
      </c>
      <c r="C25" s="625">
        <v>18.578979</v>
      </c>
      <c r="D25" s="625">
        <v>22.200142</v>
      </c>
      <c r="E25" s="625">
        <v>22.630434000000001</v>
      </c>
      <c r="F25" s="625">
        <v>22.178046999999999</v>
      </c>
      <c r="G25" s="625">
        <v>21.516881999999999</v>
      </c>
      <c r="H25" s="625">
        <v>20.749504000000002</v>
      </c>
      <c r="I25" s="625">
        <v>20.359051000000001</v>
      </c>
      <c r="J25" s="625">
        <v>20.412738999999998</v>
      </c>
      <c r="K25" s="625">
        <v>20.976004</v>
      </c>
      <c r="L25" s="625">
        <v>21.402477000000001</v>
      </c>
      <c r="M25" s="625">
        <v>22.098866999999998</v>
      </c>
      <c r="N25" s="625">
        <v>22.325351999999999</v>
      </c>
      <c r="O25" s="625">
        <v>22.829546000000001</v>
      </c>
      <c r="P25" s="625">
        <v>23.023192999999999</v>
      </c>
      <c r="Q25" s="625">
        <v>23.253273</v>
      </c>
      <c r="R25" s="625">
        <v>23.570374000000001</v>
      </c>
      <c r="S25" s="625">
        <v>23.853739000000001</v>
      </c>
      <c r="T25" s="625">
        <v>23.943228000000001</v>
      </c>
      <c r="U25" s="625">
        <v>24.191807000000001</v>
      </c>
      <c r="V25" s="625">
        <v>24.538627999999999</v>
      </c>
      <c r="W25" s="625">
        <v>24.476156</v>
      </c>
      <c r="X25" s="625">
        <v>24.652000000000001</v>
      </c>
      <c r="Y25" s="625">
        <v>24.815096</v>
      </c>
      <c r="Z25" s="625">
        <v>24.956783000000001</v>
      </c>
      <c r="AA25" s="625">
        <v>24.997990000000001</v>
      </c>
      <c r="AB25" s="625">
        <v>25.187014000000001</v>
      </c>
      <c r="AC25" s="625">
        <v>25.196489</v>
      </c>
      <c r="AD25" s="625">
        <v>25.093475000000002</v>
      </c>
      <c r="AE25" s="625">
        <v>25.143630999999999</v>
      </c>
      <c r="AF25" s="625">
        <v>25.042238000000001</v>
      </c>
      <c r="AG25" s="625">
        <v>24.926275</v>
      </c>
      <c r="AH25" s="625">
        <v>24.968615</v>
      </c>
      <c r="AI25" s="625">
        <v>24.909929000000002</v>
      </c>
      <c r="AJ25" s="625">
        <v>24.890149999999998</v>
      </c>
      <c r="AK25" s="626">
        <v>3.581E-3</v>
      </c>
    </row>
    <row r="26" spans="1:37" ht="15" customHeight="1" x14ac:dyDescent="0.25">
      <c r="A26" s="620" t="s">
        <v>5524</v>
      </c>
      <c r="B26" s="624" t="s">
        <v>2257</v>
      </c>
      <c r="C26" s="625">
        <v>6.7770619999999999</v>
      </c>
      <c r="D26" s="625">
        <v>8.5998470000000005</v>
      </c>
      <c r="E26" s="625">
        <v>7.191624</v>
      </c>
      <c r="F26" s="625">
        <v>8.3465810000000005</v>
      </c>
      <c r="G26" s="625">
        <v>9.4431239999999992</v>
      </c>
      <c r="H26" s="625">
        <v>10.349281</v>
      </c>
      <c r="I26" s="625">
        <v>11.596978</v>
      </c>
      <c r="J26" s="625">
        <v>13.042707999999999</v>
      </c>
      <c r="K26" s="625">
        <v>13.284571</v>
      </c>
      <c r="L26" s="625">
        <v>13.671595999999999</v>
      </c>
      <c r="M26" s="625">
        <v>14.231192</v>
      </c>
      <c r="N26" s="625">
        <v>14.398548999999999</v>
      </c>
      <c r="O26" s="625">
        <v>14.80683</v>
      </c>
      <c r="P26" s="625">
        <v>14.915162</v>
      </c>
      <c r="Q26" s="625">
        <v>15.107379</v>
      </c>
      <c r="R26" s="625">
        <v>15.334104999999999</v>
      </c>
      <c r="S26" s="625">
        <v>15.475477</v>
      </c>
      <c r="T26" s="625">
        <v>15.581721999999999</v>
      </c>
      <c r="U26" s="625">
        <v>15.734812</v>
      </c>
      <c r="V26" s="625">
        <v>15.990114</v>
      </c>
      <c r="W26" s="625">
        <v>16.067254999999999</v>
      </c>
      <c r="X26" s="625">
        <v>16.133452999999999</v>
      </c>
      <c r="Y26" s="625">
        <v>16.273457000000001</v>
      </c>
      <c r="Z26" s="625">
        <v>16.401865000000001</v>
      </c>
      <c r="AA26" s="625">
        <v>16.486775999999999</v>
      </c>
      <c r="AB26" s="625">
        <v>16.706976000000001</v>
      </c>
      <c r="AC26" s="625">
        <v>16.738852000000001</v>
      </c>
      <c r="AD26" s="625">
        <v>16.732500000000002</v>
      </c>
      <c r="AE26" s="625">
        <v>16.807371</v>
      </c>
      <c r="AF26" s="625">
        <v>16.814329000000001</v>
      </c>
      <c r="AG26" s="625">
        <v>16.841740000000001</v>
      </c>
      <c r="AH26" s="625">
        <v>16.858460999999998</v>
      </c>
      <c r="AI26" s="625">
        <v>16.825422</v>
      </c>
      <c r="AJ26" s="625">
        <v>16.827777999999999</v>
      </c>
      <c r="AK26" s="626">
        <v>2.1198999999999999E-2</v>
      </c>
    </row>
    <row r="27" spans="1:37" ht="15" customHeight="1" x14ac:dyDescent="0.25">
      <c r="A27" s="620" t="s">
        <v>5523</v>
      </c>
      <c r="B27" s="624" t="s">
        <v>5414</v>
      </c>
      <c r="C27" s="625">
        <v>3.4965890000000002</v>
      </c>
      <c r="D27" s="625">
        <v>3.4558179999999998</v>
      </c>
      <c r="E27" s="625">
        <v>3.8337469999999998</v>
      </c>
      <c r="F27" s="625">
        <v>4.7581059999999997</v>
      </c>
      <c r="G27" s="625">
        <v>5.7577540000000003</v>
      </c>
      <c r="H27" s="625">
        <v>6.618055</v>
      </c>
      <c r="I27" s="625">
        <v>7.6849889999999998</v>
      </c>
      <c r="J27" s="625">
        <v>8.8542570000000005</v>
      </c>
      <c r="K27" s="625">
        <v>9.1533700000000007</v>
      </c>
      <c r="L27" s="625">
        <v>9.4534959999999995</v>
      </c>
      <c r="M27" s="625">
        <v>9.7986059999999995</v>
      </c>
      <c r="N27" s="625">
        <v>9.9944489999999995</v>
      </c>
      <c r="O27" s="625">
        <v>10.301964</v>
      </c>
      <c r="P27" s="625">
        <v>10.395852</v>
      </c>
      <c r="Q27" s="625">
        <v>10.540679000000001</v>
      </c>
      <c r="R27" s="625">
        <v>10.736833000000001</v>
      </c>
      <c r="S27" s="625">
        <v>10.818391</v>
      </c>
      <c r="T27" s="625">
        <v>10.975498</v>
      </c>
      <c r="U27" s="625">
        <v>11.109398000000001</v>
      </c>
      <c r="V27" s="625">
        <v>11.238892999999999</v>
      </c>
      <c r="W27" s="625">
        <v>11.316041999999999</v>
      </c>
      <c r="X27" s="625">
        <v>11.430946</v>
      </c>
      <c r="Y27" s="625">
        <v>11.545090999999999</v>
      </c>
      <c r="Z27" s="625">
        <v>11.602601999999999</v>
      </c>
      <c r="AA27" s="625">
        <v>11.672912999999999</v>
      </c>
      <c r="AB27" s="625">
        <v>11.876348</v>
      </c>
      <c r="AC27" s="625">
        <v>11.911623000000001</v>
      </c>
      <c r="AD27" s="625">
        <v>11.879685</v>
      </c>
      <c r="AE27" s="625">
        <v>11.917168999999999</v>
      </c>
      <c r="AF27" s="625">
        <v>11.939335</v>
      </c>
      <c r="AG27" s="625">
        <v>11.957974999999999</v>
      </c>
      <c r="AH27" s="625">
        <v>11.946375</v>
      </c>
      <c r="AI27" s="625">
        <v>11.932059000000001</v>
      </c>
      <c r="AJ27" s="625">
        <v>11.925497</v>
      </c>
      <c r="AK27" s="626">
        <v>3.9466000000000001E-2</v>
      </c>
    </row>
    <row r="28" spans="1:37" ht="15" customHeight="1" x14ac:dyDescent="0.25">
      <c r="A28" s="620" t="s">
        <v>5522</v>
      </c>
      <c r="B28" s="624" t="s">
        <v>5407</v>
      </c>
      <c r="C28" s="625">
        <v>3.8678180000000002</v>
      </c>
      <c r="D28" s="625">
        <v>3.892344</v>
      </c>
      <c r="E28" s="625">
        <v>3.938647</v>
      </c>
      <c r="F28" s="625">
        <v>4.0130569999999999</v>
      </c>
      <c r="G28" s="625">
        <v>3.9210050000000001</v>
      </c>
      <c r="H28" s="625">
        <v>3.9307059999999998</v>
      </c>
      <c r="I28" s="625">
        <v>4.0452690000000002</v>
      </c>
      <c r="J28" s="625">
        <v>4.1949199999999998</v>
      </c>
      <c r="K28" s="625">
        <v>4.4111409999999998</v>
      </c>
      <c r="L28" s="625">
        <v>4.4904440000000001</v>
      </c>
      <c r="M28" s="625">
        <v>4.5070490000000003</v>
      </c>
      <c r="N28" s="625">
        <v>4.5812980000000003</v>
      </c>
      <c r="O28" s="625">
        <v>4.56325</v>
      </c>
      <c r="P28" s="625">
        <v>4.598204</v>
      </c>
      <c r="Q28" s="625">
        <v>4.583494</v>
      </c>
      <c r="R28" s="625">
        <v>4.7049159999999999</v>
      </c>
      <c r="S28" s="625">
        <v>4.7705659999999996</v>
      </c>
      <c r="T28" s="625">
        <v>4.8176030000000001</v>
      </c>
      <c r="U28" s="625">
        <v>4.857189</v>
      </c>
      <c r="V28" s="625">
        <v>4.924086</v>
      </c>
      <c r="W28" s="625">
        <v>4.9547889999999999</v>
      </c>
      <c r="X28" s="625">
        <v>4.9621170000000001</v>
      </c>
      <c r="Y28" s="625">
        <v>4.9835950000000002</v>
      </c>
      <c r="Z28" s="625">
        <v>5.0431949999999999</v>
      </c>
      <c r="AA28" s="625">
        <v>5.0382709999999999</v>
      </c>
      <c r="AB28" s="625">
        <v>5.0799560000000001</v>
      </c>
      <c r="AC28" s="625">
        <v>5.1409019999999996</v>
      </c>
      <c r="AD28" s="625">
        <v>5.2269870000000003</v>
      </c>
      <c r="AE28" s="625">
        <v>5.3084939999999996</v>
      </c>
      <c r="AF28" s="625">
        <v>5.3699320000000004</v>
      </c>
      <c r="AG28" s="625">
        <v>5.4477190000000002</v>
      </c>
      <c r="AH28" s="625">
        <v>5.5767810000000004</v>
      </c>
      <c r="AI28" s="625">
        <v>5.6809599999999998</v>
      </c>
      <c r="AJ28" s="625">
        <v>5.7655729999999998</v>
      </c>
      <c r="AK28" s="626">
        <v>1.2354E-2</v>
      </c>
    </row>
    <row r="29" spans="1:37" ht="15" customHeight="1" x14ac:dyDescent="0.25">
      <c r="A29" s="620" t="s">
        <v>5521</v>
      </c>
      <c r="B29" s="624" t="s">
        <v>5443</v>
      </c>
      <c r="C29" s="625">
        <v>3.894476</v>
      </c>
      <c r="D29" s="625">
        <v>3.888379</v>
      </c>
      <c r="E29" s="625">
        <v>3.9218799999999998</v>
      </c>
      <c r="F29" s="625">
        <v>3.972982</v>
      </c>
      <c r="G29" s="625">
        <v>3.88435</v>
      </c>
      <c r="H29" s="625">
        <v>3.8902909999999999</v>
      </c>
      <c r="I29" s="625">
        <v>4.0095320000000001</v>
      </c>
      <c r="J29" s="625">
        <v>4.1628980000000002</v>
      </c>
      <c r="K29" s="625">
        <v>4.3800439999999998</v>
      </c>
      <c r="L29" s="625">
        <v>4.454269</v>
      </c>
      <c r="M29" s="625">
        <v>4.4727300000000003</v>
      </c>
      <c r="N29" s="625">
        <v>4.5441209999999996</v>
      </c>
      <c r="O29" s="625">
        <v>4.5491380000000001</v>
      </c>
      <c r="P29" s="625">
        <v>4.5817779999999999</v>
      </c>
      <c r="Q29" s="625">
        <v>4.5706949999999997</v>
      </c>
      <c r="R29" s="625">
        <v>4.6935000000000002</v>
      </c>
      <c r="S29" s="625">
        <v>4.756367</v>
      </c>
      <c r="T29" s="625">
        <v>4.7994149999999998</v>
      </c>
      <c r="U29" s="625">
        <v>4.8391169999999999</v>
      </c>
      <c r="V29" s="625">
        <v>4.9079629999999996</v>
      </c>
      <c r="W29" s="625">
        <v>4.9366760000000003</v>
      </c>
      <c r="X29" s="625">
        <v>4.9429379999999998</v>
      </c>
      <c r="Y29" s="625">
        <v>4.9627939999999997</v>
      </c>
      <c r="Z29" s="625">
        <v>5.0189810000000001</v>
      </c>
      <c r="AA29" s="625">
        <v>5.0132500000000002</v>
      </c>
      <c r="AB29" s="625">
        <v>5.052791</v>
      </c>
      <c r="AC29" s="625">
        <v>5.1141209999999999</v>
      </c>
      <c r="AD29" s="625">
        <v>5.1924760000000001</v>
      </c>
      <c r="AE29" s="625">
        <v>5.2702330000000002</v>
      </c>
      <c r="AF29" s="625">
        <v>5.3287950000000004</v>
      </c>
      <c r="AG29" s="625">
        <v>5.4028739999999997</v>
      </c>
      <c r="AH29" s="625">
        <v>5.5270510000000002</v>
      </c>
      <c r="AI29" s="625">
        <v>5.631049</v>
      </c>
      <c r="AJ29" s="625">
        <v>5.7140969999999998</v>
      </c>
      <c r="AK29" s="626">
        <v>1.2102E-2</v>
      </c>
    </row>
    <row r="30" spans="1:37" ht="15" customHeight="1" x14ac:dyDescent="0.25">
      <c r="A30" s="620" t="s">
        <v>5520</v>
      </c>
      <c r="B30" s="624" t="s">
        <v>2290</v>
      </c>
      <c r="C30" s="625">
        <v>4.6546649999999996</v>
      </c>
      <c r="D30" s="625">
        <v>5.232799</v>
      </c>
      <c r="E30" s="625">
        <v>4.910609</v>
      </c>
      <c r="F30" s="625">
        <v>4.7979989999999999</v>
      </c>
      <c r="G30" s="625">
        <v>4.6075619999999997</v>
      </c>
      <c r="H30" s="625">
        <v>4.5412679999999996</v>
      </c>
      <c r="I30" s="625">
        <v>4.5061349999999996</v>
      </c>
      <c r="J30" s="625">
        <v>4.5257019999999999</v>
      </c>
      <c r="K30" s="625">
        <v>4.5502760000000002</v>
      </c>
      <c r="L30" s="625">
        <v>4.5826320000000003</v>
      </c>
      <c r="M30" s="625">
        <v>4.6175569999999997</v>
      </c>
      <c r="N30" s="625">
        <v>4.6431740000000001</v>
      </c>
      <c r="O30" s="625">
        <v>4.6885279999999998</v>
      </c>
      <c r="P30" s="625">
        <v>4.7106849999999998</v>
      </c>
      <c r="Q30" s="625">
        <v>4.7482639999999998</v>
      </c>
      <c r="R30" s="625">
        <v>4.7781479999999998</v>
      </c>
      <c r="S30" s="625">
        <v>4.7896729999999996</v>
      </c>
      <c r="T30" s="625">
        <v>4.8049419999999996</v>
      </c>
      <c r="U30" s="625">
        <v>4.8272269999999997</v>
      </c>
      <c r="V30" s="625">
        <v>4.8500050000000003</v>
      </c>
      <c r="W30" s="625">
        <v>4.8617650000000001</v>
      </c>
      <c r="X30" s="625">
        <v>4.8752639999999996</v>
      </c>
      <c r="Y30" s="625">
        <v>4.883718</v>
      </c>
      <c r="Z30" s="625">
        <v>4.8905099999999999</v>
      </c>
      <c r="AA30" s="625">
        <v>4.9063889999999999</v>
      </c>
      <c r="AB30" s="625">
        <v>4.918361</v>
      </c>
      <c r="AC30" s="625">
        <v>4.9276099999999996</v>
      </c>
      <c r="AD30" s="625">
        <v>4.9461009999999996</v>
      </c>
      <c r="AE30" s="625">
        <v>4.9751960000000004</v>
      </c>
      <c r="AF30" s="625">
        <v>4.9832830000000001</v>
      </c>
      <c r="AG30" s="625">
        <v>4.997738</v>
      </c>
      <c r="AH30" s="625">
        <v>5.0115530000000001</v>
      </c>
      <c r="AI30" s="625">
        <v>5.0221010000000001</v>
      </c>
      <c r="AJ30" s="625">
        <v>5.033995</v>
      </c>
      <c r="AK30" s="626">
        <v>-1.2099999999999999E-3</v>
      </c>
    </row>
    <row r="31" spans="1:37" ht="15" customHeight="1" x14ac:dyDescent="0.25">
      <c r="A31" s="620" t="s">
        <v>5519</v>
      </c>
      <c r="B31" s="624" t="s">
        <v>2292</v>
      </c>
      <c r="C31" s="625">
        <v>2.8399559999999999</v>
      </c>
      <c r="D31" s="625">
        <v>3.2970389999999998</v>
      </c>
      <c r="E31" s="625">
        <v>3.3016809999999999</v>
      </c>
      <c r="F31" s="625">
        <v>3.4485410000000001</v>
      </c>
      <c r="G31" s="625">
        <v>3.424077</v>
      </c>
      <c r="H31" s="625">
        <v>3.4384429999999999</v>
      </c>
      <c r="I31" s="625">
        <v>3.439368</v>
      </c>
      <c r="J31" s="625">
        <v>3.4278650000000002</v>
      </c>
      <c r="K31" s="625">
        <v>3.4496980000000002</v>
      </c>
      <c r="L31" s="625">
        <v>3.4632779999999999</v>
      </c>
      <c r="M31" s="625">
        <v>3.4795950000000002</v>
      </c>
      <c r="N31" s="625">
        <v>3.4810370000000002</v>
      </c>
      <c r="O31" s="625">
        <v>3.4944009999999999</v>
      </c>
      <c r="P31" s="625">
        <v>3.5134020000000001</v>
      </c>
      <c r="Q31" s="625">
        <v>3.5269330000000001</v>
      </c>
      <c r="R31" s="625">
        <v>3.526284</v>
      </c>
      <c r="S31" s="625">
        <v>3.5255380000000001</v>
      </c>
      <c r="T31" s="625">
        <v>3.5279910000000001</v>
      </c>
      <c r="U31" s="625">
        <v>3.5074879999999999</v>
      </c>
      <c r="V31" s="625">
        <v>3.5179260000000001</v>
      </c>
      <c r="W31" s="625">
        <v>3.5255019999999999</v>
      </c>
      <c r="X31" s="625">
        <v>3.5352079999999999</v>
      </c>
      <c r="Y31" s="625">
        <v>3.5426160000000002</v>
      </c>
      <c r="Z31" s="625">
        <v>3.546675</v>
      </c>
      <c r="AA31" s="625">
        <v>3.550233</v>
      </c>
      <c r="AB31" s="625">
        <v>3.5580620000000001</v>
      </c>
      <c r="AC31" s="625">
        <v>3.5640309999999999</v>
      </c>
      <c r="AD31" s="625">
        <v>3.5698889999999999</v>
      </c>
      <c r="AE31" s="625">
        <v>3.5777950000000001</v>
      </c>
      <c r="AF31" s="625">
        <v>3.5878100000000002</v>
      </c>
      <c r="AG31" s="625">
        <v>3.5943830000000001</v>
      </c>
      <c r="AH31" s="625">
        <v>3.6033740000000001</v>
      </c>
      <c r="AI31" s="625">
        <v>3.612724</v>
      </c>
      <c r="AJ31" s="625">
        <v>3.6222479999999999</v>
      </c>
      <c r="AK31" s="626">
        <v>2.944E-3</v>
      </c>
    </row>
    <row r="32" spans="1:37" ht="15" customHeight="1" x14ac:dyDescent="0.25">
      <c r="A32" s="620" t="s">
        <v>5518</v>
      </c>
      <c r="B32" s="624" t="s">
        <v>5505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5517</v>
      </c>
      <c r="B33" s="624" t="s">
        <v>1405</v>
      </c>
      <c r="C33" s="625">
        <v>20.548190999999999</v>
      </c>
      <c r="D33" s="625">
        <v>20.940262000000001</v>
      </c>
      <c r="E33" s="625">
        <v>20.855512999999998</v>
      </c>
      <c r="F33" s="625">
        <v>19.874991999999999</v>
      </c>
      <c r="G33" s="625">
        <v>19.485316999999998</v>
      </c>
      <c r="H33" s="625">
        <v>19.428626999999999</v>
      </c>
      <c r="I33" s="625">
        <v>19.415946999999999</v>
      </c>
      <c r="J33" s="625">
        <v>19.516535000000001</v>
      </c>
      <c r="K33" s="625">
        <v>19.810248999999999</v>
      </c>
      <c r="L33" s="625">
        <v>19.910247999999999</v>
      </c>
      <c r="M33" s="625">
        <v>19.878444999999999</v>
      </c>
      <c r="N33" s="625">
        <v>19.891821</v>
      </c>
      <c r="O33" s="625">
        <v>19.845541000000001</v>
      </c>
      <c r="P33" s="625">
        <v>19.895706000000001</v>
      </c>
      <c r="Q33" s="625">
        <v>19.883617000000001</v>
      </c>
      <c r="R33" s="625">
        <v>19.981601999999999</v>
      </c>
      <c r="S33" s="625">
        <v>20.004923000000002</v>
      </c>
      <c r="T33" s="625">
        <v>20.023371000000001</v>
      </c>
      <c r="U33" s="625">
        <v>20.017123999999999</v>
      </c>
      <c r="V33" s="625">
        <v>20.064572999999999</v>
      </c>
      <c r="W33" s="625">
        <v>20.098167</v>
      </c>
      <c r="X33" s="625">
        <v>20.075634000000001</v>
      </c>
      <c r="Y33" s="625">
        <v>20.040796</v>
      </c>
      <c r="Z33" s="625">
        <v>19.948080000000001</v>
      </c>
      <c r="AA33" s="625">
        <v>19.989543999999999</v>
      </c>
      <c r="AB33" s="625">
        <v>19.917560999999999</v>
      </c>
      <c r="AC33" s="625">
        <v>19.911619000000002</v>
      </c>
      <c r="AD33" s="625">
        <v>19.879860000000001</v>
      </c>
      <c r="AE33" s="625">
        <v>19.901291000000001</v>
      </c>
      <c r="AF33" s="625">
        <v>19.933903000000001</v>
      </c>
      <c r="AG33" s="625">
        <v>19.984131000000001</v>
      </c>
      <c r="AH33" s="625">
        <v>20.040602</v>
      </c>
      <c r="AI33" s="625">
        <v>20.076283</v>
      </c>
      <c r="AJ33" s="625">
        <v>20.090769000000002</v>
      </c>
      <c r="AK33" s="626">
        <v>-1.2930000000000001E-3</v>
      </c>
    </row>
    <row r="34" spans="1:37" ht="15" customHeight="1" x14ac:dyDescent="0.2">
      <c r="B34" s="623" t="s">
        <v>5516</v>
      </c>
    </row>
    <row r="35" spans="1:37" ht="15" customHeight="1" x14ac:dyDescent="0.25">
      <c r="A35" s="620" t="s">
        <v>5515</v>
      </c>
      <c r="B35" s="624" t="s">
        <v>2232</v>
      </c>
      <c r="C35" s="625">
        <v>12.645526</v>
      </c>
      <c r="D35" s="625">
        <v>13.672765999999999</v>
      </c>
      <c r="E35" s="625">
        <v>14.580133</v>
      </c>
      <c r="F35" s="625">
        <v>14.895818999999999</v>
      </c>
      <c r="G35" s="625">
        <v>15.630248</v>
      </c>
      <c r="H35" s="625">
        <v>16.654942999999999</v>
      </c>
      <c r="I35" s="625">
        <v>17.471496999999999</v>
      </c>
      <c r="J35" s="625">
        <v>18.502587999999999</v>
      </c>
      <c r="K35" s="625">
        <v>19.580998999999998</v>
      </c>
      <c r="L35" s="625">
        <v>20.517932999999999</v>
      </c>
      <c r="M35" s="625">
        <v>21.313694000000002</v>
      </c>
      <c r="N35" s="625">
        <v>22.027449000000001</v>
      </c>
      <c r="O35" s="625">
        <v>22.589480999999999</v>
      </c>
      <c r="P35" s="625">
        <v>23.136402</v>
      </c>
      <c r="Q35" s="625">
        <v>23.684059000000001</v>
      </c>
      <c r="R35" s="625">
        <v>24.448720999999999</v>
      </c>
      <c r="S35" s="625">
        <v>25.273769000000001</v>
      </c>
      <c r="T35" s="625">
        <v>26.092278</v>
      </c>
      <c r="U35" s="625">
        <v>26.893208000000001</v>
      </c>
      <c r="V35" s="625">
        <v>27.755476000000002</v>
      </c>
      <c r="W35" s="625">
        <v>28.533199</v>
      </c>
      <c r="X35" s="625">
        <v>29.287196999999999</v>
      </c>
      <c r="Y35" s="625">
        <v>30.083587999999999</v>
      </c>
      <c r="Z35" s="625">
        <v>30.895240999999999</v>
      </c>
      <c r="AA35" s="625">
        <v>31.652228999999998</v>
      </c>
      <c r="AB35" s="625">
        <v>32.502761999999997</v>
      </c>
      <c r="AC35" s="625">
        <v>33.398712000000003</v>
      </c>
      <c r="AD35" s="625">
        <v>34.306244</v>
      </c>
      <c r="AE35" s="625">
        <v>35.177382999999999</v>
      </c>
      <c r="AF35" s="625">
        <v>36.021743999999998</v>
      </c>
      <c r="AG35" s="625">
        <v>36.883460999999997</v>
      </c>
      <c r="AH35" s="625">
        <v>37.773575000000001</v>
      </c>
      <c r="AI35" s="625">
        <v>38.597763</v>
      </c>
      <c r="AJ35" s="625">
        <v>39.358097000000001</v>
      </c>
      <c r="AK35" s="626">
        <v>3.3591999999999997E-2</v>
      </c>
    </row>
    <row r="36" spans="1:37" ht="15" customHeight="1" x14ac:dyDescent="0.25">
      <c r="A36" s="620" t="s">
        <v>5514</v>
      </c>
      <c r="B36" s="624" t="s">
        <v>5421</v>
      </c>
      <c r="C36" s="625">
        <v>20.623093000000001</v>
      </c>
      <c r="D36" s="625">
        <v>23.493348999999998</v>
      </c>
      <c r="E36" s="625">
        <v>24.299395000000001</v>
      </c>
      <c r="F36" s="625">
        <v>25.807466999999999</v>
      </c>
      <c r="G36" s="625">
        <v>26.785229000000001</v>
      </c>
      <c r="H36" s="625">
        <v>27.638369000000001</v>
      </c>
      <c r="I36" s="625">
        <v>28.823333999999999</v>
      </c>
      <c r="J36" s="625">
        <v>30.030645</v>
      </c>
      <c r="K36" s="625">
        <v>31.087271000000001</v>
      </c>
      <c r="L36" s="625">
        <v>32.070174999999999</v>
      </c>
      <c r="M36" s="625">
        <v>33.487704999999998</v>
      </c>
      <c r="N36" s="625">
        <v>34.499363000000002</v>
      </c>
      <c r="O36" s="625">
        <v>35.742840000000001</v>
      </c>
      <c r="P36" s="625">
        <v>36.686283000000003</v>
      </c>
      <c r="Q36" s="625">
        <v>37.850754000000002</v>
      </c>
      <c r="R36" s="625">
        <v>39.021141</v>
      </c>
      <c r="S36" s="625">
        <v>40.056891999999998</v>
      </c>
      <c r="T36" s="625">
        <v>41.261336999999997</v>
      </c>
      <c r="U36" s="625">
        <v>42.469451999999997</v>
      </c>
      <c r="V36" s="625">
        <v>43.799557</v>
      </c>
      <c r="W36" s="625">
        <v>44.782187999999998</v>
      </c>
      <c r="X36" s="625">
        <v>46.059952000000003</v>
      </c>
      <c r="Y36" s="625">
        <v>47.397865000000003</v>
      </c>
      <c r="Z36" s="625">
        <v>48.823417999999997</v>
      </c>
      <c r="AA36" s="625">
        <v>50.120907000000003</v>
      </c>
      <c r="AB36" s="625">
        <v>51.682563999999999</v>
      </c>
      <c r="AC36" s="625">
        <v>52.971820999999998</v>
      </c>
      <c r="AD36" s="625">
        <v>54.209187</v>
      </c>
      <c r="AE36" s="625">
        <v>55.610213999999999</v>
      </c>
      <c r="AF36" s="625">
        <v>57.126198000000002</v>
      </c>
      <c r="AG36" s="625">
        <v>58.641227999999998</v>
      </c>
      <c r="AH36" s="625">
        <v>60.358963000000003</v>
      </c>
      <c r="AI36" s="625">
        <v>61.877026000000001</v>
      </c>
      <c r="AJ36" s="625">
        <v>63.399956000000003</v>
      </c>
      <c r="AK36" s="626">
        <v>3.1510000000000003E-2</v>
      </c>
    </row>
    <row r="37" spans="1:37" ht="15" customHeight="1" x14ac:dyDescent="0.25">
      <c r="A37" s="620" t="s">
        <v>5513</v>
      </c>
      <c r="B37" s="624" t="s">
        <v>2255</v>
      </c>
      <c r="C37" s="625">
        <v>18.221125000000001</v>
      </c>
      <c r="D37" s="625">
        <v>22.200142</v>
      </c>
      <c r="E37" s="625">
        <v>23.188148000000002</v>
      </c>
      <c r="F37" s="625">
        <v>23.353354</v>
      </c>
      <c r="G37" s="625">
        <v>23.261517999999999</v>
      </c>
      <c r="H37" s="625">
        <v>23.002731000000001</v>
      </c>
      <c r="I37" s="625">
        <v>23.127258000000001</v>
      </c>
      <c r="J37" s="625">
        <v>23.737027999999999</v>
      </c>
      <c r="K37" s="625">
        <v>24.952206</v>
      </c>
      <c r="L37" s="625">
        <v>26.039473999999998</v>
      </c>
      <c r="M37" s="625">
        <v>27.497790999999999</v>
      </c>
      <c r="N37" s="625">
        <v>28.403597000000001</v>
      </c>
      <c r="O37" s="625">
        <v>29.692049000000001</v>
      </c>
      <c r="P37" s="625">
        <v>30.590889000000001</v>
      </c>
      <c r="Q37" s="625">
        <v>31.561115000000001</v>
      </c>
      <c r="R37" s="625">
        <v>32.686580999999997</v>
      </c>
      <c r="S37" s="625">
        <v>33.802737999999998</v>
      </c>
      <c r="T37" s="625">
        <v>34.672660999999998</v>
      </c>
      <c r="U37" s="625">
        <v>35.809108999999999</v>
      </c>
      <c r="V37" s="625">
        <v>37.136260999999998</v>
      </c>
      <c r="W37" s="625">
        <v>37.871220000000001</v>
      </c>
      <c r="X37" s="625">
        <v>38.997047000000002</v>
      </c>
      <c r="Y37" s="625">
        <v>40.136608000000003</v>
      </c>
      <c r="Z37" s="625">
        <v>41.279121000000004</v>
      </c>
      <c r="AA37" s="625">
        <v>42.291901000000003</v>
      </c>
      <c r="AB37" s="625">
        <v>43.588715000000001</v>
      </c>
      <c r="AC37" s="625">
        <v>44.618034000000002</v>
      </c>
      <c r="AD37" s="625">
        <v>45.473948999999998</v>
      </c>
      <c r="AE37" s="625">
        <v>46.640621000000003</v>
      </c>
      <c r="AF37" s="625">
        <v>47.553122999999999</v>
      </c>
      <c r="AG37" s="625">
        <v>48.465949999999999</v>
      </c>
      <c r="AH37" s="625">
        <v>49.727626999999998</v>
      </c>
      <c r="AI37" s="625">
        <v>50.829777</v>
      </c>
      <c r="AJ37" s="625">
        <v>52.052605</v>
      </c>
      <c r="AK37" s="626">
        <v>2.6988000000000002E-2</v>
      </c>
    </row>
    <row r="38" spans="1:37" ht="15" customHeight="1" x14ac:dyDescent="0.25">
      <c r="A38" s="620" t="s">
        <v>5512</v>
      </c>
      <c r="B38" s="624" t="s">
        <v>2257</v>
      </c>
      <c r="C38" s="625">
        <v>6.646528</v>
      </c>
      <c r="D38" s="625">
        <v>8.5998470000000005</v>
      </c>
      <c r="E38" s="625">
        <v>7.3688570000000002</v>
      </c>
      <c r="F38" s="625">
        <v>8.7889009999999992</v>
      </c>
      <c r="G38" s="625">
        <v>10.208793999999999</v>
      </c>
      <c r="H38" s="625">
        <v>11.473128000000001</v>
      </c>
      <c r="I38" s="625">
        <v>13.173812</v>
      </c>
      <c r="J38" s="625">
        <v>15.166762</v>
      </c>
      <c r="K38" s="625">
        <v>15.802787</v>
      </c>
      <c r="L38" s="625">
        <v>16.633641999999998</v>
      </c>
      <c r="M38" s="625">
        <v>17.707981</v>
      </c>
      <c r="N38" s="625">
        <v>18.318663000000001</v>
      </c>
      <c r="O38" s="625">
        <v>19.257725000000001</v>
      </c>
      <c r="P38" s="625">
        <v>19.817757</v>
      </c>
      <c r="Q38" s="625">
        <v>20.504887</v>
      </c>
      <c r="R38" s="625">
        <v>21.264807000000001</v>
      </c>
      <c r="S38" s="625">
        <v>21.930042</v>
      </c>
      <c r="T38" s="625">
        <v>22.564198999999999</v>
      </c>
      <c r="U38" s="625">
        <v>23.290925999999999</v>
      </c>
      <c r="V38" s="625">
        <v>24.199114000000002</v>
      </c>
      <c r="W38" s="625">
        <v>24.860379999999999</v>
      </c>
      <c r="X38" s="625">
        <v>25.521538</v>
      </c>
      <c r="Y38" s="625">
        <v>26.321128999999999</v>
      </c>
      <c r="Z38" s="625">
        <v>27.129082</v>
      </c>
      <c r="AA38" s="625">
        <v>27.892530000000001</v>
      </c>
      <c r="AB38" s="625">
        <v>28.913136999999999</v>
      </c>
      <c r="AC38" s="625">
        <v>29.641220000000001</v>
      </c>
      <c r="AD38" s="625">
        <v>30.322340000000001</v>
      </c>
      <c r="AE38" s="625">
        <v>31.177128</v>
      </c>
      <c r="AF38" s="625">
        <v>31.929010000000002</v>
      </c>
      <c r="AG38" s="625">
        <v>32.746608999999999</v>
      </c>
      <c r="AH38" s="625">
        <v>33.575400999999999</v>
      </c>
      <c r="AI38" s="625">
        <v>34.332996000000001</v>
      </c>
      <c r="AJ38" s="625">
        <v>35.191822000000002</v>
      </c>
      <c r="AK38" s="626">
        <v>4.5017000000000001E-2</v>
      </c>
    </row>
    <row r="39" spans="1:37" ht="15" customHeight="1" x14ac:dyDescent="0.25">
      <c r="A39" s="620" t="s">
        <v>5511</v>
      </c>
      <c r="B39" s="624" t="s">
        <v>5414</v>
      </c>
      <c r="C39" s="625">
        <v>3.4292400000000001</v>
      </c>
      <c r="D39" s="625">
        <v>3.4558179999999998</v>
      </c>
      <c r="E39" s="625">
        <v>3.9282270000000001</v>
      </c>
      <c r="F39" s="625">
        <v>5.0102570000000002</v>
      </c>
      <c r="G39" s="625">
        <v>6.2246059999999996</v>
      </c>
      <c r="H39" s="625">
        <v>7.3367209999999998</v>
      </c>
      <c r="I39" s="625">
        <v>8.7299120000000006</v>
      </c>
      <c r="J39" s="625">
        <v>10.296206</v>
      </c>
      <c r="K39" s="625">
        <v>10.888477999999999</v>
      </c>
      <c r="L39" s="625">
        <v>11.501663000000001</v>
      </c>
      <c r="M39" s="625">
        <v>12.192481000000001</v>
      </c>
      <c r="N39" s="625">
        <v>12.715512</v>
      </c>
      <c r="O39" s="625">
        <v>13.398707</v>
      </c>
      <c r="P39" s="625">
        <v>13.812956</v>
      </c>
      <c r="Q39" s="625">
        <v>14.306614</v>
      </c>
      <c r="R39" s="625">
        <v>14.889468000000001</v>
      </c>
      <c r="S39" s="625">
        <v>15.330563</v>
      </c>
      <c r="T39" s="625">
        <v>15.893836</v>
      </c>
      <c r="U39" s="625">
        <v>16.444313000000001</v>
      </c>
      <c r="V39" s="625">
        <v>17.008711000000002</v>
      </c>
      <c r="W39" s="625">
        <v>17.508972</v>
      </c>
      <c r="X39" s="625">
        <v>18.082636000000001</v>
      </c>
      <c r="Y39" s="625">
        <v>18.673342000000002</v>
      </c>
      <c r="Z39" s="625">
        <v>19.190982999999999</v>
      </c>
      <c r="AA39" s="625">
        <v>19.748374999999999</v>
      </c>
      <c r="AB39" s="625">
        <v>20.553239999999999</v>
      </c>
      <c r="AC39" s="625">
        <v>21.093145</v>
      </c>
      <c r="AD39" s="625">
        <v>21.528154000000001</v>
      </c>
      <c r="AE39" s="625">
        <v>22.105962999999999</v>
      </c>
      <c r="AF39" s="625">
        <v>22.671803000000001</v>
      </c>
      <c r="AG39" s="625">
        <v>23.250753</v>
      </c>
      <c r="AH39" s="625">
        <v>23.792465</v>
      </c>
      <c r="AI39" s="625">
        <v>24.347878000000001</v>
      </c>
      <c r="AJ39" s="625">
        <v>24.939713000000001</v>
      </c>
      <c r="AK39" s="626">
        <v>6.3710000000000003E-2</v>
      </c>
    </row>
    <row r="40" spans="1:37" ht="15" customHeight="1" x14ac:dyDescent="0.25">
      <c r="A40" s="620" t="s">
        <v>5510</v>
      </c>
      <c r="B40" s="624" t="s">
        <v>5407</v>
      </c>
      <c r="C40" s="625">
        <v>3.7933189999999999</v>
      </c>
      <c r="D40" s="625">
        <v>3.892344</v>
      </c>
      <c r="E40" s="625">
        <v>4.0357130000000003</v>
      </c>
      <c r="F40" s="625">
        <v>4.2257249999999997</v>
      </c>
      <c r="G40" s="625">
        <v>4.2389289999999997</v>
      </c>
      <c r="H40" s="625">
        <v>4.3575480000000004</v>
      </c>
      <c r="I40" s="625">
        <v>4.5953010000000001</v>
      </c>
      <c r="J40" s="625">
        <v>4.8780780000000004</v>
      </c>
      <c r="K40" s="625">
        <v>5.2473150000000004</v>
      </c>
      <c r="L40" s="625">
        <v>5.46333</v>
      </c>
      <c r="M40" s="625">
        <v>5.6081560000000001</v>
      </c>
      <c r="N40" s="625">
        <v>5.8285910000000003</v>
      </c>
      <c r="O40" s="625">
        <v>5.9349509999999999</v>
      </c>
      <c r="P40" s="625">
        <v>6.1096279999999998</v>
      </c>
      <c r="Q40" s="625">
        <v>6.2210669999999997</v>
      </c>
      <c r="R40" s="625">
        <v>6.5246149999999998</v>
      </c>
      <c r="S40" s="625">
        <v>6.7602890000000002</v>
      </c>
      <c r="T40" s="625">
        <v>6.9764660000000003</v>
      </c>
      <c r="U40" s="625">
        <v>7.1896909999999998</v>
      </c>
      <c r="V40" s="625">
        <v>7.4520109999999997</v>
      </c>
      <c r="W40" s="625">
        <v>7.6663959999999998</v>
      </c>
      <c r="X40" s="625">
        <v>7.8495819999999998</v>
      </c>
      <c r="Y40" s="625">
        <v>8.0606010000000001</v>
      </c>
      <c r="Z40" s="625">
        <v>8.3415660000000003</v>
      </c>
      <c r="AA40" s="625">
        <v>8.5238080000000007</v>
      </c>
      <c r="AB40" s="625">
        <v>8.791385</v>
      </c>
      <c r="AC40" s="625">
        <v>9.1035269999999997</v>
      </c>
      <c r="AD40" s="625">
        <v>9.4722539999999995</v>
      </c>
      <c r="AE40" s="625">
        <v>9.8470849999999999</v>
      </c>
      <c r="AF40" s="625">
        <v>10.197053</v>
      </c>
      <c r="AG40" s="625">
        <v>10.592393</v>
      </c>
      <c r="AH40" s="625">
        <v>11.106745999999999</v>
      </c>
      <c r="AI40" s="625">
        <v>11.592242000000001</v>
      </c>
      <c r="AJ40" s="625">
        <v>12.057503000000001</v>
      </c>
      <c r="AK40" s="626">
        <v>3.5964999999999997E-2</v>
      </c>
    </row>
    <row r="41" spans="1:37" ht="15" customHeight="1" x14ac:dyDescent="0.25">
      <c r="A41" s="620" t="s">
        <v>5509</v>
      </c>
      <c r="B41" s="624" t="s">
        <v>5443</v>
      </c>
      <c r="C41" s="625">
        <v>3.819464</v>
      </c>
      <c r="D41" s="625">
        <v>3.888379</v>
      </c>
      <c r="E41" s="625">
        <v>4.0185320000000004</v>
      </c>
      <c r="F41" s="625">
        <v>4.1835269999999998</v>
      </c>
      <c r="G41" s="625">
        <v>4.1993020000000003</v>
      </c>
      <c r="H41" s="625">
        <v>4.3127449999999996</v>
      </c>
      <c r="I41" s="625">
        <v>4.5547060000000004</v>
      </c>
      <c r="J41" s="625">
        <v>4.8408420000000003</v>
      </c>
      <c r="K41" s="625">
        <v>5.2103229999999998</v>
      </c>
      <c r="L41" s="625">
        <v>5.4193179999999996</v>
      </c>
      <c r="M41" s="625">
        <v>5.5654529999999998</v>
      </c>
      <c r="N41" s="625">
        <v>5.7812910000000004</v>
      </c>
      <c r="O41" s="625">
        <v>5.9165960000000002</v>
      </c>
      <c r="P41" s="625">
        <v>6.0878019999999999</v>
      </c>
      <c r="Q41" s="625">
        <v>6.2036949999999997</v>
      </c>
      <c r="R41" s="625">
        <v>6.5087830000000002</v>
      </c>
      <c r="S41" s="625">
        <v>6.7401679999999997</v>
      </c>
      <c r="T41" s="625">
        <v>6.9501270000000002</v>
      </c>
      <c r="U41" s="625">
        <v>7.1629399999999999</v>
      </c>
      <c r="V41" s="625">
        <v>7.4276109999999997</v>
      </c>
      <c r="W41" s="625">
        <v>7.6383710000000002</v>
      </c>
      <c r="X41" s="625">
        <v>7.8192430000000002</v>
      </c>
      <c r="Y41" s="625">
        <v>8.0269569999999995</v>
      </c>
      <c r="Z41" s="625">
        <v>8.3015159999999995</v>
      </c>
      <c r="AA41" s="625">
        <v>8.4814779999999992</v>
      </c>
      <c r="AB41" s="625">
        <v>8.7443729999999995</v>
      </c>
      <c r="AC41" s="625">
        <v>9.0561039999999995</v>
      </c>
      <c r="AD41" s="625">
        <v>9.409713</v>
      </c>
      <c r="AE41" s="625">
        <v>9.7761130000000005</v>
      </c>
      <c r="AF41" s="625">
        <v>10.118937000000001</v>
      </c>
      <c r="AG41" s="625">
        <v>10.505198</v>
      </c>
      <c r="AH41" s="625">
        <v>11.007704</v>
      </c>
      <c r="AI41" s="625">
        <v>11.490396</v>
      </c>
      <c r="AJ41" s="625">
        <v>11.949852999999999</v>
      </c>
      <c r="AK41" s="626">
        <v>3.5707999999999997E-2</v>
      </c>
    </row>
    <row r="42" spans="1:37" ht="15" customHeight="1" x14ac:dyDescent="0.25">
      <c r="A42" s="620" t="s">
        <v>5508</v>
      </c>
      <c r="B42" s="624" t="s">
        <v>2290</v>
      </c>
      <c r="C42" s="625">
        <v>4.56501</v>
      </c>
      <c r="D42" s="625">
        <v>5.232799</v>
      </c>
      <c r="E42" s="625">
        <v>5.0316280000000004</v>
      </c>
      <c r="F42" s="625">
        <v>5.0522640000000001</v>
      </c>
      <c r="G42" s="625">
        <v>4.9811529999999999</v>
      </c>
      <c r="H42" s="625">
        <v>5.0344129999999998</v>
      </c>
      <c r="I42" s="625">
        <v>5.1188320000000003</v>
      </c>
      <c r="J42" s="625">
        <v>5.2627300000000004</v>
      </c>
      <c r="K42" s="625">
        <v>5.4128249999999998</v>
      </c>
      <c r="L42" s="625">
        <v>5.5754910000000004</v>
      </c>
      <c r="M42" s="625">
        <v>5.7456610000000001</v>
      </c>
      <c r="N42" s="625">
        <v>5.9073120000000001</v>
      </c>
      <c r="O42" s="625">
        <v>6.0978870000000001</v>
      </c>
      <c r="P42" s="625">
        <v>6.2590820000000003</v>
      </c>
      <c r="Q42" s="625">
        <v>6.444706</v>
      </c>
      <c r="R42" s="625">
        <v>6.6261710000000003</v>
      </c>
      <c r="S42" s="625">
        <v>6.7873650000000003</v>
      </c>
      <c r="T42" s="625">
        <v>6.9581309999999998</v>
      </c>
      <c r="U42" s="625">
        <v>7.14534</v>
      </c>
      <c r="V42" s="625">
        <v>7.339899</v>
      </c>
      <c r="W42" s="625">
        <v>7.5224630000000001</v>
      </c>
      <c r="X42" s="625">
        <v>7.7121899999999997</v>
      </c>
      <c r="Y42" s="625">
        <v>7.8990580000000001</v>
      </c>
      <c r="Z42" s="625">
        <v>8.0890210000000007</v>
      </c>
      <c r="AA42" s="625">
        <v>8.3006899999999995</v>
      </c>
      <c r="AB42" s="625">
        <v>8.5117279999999997</v>
      </c>
      <c r="AC42" s="625">
        <v>8.7258289999999992</v>
      </c>
      <c r="AD42" s="625">
        <v>8.9632360000000002</v>
      </c>
      <c r="AE42" s="625">
        <v>9.2288270000000008</v>
      </c>
      <c r="AF42" s="625">
        <v>9.4628390000000007</v>
      </c>
      <c r="AG42" s="625">
        <v>9.7174630000000004</v>
      </c>
      <c r="AH42" s="625">
        <v>9.9810350000000003</v>
      </c>
      <c r="AI42" s="625">
        <v>10.247812</v>
      </c>
      <c r="AJ42" s="625">
        <v>10.527559</v>
      </c>
      <c r="AK42" s="626">
        <v>2.2086000000000001E-2</v>
      </c>
    </row>
    <row r="43" spans="1:37" ht="15" customHeight="1" x14ac:dyDescent="0.25">
      <c r="A43" s="620" t="s">
        <v>5507</v>
      </c>
      <c r="B43" s="624" t="s">
        <v>2292</v>
      </c>
      <c r="C43" s="625">
        <v>2.7852540000000001</v>
      </c>
      <c r="D43" s="625">
        <v>3.2970389999999998</v>
      </c>
      <c r="E43" s="625">
        <v>3.3830490000000002</v>
      </c>
      <c r="F43" s="625">
        <v>3.631294</v>
      </c>
      <c r="G43" s="625">
        <v>3.701708</v>
      </c>
      <c r="H43" s="625">
        <v>3.8118300000000001</v>
      </c>
      <c r="I43" s="625">
        <v>3.907016</v>
      </c>
      <c r="J43" s="625">
        <v>3.9861049999999998</v>
      </c>
      <c r="K43" s="625">
        <v>4.1036210000000004</v>
      </c>
      <c r="L43" s="625">
        <v>4.213622</v>
      </c>
      <c r="M43" s="625">
        <v>4.329688</v>
      </c>
      <c r="N43" s="625">
        <v>4.4287749999999999</v>
      </c>
      <c r="O43" s="625">
        <v>4.5448089999999999</v>
      </c>
      <c r="P43" s="625">
        <v>4.668253</v>
      </c>
      <c r="Q43" s="625">
        <v>4.7870220000000003</v>
      </c>
      <c r="R43" s="625">
        <v>4.8901300000000001</v>
      </c>
      <c r="S43" s="625">
        <v>4.9959809999999996</v>
      </c>
      <c r="T43" s="625">
        <v>5.1089529999999996</v>
      </c>
      <c r="U43" s="625">
        <v>5.1918410000000002</v>
      </c>
      <c r="V43" s="625">
        <v>5.3239580000000002</v>
      </c>
      <c r="W43" s="625">
        <v>5.4549029999999998</v>
      </c>
      <c r="X43" s="625">
        <v>5.5923509999999998</v>
      </c>
      <c r="Y43" s="625">
        <v>5.7299230000000003</v>
      </c>
      <c r="Z43" s="625">
        <v>5.8662850000000004</v>
      </c>
      <c r="AA43" s="625">
        <v>6.0063279999999999</v>
      </c>
      <c r="AB43" s="625">
        <v>6.157591</v>
      </c>
      <c r="AC43" s="625">
        <v>6.3111990000000002</v>
      </c>
      <c r="AD43" s="625">
        <v>6.4692879999999997</v>
      </c>
      <c r="AE43" s="625">
        <v>6.6366930000000002</v>
      </c>
      <c r="AF43" s="625">
        <v>6.8129530000000003</v>
      </c>
      <c r="AG43" s="625">
        <v>6.9888190000000003</v>
      </c>
      <c r="AH43" s="625">
        <v>7.1764979999999996</v>
      </c>
      <c r="AI43" s="625">
        <v>7.371918</v>
      </c>
      <c r="AJ43" s="625">
        <v>7.5751840000000001</v>
      </c>
      <c r="AK43" s="626">
        <v>2.6335999999999998E-2</v>
      </c>
    </row>
    <row r="44" spans="1:37" ht="15" customHeight="1" x14ac:dyDescent="0.25">
      <c r="A44" s="620" t="s">
        <v>5506</v>
      </c>
      <c r="B44" s="624" t="s">
        <v>5505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504</v>
      </c>
      <c r="B45" s="624" t="s">
        <v>1405</v>
      </c>
      <c r="C45" s="625">
        <v>20.152407</v>
      </c>
      <c r="D45" s="625">
        <v>20.940262000000001</v>
      </c>
      <c r="E45" s="625">
        <v>21.369485999999998</v>
      </c>
      <c r="F45" s="625">
        <v>20.928249000000001</v>
      </c>
      <c r="G45" s="625">
        <v>21.065231000000001</v>
      </c>
      <c r="H45" s="625">
        <v>21.538418</v>
      </c>
      <c r="I45" s="625">
        <v>22.055921999999999</v>
      </c>
      <c r="J45" s="625">
        <v>22.694873999999999</v>
      </c>
      <c r="K45" s="625">
        <v>23.565472</v>
      </c>
      <c r="L45" s="625">
        <v>24.223942000000001</v>
      </c>
      <c r="M45" s="625">
        <v>24.734901000000001</v>
      </c>
      <c r="N45" s="625">
        <v>25.30752</v>
      </c>
      <c r="O45" s="625">
        <v>25.811057999999999</v>
      </c>
      <c r="P45" s="625">
        <v>26.435400000000001</v>
      </c>
      <c r="Q45" s="625">
        <v>26.987559999999998</v>
      </c>
      <c r="R45" s="625">
        <v>27.709795</v>
      </c>
      <c r="S45" s="625">
        <v>28.348644</v>
      </c>
      <c r="T45" s="625">
        <v>28.996241000000001</v>
      </c>
      <c r="U45" s="625">
        <v>29.629674999999999</v>
      </c>
      <c r="V45" s="625">
        <v>30.365316</v>
      </c>
      <c r="W45" s="625">
        <v>31.097291999999999</v>
      </c>
      <c r="X45" s="625">
        <v>31.757683</v>
      </c>
      <c r="Y45" s="625">
        <v>32.414524</v>
      </c>
      <c r="Z45" s="625">
        <v>32.994605999999997</v>
      </c>
      <c r="AA45" s="625">
        <v>33.818553999999999</v>
      </c>
      <c r="AB45" s="625">
        <v>34.469383000000001</v>
      </c>
      <c r="AC45" s="625">
        <v>35.259566999999997</v>
      </c>
      <c r="AD45" s="625">
        <v>36.025928</v>
      </c>
      <c r="AE45" s="625">
        <v>36.916248000000003</v>
      </c>
      <c r="AF45" s="625">
        <v>37.852820999999999</v>
      </c>
      <c r="AG45" s="625">
        <v>38.856586</v>
      </c>
      <c r="AH45" s="625">
        <v>39.912967999999999</v>
      </c>
      <c r="AI45" s="625">
        <v>40.966510999999997</v>
      </c>
      <c r="AJ45" s="625">
        <v>42.015689999999999</v>
      </c>
      <c r="AK45" s="626">
        <v>2.1999999999999999E-2</v>
      </c>
    </row>
    <row r="48" spans="1:37" ht="15" customHeight="1" x14ac:dyDescent="0.2">
      <c r="B48" s="623" t="s">
        <v>5503</v>
      </c>
    </row>
    <row r="49" spans="1:37" ht="15" customHeight="1" x14ac:dyDescent="0.2">
      <c r="B49" s="623" t="s">
        <v>5502</v>
      </c>
    </row>
    <row r="50" spans="1:37" ht="15" customHeight="1" x14ac:dyDescent="0.25">
      <c r="A50" s="691" t="s">
        <v>5501</v>
      </c>
      <c r="B50" s="692" t="s">
        <v>5500</v>
      </c>
      <c r="C50" s="802">
        <v>0.439772</v>
      </c>
      <c r="D50" s="625">
        <v>0.52067200000000002</v>
      </c>
      <c r="E50" s="625">
        <v>0.44447199999999998</v>
      </c>
      <c r="F50" s="625">
        <v>0.19968</v>
      </c>
      <c r="G50" s="625">
        <v>0.19961200000000001</v>
      </c>
      <c r="H50" s="625">
        <v>0.19977400000000001</v>
      </c>
      <c r="I50" s="625">
        <v>0.19994300000000001</v>
      </c>
      <c r="J50" s="625">
        <v>0.19985</v>
      </c>
      <c r="K50" s="625">
        <v>0.20059399999999999</v>
      </c>
      <c r="L50" s="625">
        <v>0.20139299999999999</v>
      </c>
      <c r="M50" s="625">
        <v>0.201958</v>
      </c>
      <c r="N50" s="625">
        <v>0.20313100000000001</v>
      </c>
      <c r="O50" s="625">
        <v>0.20412</v>
      </c>
      <c r="P50" s="625">
        <v>0.20505200000000001</v>
      </c>
      <c r="Q50" s="625">
        <v>0.20644199999999999</v>
      </c>
      <c r="R50" s="625">
        <v>0.208231</v>
      </c>
      <c r="S50" s="625">
        <v>0.20915900000000001</v>
      </c>
      <c r="T50" s="625">
        <v>0.210535</v>
      </c>
      <c r="U50" s="625">
        <v>0.212064</v>
      </c>
      <c r="V50" s="625">
        <v>0.213366</v>
      </c>
      <c r="W50" s="625">
        <v>0.21501300000000001</v>
      </c>
      <c r="X50" s="625">
        <v>0.21679699999999999</v>
      </c>
      <c r="Y50" s="625">
        <v>0.218144</v>
      </c>
      <c r="Z50" s="625">
        <v>0.219636</v>
      </c>
      <c r="AA50" s="625">
        <v>0.221191</v>
      </c>
      <c r="AB50" s="625">
        <v>0.222553</v>
      </c>
      <c r="AC50" s="625">
        <v>0.22416</v>
      </c>
      <c r="AD50" s="625">
        <v>0.226054</v>
      </c>
      <c r="AE50" s="625">
        <v>0.227992</v>
      </c>
      <c r="AF50" s="625">
        <v>0.23014399999999999</v>
      </c>
      <c r="AG50" s="625">
        <v>0.23227400000000001</v>
      </c>
      <c r="AH50" s="625">
        <v>0.23442199999999999</v>
      </c>
      <c r="AI50" s="625">
        <v>0.236372</v>
      </c>
      <c r="AJ50" s="625">
        <v>0.23841300000000001</v>
      </c>
      <c r="AK50" s="626">
        <v>-2.4114E-2</v>
      </c>
    </row>
    <row r="51" spans="1:37" ht="15" customHeight="1" x14ac:dyDescent="0.25">
      <c r="A51" s="691" t="s">
        <v>5499</v>
      </c>
      <c r="B51" s="692" t="s">
        <v>5423</v>
      </c>
      <c r="C51" s="802">
        <v>2.3506</v>
      </c>
      <c r="D51" s="625">
        <v>2.5752999999999999</v>
      </c>
      <c r="E51" s="625">
        <v>2.7801999999999998</v>
      </c>
      <c r="F51" s="625">
        <v>2.9331</v>
      </c>
      <c r="G51" s="625">
        <v>3.1452</v>
      </c>
      <c r="H51" s="625">
        <v>3.239655</v>
      </c>
      <c r="I51" s="625">
        <v>3.3009840000000001</v>
      </c>
      <c r="J51" s="625">
        <v>3.3742209999999999</v>
      </c>
      <c r="K51" s="625">
        <v>3.4241670000000002</v>
      </c>
      <c r="L51" s="625">
        <v>3.4581080000000002</v>
      </c>
      <c r="M51" s="625">
        <v>3.5395099999999999</v>
      </c>
      <c r="N51" s="625">
        <v>3.5844140000000002</v>
      </c>
      <c r="O51" s="625">
        <v>3.649616</v>
      </c>
      <c r="P51" s="625">
        <v>3.6760510000000002</v>
      </c>
      <c r="Q51" s="625">
        <v>3.721457</v>
      </c>
      <c r="R51" s="625">
        <v>3.7670729999999999</v>
      </c>
      <c r="S51" s="625">
        <v>3.8010090000000001</v>
      </c>
      <c r="T51" s="625">
        <v>3.794006</v>
      </c>
      <c r="U51" s="625">
        <v>3.8187700000000002</v>
      </c>
      <c r="V51" s="625">
        <v>3.8547539999999998</v>
      </c>
      <c r="W51" s="625">
        <v>3.8642080000000001</v>
      </c>
      <c r="X51" s="625">
        <v>3.9172690000000001</v>
      </c>
      <c r="Y51" s="625">
        <v>3.9433720000000001</v>
      </c>
      <c r="Z51" s="625">
        <v>3.9567410000000001</v>
      </c>
      <c r="AA51" s="625">
        <v>3.984451</v>
      </c>
      <c r="AB51" s="625">
        <v>4.0168059999999999</v>
      </c>
      <c r="AC51" s="625">
        <v>4.009512</v>
      </c>
      <c r="AD51" s="625">
        <v>4.034332</v>
      </c>
      <c r="AE51" s="625">
        <v>4.0472320000000002</v>
      </c>
      <c r="AF51" s="625">
        <v>4.0707820000000003</v>
      </c>
      <c r="AG51" s="625">
        <v>4.0935550000000003</v>
      </c>
      <c r="AH51" s="625">
        <v>4.1407959999999999</v>
      </c>
      <c r="AI51" s="625">
        <v>4.1461370000000004</v>
      </c>
      <c r="AJ51" s="625">
        <v>4.1715900000000001</v>
      </c>
      <c r="AK51" s="626">
        <v>1.5187000000000001E-2</v>
      </c>
    </row>
    <row r="52" spans="1:37" ht="15" customHeight="1" x14ac:dyDescent="0.25">
      <c r="A52" s="620" t="s">
        <v>5498</v>
      </c>
      <c r="B52" s="624" t="s">
        <v>5421</v>
      </c>
      <c r="C52" s="625">
        <v>0.26169999999999999</v>
      </c>
      <c r="D52" s="625">
        <v>0.26140000000000002</v>
      </c>
      <c r="E52" s="625">
        <v>0.2616</v>
      </c>
      <c r="F52" s="625">
        <v>0.268758</v>
      </c>
      <c r="G52" s="625">
        <v>0.27503499999999997</v>
      </c>
      <c r="H52" s="625">
        <v>0.27960200000000002</v>
      </c>
      <c r="I52" s="625">
        <v>0.283412</v>
      </c>
      <c r="J52" s="625">
        <v>0.28689700000000001</v>
      </c>
      <c r="K52" s="625">
        <v>0.29019299999999998</v>
      </c>
      <c r="L52" s="625">
        <v>0.29344300000000001</v>
      </c>
      <c r="M52" s="625">
        <v>0.295381</v>
      </c>
      <c r="N52" s="625">
        <v>0.29722799999999999</v>
      </c>
      <c r="O52" s="625">
        <v>0.29903099999999999</v>
      </c>
      <c r="P52" s="625">
        <v>0.29982599999999998</v>
      </c>
      <c r="Q52" s="625">
        <v>0.30136099999999999</v>
      </c>
      <c r="R52" s="625">
        <v>0.30305799999999999</v>
      </c>
      <c r="S52" s="625">
        <v>0.304205</v>
      </c>
      <c r="T52" s="625">
        <v>0.305589</v>
      </c>
      <c r="U52" s="625">
        <v>0.30698599999999998</v>
      </c>
      <c r="V52" s="625">
        <v>0.30851400000000001</v>
      </c>
      <c r="W52" s="625">
        <v>0.31019999999999998</v>
      </c>
      <c r="X52" s="625">
        <v>0.31214799999999998</v>
      </c>
      <c r="Y52" s="625">
        <v>0.31377899999999997</v>
      </c>
      <c r="Z52" s="625">
        <v>0.31533099999999997</v>
      </c>
      <c r="AA52" s="625">
        <v>0.31679800000000002</v>
      </c>
      <c r="AB52" s="625">
        <v>0.31836799999999998</v>
      </c>
      <c r="AC52" s="625">
        <v>0.31982500000000003</v>
      </c>
      <c r="AD52" s="625">
        <v>0.32156600000000002</v>
      </c>
      <c r="AE52" s="625">
        <v>0.323349</v>
      </c>
      <c r="AF52" s="625">
        <v>0.32525500000000002</v>
      </c>
      <c r="AG52" s="625">
        <v>0.32716499999999998</v>
      </c>
      <c r="AH52" s="625">
        <v>0.32925700000000002</v>
      </c>
      <c r="AI52" s="625">
        <v>0.33109300000000003</v>
      </c>
      <c r="AJ52" s="625">
        <v>0.33303899999999997</v>
      </c>
      <c r="AK52" s="626">
        <v>7.5979999999999997E-3</v>
      </c>
    </row>
    <row r="53" spans="1:37" ht="15" customHeight="1" x14ac:dyDescent="0.25">
      <c r="A53" s="620" t="s">
        <v>5497</v>
      </c>
      <c r="B53" s="624" t="s">
        <v>2255</v>
      </c>
      <c r="C53" s="625">
        <v>1.1632229999999999</v>
      </c>
      <c r="D53" s="625">
        <v>1.222623</v>
      </c>
      <c r="E53" s="625">
        <v>1.2315229999999999</v>
      </c>
      <c r="F53" s="625">
        <v>1.2455210000000001</v>
      </c>
      <c r="G53" s="625">
        <v>1.2498389999999999</v>
      </c>
      <c r="H53" s="625">
        <v>1.2583789999999999</v>
      </c>
      <c r="I53" s="625">
        <v>1.2626679999999999</v>
      </c>
      <c r="J53" s="625">
        <v>1.2664010000000001</v>
      </c>
      <c r="K53" s="625">
        <v>1.2709239999999999</v>
      </c>
      <c r="L53" s="625">
        <v>1.277825</v>
      </c>
      <c r="M53" s="625">
        <v>1.282006</v>
      </c>
      <c r="N53" s="625">
        <v>1.2880400000000001</v>
      </c>
      <c r="O53" s="625">
        <v>1.2932619999999999</v>
      </c>
      <c r="P53" s="625">
        <v>1.298848</v>
      </c>
      <c r="Q53" s="625">
        <v>1.307579</v>
      </c>
      <c r="R53" s="625">
        <v>1.3155859999999999</v>
      </c>
      <c r="S53" s="625">
        <v>1.322735</v>
      </c>
      <c r="T53" s="625">
        <v>1.3315269999999999</v>
      </c>
      <c r="U53" s="625">
        <v>1.3420879999999999</v>
      </c>
      <c r="V53" s="625">
        <v>1.352257</v>
      </c>
      <c r="W53" s="625">
        <v>1.3619000000000001</v>
      </c>
      <c r="X53" s="625">
        <v>1.3741969999999999</v>
      </c>
      <c r="Y53" s="625">
        <v>1.383532</v>
      </c>
      <c r="Z53" s="625">
        <v>1.394199</v>
      </c>
      <c r="AA53" s="625">
        <v>1.40682</v>
      </c>
      <c r="AB53" s="625">
        <v>1.417697</v>
      </c>
      <c r="AC53" s="625">
        <v>1.4283410000000001</v>
      </c>
      <c r="AD53" s="625">
        <v>1.4420500000000001</v>
      </c>
      <c r="AE53" s="625">
        <v>1.4550559999999999</v>
      </c>
      <c r="AF53" s="625">
        <v>1.469325</v>
      </c>
      <c r="AG53" s="625">
        <v>1.4833419999999999</v>
      </c>
      <c r="AH53" s="625">
        <v>1.497719</v>
      </c>
      <c r="AI53" s="625">
        <v>1.5087710000000001</v>
      </c>
      <c r="AJ53" s="625">
        <v>1.521933</v>
      </c>
      <c r="AK53" s="626">
        <v>6.8669999999999998E-3</v>
      </c>
    </row>
    <row r="54" spans="1:37" ht="15" customHeight="1" x14ac:dyDescent="0.25">
      <c r="A54" s="620" t="s">
        <v>5496</v>
      </c>
      <c r="B54" s="624" t="s">
        <v>2257</v>
      </c>
      <c r="C54" s="625">
        <v>5.4046999999999998E-2</v>
      </c>
      <c r="D54" s="625">
        <v>5.0047000000000001E-2</v>
      </c>
      <c r="E54" s="625">
        <v>5.2646999999999999E-2</v>
      </c>
      <c r="F54" s="625">
        <v>5.4524000000000003E-2</v>
      </c>
      <c r="G54" s="625">
        <v>5.6184999999999999E-2</v>
      </c>
      <c r="H54" s="625">
        <v>5.7258999999999997E-2</v>
      </c>
      <c r="I54" s="625">
        <v>5.8069000000000003E-2</v>
      </c>
      <c r="J54" s="625">
        <v>5.9026000000000002E-2</v>
      </c>
      <c r="K54" s="625">
        <v>6.0484000000000003E-2</v>
      </c>
      <c r="L54" s="625">
        <v>6.1610999999999999E-2</v>
      </c>
      <c r="M54" s="625">
        <v>6.2170999999999997E-2</v>
      </c>
      <c r="N54" s="625">
        <v>6.2813999999999995E-2</v>
      </c>
      <c r="O54" s="625">
        <v>6.3417000000000001E-2</v>
      </c>
      <c r="P54" s="625">
        <v>6.3611000000000001E-2</v>
      </c>
      <c r="Q54" s="625">
        <v>6.3933000000000004E-2</v>
      </c>
      <c r="R54" s="625">
        <v>6.4126000000000002E-2</v>
      </c>
      <c r="S54" s="625">
        <v>6.4411999999999997E-2</v>
      </c>
      <c r="T54" s="625">
        <v>6.4648999999999998E-2</v>
      </c>
      <c r="U54" s="625">
        <v>6.4921999999999994E-2</v>
      </c>
      <c r="V54" s="625">
        <v>6.5262000000000001E-2</v>
      </c>
      <c r="W54" s="625">
        <v>6.5572000000000005E-2</v>
      </c>
      <c r="X54" s="625">
        <v>6.5956000000000001E-2</v>
      </c>
      <c r="Y54" s="625">
        <v>6.6229999999999997E-2</v>
      </c>
      <c r="Z54" s="625">
        <v>6.6513000000000003E-2</v>
      </c>
      <c r="AA54" s="625">
        <v>6.6736000000000004E-2</v>
      </c>
      <c r="AB54" s="625">
        <v>6.6878999999999994E-2</v>
      </c>
      <c r="AC54" s="625">
        <v>6.6961000000000007E-2</v>
      </c>
      <c r="AD54" s="625">
        <v>6.7220000000000002E-2</v>
      </c>
      <c r="AE54" s="625">
        <v>6.7430000000000004E-2</v>
      </c>
      <c r="AF54" s="625">
        <v>6.7631999999999998E-2</v>
      </c>
      <c r="AG54" s="625">
        <v>6.7854999999999999E-2</v>
      </c>
      <c r="AH54" s="625">
        <v>6.8171999999999996E-2</v>
      </c>
      <c r="AI54" s="625">
        <v>6.8367999999999998E-2</v>
      </c>
      <c r="AJ54" s="625">
        <v>6.8713999999999997E-2</v>
      </c>
      <c r="AK54" s="626">
        <v>9.9550000000000003E-3</v>
      </c>
    </row>
    <row r="55" spans="1:37" ht="15" customHeight="1" x14ac:dyDescent="0.25">
      <c r="A55" s="691" t="s">
        <v>5495</v>
      </c>
      <c r="B55" s="692" t="s">
        <v>2275</v>
      </c>
      <c r="C55" s="802">
        <v>0.69910000000000005</v>
      </c>
      <c r="D55" s="625">
        <v>0.65690000000000004</v>
      </c>
      <c r="E55" s="625">
        <v>0.69799999999999995</v>
      </c>
      <c r="F55" s="625">
        <v>0.72949299999999995</v>
      </c>
      <c r="G55" s="625">
        <v>0.77407800000000004</v>
      </c>
      <c r="H55" s="625">
        <v>0.819407</v>
      </c>
      <c r="I55" s="625">
        <v>0.85519100000000003</v>
      </c>
      <c r="J55" s="625">
        <v>0.89721600000000001</v>
      </c>
      <c r="K55" s="625">
        <v>0.92813900000000005</v>
      </c>
      <c r="L55" s="625">
        <v>0.95019500000000001</v>
      </c>
      <c r="M55" s="625">
        <v>0.99443700000000002</v>
      </c>
      <c r="N55" s="625">
        <v>1.0226770000000001</v>
      </c>
      <c r="O55" s="625">
        <v>1.0589329999999999</v>
      </c>
      <c r="P55" s="625">
        <v>1.076451</v>
      </c>
      <c r="Q55" s="625">
        <v>1.1015649999999999</v>
      </c>
      <c r="R55" s="625">
        <v>1.127151</v>
      </c>
      <c r="S55" s="625">
        <v>1.146841</v>
      </c>
      <c r="T55" s="625">
        <v>1.1452260000000001</v>
      </c>
      <c r="U55" s="625">
        <v>1.1584840000000001</v>
      </c>
      <c r="V55" s="625">
        <v>1.177856</v>
      </c>
      <c r="W55" s="625">
        <v>1.1850069999999999</v>
      </c>
      <c r="X55" s="625">
        <v>1.212761</v>
      </c>
      <c r="Y55" s="625">
        <v>1.2285619999999999</v>
      </c>
      <c r="Z55" s="625">
        <v>1.2370909999999999</v>
      </c>
      <c r="AA55" s="625">
        <v>1.251803</v>
      </c>
      <c r="AB55" s="625">
        <v>1.2693559999999999</v>
      </c>
      <c r="AC55" s="625">
        <v>1.267558</v>
      </c>
      <c r="AD55" s="625">
        <v>1.2807440000000001</v>
      </c>
      <c r="AE55" s="625">
        <v>1.2886660000000001</v>
      </c>
      <c r="AF55" s="625">
        <v>1.301666</v>
      </c>
      <c r="AG55" s="625">
        <v>1.314546</v>
      </c>
      <c r="AH55" s="625">
        <v>1.3396220000000001</v>
      </c>
      <c r="AI55" s="625">
        <v>1.3422879999999999</v>
      </c>
      <c r="AJ55" s="625">
        <v>1.3581529999999999</v>
      </c>
      <c r="AK55" s="626">
        <v>2.2957999999999999E-2</v>
      </c>
    </row>
    <row r="56" spans="1:37" ht="15" customHeight="1" x14ac:dyDescent="0.25">
      <c r="A56" s="620" t="s">
        <v>5494</v>
      </c>
      <c r="B56" s="624" t="s">
        <v>5416</v>
      </c>
      <c r="C56" s="625">
        <v>8.5871000000000003E-2</v>
      </c>
      <c r="D56" s="625">
        <v>8.8170999999999999E-2</v>
      </c>
      <c r="E56" s="625">
        <v>9.3171000000000004E-2</v>
      </c>
      <c r="F56" s="625">
        <v>8.8564000000000004E-2</v>
      </c>
      <c r="G56" s="625">
        <v>8.3861000000000005E-2</v>
      </c>
      <c r="H56" s="625">
        <v>8.0367999999999995E-2</v>
      </c>
      <c r="I56" s="625">
        <v>7.7727000000000004E-2</v>
      </c>
      <c r="J56" s="625">
        <v>7.5356999999999993E-2</v>
      </c>
      <c r="K56" s="625">
        <v>7.6896999999999993E-2</v>
      </c>
      <c r="L56" s="625">
        <v>7.6429999999999998E-2</v>
      </c>
      <c r="M56" s="625">
        <v>7.5051000000000007E-2</v>
      </c>
      <c r="N56" s="625">
        <v>7.5469999999999995E-2</v>
      </c>
      <c r="O56" s="625">
        <v>7.4916999999999997E-2</v>
      </c>
      <c r="P56" s="625">
        <v>7.4450000000000002E-2</v>
      </c>
      <c r="Q56" s="625">
        <v>7.3992000000000002E-2</v>
      </c>
      <c r="R56" s="625">
        <v>7.4156E-2</v>
      </c>
      <c r="S56" s="625">
        <v>7.3905999999999999E-2</v>
      </c>
      <c r="T56" s="625">
        <v>7.3658000000000001E-2</v>
      </c>
      <c r="U56" s="625">
        <v>7.2387999999999994E-2</v>
      </c>
      <c r="V56" s="625">
        <v>7.2935E-2</v>
      </c>
      <c r="W56" s="625">
        <v>7.3789999999999994E-2</v>
      </c>
      <c r="X56" s="625">
        <v>7.4261999999999995E-2</v>
      </c>
      <c r="Y56" s="625">
        <v>7.4526999999999996E-2</v>
      </c>
      <c r="Z56" s="625">
        <v>7.5052999999999995E-2</v>
      </c>
      <c r="AA56" s="625">
        <v>7.5259000000000006E-2</v>
      </c>
      <c r="AB56" s="625">
        <v>7.5555999999999998E-2</v>
      </c>
      <c r="AC56" s="625">
        <v>7.6220999999999997E-2</v>
      </c>
      <c r="AD56" s="625">
        <v>7.7128000000000002E-2</v>
      </c>
      <c r="AE56" s="625">
        <v>7.8028E-2</v>
      </c>
      <c r="AF56" s="625">
        <v>7.8685000000000005E-2</v>
      </c>
      <c r="AG56" s="625">
        <v>7.9507999999999995E-2</v>
      </c>
      <c r="AH56" s="625">
        <v>8.0623E-2</v>
      </c>
      <c r="AI56" s="625">
        <v>8.1439999999999999E-2</v>
      </c>
      <c r="AJ56" s="625">
        <v>8.2029000000000005E-2</v>
      </c>
      <c r="AK56" s="626">
        <v>-2.2539999999999999E-3</v>
      </c>
    </row>
    <row r="57" spans="1:37" ht="15" customHeight="1" x14ac:dyDescent="0.25">
      <c r="A57" s="620" t="s">
        <v>5493</v>
      </c>
      <c r="B57" s="624" t="s">
        <v>5414</v>
      </c>
      <c r="C57" s="625">
        <v>0.84919999999999995</v>
      </c>
      <c r="D57" s="625">
        <v>0.85209999999999997</v>
      </c>
      <c r="E57" s="625">
        <v>0.87880000000000003</v>
      </c>
      <c r="F57" s="625">
        <v>0.888602</v>
      </c>
      <c r="G57" s="625">
        <v>0.90391299999999997</v>
      </c>
      <c r="H57" s="625">
        <v>0.91840699999999997</v>
      </c>
      <c r="I57" s="625">
        <v>0.92540299999999998</v>
      </c>
      <c r="J57" s="625">
        <v>0.93040100000000003</v>
      </c>
      <c r="K57" s="625">
        <v>0.93624499999999999</v>
      </c>
      <c r="L57" s="625">
        <v>0.94327499999999997</v>
      </c>
      <c r="M57" s="625">
        <v>0.95116000000000001</v>
      </c>
      <c r="N57" s="625">
        <v>0.95908199999999999</v>
      </c>
      <c r="O57" s="625">
        <v>0.97584099999999996</v>
      </c>
      <c r="P57" s="625">
        <v>1.0036240000000001</v>
      </c>
      <c r="Q57" s="625">
        <v>1.031018</v>
      </c>
      <c r="R57" s="625">
        <v>1.0535289999999999</v>
      </c>
      <c r="S57" s="625">
        <v>1.0793729999999999</v>
      </c>
      <c r="T57" s="625">
        <v>1.1057440000000001</v>
      </c>
      <c r="U57" s="625">
        <v>1.130479</v>
      </c>
      <c r="V57" s="625">
        <v>1.15509</v>
      </c>
      <c r="W57" s="625">
        <v>1.1821900000000001</v>
      </c>
      <c r="X57" s="625">
        <v>1.2074130000000001</v>
      </c>
      <c r="Y57" s="625">
        <v>1.231676</v>
      </c>
      <c r="Z57" s="625">
        <v>1.259074</v>
      </c>
      <c r="AA57" s="625">
        <v>1.286297</v>
      </c>
      <c r="AB57" s="625">
        <v>1.314357</v>
      </c>
      <c r="AC57" s="625">
        <v>1.342856</v>
      </c>
      <c r="AD57" s="625">
        <v>1.3718060000000001</v>
      </c>
      <c r="AE57" s="625">
        <v>1.401778</v>
      </c>
      <c r="AF57" s="625">
        <v>1.432302</v>
      </c>
      <c r="AG57" s="625">
        <v>1.463848</v>
      </c>
      <c r="AH57" s="625">
        <v>1.4956320000000001</v>
      </c>
      <c r="AI57" s="625">
        <v>1.5281450000000001</v>
      </c>
      <c r="AJ57" s="625">
        <v>1.561572</v>
      </c>
      <c r="AK57" s="626">
        <v>1.9109999999999999E-2</v>
      </c>
    </row>
    <row r="58" spans="1:37" ht="15" customHeight="1" x14ac:dyDescent="0.25">
      <c r="A58" s="620" t="s">
        <v>5492</v>
      </c>
      <c r="B58" s="624" t="s">
        <v>5410</v>
      </c>
      <c r="C58" s="625">
        <v>0.44779999999999998</v>
      </c>
      <c r="D58" s="625">
        <v>0.45900000000000002</v>
      </c>
      <c r="E58" s="625">
        <v>0.46079999999999999</v>
      </c>
      <c r="F58" s="625">
        <v>0.423151</v>
      </c>
      <c r="G58" s="625">
        <v>0.38906400000000002</v>
      </c>
      <c r="H58" s="625">
        <v>0.36835099999999998</v>
      </c>
      <c r="I58" s="625">
        <v>0.35024300000000003</v>
      </c>
      <c r="J58" s="625">
        <v>0.33425500000000002</v>
      </c>
      <c r="K58" s="625">
        <v>0.33837299999999998</v>
      </c>
      <c r="L58" s="625">
        <v>0.33512700000000001</v>
      </c>
      <c r="M58" s="625">
        <v>0.32887</v>
      </c>
      <c r="N58" s="625">
        <v>0.328953</v>
      </c>
      <c r="O58" s="625">
        <v>0.32459100000000002</v>
      </c>
      <c r="P58" s="625">
        <v>0.32442599999999999</v>
      </c>
      <c r="Q58" s="625">
        <v>0.32291700000000001</v>
      </c>
      <c r="R58" s="625">
        <v>0.32571299999999997</v>
      </c>
      <c r="S58" s="625">
        <v>0.32729900000000001</v>
      </c>
      <c r="T58" s="625">
        <v>0.32724500000000001</v>
      </c>
      <c r="U58" s="625">
        <v>0.32783400000000001</v>
      </c>
      <c r="V58" s="625">
        <v>0.32866200000000001</v>
      </c>
      <c r="W58" s="625">
        <v>0.32936900000000002</v>
      </c>
      <c r="X58" s="625">
        <v>0.32996700000000001</v>
      </c>
      <c r="Y58" s="625">
        <v>0.32967099999999999</v>
      </c>
      <c r="Z58" s="625">
        <v>0.330513</v>
      </c>
      <c r="AA58" s="625">
        <v>0.330181</v>
      </c>
      <c r="AB58" s="625">
        <v>0.33007599999999998</v>
      </c>
      <c r="AC58" s="625">
        <v>0.33154499999999998</v>
      </c>
      <c r="AD58" s="625">
        <v>0.334623</v>
      </c>
      <c r="AE58" s="625">
        <v>0.33678900000000001</v>
      </c>
      <c r="AF58" s="625">
        <v>0.33914100000000003</v>
      </c>
      <c r="AG58" s="625">
        <v>0.34180700000000003</v>
      </c>
      <c r="AH58" s="625">
        <v>0.34646900000000003</v>
      </c>
      <c r="AI58" s="625">
        <v>0.34994999999999998</v>
      </c>
      <c r="AJ58" s="625">
        <v>0.35389199999999998</v>
      </c>
      <c r="AK58" s="626">
        <v>-8.0940000000000005E-3</v>
      </c>
    </row>
    <row r="59" spans="1:37" ht="15" customHeight="1" x14ac:dyDescent="0.25">
      <c r="A59" s="620" t="s">
        <v>5491</v>
      </c>
      <c r="B59" s="624" t="s">
        <v>2236</v>
      </c>
      <c r="C59" s="625">
        <v>6.3513140000000003</v>
      </c>
      <c r="D59" s="625">
        <v>6.6862130000000004</v>
      </c>
      <c r="E59" s="625">
        <v>6.9012130000000003</v>
      </c>
      <c r="F59" s="625">
        <v>6.8313940000000004</v>
      </c>
      <c r="G59" s="625">
        <v>7.0767860000000002</v>
      </c>
      <c r="H59" s="625">
        <v>7.2212019999999999</v>
      </c>
      <c r="I59" s="625">
        <v>7.3136400000000004</v>
      </c>
      <c r="J59" s="625">
        <v>7.4236219999999999</v>
      </c>
      <c r="K59" s="625">
        <v>7.5260160000000003</v>
      </c>
      <c r="L59" s="625">
        <v>7.5974060000000003</v>
      </c>
      <c r="M59" s="625">
        <v>7.7305429999999999</v>
      </c>
      <c r="N59" s="625">
        <v>7.821809</v>
      </c>
      <c r="O59" s="625">
        <v>7.943727</v>
      </c>
      <c r="P59" s="625">
        <v>8.0223379999999995</v>
      </c>
      <c r="Q59" s="625">
        <v>8.1302629999999994</v>
      </c>
      <c r="R59" s="625">
        <v>8.2386219999999994</v>
      </c>
      <c r="S59" s="625">
        <v>8.3289380000000008</v>
      </c>
      <c r="T59" s="625">
        <v>8.3581800000000008</v>
      </c>
      <c r="U59" s="625">
        <v>8.4340159999999997</v>
      </c>
      <c r="V59" s="625">
        <v>8.5286950000000008</v>
      </c>
      <c r="W59" s="625">
        <v>8.5872499999999992</v>
      </c>
      <c r="X59" s="625">
        <v>8.7107729999999997</v>
      </c>
      <c r="Y59" s="625">
        <v>8.7894939999999995</v>
      </c>
      <c r="Z59" s="625">
        <v>8.8541509999999999</v>
      </c>
      <c r="AA59" s="625">
        <v>8.9395360000000004</v>
      </c>
      <c r="AB59" s="625">
        <v>9.0316480000000006</v>
      </c>
      <c r="AC59" s="625">
        <v>9.0669780000000006</v>
      </c>
      <c r="AD59" s="625">
        <v>9.1555230000000005</v>
      </c>
      <c r="AE59" s="625">
        <v>9.2263210000000004</v>
      </c>
      <c r="AF59" s="625">
        <v>9.3149320000000007</v>
      </c>
      <c r="AG59" s="625">
        <v>9.4039000000000001</v>
      </c>
      <c r="AH59" s="625">
        <v>9.5327120000000001</v>
      </c>
      <c r="AI59" s="625">
        <v>9.5925659999999997</v>
      </c>
      <c r="AJ59" s="625">
        <v>9.6893349999999998</v>
      </c>
      <c r="AK59" s="626">
        <v>1.1660999999999999E-2</v>
      </c>
    </row>
    <row r="60" spans="1:37" ht="15" customHeight="1" x14ac:dyDescent="0.25">
      <c r="A60" s="620" t="s">
        <v>5490</v>
      </c>
      <c r="B60" s="624" t="s">
        <v>5407</v>
      </c>
      <c r="C60" s="799">
        <v>5.9394600000000004</v>
      </c>
      <c r="D60" s="625">
        <v>6.1816599999999999</v>
      </c>
      <c r="E60" s="625">
        <v>6.1247379999999998</v>
      </c>
      <c r="F60" s="625">
        <v>6.2927200000000001</v>
      </c>
      <c r="G60" s="625">
        <v>6.4929259999999998</v>
      </c>
      <c r="H60" s="625">
        <v>6.6429819999999999</v>
      </c>
      <c r="I60" s="625">
        <v>6.7597120000000004</v>
      </c>
      <c r="J60" s="625">
        <v>6.8794029999999999</v>
      </c>
      <c r="K60" s="625">
        <v>6.9189540000000003</v>
      </c>
      <c r="L60" s="625">
        <v>6.9831529999999997</v>
      </c>
      <c r="M60" s="625">
        <v>7.081429</v>
      </c>
      <c r="N60" s="625">
        <v>7.1410369999999999</v>
      </c>
      <c r="O60" s="625">
        <v>7.2032999999999996</v>
      </c>
      <c r="P60" s="625">
        <v>7.230988</v>
      </c>
      <c r="Q60" s="625">
        <v>7.2732559999999999</v>
      </c>
      <c r="R60" s="625">
        <v>7.2863350000000002</v>
      </c>
      <c r="S60" s="625">
        <v>7.2993959999999998</v>
      </c>
      <c r="T60" s="625">
        <v>7.3036709999999996</v>
      </c>
      <c r="U60" s="625">
        <v>7.3361460000000003</v>
      </c>
      <c r="V60" s="625">
        <v>7.3808049999999996</v>
      </c>
      <c r="W60" s="625">
        <v>7.4150070000000001</v>
      </c>
      <c r="X60" s="625">
        <v>7.4773160000000001</v>
      </c>
      <c r="Y60" s="625">
        <v>7.525595</v>
      </c>
      <c r="Z60" s="625">
        <v>7.560047</v>
      </c>
      <c r="AA60" s="625">
        <v>7.6107399999999998</v>
      </c>
      <c r="AB60" s="625">
        <v>7.6620109999999997</v>
      </c>
      <c r="AC60" s="625">
        <v>7.688974</v>
      </c>
      <c r="AD60" s="625">
        <v>7.7309130000000001</v>
      </c>
      <c r="AE60" s="625">
        <v>7.7764660000000001</v>
      </c>
      <c r="AF60" s="625">
        <v>7.8242859999999999</v>
      </c>
      <c r="AG60" s="625">
        <v>7.8738970000000004</v>
      </c>
      <c r="AH60" s="625">
        <v>7.9267599999999998</v>
      </c>
      <c r="AI60" s="625">
        <v>7.9640649999999997</v>
      </c>
      <c r="AJ60" s="625">
        <v>8.0190239999999999</v>
      </c>
      <c r="AK60" s="626">
        <v>8.1650000000000004E-3</v>
      </c>
    </row>
    <row r="61" spans="1:37" ht="15" customHeight="1" x14ac:dyDescent="0.25">
      <c r="A61" s="620" t="s">
        <v>5489</v>
      </c>
      <c r="B61" s="624" t="s">
        <v>5443</v>
      </c>
      <c r="C61" s="799">
        <v>0.82599999999999996</v>
      </c>
      <c r="D61" s="625">
        <v>0.89400000000000002</v>
      </c>
      <c r="E61" s="625">
        <v>0.94699999999999995</v>
      </c>
      <c r="F61" s="625">
        <v>0.95799999999999996</v>
      </c>
      <c r="G61" s="625">
        <v>0.96599999999999997</v>
      </c>
      <c r="H61" s="625">
        <v>0.98408099999999998</v>
      </c>
      <c r="I61" s="625">
        <v>0.99960899999999997</v>
      </c>
      <c r="J61" s="625">
        <v>1.0173760000000001</v>
      </c>
      <c r="K61" s="625">
        <v>1.0314099999999999</v>
      </c>
      <c r="L61" s="625">
        <v>1.043455</v>
      </c>
      <c r="M61" s="625">
        <v>1.060513</v>
      </c>
      <c r="N61" s="625">
        <v>1.072343</v>
      </c>
      <c r="O61" s="625">
        <v>1.079782</v>
      </c>
      <c r="P61" s="625">
        <v>1.079088</v>
      </c>
      <c r="Q61" s="625">
        <v>1.0834900000000001</v>
      </c>
      <c r="R61" s="625">
        <v>1.095556</v>
      </c>
      <c r="S61" s="625">
        <v>1.0964400000000001</v>
      </c>
      <c r="T61" s="625">
        <v>1.0947039999999999</v>
      </c>
      <c r="U61" s="625">
        <v>1.097108</v>
      </c>
      <c r="V61" s="625">
        <v>1.103558</v>
      </c>
      <c r="W61" s="625">
        <v>1.10629</v>
      </c>
      <c r="X61" s="625">
        <v>1.115955</v>
      </c>
      <c r="Y61" s="625">
        <v>1.1204400000000001</v>
      </c>
      <c r="Z61" s="625">
        <v>1.1217630000000001</v>
      </c>
      <c r="AA61" s="625">
        <v>1.123567</v>
      </c>
      <c r="AB61" s="625">
        <v>1.1262570000000001</v>
      </c>
      <c r="AC61" s="625">
        <v>1.1242810000000001</v>
      </c>
      <c r="AD61" s="625">
        <v>1.127246</v>
      </c>
      <c r="AE61" s="625">
        <v>1.128401</v>
      </c>
      <c r="AF61" s="625">
        <v>1.1310009999999999</v>
      </c>
      <c r="AG61" s="625">
        <v>1.1342019999999999</v>
      </c>
      <c r="AH61" s="625">
        <v>1.141446</v>
      </c>
      <c r="AI61" s="625">
        <v>1.1433340000000001</v>
      </c>
      <c r="AJ61" s="625">
        <v>1.147427</v>
      </c>
      <c r="AK61" s="626">
        <v>7.8300000000000002E-3</v>
      </c>
    </row>
    <row r="62" spans="1:37" ht="15" customHeight="1" x14ac:dyDescent="0.25">
      <c r="A62" s="620" t="s">
        <v>5488</v>
      </c>
      <c r="B62" s="624" t="s">
        <v>5402</v>
      </c>
      <c r="C62" s="799">
        <v>1.627453</v>
      </c>
      <c r="D62" s="625">
        <v>1.8070040000000001</v>
      </c>
      <c r="E62" s="625">
        <v>1.939764</v>
      </c>
      <c r="F62" s="625">
        <v>2.0253429999999999</v>
      </c>
      <c r="G62" s="625">
        <v>2.0708859999999998</v>
      </c>
      <c r="H62" s="625">
        <v>2.1089039999999999</v>
      </c>
      <c r="I62" s="625">
        <v>2.138973</v>
      </c>
      <c r="J62" s="625">
        <v>2.1718630000000001</v>
      </c>
      <c r="K62" s="625">
        <v>2.2022780000000002</v>
      </c>
      <c r="L62" s="625">
        <v>2.2560820000000001</v>
      </c>
      <c r="M62" s="625">
        <v>2.2753489999999998</v>
      </c>
      <c r="N62" s="625">
        <v>2.2911000000000001</v>
      </c>
      <c r="O62" s="625">
        <v>2.2974600000000001</v>
      </c>
      <c r="P62" s="625">
        <v>2.3020870000000002</v>
      </c>
      <c r="Q62" s="625">
        <v>2.319197</v>
      </c>
      <c r="R62" s="625">
        <v>2.33494</v>
      </c>
      <c r="S62" s="625">
        <v>2.3408570000000002</v>
      </c>
      <c r="T62" s="625">
        <v>2.3562150000000002</v>
      </c>
      <c r="U62" s="625">
        <v>2.366606</v>
      </c>
      <c r="V62" s="625">
        <v>2.3871859999999998</v>
      </c>
      <c r="W62" s="625">
        <v>2.3990770000000001</v>
      </c>
      <c r="X62" s="625">
        <v>2.4199709999999999</v>
      </c>
      <c r="Y62" s="625">
        <v>2.4342619999999999</v>
      </c>
      <c r="Z62" s="625">
        <v>2.456324</v>
      </c>
      <c r="AA62" s="625">
        <v>2.452296</v>
      </c>
      <c r="AB62" s="625">
        <v>2.4544139999999999</v>
      </c>
      <c r="AC62" s="625">
        <v>2.4459590000000002</v>
      </c>
      <c r="AD62" s="625">
        <v>2.4473669999999998</v>
      </c>
      <c r="AE62" s="625">
        <v>2.4416449999999998</v>
      </c>
      <c r="AF62" s="625">
        <v>2.4383910000000002</v>
      </c>
      <c r="AG62" s="625">
        <v>2.4294799999999999</v>
      </c>
      <c r="AH62" s="625">
        <v>2.4306079999999999</v>
      </c>
      <c r="AI62" s="625">
        <v>2.4204110000000001</v>
      </c>
      <c r="AJ62" s="625">
        <v>2.4211450000000001</v>
      </c>
      <c r="AK62" s="626">
        <v>9.1850000000000005E-3</v>
      </c>
    </row>
    <row r="63" spans="1:37" ht="15" customHeight="1" x14ac:dyDescent="0.25">
      <c r="A63" s="620" t="s">
        <v>5487</v>
      </c>
      <c r="B63" s="624" t="s">
        <v>5400</v>
      </c>
      <c r="C63" s="799">
        <v>7.3372000000000007E-2</v>
      </c>
      <c r="D63" s="625">
        <v>0.111803</v>
      </c>
      <c r="E63" s="625">
        <v>0.198681</v>
      </c>
      <c r="F63" s="625">
        <v>0.28018199999999999</v>
      </c>
      <c r="G63" s="625">
        <v>0.30360799999999999</v>
      </c>
      <c r="H63" s="625">
        <v>0.304732</v>
      </c>
      <c r="I63" s="625">
        <v>0.34478300000000001</v>
      </c>
      <c r="J63" s="625">
        <v>0.38741199999999998</v>
      </c>
      <c r="K63" s="625">
        <v>0.43491600000000002</v>
      </c>
      <c r="L63" s="625">
        <v>0.46948299999999998</v>
      </c>
      <c r="M63" s="625">
        <v>0.49022300000000002</v>
      </c>
      <c r="N63" s="625">
        <v>0.51185199999999997</v>
      </c>
      <c r="O63" s="625">
        <v>0.52478999999999998</v>
      </c>
      <c r="P63" s="625">
        <v>0.53170300000000004</v>
      </c>
      <c r="Q63" s="625">
        <v>0.53170300000000004</v>
      </c>
      <c r="R63" s="625">
        <v>0.53259199999999995</v>
      </c>
      <c r="S63" s="625">
        <v>0.53170300000000004</v>
      </c>
      <c r="T63" s="625">
        <v>0.53170300000000004</v>
      </c>
      <c r="U63" s="625">
        <v>0.53170300000000004</v>
      </c>
      <c r="V63" s="625">
        <v>0.53259199999999995</v>
      </c>
      <c r="W63" s="625">
        <v>0.53170300000000004</v>
      </c>
      <c r="X63" s="625">
        <v>0.53170300000000004</v>
      </c>
      <c r="Y63" s="625">
        <v>0.53170300000000004</v>
      </c>
      <c r="Z63" s="625">
        <v>0.53259199999999995</v>
      </c>
      <c r="AA63" s="625">
        <v>0.53170300000000004</v>
      </c>
      <c r="AB63" s="625">
        <v>0.53170300000000004</v>
      </c>
      <c r="AC63" s="625">
        <v>0.53170300000000004</v>
      </c>
      <c r="AD63" s="625">
        <v>0.53259199999999995</v>
      </c>
      <c r="AE63" s="625">
        <v>0.53170300000000004</v>
      </c>
      <c r="AF63" s="625">
        <v>0.53170300000000004</v>
      </c>
      <c r="AG63" s="625">
        <v>0.53170300000000004</v>
      </c>
      <c r="AH63" s="625">
        <v>0.53259199999999995</v>
      </c>
      <c r="AI63" s="625">
        <v>0.53170300000000004</v>
      </c>
      <c r="AJ63" s="625">
        <v>0.53170300000000004</v>
      </c>
      <c r="AK63" s="626">
        <v>4.9936000000000001E-2</v>
      </c>
    </row>
    <row r="64" spans="1:37" ht="15" customHeight="1" x14ac:dyDescent="0.25">
      <c r="A64" s="620" t="s">
        <v>5486</v>
      </c>
      <c r="B64" s="624" t="s">
        <v>2288</v>
      </c>
      <c r="C64" s="625">
        <v>8.4662860000000002</v>
      </c>
      <c r="D64" s="625">
        <v>8.9944670000000002</v>
      </c>
      <c r="E64" s="625">
        <v>9.2101830000000007</v>
      </c>
      <c r="F64" s="625">
        <v>9.5562459999999998</v>
      </c>
      <c r="G64" s="625">
        <v>9.8334200000000003</v>
      </c>
      <c r="H64" s="625">
        <v>10.040699</v>
      </c>
      <c r="I64" s="625">
        <v>10.243077</v>
      </c>
      <c r="J64" s="625">
        <v>10.456053000000001</v>
      </c>
      <c r="K64" s="625">
        <v>10.587559000000001</v>
      </c>
      <c r="L64" s="625">
        <v>10.752173000000001</v>
      </c>
      <c r="M64" s="625">
        <v>10.907515</v>
      </c>
      <c r="N64" s="625">
        <v>11.016332</v>
      </c>
      <c r="O64" s="625">
        <v>11.105331</v>
      </c>
      <c r="P64" s="625">
        <v>11.143865999999999</v>
      </c>
      <c r="Q64" s="625">
        <v>11.207644999999999</v>
      </c>
      <c r="R64" s="625">
        <v>11.249423</v>
      </c>
      <c r="S64" s="625">
        <v>11.268394000000001</v>
      </c>
      <c r="T64" s="625">
        <v>11.286292</v>
      </c>
      <c r="U64" s="625">
        <v>11.331562999999999</v>
      </c>
      <c r="V64" s="625">
        <v>11.40414</v>
      </c>
      <c r="W64" s="625">
        <v>11.452076</v>
      </c>
      <c r="X64" s="625">
        <v>11.544945</v>
      </c>
      <c r="Y64" s="625">
        <v>11.612</v>
      </c>
      <c r="Z64" s="625">
        <v>11.670726</v>
      </c>
      <c r="AA64" s="625">
        <v>11.718306</v>
      </c>
      <c r="AB64" s="625">
        <v>11.774384</v>
      </c>
      <c r="AC64" s="625">
        <v>11.790915999999999</v>
      </c>
      <c r="AD64" s="625">
        <v>11.838118</v>
      </c>
      <c r="AE64" s="625">
        <v>11.878215000000001</v>
      </c>
      <c r="AF64" s="625">
        <v>11.925381</v>
      </c>
      <c r="AG64" s="625">
        <v>11.969281000000001</v>
      </c>
      <c r="AH64" s="625">
        <v>12.031404999999999</v>
      </c>
      <c r="AI64" s="625">
        <v>12.059513000000001</v>
      </c>
      <c r="AJ64" s="625">
        <v>12.119298000000001</v>
      </c>
      <c r="AK64" s="626">
        <v>9.3620000000000005E-3</v>
      </c>
    </row>
    <row r="65" spans="1:37" ht="15" customHeight="1" x14ac:dyDescent="0.25">
      <c r="A65" s="620" t="s">
        <v>5485</v>
      </c>
      <c r="B65" s="624" t="s">
        <v>5397</v>
      </c>
      <c r="C65" s="800">
        <v>0.47439999999999999</v>
      </c>
      <c r="D65" s="625">
        <v>0.53410000000000002</v>
      </c>
      <c r="E65" s="625">
        <v>0.56169999999999998</v>
      </c>
      <c r="F65" s="625">
        <v>0.51243300000000003</v>
      </c>
      <c r="G65" s="625">
        <v>0.48030400000000001</v>
      </c>
      <c r="H65" s="625">
        <v>0.46878999999999998</v>
      </c>
      <c r="I65" s="625">
        <v>0.45962399999999998</v>
      </c>
      <c r="J65" s="625">
        <v>0.45963399999999999</v>
      </c>
      <c r="K65" s="625">
        <v>0.46260099999999998</v>
      </c>
      <c r="L65" s="625">
        <v>0.46488499999999999</v>
      </c>
      <c r="M65" s="625">
        <v>0.46390700000000001</v>
      </c>
      <c r="N65" s="625">
        <v>0.46733799999999998</v>
      </c>
      <c r="O65" s="625">
        <v>0.46665099999999998</v>
      </c>
      <c r="P65" s="625">
        <v>0.47016000000000002</v>
      </c>
      <c r="Q65" s="625">
        <v>0.473194</v>
      </c>
      <c r="R65" s="625">
        <v>0.47552800000000001</v>
      </c>
      <c r="S65" s="625">
        <v>0.47842299999999999</v>
      </c>
      <c r="T65" s="625">
        <v>0.48211500000000002</v>
      </c>
      <c r="U65" s="625">
        <v>0.48320200000000002</v>
      </c>
      <c r="V65" s="625">
        <v>0.484066</v>
      </c>
      <c r="W65" s="625">
        <v>0.48829400000000001</v>
      </c>
      <c r="X65" s="625">
        <v>0.48953799999999997</v>
      </c>
      <c r="Y65" s="625">
        <v>0.48846899999999999</v>
      </c>
      <c r="Z65" s="625">
        <v>0.48500700000000002</v>
      </c>
      <c r="AA65" s="625">
        <v>0.48389500000000002</v>
      </c>
      <c r="AB65" s="625">
        <v>0.48017300000000002</v>
      </c>
      <c r="AC65" s="625">
        <v>0.478016</v>
      </c>
      <c r="AD65" s="625">
        <v>0.47485500000000003</v>
      </c>
      <c r="AE65" s="625">
        <v>0.47470600000000002</v>
      </c>
      <c r="AF65" s="625">
        <v>0.47083199999999997</v>
      </c>
      <c r="AG65" s="625">
        <v>0.46945799999999999</v>
      </c>
      <c r="AH65" s="625">
        <v>0.46679100000000001</v>
      </c>
      <c r="AI65" s="625">
        <v>0.46476000000000001</v>
      </c>
      <c r="AJ65" s="625">
        <v>0.46199699999999999</v>
      </c>
      <c r="AK65" s="626">
        <v>-4.522E-3</v>
      </c>
    </row>
    <row r="66" spans="1:37" ht="15" customHeight="1" x14ac:dyDescent="0.25">
      <c r="A66" s="620" t="s">
        <v>5484</v>
      </c>
      <c r="B66" s="624" t="s">
        <v>2292</v>
      </c>
      <c r="C66" s="800">
        <v>0.61753199999999997</v>
      </c>
      <c r="D66" s="625">
        <v>0.56161700000000003</v>
      </c>
      <c r="E66" s="625">
        <v>0.54829399999999995</v>
      </c>
      <c r="F66" s="625">
        <v>0.56370799999999999</v>
      </c>
      <c r="G66" s="625">
        <v>0.57873399999999997</v>
      </c>
      <c r="H66" s="625">
        <v>0.58974599999999999</v>
      </c>
      <c r="I66" s="625">
        <v>0.59778799999999999</v>
      </c>
      <c r="J66" s="625">
        <v>0.60509100000000005</v>
      </c>
      <c r="K66" s="625">
        <v>0.60940700000000003</v>
      </c>
      <c r="L66" s="625">
        <v>0.60846699999999998</v>
      </c>
      <c r="M66" s="625">
        <v>0.60550000000000004</v>
      </c>
      <c r="N66" s="625">
        <v>0.60349799999999998</v>
      </c>
      <c r="O66" s="625">
        <v>0.599831</v>
      </c>
      <c r="P66" s="625">
        <v>0.592005</v>
      </c>
      <c r="Q66" s="625">
        <v>0.58486800000000005</v>
      </c>
      <c r="R66" s="625">
        <v>0.57698799999999995</v>
      </c>
      <c r="S66" s="625">
        <v>0.56964700000000001</v>
      </c>
      <c r="T66" s="625">
        <v>0.56336299999999995</v>
      </c>
      <c r="U66" s="625">
        <v>0.55598499999999995</v>
      </c>
      <c r="V66" s="625">
        <v>0.55402600000000002</v>
      </c>
      <c r="W66" s="625">
        <v>0.55297200000000002</v>
      </c>
      <c r="X66" s="625">
        <v>0.55160500000000001</v>
      </c>
      <c r="Y66" s="625">
        <v>0.54932499999999995</v>
      </c>
      <c r="Z66" s="625">
        <v>0.54740599999999995</v>
      </c>
      <c r="AA66" s="625">
        <v>0.54637999999999998</v>
      </c>
      <c r="AB66" s="625">
        <v>0.54451000000000005</v>
      </c>
      <c r="AC66" s="625">
        <v>0.54320599999999997</v>
      </c>
      <c r="AD66" s="625">
        <v>0.54232599999999997</v>
      </c>
      <c r="AE66" s="625">
        <v>0.542161</v>
      </c>
      <c r="AF66" s="625">
        <v>0.54118999999999995</v>
      </c>
      <c r="AG66" s="625">
        <v>0.54104200000000002</v>
      </c>
      <c r="AH66" s="625">
        <v>0.541045</v>
      </c>
      <c r="AI66" s="625">
        <v>0.54088199999999997</v>
      </c>
      <c r="AJ66" s="625">
        <v>0.54121799999999998</v>
      </c>
      <c r="AK66" s="626">
        <v>-1.155E-3</v>
      </c>
    </row>
    <row r="67" spans="1:37" ht="15" customHeight="1" x14ac:dyDescent="0.25">
      <c r="A67" s="620" t="s">
        <v>5483</v>
      </c>
      <c r="B67" s="624" t="s">
        <v>2298</v>
      </c>
      <c r="C67" s="625">
        <v>1.0919319999999999</v>
      </c>
      <c r="D67" s="625">
        <v>1.0957170000000001</v>
      </c>
      <c r="E67" s="625">
        <v>1.1099939999999999</v>
      </c>
      <c r="F67" s="625">
        <v>1.0761419999999999</v>
      </c>
      <c r="G67" s="625">
        <v>1.0590379999999999</v>
      </c>
      <c r="H67" s="625">
        <v>1.0585370000000001</v>
      </c>
      <c r="I67" s="625">
        <v>1.057412</v>
      </c>
      <c r="J67" s="625">
        <v>1.0647249999999999</v>
      </c>
      <c r="K67" s="625">
        <v>1.0720080000000001</v>
      </c>
      <c r="L67" s="625">
        <v>1.0733520000000001</v>
      </c>
      <c r="M67" s="625">
        <v>1.069407</v>
      </c>
      <c r="N67" s="625">
        <v>1.0708359999999999</v>
      </c>
      <c r="O67" s="625">
        <v>1.0664819999999999</v>
      </c>
      <c r="P67" s="625">
        <v>1.062165</v>
      </c>
      <c r="Q67" s="625">
        <v>1.0580620000000001</v>
      </c>
      <c r="R67" s="625">
        <v>1.052516</v>
      </c>
      <c r="S67" s="625">
        <v>1.0480700000000001</v>
      </c>
      <c r="T67" s="625">
        <v>1.0454779999999999</v>
      </c>
      <c r="U67" s="625">
        <v>1.0391870000000001</v>
      </c>
      <c r="V67" s="625">
        <v>1.0380929999999999</v>
      </c>
      <c r="W67" s="625">
        <v>1.041266</v>
      </c>
      <c r="X67" s="625">
        <v>1.041142</v>
      </c>
      <c r="Y67" s="625">
        <v>1.037793</v>
      </c>
      <c r="Z67" s="625">
        <v>1.032413</v>
      </c>
      <c r="AA67" s="625">
        <v>1.0302739999999999</v>
      </c>
      <c r="AB67" s="625">
        <v>1.0246820000000001</v>
      </c>
      <c r="AC67" s="625">
        <v>1.0212220000000001</v>
      </c>
      <c r="AD67" s="625">
        <v>1.0171809999999999</v>
      </c>
      <c r="AE67" s="625">
        <v>1.016866</v>
      </c>
      <c r="AF67" s="625">
        <v>1.012022</v>
      </c>
      <c r="AG67" s="625">
        <v>1.0105</v>
      </c>
      <c r="AH67" s="625">
        <v>1.007836</v>
      </c>
      <c r="AI67" s="625">
        <v>1.0056419999999999</v>
      </c>
      <c r="AJ67" s="625">
        <v>1.003215</v>
      </c>
      <c r="AK67" s="626">
        <v>-2.7520000000000001E-3</v>
      </c>
    </row>
    <row r="68" spans="1:37" ht="15" customHeight="1" x14ac:dyDescent="0.25">
      <c r="A68" s="620" t="s">
        <v>5482</v>
      </c>
      <c r="B68" s="624" t="s">
        <v>5391</v>
      </c>
      <c r="C68" s="625">
        <v>1.645724</v>
      </c>
      <c r="D68" s="625">
        <v>1.6372070000000001</v>
      </c>
      <c r="E68" s="625">
        <v>1.5788070000000001</v>
      </c>
      <c r="F68" s="625">
        <v>1.6148899999999999</v>
      </c>
      <c r="G68" s="625">
        <v>1.652601</v>
      </c>
      <c r="H68" s="625">
        <v>1.683052</v>
      </c>
      <c r="I68" s="625">
        <v>1.7153099999999999</v>
      </c>
      <c r="J68" s="625">
        <v>1.74841</v>
      </c>
      <c r="K68" s="625">
        <v>1.7841819999999999</v>
      </c>
      <c r="L68" s="625">
        <v>1.8130930000000001</v>
      </c>
      <c r="M68" s="625">
        <v>1.8319639999999999</v>
      </c>
      <c r="N68" s="625">
        <v>1.855602</v>
      </c>
      <c r="O68" s="625">
        <v>1.878374</v>
      </c>
      <c r="P68" s="625">
        <v>1.8951020000000001</v>
      </c>
      <c r="Q68" s="625">
        <v>1.9191549999999999</v>
      </c>
      <c r="R68" s="625">
        <v>1.942777</v>
      </c>
      <c r="S68" s="625">
        <v>1.9699949999999999</v>
      </c>
      <c r="T68" s="625">
        <v>2.005074</v>
      </c>
      <c r="U68" s="625">
        <v>2.0392320000000002</v>
      </c>
      <c r="V68" s="625">
        <v>2.0754999999999999</v>
      </c>
      <c r="W68" s="625">
        <v>2.1121059999999998</v>
      </c>
      <c r="X68" s="625">
        <v>2.14771</v>
      </c>
      <c r="Y68" s="625">
        <v>2.1763690000000002</v>
      </c>
      <c r="Z68" s="625">
        <v>2.2064539999999999</v>
      </c>
      <c r="AA68" s="625">
        <v>2.238407</v>
      </c>
      <c r="AB68" s="625">
        <v>2.2667630000000001</v>
      </c>
      <c r="AC68" s="625">
        <v>2.29358</v>
      </c>
      <c r="AD68" s="625">
        <v>2.326085</v>
      </c>
      <c r="AE68" s="625">
        <v>2.360312</v>
      </c>
      <c r="AF68" s="625">
        <v>2.3952650000000002</v>
      </c>
      <c r="AG68" s="625">
        <v>2.4304290000000002</v>
      </c>
      <c r="AH68" s="625">
        <v>2.463975</v>
      </c>
      <c r="AI68" s="625">
        <v>2.4944060000000001</v>
      </c>
      <c r="AJ68" s="625">
        <v>2.5254989999999999</v>
      </c>
      <c r="AK68" s="626">
        <v>1.3637E-2</v>
      </c>
    </row>
    <row r="69" spans="1:37" ht="15" customHeight="1" x14ac:dyDescent="0.25">
      <c r="A69" s="620" t="s">
        <v>5481</v>
      </c>
      <c r="B69" s="624" t="s">
        <v>5389</v>
      </c>
      <c r="C69" s="625">
        <v>3.026599</v>
      </c>
      <c r="D69" s="625">
        <v>3.035399</v>
      </c>
      <c r="E69" s="625">
        <v>3.0666989999999998</v>
      </c>
      <c r="F69" s="625">
        <v>3.1631140000000002</v>
      </c>
      <c r="G69" s="625">
        <v>3.2519429999999998</v>
      </c>
      <c r="H69" s="625">
        <v>3.3150050000000002</v>
      </c>
      <c r="I69" s="625">
        <v>3.3705620000000001</v>
      </c>
      <c r="J69" s="625">
        <v>3.4288189999999998</v>
      </c>
      <c r="K69" s="625">
        <v>3.4850759999999998</v>
      </c>
      <c r="L69" s="625">
        <v>3.529852</v>
      </c>
      <c r="M69" s="625">
        <v>3.572435</v>
      </c>
      <c r="N69" s="625">
        <v>3.6151360000000001</v>
      </c>
      <c r="O69" s="625">
        <v>3.653311</v>
      </c>
      <c r="P69" s="625">
        <v>3.6674869999999999</v>
      </c>
      <c r="Q69" s="625">
        <v>3.689282</v>
      </c>
      <c r="R69" s="625">
        <v>3.7066720000000002</v>
      </c>
      <c r="S69" s="625">
        <v>3.724116</v>
      </c>
      <c r="T69" s="625">
        <v>3.739268</v>
      </c>
      <c r="U69" s="625">
        <v>3.7616879999999999</v>
      </c>
      <c r="V69" s="625">
        <v>3.7864239999999998</v>
      </c>
      <c r="W69" s="625">
        <v>3.8091979999999999</v>
      </c>
      <c r="X69" s="625">
        <v>3.838492</v>
      </c>
      <c r="Y69" s="625">
        <v>3.8606419999999999</v>
      </c>
      <c r="Z69" s="625">
        <v>3.8806120000000002</v>
      </c>
      <c r="AA69" s="625">
        <v>3.8990589999999998</v>
      </c>
      <c r="AB69" s="625">
        <v>3.9194939999999998</v>
      </c>
      <c r="AC69" s="625">
        <v>3.9340480000000002</v>
      </c>
      <c r="AD69" s="625">
        <v>3.956026</v>
      </c>
      <c r="AE69" s="625">
        <v>3.9797769999999999</v>
      </c>
      <c r="AF69" s="625">
        <v>4.0083440000000001</v>
      </c>
      <c r="AG69" s="625">
        <v>4.0326550000000001</v>
      </c>
      <c r="AH69" s="625">
        <v>4.0597909999999997</v>
      </c>
      <c r="AI69" s="625">
        <v>4.0805280000000002</v>
      </c>
      <c r="AJ69" s="625">
        <v>4.104438</v>
      </c>
      <c r="AK69" s="626">
        <v>9.4739999999999998E-3</v>
      </c>
    </row>
    <row r="70" spans="1:37" ht="15" customHeight="1" x14ac:dyDescent="0.2">
      <c r="A70" s="620" t="s">
        <v>5480</v>
      </c>
      <c r="B70" s="623" t="s">
        <v>2243</v>
      </c>
      <c r="C70" s="627">
        <v>20.581855999999998</v>
      </c>
      <c r="D70" s="627">
        <v>21.449000999999999</v>
      </c>
      <c r="E70" s="627">
        <v>21.866897999999999</v>
      </c>
      <c r="F70" s="627">
        <v>22.241785</v>
      </c>
      <c r="G70" s="627">
        <v>22.873787</v>
      </c>
      <c r="H70" s="627">
        <v>23.318497000000001</v>
      </c>
      <c r="I70" s="627">
        <v>23.700001</v>
      </c>
      <c r="J70" s="627">
        <v>24.12163</v>
      </c>
      <c r="K70" s="627">
        <v>24.454841999999999</v>
      </c>
      <c r="L70" s="627">
        <v>24.765877</v>
      </c>
      <c r="M70" s="627">
        <v>25.111861999999999</v>
      </c>
      <c r="N70" s="627">
        <v>25.379715000000001</v>
      </c>
      <c r="O70" s="627">
        <v>25.647226</v>
      </c>
      <c r="P70" s="627">
        <v>25.790956000000001</v>
      </c>
      <c r="Q70" s="627">
        <v>26.00441</v>
      </c>
      <c r="R70" s="627">
        <v>26.190010000000001</v>
      </c>
      <c r="S70" s="627">
        <v>26.339514000000001</v>
      </c>
      <c r="T70" s="627">
        <v>26.434291999999999</v>
      </c>
      <c r="U70" s="627">
        <v>26.605685999999999</v>
      </c>
      <c r="V70" s="627">
        <v>26.832851000000002</v>
      </c>
      <c r="W70" s="627">
        <v>27.001895999999999</v>
      </c>
      <c r="X70" s="627">
        <v>27.283062000000001</v>
      </c>
      <c r="Y70" s="627">
        <v>27.476299000000001</v>
      </c>
      <c r="Z70" s="627">
        <v>27.644355999999998</v>
      </c>
      <c r="AA70" s="627">
        <v>27.825581</v>
      </c>
      <c r="AB70" s="627">
        <v>28.016971999999999</v>
      </c>
      <c r="AC70" s="627">
        <v>28.106745</v>
      </c>
      <c r="AD70" s="627">
        <v>28.292933000000001</v>
      </c>
      <c r="AE70" s="627">
        <v>28.461490999999999</v>
      </c>
      <c r="AF70" s="627">
        <v>28.655944999999999</v>
      </c>
      <c r="AG70" s="627">
        <v>28.846764</v>
      </c>
      <c r="AH70" s="627">
        <v>29.09572</v>
      </c>
      <c r="AI70" s="627">
        <v>29.232655000000001</v>
      </c>
      <c r="AJ70" s="627">
        <v>29.441783999999998</v>
      </c>
      <c r="AK70" s="628">
        <v>9.9469999999999992E-3</v>
      </c>
    </row>
    <row r="71" spans="1:37" ht="15" customHeight="1" x14ac:dyDescent="0.25">
      <c r="A71" s="620" t="s">
        <v>5479</v>
      </c>
      <c r="B71" s="624" t="s">
        <v>2245</v>
      </c>
      <c r="C71" s="625">
        <v>5.9662170000000003</v>
      </c>
      <c r="D71" s="625">
        <v>5.907546</v>
      </c>
      <c r="E71" s="625">
        <v>5.9017439999999999</v>
      </c>
      <c r="F71" s="625">
        <v>6.0078259999999997</v>
      </c>
      <c r="G71" s="625">
        <v>6.04575</v>
      </c>
      <c r="H71" s="625">
        <v>6.0443759999999997</v>
      </c>
      <c r="I71" s="625">
        <v>6.0469099999999996</v>
      </c>
      <c r="J71" s="625">
        <v>6.0985199999999997</v>
      </c>
      <c r="K71" s="625">
        <v>6.119872</v>
      </c>
      <c r="L71" s="625">
        <v>6.1287900000000004</v>
      </c>
      <c r="M71" s="625">
        <v>6.1445460000000001</v>
      </c>
      <c r="N71" s="625">
        <v>6.168374</v>
      </c>
      <c r="O71" s="625">
        <v>6.2107929999999998</v>
      </c>
      <c r="P71" s="625">
        <v>6.2025030000000001</v>
      </c>
      <c r="Q71" s="625">
        <v>6.1975600000000002</v>
      </c>
      <c r="R71" s="625">
        <v>6.15313</v>
      </c>
      <c r="S71" s="625">
        <v>6.1425590000000003</v>
      </c>
      <c r="T71" s="625">
        <v>6.1194199999999999</v>
      </c>
      <c r="U71" s="625">
        <v>6.1260810000000001</v>
      </c>
      <c r="V71" s="625">
        <v>6.1462719999999997</v>
      </c>
      <c r="W71" s="625">
        <v>6.1499959999999998</v>
      </c>
      <c r="X71" s="625">
        <v>6.1694620000000002</v>
      </c>
      <c r="Y71" s="625">
        <v>6.1826869999999996</v>
      </c>
      <c r="Z71" s="625">
        <v>6.1891829999999999</v>
      </c>
      <c r="AA71" s="625">
        <v>6.1898650000000002</v>
      </c>
      <c r="AB71" s="625">
        <v>6.1915480000000001</v>
      </c>
      <c r="AC71" s="625">
        <v>6.1867590000000003</v>
      </c>
      <c r="AD71" s="625">
        <v>6.1949759999999996</v>
      </c>
      <c r="AE71" s="625">
        <v>6.2063170000000003</v>
      </c>
      <c r="AF71" s="625">
        <v>6.2280620000000004</v>
      </c>
      <c r="AG71" s="625">
        <v>6.2516470000000002</v>
      </c>
      <c r="AH71" s="625">
        <v>6.2743890000000002</v>
      </c>
      <c r="AI71" s="625">
        <v>6.291906</v>
      </c>
      <c r="AJ71" s="625">
        <v>6.3091600000000003</v>
      </c>
      <c r="AK71" s="626">
        <v>2.0569999999999998E-3</v>
      </c>
    </row>
    <row r="72" spans="1:37" ht="15" customHeight="1" x14ac:dyDescent="0.2">
      <c r="A72" s="620" t="s">
        <v>5478</v>
      </c>
      <c r="B72" s="623" t="s">
        <v>2247</v>
      </c>
      <c r="C72" s="627">
        <v>26.548072999999999</v>
      </c>
      <c r="D72" s="627">
        <v>27.356548</v>
      </c>
      <c r="E72" s="627">
        <v>27.768642</v>
      </c>
      <c r="F72" s="627">
        <v>28.249611000000002</v>
      </c>
      <c r="G72" s="627">
        <v>28.919536999999998</v>
      </c>
      <c r="H72" s="627">
        <v>29.362873</v>
      </c>
      <c r="I72" s="627">
        <v>29.74691</v>
      </c>
      <c r="J72" s="627">
        <v>30.22015</v>
      </c>
      <c r="K72" s="627">
        <v>30.574712999999999</v>
      </c>
      <c r="L72" s="627">
        <v>30.894666999999998</v>
      </c>
      <c r="M72" s="627">
        <v>31.256409000000001</v>
      </c>
      <c r="N72" s="627">
        <v>31.548088</v>
      </c>
      <c r="O72" s="627">
        <v>31.858018999999999</v>
      </c>
      <c r="P72" s="627">
        <v>31.993459999999999</v>
      </c>
      <c r="Q72" s="627">
        <v>32.201968999999998</v>
      </c>
      <c r="R72" s="627">
        <v>32.343139999999998</v>
      </c>
      <c r="S72" s="627">
        <v>32.482070999999998</v>
      </c>
      <c r="T72" s="627">
        <v>32.553711</v>
      </c>
      <c r="U72" s="627">
        <v>32.731766</v>
      </c>
      <c r="V72" s="627">
        <v>32.979121999999997</v>
      </c>
      <c r="W72" s="627">
        <v>33.151893999999999</v>
      </c>
      <c r="X72" s="627">
        <v>33.452522000000002</v>
      </c>
      <c r="Y72" s="627">
        <v>33.658985000000001</v>
      </c>
      <c r="Z72" s="627">
        <v>33.833537999999997</v>
      </c>
      <c r="AA72" s="627">
        <v>34.015445999999997</v>
      </c>
      <c r="AB72" s="627">
        <v>34.208519000000003</v>
      </c>
      <c r="AC72" s="627">
        <v>34.293503000000001</v>
      </c>
      <c r="AD72" s="627">
        <v>34.487907</v>
      </c>
      <c r="AE72" s="627">
        <v>34.667808999999998</v>
      </c>
      <c r="AF72" s="627">
        <v>34.884006999999997</v>
      </c>
      <c r="AG72" s="627">
        <v>35.098412000000003</v>
      </c>
      <c r="AH72" s="627">
        <v>35.370109999999997</v>
      </c>
      <c r="AI72" s="627">
        <v>35.524559000000004</v>
      </c>
      <c r="AJ72" s="627">
        <v>35.750942000000002</v>
      </c>
      <c r="AK72" s="628">
        <v>8.3979999999999992E-3</v>
      </c>
    </row>
    <row r="75" spans="1:37" ht="15" customHeight="1" x14ac:dyDescent="0.2">
      <c r="B75" s="623" t="s">
        <v>5477</v>
      </c>
    </row>
    <row r="76" spans="1:37" ht="15" customHeight="1" x14ac:dyDescent="0.25">
      <c r="A76" s="620" t="s">
        <v>5476</v>
      </c>
      <c r="B76" s="624" t="s">
        <v>5425</v>
      </c>
      <c r="C76" s="625">
        <v>9.6279999999999994E-3</v>
      </c>
      <c r="D76" s="625">
        <v>9.6279999999999994E-3</v>
      </c>
      <c r="E76" s="625">
        <v>9.6279999999999994E-3</v>
      </c>
      <c r="F76" s="625">
        <v>0</v>
      </c>
      <c r="G76" s="625">
        <v>0</v>
      </c>
      <c r="H76" s="625">
        <v>0</v>
      </c>
      <c r="I76" s="625">
        <v>0</v>
      </c>
      <c r="J76" s="625">
        <v>0</v>
      </c>
      <c r="K76" s="625">
        <v>0</v>
      </c>
      <c r="L76" s="625">
        <v>0</v>
      </c>
      <c r="M76" s="625">
        <v>0</v>
      </c>
      <c r="N76" s="625">
        <v>0</v>
      </c>
      <c r="O76" s="625">
        <v>0</v>
      </c>
      <c r="P76" s="625">
        <v>0</v>
      </c>
      <c r="Q76" s="625">
        <v>0</v>
      </c>
      <c r="R76" s="625">
        <v>0</v>
      </c>
      <c r="S76" s="625">
        <v>0</v>
      </c>
      <c r="T76" s="625">
        <v>0</v>
      </c>
      <c r="U76" s="625">
        <v>0</v>
      </c>
      <c r="V76" s="625">
        <v>0</v>
      </c>
      <c r="W76" s="625">
        <v>0</v>
      </c>
      <c r="X76" s="625">
        <v>0</v>
      </c>
      <c r="Y76" s="625">
        <v>0</v>
      </c>
      <c r="Z76" s="625">
        <v>0</v>
      </c>
      <c r="AA76" s="625">
        <v>0</v>
      </c>
      <c r="AB76" s="625">
        <v>0</v>
      </c>
      <c r="AC76" s="625">
        <v>0</v>
      </c>
      <c r="AD76" s="625">
        <v>0</v>
      </c>
      <c r="AE76" s="625">
        <v>0</v>
      </c>
      <c r="AF76" s="625">
        <v>0</v>
      </c>
      <c r="AG76" s="625">
        <v>0</v>
      </c>
      <c r="AH76" s="625">
        <v>0</v>
      </c>
      <c r="AI76" s="625">
        <v>0</v>
      </c>
      <c r="AJ76" s="625">
        <v>0</v>
      </c>
      <c r="AK76" s="626" t="s">
        <v>2282</v>
      </c>
    </row>
    <row r="77" spans="1:37" ht="15" customHeight="1" x14ac:dyDescent="0.25">
      <c r="A77" s="620" t="s">
        <v>5475</v>
      </c>
      <c r="B77" s="624" t="s">
        <v>2255</v>
      </c>
      <c r="C77" s="625">
        <v>2.2950000000000002E-3</v>
      </c>
      <c r="D77" s="625">
        <v>2.2950000000000002E-3</v>
      </c>
      <c r="E77" s="625">
        <v>2.2950000000000002E-3</v>
      </c>
      <c r="F77" s="625">
        <v>0</v>
      </c>
      <c r="G77" s="625">
        <v>0</v>
      </c>
      <c r="H77" s="625">
        <v>0</v>
      </c>
      <c r="I77" s="625">
        <v>0</v>
      </c>
      <c r="J77" s="625">
        <v>0</v>
      </c>
      <c r="K77" s="625">
        <v>0</v>
      </c>
      <c r="L77" s="625">
        <v>0</v>
      </c>
      <c r="M77" s="625">
        <v>0</v>
      </c>
      <c r="N77" s="625">
        <v>0</v>
      </c>
      <c r="O77" s="625">
        <v>0</v>
      </c>
      <c r="P77" s="625">
        <v>0</v>
      </c>
      <c r="Q77" s="625">
        <v>0</v>
      </c>
      <c r="R77" s="625">
        <v>0</v>
      </c>
      <c r="S77" s="625">
        <v>0</v>
      </c>
      <c r="T77" s="625">
        <v>0</v>
      </c>
      <c r="U77" s="625">
        <v>0</v>
      </c>
      <c r="V77" s="625">
        <v>0</v>
      </c>
      <c r="W77" s="625">
        <v>0</v>
      </c>
      <c r="X77" s="625">
        <v>0</v>
      </c>
      <c r="Y77" s="625">
        <v>0</v>
      </c>
      <c r="Z77" s="625">
        <v>0</v>
      </c>
      <c r="AA77" s="625">
        <v>0</v>
      </c>
      <c r="AB77" s="625">
        <v>0</v>
      </c>
      <c r="AC77" s="625">
        <v>0</v>
      </c>
      <c r="AD77" s="625">
        <v>0</v>
      </c>
      <c r="AE77" s="625">
        <v>0</v>
      </c>
      <c r="AF77" s="625">
        <v>0</v>
      </c>
      <c r="AG77" s="625">
        <v>0</v>
      </c>
      <c r="AH77" s="625">
        <v>0</v>
      </c>
      <c r="AI77" s="625">
        <v>0</v>
      </c>
      <c r="AJ77" s="625">
        <v>0</v>
      </c>
      <c r="AK77" s="626" t="s">
        <v>2282</v>
      </c>
    </row>
    <row r="78" spans="1:37" ht="15" customHeight="1" x14ac:dyDescent="0.25">
      <c r="A78" s="620" t="s">
        <v>5474</v>
      </c>
      <c r="B78" s="624" t="s">
        <v>2257</v>
      </c>
      <c r="C78" s="625">
        <v>1.5529999999999999E-3</v>
      </c>
      <c r="D78" s="625">
        <v>1.5529999999999999E-3</v>
      </c>
      <c r="E78" s="625">
        <v>1.5529999999999999E-3</v>
      </c>
      <c r="F78" s="625">
        <v>0</v>
      </c>
      <c r="G78" s="625">
        <v>0</v>
      </c>
      <c r="H78" s="625">
        <v>0</v>
      </c>
      <c r="I78" s="625">
        <v>0</v>
      </c>
      <c r="J78" s="625">
        <v>0</v>
      </c>
      <c r="K78" s="625">
        <v>0</v>
      </c>
      <c r="L78" s="625">
        <v>0</v>
      </c>
      <c r="M78" s="625">
        <v>0</v>
      </c>
      <c r="N78" s="625">
        <v>0</v>
      </c>
      <c r="O78" s="625">
        <v>0</v>
      </c>
      <c r="P78" s="625">
        <v>0</v>
      </c>
      <c r="Q78" s="625">
        <v>0</v>
      </c>
      <c r="R78" s="625">
        <v>0</v>
      </c>
      <c r="S78" s="625">
        <v>0</v>
      </c>
      <c r="T78" s="625">
        <v>0</v>
      </c>
      <c r="U78" s="625">
        <v>0</v>
      </c>
      <c r="V78" s="625">
        <v>0</v>
      </c>
      <c r="W78" s="625">
        <v>0</v>
      </c>
      <c r="X78" s="625">
        <v>0</v>
      </c>
      <c r="Y78" s="625">
        <v>0</v>
      </c>
      <c r="Z78" s="625">
        <v>0</v>
      </c>
      <c r="AA78" s="625">
        <v>0</v>
      </c>
      <c r="AB78" s="625">
        <v>0</v>
      </c>
      <c r="AC78" s="625">
        <v>0</v>
      </c>
      <c r="AD78" s="625">
        <v>0</v>
      </c>
      <c r="AE78" s="625">
        <v>0</v>
      </c>
      <c r="AF78" s="625">
        <v>0</v>
      </c>
      <c r="AG78" s="625">
        <v>0</v>
      </c>
      <c r="AH78" s="625">
        <v>0</v>
      </c>
      <c r="AI78" s="625">
        <v>0</v>
      </c>
      <c r="AJ78" s="625">
        <v>0</v>
      </c>
      <c r="AK78" s="626" t="s">
        <v>2282</v>
      </c>
    </row>
    <row r="79" spans="1:37" ht="15" customHeight="1" x14ac:dyDescent="0.25">
      <c r="A79" s="620" t="s">
        <v>5473</v>
      </c>
      <c r="B79" s="624" t="s">
        <v>5416</v>
      </c>
      <c r="C79" s="625">
        <v>0.52782899999999999</v>
      </c>
      <c r="D79" s="625">
        <v>0.52782899999999999</v>
      </c>
      <c r="E79" s="625">
        <v>0.52782899999999999</v>
      </c>
      <c r="F79" s="625">
        <v>0.38109500000000002</v>
      </c>
      <c r="G79" s="625">
        <v>0.36954500000000001</v>
      </c>
      <c r="H79" s="625">
        <v>0.35717900000000002</v>
      </c>
      <c r="I79" s="625">
        <v>0.34691</v>
      </c>
      <c r="J79" s="625">
        <v>0.33388000000000001</v>
      </c>
      <c r="K79" s="625">
        <v>0.330897</v>
      </c>
      <c r="L79" s="625">
        <v>0.32193699999999997</v>
      </c>
      <c r="M79" s="625">
        <v>0.31736300000000001</v>
      </c>
      <c r="N79" s="625">
        <v>0.32072899999999999</v>
      </c>
      <c r="O79" s="625">
        <v>0.32346900000000001</v>
      </c>
      <c r="P79" s="625">
        <v>0.32256400000000002</v>
      </c>
      <c r="Q79" s="625">
        <v>0.33511099999999999</v>
      </c>
      <c r="R79" s="625">
        <v>0.33481300000000003</v>
      </c>
      <c r="S79" s="625">
        <v>0.33801700000000001</v>
      </c>
      <c r="T79" s="625">
        <v>0.349329</v>
      </c>
      <c r="U79" s="625">
        <v>0.35113</v>
      </c>
      <c r="V79" s="625">
        <v>0.35754599999999997</v>
      </c>
      <c r="W79" s="625">
        <v>0.37016199999999999</v>
      </c>
      <c r="X79" s="625">
        <v>0.37270199999999998</v>
      </c>
      <c r="Y79" s="625">
        <v>0.37639099999999998</v>
      </c>
      <c r="Z79" s="625">
        <v>0.38197300000000001</v>
      </c>
      <c r="AA79" s="625">
        <v>0.38474000000000003</v>
      </c>
      <c r="AB79" s="625">
        <v>0.38976899999999998</v>
      </c>
      <c r="AC79" s="625">
        <v>0.39546900000000001</v>
      </c>
      <c r="AD79" s="625">
        <v>0.40220499999999998</v>
      </c>
      <c r="AE79" s="625">
        <v>0.40415899999999999</v>
      </c>
      <c r="AF79" s="625">
        <v>0.41293299999999999</v>
      </c>
      <c r="AG79" s="625">
        <v>0.41810199999999997</v>
      </c>
      <c r="AH79" s="625">
        <v>0.420512</v>
      </c>
      <c r="AI79" s="625">
        <v>0.41992000000000002</v>
      </c>
      <c r="AJ79" s="625">
        <v>0.42443399999999998</v>
      </c>
      <c r="AK79" s="626">
        <v>-6.79E-3</v>
      </c>
    </row>
    <row r="80" spans="1:37" ht="15" customHeight="1" x14ac:dyDescent="0.25">
      <c r="A80" s="620" t="s">
        <v>5472</v>
      </c>
      <c r="B80" s="624" t="s">
        <v>5412</v>
      </c>
      <c r="C80" s="625">
        <v>1.484715</v>
      </c>
      <c r="D80" s="625">
        <v>1.5388170000000001</v>
      </c>
      <c r="E80" s="625">
        <v>1.5329999999999999</v>
      </c>
      <c r="F80" s="625">
        <v>1.6981059999999999</v>
      </c>
      <c r="G80" s="625">
        <v>1.6500680000000001</v>
      </c>
      <c r="H80" s="625">
        <v>1.5959749999999999</v>
      </c>
      <c r="I80" s="625">
        <v>1.572025</v>
      </c>
      <c r="J80" s="625">
        <v>1.545299</v>
      </c>
      <c r="K80" s="625">
        <v>1.5346660000000001</v>
      </c>
      <c r="L80" s="625">
        <v>1.490081</v>
      </c>
      <c r="M80" s="625">
        <v>1.4772320000000001</v>
      </c>
      <c r="N80" s="625">
        <v>1.4988649999999999</v>
      </c>
      <c r="O80" s="625">
        <v>1.4673879999999999</v>
      </c>
      <c r="P80" s="625">
        <v>1.4769950000000001</v>
      </c>
      <c r="Q80" s="625">
        <v>1.5017739999999999</v>
      </c>
      <c r="R80" s="625">
        <v>1.490578</v>
      </c>
      <c r="S80" s="625">
        <v>1.468715</v>
      </c>
      <c r="T80" s="625">
        <v>1.511593</v>
      </c>
      <c r="U80" s="625">
        <v>1.5037940000000001</v>
      </c>
      <c r="V80" s="625">
        <v>1.4752890000000001</v>
      </c>
      <c r="W80" s="625">
        <v>1.5439259999999999</v>
      </c>
      <c r="X80" s="625">
        <v>1.540497</v>
      </c>
      <c r="Y80" s="625">
        <v>1.537202</v>
      </c>
      <c r="Z80" s="625">
        <v>1.556187</v>
      </c>
      <c r="AA80" s="625">
        <v>1.564395</v>
      </c>
      <c r="AB80" s="625">
        <v>1.543642</v>
      </c>
      <c r="AC80" s="625">
        <v>1.5649869999999999</v>
      </c>
      <c r="AD80" s="625">
        <v>1.592687</v>
      </c>
      <c r="AE80" s="625">
        <v>1.614657</v>
      </c>
      <c r="AF80" s="625">
        <v>1.6336630000000001</v>
      </c>
      <c r="AG80" s="625">
        <v>1.642692</v>
      </c>
      <c r="AH80" s="625">
        <v>1.647219</v>
      </c>
      <c r="AI80" s="625">
        <v>1.6359809999999999</v>
      </c>
      <c r="AJ80" s="625">
        <v>1.6412720000000001</v>
      </c>
      <c r="AK80" s="626">
        <v>2.016E-3</v>
      </c>
    </row>
    <row r="81" spans="1:37" ht="15" customHeight="1" x14ac:dyDescent="0.25">
      <c r="A81" s="620" t="s">
        <v>5471</v>
      </c>
      <c r="B81" s="624" t="s">
        <v>5410</v>
      </c>
      <c r="C81" s="625">
        <v>5.7609999999999996E-3</v>
      </c>
      <c r="D81" s="625">
        <v>5.7609999999999996E-3</v>
      </c>
      <c r="E81" s="625">
        <v>5.7609999999999996E-3</v>
      </c>
      <c r="F81" s="625">
        <v>5.7400000000000003E-3</v>
      </c>
      <c r="G81" s="625">
        <v>1.388E-2</v>
      </c>
      <c r="H81" s="625">
        <v>2.01E-2</v>
      </c>
      <c r="I81" s="625">
        <v>2.6581E-2</v>
      </c>
      <c r="J81" s="625">
        <v>1.6601999999999999E-2</v>
      </c>
      <c r="K81" s="625">
        <v>1.1590000000000001E-3</v>
      </c>
      <c r="L81" s="625">
        <v>1.7524999999999999E-2</v>
      </c>
      <c r="M81" s="625">
        <v>2.3597E-2</v>
      </c>
      <c r="N81" s="625">
        <v>2.7685999999999999E-2</v>
      </c>
      <c r="O81" s="625">
        <v>2.0778000000000001E-2</v>
      </c>
      <c r="P81" s="625">
        <v>1.5488E-2</v>
      </c>
      <c r="Q81" s="625">
        <v>0</v>
      </c>
      <c r="R81" s="625">
        <v>3.3000000000000003E-5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3.1999999999999999E-5</v>
      </c>
      <c r="Y81" s="625">
        <v>2.0000000000000002E-5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1.1E-5</v>
      </c>
      <c r="AG81" s="625">
        <v>1.5E-5</v>
      </c>
      <c r="AH81" s="625">
        <v>2.6999999999999999E-5</v>
      </c>
      <c r="AI81" s="625">
        <v>2.4000000000000001E-5</v>
      </c>
      <c r="AJ81" s="625">
        <v>2.0000000000000002E-5</v>
      </c>
      <c r="AK81" s="626">
        <v>-0.16194800000000001</v>
      </c>
    </row>
    <row r="82" spans="1:37" ht="15" customHeight="1" x14ac:dyDescent="0.25">
      <c r="A82" s="620" t="s">
        <v>5470</v>
      </c>
      <c r="B82" s="624" t="s">
        <v>2236</v>
      </c>
      <c r="C82" s="625">
        <v>2.0317810000000001</v>
      </c>
      <c r="D82" s="625">
        <v>2.0858829999999999</v>
      </c>
      <c r="E82" s="625">
        <v>2.080066</v>
      </c>
      <c r="F82" s="625">
        <v>2.0849410000000002</v>
      </c>
      <c r="G82" s="625">
        <v>2.0334940000000001</v>
      </c>
      <c r="H82" s="625">
        <v>1.9732540000000001</v>
      </c>
      <c r="I82" s="625">
        <v>1.945516</v>
      </c>
      <c r="J82" s="625">
        <v>1.89578</v>
      </c>
      <c r="K82" s="625">
        <v>1.866722</v>
      </c>
      <c r="L82" s="625">
        <v>1.8295429999999999</v>
      </c>
      <c r="M82" s="625">
        <v>1.818192</v>
      </c>
      <c r="N82" s="625">
        <v>1.84728</v>
      </c>
      <c r="O82" s="625">
        <v>1.811634</v>
      </c>
      <c r="P82" s="625">
        <v>1.8150459999999999</v>
      </c>
      <c r="Q82" s="625">
        <v>1.8368850000000001</v>
      </c>
      <c r="R82" s="625">
        <v>1.8254250000000001</v>
      </c>
      <c r="S82" s="625">
        <v>1.806732</v>
      </c>
      <c r="T82" s="625">
        <v>1.860922</v>
      </c>
      <c r="U82" s="625">
        <v>1.8549230000000001</v>
      </c>
      <c r="V82" s="625">
        <v>1.832835</v>
      </c>
      <c r="W82" s="625">
        <v>1.914088</v>
      </c>
      <c r="X82" s="625">
        <v>1.9132309999999999</v>
      </c>
      <c r="Y82" s="625">
        <v>1.913613</v>
      </c>
      <c r="Z82" s="625">
        <v>1.9381600000000001</v>
      </c>
      <c r="AA82" s="625">
        <v>1.9491350000000001</v>
      </c>
      <c r="AB82" s="625">
        <v>1.933411</v>
      </c>
      <c r="AC82" s="625">
        <v>1.960456</v>
      </c>
      <c r="AD82" s="625">
        <v>1.994891</v>
      </c>
      <c r="AE82" s="625">
        <v>2.0188160000000002</v>
      </c>
      <c r="AF82" s="625">
        <v>2.0466069999999998</v>
      </c>
      <c r="AG82" s="625">
        <v>2.06081</v>
      </c>
      <c r="AH82" s="625">
        <v>2.067758</v>
      </c>
      <c r="AI82" s="625">
        <v>2.0559249999999998</v>
      </c>
      <c r="AJ82" s="625">
        <v>2.0657260000000002</v>
      </c>
      <c r="AK82" s="626">
        <v>-3.0299999999999999E-4</v>
      </c>
    </row>
    <row r="83" spans="1:37" ht="15" customHeight="1" x14ac:dyDescent="0.25">
      <c r="A83" s="620" t="s">
        <v>5469</v>
      </c>
      <c r="B83" s="624" t="s">
        <v>5407</v>
      </c>
      <c r="C83" s="625">
        <v>1.286273</v>
      </c>
      <c r="D83" s="625">
        <v>1.121453</v>
      </c>
      <c r="E83" s="625">
        <v>1.111156</v>
      </c>
      <c r="F83" s="625">
        <v>1.224316</v>
      </c>
      <c r="G83" s="625">
        <v>1.216089</v>
      </c>
      <c r="H83" s="625">
        <v>1.238864</v>
      </c>
      <c r="I83" s="625">
        <v>1.2428729999999999</v>
      </c>
      <c r="J83" s="625">
        <v>1.239822</v>
      </c>
      <c r="K83" s="625">
        <v>1.2385980000000001</v>
      </c>
      <c r="L83" s="625">
        <v>1.240612</v>
      </c>
      <c r="M83" s="625">
        <v>1.205878</v>
      </c>
      <c r="N83" s="625">
        <v>1.207214</v>
      </c>
      <c r="O83" s="625">
        <v>1.1888970000000001</v>
      </c>
      <c r="P83" s="625">
        <v>1.1920740000000001</v>
      </c>
      <c r="Q83" s="625">
        <v>1.1787669999999999</v>
      </c>
      <c r="R83" s="625">
        <v>1.175854</v>
      </c>
      <c r="S83" s="625">
        <v>1.1758040000000001</v>
      </c>
      <c r="T83" s="625">
        <v>1.1674329999999999</v>
      </c>
      <c r="U83" s="625">
        <v>1.1811320000000001</v>
      </c>
      <c r="V83" s="625">
        <v>1.195298</v>
      </c>
      <c r="W83" s="625">
        <v>1.172836</v>
      </c>
      <c r="X83" s="625">
        <v>1.1837949999999999</v>
      </c>
      <c r="Y83" s="625">
        <v>1.1792720000000001</v>
      </c>
      <c r="Z83" s="625">
        <v>1.18563</v>
      </c>
      <c r="AA83" s="625">
        <v>1.188434</v>
      </c>
      <c r="AB83" s="625">
        <v>1.191473</v>
      </c>
      <c r="AC83" s="625">
        <v>1.2004079999999999</v>
      </c>
      <c r="AD83" s="625">
        <v>1.1894739999999999</v>
      </c>
      <c r="AE83" s="625">
        <v>1.2296499999999999</v>
      </c>
      <c r="AF83" s="625">
        <v>1.2088410000000001</v>
      </c>
      <c r="AG83" s="625">
        <v>1.21197</v>
      </c>
      <c r="AH83" s="625">
        <v>1.2157789999999999</v>
      </c>
      <c r="AI83" s="625">
        <v>1.230761</v>
      </c>
      <c r="AJ83" s="625">
        <v>1.229905</v>
      </c>
      <c r="AK83" s="626">
        <v>2.8890000000000001E-3</v>
      </c>
    </row>
    <row r="84" spans="1:37" ht="15" customHeight="1" x14ac:dyDescent="0.25">
      <c r="A84" s="620" t="s">
        <v>5468</v>
      </c>
      <c r="B84" s="624" t="s">
        <v>5443</v>
      </c>
      <c r="C84" s="625">
        <v>0.19156799999999999</v>
      </c>
      <c r="D84" s="625">
        <v>0.337501</v>
      </c>
      <c r="E84" s="625">
        <v>0.33241500000000002</v>
      </c>
      <c r="F84" s="625">
        <v>0.27931899999999998</v>
      </c>
      <c r="G84" s="625">
        <v>0.27876000000000001</v>
      </c>
      <c r="H84" s="625">
        <v>0.26845799999999997</v>
      </c>
      <c r="I84" s="625">
        <v>0.27352599999999999</v>
      </c>
      <c r="J84" s="625">
        <v>0.26143699999999997</v>
      </c>
      <c r="K84" s="625">
        <v>0.25187700000000002</v>
      </c>
      <c r="L84" s="625">
        <v>0.25693300000000002</v>
      </c>
      <c r="M84" s="625">
        <v>0.22197700000000001</v>
      </c>
      <c r="N84" s="625">
        <v>0.246506</v>
      </c>
      <c r="O84" s="625">
        <v>0.21468499999999999</v>
      </c>
      <c r="P84" s="625">
        <v>0.21975500000000001</v>
      </c>
      <c r="Q84" s="625">
        <v>0.214834</v>
      </c>
      <c r="R84" s="625">
        <v>0.211618</v>
      </c>
      <c r="S84" s="625">
        <v>0.200517</v>
      </c>
      <c r="T84" s="625">
        <v>0.226184</v>
      </c>
      <c r="U84" s="625">
        <v>0.228712</v>
      </c>
      <c r="V84" s="625">
        <v>0.21821199999999999</v>
      </c>
      <c r="W84" s="625">
        <v>0.24277399999999999</v>
      </c>
      <c r="X84" s="625">
        <v>0.24879000000000001</v>
      </c>
      <c r="Y84" s="625">
        <v>0.25181700000000001</v>
      </c>
      <c r="Z84" s="625">
        <v>0.25842399999999999</v>
      </c>
      <c r="AA84" s="625">
        <v>0.26402900000000001</v>
      </c>
      <c r="AB84" s="625">
        <v>0.24534500000000001</v>
      </c>
      <c r="AC84" s="625">
        <v>0.26459199999999999</v>
      </c>
      <c r="AD84" s="625">
        <v>0.26794600000000002</v>
      </c>
      <c r="AE84" s="625">
        <v>0.296184</v>
      </c>
      <c r="AF84" s="625">
        <v>0.29076999999999997</v>
      </c>
      <c r="AG84" s="625">
        <v>0.29558600000000002</v>
      </c>
      <c r="AH84" s="625">
        <v>0.29886800000000002</v>
      </c>
      <c r="AI84" s="625">
        <v>0.30978800000000001</v>
      </c>
      <c r="AJ84" s="625">
        <v>0.31137599999999999</v>
      </c>
      <c r="AK84" s="626">
        <v>-2.5149999999999999E-3</v>
      </c>
    </row>
    <row r="85" spans="1:37" ht="15" customHeight="1" x14ac:dyDescent="0.25">
      <c r="A85" s="620" t="s">
        <v>5467</v>
      </c>
      <c r="B85" s="624" t="s">
        <v>2281</v>
      </c>
      <c r="C85" s="625">
        <v>0</v>
      </c>
      <c r="D85" s="625">
        <v>0</v>
      </c>
      <c r="E85" s="625">
        <v>0</v>
      </c>
      <c r="F85" s="625">
        <v>0</v>
      </c>
      <c r="G85" s="625">
        <v>0</v>
      </c>
      <c r="H85" s="625">
        <v>0</v>
      </c>
      <c r="I85" s="625">
        <v>0</v>
      </c>
      <c r="J85" s="625">
        <v>0</v>
      </c>
      <c r="K85" s="625">
        <v>0</v>
      </c>
      <c r="L85" s="625">
        <v>0</v>
      </c>
      <c r="M85" s="625">
        <v>0</v>
      </c>
      <c r="N85" s="625">
        <v>0</v>
      </c>
      <c r="O85" s="625">
        <v>0</v>
      </c>
      <c r="P85" s="625">
        <v>0</v>
      </c>
      <c r="Q85" s="625">
        <v>0</v>
      </c>
      <c r="R85" s="625">
        <v>0</v>
      </c>
      <c r="S85" s="625">
        <v>0</v>
      </c>
      <c r="T85" s="625">
        <v>0</v>
      </c>
      <c r="U85" s="625">
        <v>0</v>
      </c>
      <c r="V85" s="625">
        <v>0</v>
      </c>
      <c r="W85" s="625">
        <v>0</v>
      </c>
      <c r="X85" s="625">
        <v>0</v>
      </c>
      <c r="Y85" s="625">
        <v>0</v>
      </c>
      <c r="Z85" s="625">
        <v>0</v>
      </c>
      <c r="AA85" s="625">
        <v>0</v>
      </c>
      <c r="AB85" s="625">
        <v>0</v>
      </c>
      <c r="AC85" s="625">
        <v>0</v>
      </c>
      <c r="AD85" s="625">
        <v>0</v>
      </c>
      <c r="AE85" s="625">
        <v>0</v>
      </c>
      <c r="AF85" s="625">
        <v>0</v>
      </c>
      <c r="AG85" s="625">
        <v>0</v>
      </c>
      <c r="AH85" s="625">
        <v>0</v>
      </c>
      <c r="AI85" s="625">
        <v>0</v>
      </c>
      <c r="AJ85" s="625">
        <v>0</v>
      </c>
      <c r="AK85" s="626" t="s">
        <v>2282</v>
      </c>
    </row>
    <row r="86" spans="1:37" ht="15" customHeight="1" x14ac:dyDescent="0.25">
      <c r="A86" s="620" t="s">
        <v>5466</v>
      </c>
      <c r="B86" s="624" t="s">
        <v>2288</v>
      </c>
      <c r="C86" s="625">
        <v>1.477841</v>
      </c>
      <c r="D86" s="625">
        <v>1.4589540000000001</v>
      </c>
      <c r="E86" s="625">
        <v>1.4435709999999999</v>
      </c>
      <c r="F86" s="625">
        <v>1.5036350000000001</v>
      </c>
      <c r="G86" s="625">
        <v>1.4948490000000001</v>
      </c>
      <c r="H86" s="625">
        <v>1.5073220000000001</v>
      </c>
      <c r="I86" s="625">
        <v>1.5163990000000001</v>
      </c>
      <c r="J86" s="625">
        <v>1.501258</v>
      </c>
      <c r="K86" s="625">
        <v>1.490475</v>
      </c>
      <c r="L86" s="625">
        <v>1.4975449999999999</v>
      </c>
      <c r="M86" s="625">
        <v>1.427854</v>
      </c>
      <c r="N86" s="625">
        <v>1.453719</v>
      </c>
      <c r="O86" s="625">
        <v>1.4035820000000001</v>
      </c>
      <c r="P86" s="625">
        <v>1.411829</v>
      </c>
      <c r="Q86" s="625">
        <v>1.3936010000000001</v>
      </c>
      <c r="R86" s="625">
        <v>1.387473</v>
      </c>
      <c r="S86" s="625">
        <v>1.37632</v>
      </c>
      <c r="T86" s="625">
        <v>1.393618</v>
      </c>
      <c r="U86" s="625">
        <v>1.4098440000000001</v>
      </c>
      <c r="V86" s="625">
        <v>1.41351</v>
      </c>
      <c r="W86" s="625">
        <v>1.41561</v>
      </c>
      <c r="X86" s="625">
        <v>1.432585</v>
      </c>
      <c r="Y86" s="625">
        <v>1.4310890000000001</v>
      </c>
      <c r="Z86" s="625">
        <v>1.4440539999999999</v>
      </c>
      <c r="AA86" s="625">
        <v>1.4524630000000001</v>
      </c>
      <c r="AB86" s="625">
        <v>1.4368179999999999</v>
      </c>
      <c r="AC86" s="625">
        <v>1.4650000000000001</v>
      </c>
      <c r="AD86" s="625">
        <v>1.4574199999999999</v>
      </c>
      <c r="AE86" s="625">
        <v>1.5258339999999999</v>
      </c>
      <c r="AF86" s="625">
        <v>1.499611</v>
      </c>
      <c r="AG86" s="625">
        <v>1.5075559999999999</v>
      </c>
      <c r="AH86" s="625">
        <v>1.5146470000000001</v>
      </c>
      <c r="AI86" s="625">
        <v>1.5405489999999999</v>
      </c>
      <c r="AJ86" s="625">
        <v>1.541282</v>
      </c>
      <c r="AK86" s="626">
        <v>1.717E-3</v>
      </c>
    </row>
    <row r="87" spans="1:37" ht="15" customHeight="1" x14ac:dyDescent="0.25">
      <c r="A87" s="620" t="s">
        <v>5465</v>
      </c>
      <c r="B87" s="624" t="s">
        <v>2292</v>
      </c>
      <c r="C87" s="625">
        <v>2.4E-2</v>
      </c>
      <c r="D87" s="625">
        <v>2.4E-2</v>
      </c>
      <c r="E87" s="625">
        <v>2.4E-2</v>
      </c>
      <c r="F87" s="625">
        <v>3.0970999999999999E-2</v>
      </c>
      <c r="G87" s="625">
        <v>3.0970999999999999E-2</v>
      </c>
      <c r="H87" s="625">
        <v>3.0970999999999999E-2</v>
      </c>
      <c r="I87" s="625">
        <v>3.0970999999999999E-2</v>
      </c>
      <c r="J87" s="625">
        <v>3.0970999999999999E-2</v>
      </c>
      <c r="K87" s="625">
        <v>3.0970999999999999E-2</v>
      </c>
      <c r="L87" s="625">
        <v>3.0970999999999999E-2</v>
      </c>
      <c r="M87" s="625">
        <v>3.0970999999999999E-2</v>
      </c>
      <c r="N87" s="625">
        <v>3.0970999999999999E-2</v>
      </c>
      <c r="O87" s="625">
        <v>3.0970999999999999E-2</v>
      </c>
      <c r="P87" s="625">
        <v>3.0970999999999999E-2</v>
      </c>
      <c r="Q87" s="625">
        <v>3.0970999999999999E-2</v>
      </c>
      <c r="R87" s="625">
        <v>3.0970999999999999E-2</v>
      </c>
      <c r="S87" s="625">
        <v>3.0970999999999999E-2</v>
      </c>
      <c r="T87" s="625">
        <v>3.0970999999999999E-2</v>
      </c>
      <c r="U87" s="625">
        <v>3.0970999999999999E-2</v>
      </c>
      <c r="V87" s="625">
        <v>3.0970999999999999E-2</v>
      </c>
      <c r="W87" s="625">
        <v>3.0970999999999999E-2</v>
      </c>
      <c r="X87" s="625">
        <v>3.0970999999999999E-2</v>
      </c>
      <c r="Y87" s="625">
        <v>3.0970999999999999E-2</v>
      </c>
      <c r="Z87" s="625">
        <v>3.0970999999999999E-2</v>
      </c>
      <c r="AA87" s="625">
        <v>3.0970999999999999E-2</v>
      </c>
      <c r="AB87" s="625">
        <v>3.0970999999999999E-2</v>
      </c>
      <c r="AC87" s="625">
        <v>3.0970999999999999E-2</v>
      </c>
      <c r="AD87" s="625">
        <v>3.0970999999999999E-2</v>
      </c>
      <c r="AE87" s="625">
        <v>3.0970999999999999E-2</v>
      </c>
      <c r="AF87" s="625">
        <v>3.0970999999999999E-2</v>
      </c>
      <c r="AG87" s="625">
        <v>3.0970999999999999E-2</v>
      </c>
      <c r="AH87" s="625">
        <v>3.0970999999999999E-2</v>
      </c>
      <c r="AI87" s="625">
        <v>3.0970999999999999E-2</v>
      </c>
      <c r="AJ87" s="625">
        <v>3.0970999999999999E-2</v>
      </c>
      <c r="AK87" s="626">
        <v>8.0009999999999994E-3</v>
      </c>
    </row>
    <row r="88" spans="1:37" ht="15" customHeight="1" x14ac:dyDescent="0.25">
      <c r="A88" s="620" t="s">
        <v>5464</v>
      </c>
      <c r="B88" s="624" t="s">
        <v>2294</v>
      </c>
      <c r="C88" s="625">
        <v>0</v>
      </c>
      <c r="D88" s="625">
        <v>0</v>
      </c>
      <c r="E88" s="625">
        <v>0</v>
      </c>
      <c r="F88" s="625">
        <v>0</v>
      </c>
      <c r="G88" s="625">
        <v>0</v>
      </c>
      <c r="H88" s="625">
        <v>0</v>
      </c>
      <c r="I88" s="625">
        <v>0</v>
      </c>
      <c r="J88" s="625">
        <v>0</v>
      </c>
      <c r="K88" s="625">
        <v>0</v>
      </c>
      <c r="L88" s="625">
        <v>0</v>
      </c>
      <c r="M88" s="625">
        <v>0</v>
      </c>
      <c r="N88" s="625">
        <v>0</v>
      </c>
      <c r="O88" s="625">
        <v>0</v>
      </c>
      <c r="P88" s="625">
        <v>0</v>
      </c>
      <c r="Q88" s="625">
        <v>0</v>
      </c>
      <c r="R88" s="625">
        <v>0</v>
      </c>
      <c r="S88" s="625">
        <v>0</v>
      </c>
      <c r="T88" s="625">
        <v>0</v>
      </c>
      <c r="U88" s="625">
        <v>0</v>
      </c>
      <c r="V88" s="625">
        <v>0</v>
      </c>
      <c r="W88" s="625">
        <v>0</v>
      </c>
      <c r="X88" s="625">
        <v>0</v>
      </c>
      <c r="Y88" s="625">
        <v>0</v>
      </c>
      <c r="Z88" s="625">
        <v>0</v>
      </c>
      <c r="AA88" s="625">
        <v>0</v>
      </c>
      <c r="AB88" s="625">
        <v>0</v>
      </c>
      <c r="AC88" s="625">
        <v>0</v>
      </c>
      <c r="AD88" s="625">
        <v>0</v>
      </c>
      <c r="AE88" s="625">
        <v>0</v>
      </c>
      <c r="AF88" s="625">
        <v>0</v>
      </c>
      <c r="AG88" s="625">
        <v>0</v>
      </c>
      <c r="AH88" s="625">
        <v>0</v>
      </c>
      <c r="AI88" s="625">
        <v>0</v>
      </c>
      <c r="AJ88" s="625">
        <v>0</v>
      </c>
      <c r="AK88" s="626" t="s">
        <v>2282</v>
      </c>
    </row>
    <row r="89" spans="1:37" ht="15" customHeight="1" x14ac:dyDescent="0.25">
      <c r="A89" s="620" t="s">
        <v>5463</v>
      </c>
      <c r="B89" s="624" t="s">
        <v>2298</v>
      </c>
      <c r="C89" s="625">
        <v>2.4E-2</v>
      </c>
      <c r="D89" s="625">
        <v>2.4E-2</v>
      </c>
      <c r="E89" s="625">
        <v>2.4E-2</v>
      </c>
      <c r="F89" s="625">
        <v>3.0970999999999999E-2</v>
      </c>
      <c r="G89" s="625">
        <v>3.0970999999999999E-2</v>
      </c>
      <c r="H89" s="625">
        <v>3.0970999999999999E-2</v>
      </c>
      <c r="I89" s="625">
        <v>3.0970999999999999E-2</v>
      </c>
      <c r="J89" s="625">
        <v>3.0970999999999999E-2</v>
      </c>
      <c r="K89" s="625">
        <v>3.0970999999999999E-2</v>
      </c>
      <c r="L89" s="625">
        <v>3.0970999999999999E-2</v>
      </c>
      <c r="M89" s="625">
        <v>3.0970999999999999E-2</v>
      </c>
      <c r="N89" s="625">
        <v>3.0970999999999999E-2</v>
      </c>
      <c r="O89" s="625">
        <v>3.0970999999999999E-2</v>
      </c>
      <c r="P89" s="625">
        <v>3.0970999999999999E-2</v>
      </c>
      <c r="Q89" s="625">
        <v>3.0970999999999999E-2</v>
      </c>
      <c r="R89" s="625">
        <v>3.0970999999999999E-2</v>
      </c>
      <c r="S89" s="625">
        <v>3.0970999999999999E-2</v>
      </c>
      <c r="T89" s="625">
        <v>3.0970999999999999E-2</v>
      </c>
      <c r="U89" s="625">
        <v>3.0970999999999999E-2</v>
      </c>
      <c r="V89" s="625">
        <v>3.0970999999999999E-2</v>
      </c>
      <c r="W89" s="625">
        <v>3.0970999999999999E-2</v>
      </c>
      <c r="X89" s="625">
        <v>3.0970999999999999E-2</v>
      </c>
      <c r="Y89" s="625">
        <v>3.0970999999999999E-2</v>
      </c>
      <c r="Z89" s="625">
        <v>3.0970999999999999E-2</v>
      </c>
      <c r="AA89" s="625">
        <v>3.0970999999999999E-2</v>
      </c>
      <c r="AB89" s="625">
        <v>3.0970999999999999E-2</v>
      </c>
      <c r="AC89" s="625">
        <v>3.0970999999999999E-2</v>
      </c>
      <c r="AD89" s="625">
        <v>3.0970999999999999E-2</v>
      </c>
      <c r="AE89" s="625">
        <v>3.0970999999999999E-2</v>
      </c>
      <c r="AF89" s="625">
        <v>3.0970999999999999E-2</v>
      </c>
      <c r="AG89" s="625">
        <v>3.0970999999999999E-2</v>
      </c>
      <c r="AH89" s="625">
        <v>3.0970999999999999E-2</v>
      </c>
      <c r="AI89" s="625">
        <v>3.0970999999999999E-2</v>
      </c>
      <c r="AJ89" s="625">
        <v>3.0970999999999999E-2</v>
      </c>
      <c r="AK89" s="626">
        <v>8.0009999999999994E-3</v>
      </c>
    </row>
    <row r="90" spans="1:37" ht="15" customHeight="1" x14ac:dyDescent="0.25">
      <c r="A90" s="620" t="s">
        <v>5462</v>
      </c>
      <c r="B90" s="624" t="s">
        <v>2300</v>
      </c>
      <c r="C90" s="625">
        <v>0.78399600000000003</v>
      </c>
      <c r="D90" s="625">
        <v>0.78241799999999995</v>
      </c>
      <c r="E90" s="625">
        <v>0.80276800000000004</v>
      </c>
      <c r="F90" s="625">
        <v>0.83763100000000001</v>
      </c>
      <c r="G90" s="625">
        <v>0.838947</v>
      </c>
      <c r="H90" s="625">
        <v>0.84018099999999996</v>
      </c>
      <c r="I90" s="625">
        <v>0.84131699999999998</v>
      </c>
      <c r="J90" s="625">
        <v>0.84453400000000001</v>
      </c>
      <c r="K90" s="625">
        <v>0.84560500000000005</v>
      </c>
      <c r="L90" s="625">
        <v>0.84590200000000004</v>
      </c>
      <c r="M90" s="625">
        <v>0.84611800000000004</v>
      </c>
      <c r="N90" s="625">
        <v>0.85153000000000001</v>
      </c>
      <c r="O90" s="625">
        <v>0.85283100000000001</v>
      </c>
      <c r="P90" s="625">
        <v>0.855325</v>
      </c>
      <c r="Q90" s="625">
        <v>0.84638599999999997</v>
      </c>
      <c r="R90" s="625">
        <v>0.84730700000000003</v>
      </c>
      <c r="S90" s="625">
        <v>0.84844600000000003</v>
      </c>
      <c r="T90" s="625">
        <v>0.84872800000000004</v>
      </c>
      <c r="U90" s="625">
        <v>0.84877400000000003</v>
      </c>
      <c r="V90" s="625">
        <v>0.84877999999999998</v>
      </c>
      <c r="W90" s="625">
        <v>0.84877199999999997</v>
      </c>
      <c r="X90" s="625">
        <v>0.84874700000000003</v>
      </c>
      <c r="Y90" s="625">
        <v>0.84872599999999998</v>
      </c>
      <c r="Z90" s="625">
        <v>0.84869799999999995</v>
      </c>
      <c r="AA90" s="625">
        <v>0.84870299999999999</v>
      </c>
      <c r="AB90" s="625">
        <v>0.84451200000000004</v>
      </c>
      <c r="AC90" s="625">
        <v>0.84010700000000005</v>
      </c>
      <c r="AD90" s="625">
        <v>0.83893600000000002</v>
      </c>
      <c r="AE90" s="625">
        <v>0.83724600000000005</v>
      </c>
      <c r="AF90" s="625">
        <v>0.83723999999999998</v>
      </c>
      <c r="AG90" s="625">
        <v>0.83722700000000005</v>
      </c>
      <c r="AH90" s="625">
        <v>0.83721599999999996</v>
      </c>
      <c r="AI90" s="625">
        <v>0.83720600000000001</v>
      </c>
      <c r="AJ90" s="625">
        <v>0.83719399999999999</v>
      </c>
      <c r="AK90" s="626">
        <v>2.117E-3</v>
      </c>
    </row>
    <row r="91" spans="1:37" ht="15" customHeight="1" x14ac:dyDescent="0.25">
      <c r="A91" s="620" t="s">
        <v>5461</v>
      </c>
      <c r="B91" s="624" t="s">
        <v>5389</v>
      </c>
      <c r="C91" s="625">
        <v>0.20270099999999999</v>
      </c>
      <c r="D91" s="625">
        <v>0.20270099999999999</v>
      </c>
      <c r="E91" s="625">
        <v>0.20270099999999999</v>
      </c>
      <c r="F91" s="625">
        <v>0.20861499999999999</v>
      </c>
      <c r="G91" s="625">
        <v>0.204761</v>
      </c>
      <c r="H91" s="625">
        <v>0.20133300000000001</v>
      </c>
      <c r="I91" s="625">
        <v>0.19759599999999999</v>
      </c>
      <c r="J91" s="625">
        <v>0.19215299999999999</v>
      </c>
      <c r="K91" s="625">
        <v>0.188999</v>
      </c>
      <c r="L91" s="625">
        <v>0.18382200000000001</v>
      </c>
      <c r="M91" s="625">
        <v>0.179401</v>
      </c>
      <c r="N91" s="625">
        <v>0.181036</v>
      </c>
      <c r="O91" s="625">
        <v>0.17791999999999999</v>
      </c>
      <c r="P91" s="625">
        <v>0.17838200000000001</v>
      </c>
      <c r="Q91" s="625">
        <v>0.180619</v>
      </c>
      <c r="R91" s="625">
        <v>0.179868</v>
      </c>
      <c r="S91" s="625">
        <v>0.17819499999999999</v>
      </c>
      <c r="T91" s="625">
        <v>0.18256600000000001</v>
      </c>
      <c r="U91" s="625">
        <v>0.18207599999999999</v>
      </c>
      <c r="V91" s="625">
        <v>0.18193000000000001</v>
      </c>
      <c r="W91" s="625">
        <v>0.185526</v>
      </c>
      <c r="X91" s="625">
        <v>0.18607099999999999</v>
      </c>
      <c r="Y91" s="625">
        <v>0.185615</v>
      </c>
      <c r="Z91" s="625">
        <v>0.18838099999999999</v>
      </c>
      <c r="AA91" s="625">
        <v>0.18907499999999999</v>
      </c>
      <c r="AB91" s="625">
        <v>0.189086</v>
      </c>
      <c r="AC91" s="625">
        <v>0.191911</v>
      </c>
      <c r="AD91" s="625">
        <v>0.19419800000000001</v>
      </c>
      <c r="AE91" s="625">
        <v>0.197605</v>
      </c>
      <c r="AF91" s="625">
        <v>0.19914499999999999</v>
      </c>
      <c r="AG91" s="625">
        <v>0.20058999999999999</v>
      </c>
      <c r="AH91" s="625">
        <v>0.20108899999999999</v>
      </c>
      <c r="AI91" s="625">
        <v>0.20122799999999999</v>
      </c>
      <c r="AJ91" s="625">
        <v>0.201594</v>
      </c>
      <c r="AK91" s="626">
        <v>-1.7100000000000001E-4</v>
      </c>
    </row>
    <row r="92" spans="1:37" ht="15" customHeight="1" x14ac:dyDescent="0.2">
      <c r="A92" s="620" t="s">
        <v>5460</v>
      </c>
      <c r="B92" s="623" t="s">
        <v>2243</v>
      </c>
      <c r="C92" s="627">
        <v>4.5203189999999998</v>
      </c>
      <c r="D92" s="627">
        <v>4.5539560000000003</v>
      </c>
      <c r="E92" s="627">
        <v>4.5531059999999997</v>
      </c>
      <c r="F92" s="627">
        <v>4.6657929999999999</v>
      </c>
      <c r="G92" s="627">
        <v>4.6030230000000003</v>
      </c>
      <c r="H92" s="627">
        <v>4.5530619999999997</v>
      </c>
      <c r="I92" s="627">
        <v>4.5317990000000004</v>
      </c>
      <c r="J92" s="627">
        <v>4.464696</v>
      </c>
      <c r="K92" s="627">
        <v>4.4227720000000001</v>
      </c>
      <c r="L92" s="627">
        <v>4.3877819999999996</v>
      </c>
      <c r="M92" s="627">
        <v>4.3025359999999999</v>
      </c>
      <c r="N92" s="627">
        <v>4.3645370000000003</v>
      </c>
      <c r="O92" s="627">
        <v>4.2769380000000004</v>
      </c>
      <c r="P92" s="627">
        <v>4.2915539999999996</v>
      </c>
      <c r="Q92" s="627">
        <v>4.2884630000000001</v>
      </c>
      <c r="R92" s="627">
        <v>4.2710439999999998</v>
      </c>
      <c r="S92" s="627">
        <v>4.2406639999999998</v>
      </c>
      <c r="T92" s="627">
        <v>4.3168040000000003</v>
      </c>
      <c r="U92" s="627">
        <v>4.3265890000000002</v>
      </c>
      <c r="V92" s="627">
        <v>4.3080270000000001</v>
      </c>
      <c r="W92" s="627">
        <v>4.3949670000000003</v>
      </c>
      <c r="X92" s="627">
        <v>4.4116049999999998</v>
      </c>
      <c r="Y92" s="627">
        <v>4.4100140000000003</v>
      </c>
      <c r="Z92" s="627">
        <v>4.4502639999999998</v>
      </c>
      <c r="AA92" s="627">
        <v>4.4703460000000002</v>
      </c>
      <c r="AB92" s="627">
        <v>4.4347979999999998</v>
      </c>
      <c r="AC92" s="627">
        <v>4.4884449999999996</v>
      </c>
      <c r="AD92" s="627">
        <v>4.5164169999999997</v>
      </c>
      <c r="AE92" s="627">
        <v>4.6104729999999998</v>
      </c>
      <c r="AF92" s="627">
        <v>4.6135739999999998</v>
      </c>
      <c r="AG92" s="627">
        <v>4.6371549999999999</v>
      </c>
      <c r="AH92" s="627">
        <v>4.651681</v>
      </c>
      <c r="AI92" s="627">
        <v>4.6658790000000003</v>
      </c>
      <c r="AJ92" s="627">
        <v>4.6767669999999999</v>
      </c>
      <c r="AK92" s="628">
        <v>8.3199999999999995E-4</v>
      </c>
    </row>
    <row r="93" spans="1:37" ht="15" customHeight="1" x14ac:dyDescent="0.25">
      <c r="A93" s="620" t="s">
        <v>5459</v>
      </c>
      <c r="B93" s="624" t="s">
        <v>2245</v>
      </c>
      <c r="C93" s="625">
        <v>0.39957700000000002</v>
      </c>
      <c r="D93" s="625">
        <v>0.39450000000000002</v>
      </c>
      <c r="E93" s="625">
        <v>0.39008999999999999</v>
      </c>
      <c r="F93" s="625">
        <v>0.39623199999999997</v>
      </c>
      <c r="G93" s="625">
        <v>0.38067600000000001</v>
      </c>
      <c r="H93" s="625">
        <v>0.36709900000000001</v>
      </c>
      <c r="I93" s="625">
        <v>0.35449399999999998</v>
      </c>
      <c r="J93" s="625">
        <v>0.34176400000000001</v>
      </c>
      <c r="K93" s="625">
        <v>0.33188600000000001</v>
      </c>
      <c r="L93" s="625">
        <v>0.31916499999999998</v>
      </c>
      <c r="M93" s="625">
        <v>0.30856699999999998</v>
      </c>
      <c r="N93" s="625">
        <v>0.308894</v>
      </c>
      <c r="O93" s="625">
        <v>0.30247200000000002</v>
      </c>
      <c r="P93" s="625">
        <v>0.30168299999999998</v>
      </c>
      <c r="Q93" s="625">
        <v>0.30341899999999999</v>
      </c>
      <c r="R93" s="625">
        <v>0.29858400000000002</v>
      </c>
      <c r="S93" s="625">
        <v>0.29391499999999998</v>
      </c>
      <c r="T93" s="625">
        <v>0.29877399999999998</v>
      </c>
      <c r="U93" s="625">
        <v>0.29652000000000001</v>
      </c>
      <c r="V93" s="625">
        <v>0.29531600000000002</v>
      </c>
      <c r="W93" s="625">
        <v>0.299535</v>
      </c>
      <c r="X93" s="625">
        <v>0.29906500000000003</v>
      </c>
      <c r="Y93" s="625">
        <v>0.29725499999999999</v>
      </c>
      <c r="Z93" s="625">
        <v>0.30044799999999999</v>
      </c>
      <c r="AA93" s="625">
        <v>0.30016100000000001</v>
      </c>
      <c r="AB93" s="625">
        <v>0.29869600000000002</v>
      </c>
      <c r="AC93" s="625">
        <v>0.30180299999999999</v>
      </c>
      <c r="AD93" s="625">
        <v>0.30410599999999999</v>
      </c>
      <c r="AE93" s="625">
        <v>0.30815799999999999</v>
      </c>
      <c r="AF93" s="625">
        <v>0.30942599999999998</v>
      </c>
      <c r="AG93" s="625">
        <v>0.31096600000000002</v>
      </c>
      <c r="AH93" s="625">
        <v>0.310782</v>
      </c>
      <c r="AI93" s="625">
        <v>0.31028</v>
      </c>
      <c r="AJ93" s="625">
        <v>0.30988100000000002</v>
      </c>
      <c r="AK93" s="626">
        <v>-7.5160000000000001E-3</v>
      </c>
    </row>
    <row r="94" spans="1:37" ht="15" customHeight="1" x14ac:dyDescent="0.2">
      <c r="A94" s="620" t="s">
        <v>5458</v>
      </c>
      <c r="B94" s="623" t="s">
        <v>2247</v>
      </c>
      <c r="C94" s="627">
        <v>4.9198959999999996</v>
      </c>
      <c r="D94" s="627">
        <v>4.9484560000000002</v>
      </c>
      <c r="E94" s="627">
        <v>4.9431960000000004</v>
      </c>
      <c r="F94" s="627">
        <v>5.0620250000000002</v>
      </c>
      <c r="G94" s="627">
        <v>4.9836980000000004</v>
      </c>
      <c r="H94" s="627">
        <v>4.9201610000000002</v>
      </c>
      <c r="I94" s="627">
        <v>4.8862930000000002</v>
      </c>
      <c r="J94" s="627">
        <v>4.8064600000000004</v>
      </c>
      <c r="K94" s="627">
        <v>4.7546580000000001</v>
      </c>
      <c r="L94" s="627">
        <v>4.7069470000000004</v>
      </c>
      <c r="M94" s="627">
        <v>4.611103</v>
      </c>
      <c r="N94" s="627">
        <v>4.6734309999999999</v>
      </c>
      <c r="O94" s="627">
        <v>4.5794100000000002</v>
      </c>
      <c r="P94" s="627">
        <v>4.5932360000000001</v>
      </c>
      <c r="Q94" s="627">
        <v>4.5918830000000002</v>
      </c>
      <c r="R94" s="627">
        <v>4.5696279999999998</v>
      </c>
      <c r="S94" s="627">
        <v>4.5345800000000001</v>
      </c>
      <c r="T94" s="627">
        <v>4.6155780000000002</v>
      </c>
      <c r="U94" s="627">
        <v>4.6231080000000002</v>
      </c>
      <c r="V94" s="627">
        <v>4.6033429999999997</v>
      </c>
      <c r="W94" s="627">
        <v>4.6945009999999998</v>
      </c>
      <c r="X94" s="627">
        <v>4.7106700000000004</v>
      </c>
      <c r="Y94" s="627">
        <v>4.7072690000000001</v>
      </c>
      <c r="Z94" s="627">
        <v>4.750712</v>
      </c>
      <c r="AA94" s="627">
        <v>4.7705070000000003</v>
      </c>
      <c r="AB94" s="627">
        <v>4.7334940000000003</v>
      </c>
      <c r="AC94" s="627">
        <v>4.7902480000000001</v>
      </c>
      <c r="AD94" s="627">
        <v>4.8205220000000004</v>
      </c>
      <c r="AE94" s="627">
        <v>4.9186310000000004</v>
      </c>
      <c r="AF94" s="627">
        <v>4.9229989999999999</v>
      </c>
      <c r="AG94" s="627">
        <v>4.9481210000000004</v>
      </c>
      <c r="AH94" s="627">
        <v>4.9624629999999996</v>
      </c>
      <c r="AI94" s="627">
        <v>4.976159</v>
      </c>
      <c r="AJ94" s="627">
        <v>4.9866479999999997</v>
      </c>
      <c r="AK94" s="628">
        <v>2.4000000000000001E-4</v>
      </c>
    </row>
    <row r="96" spans="1:37" ht="15" customHeight="1" x14ac:dyDescent="0.2">
      <c r="B96" s="623" t="s">
        <v>5457</v>
      </c>
    </row>
    <row r="97" spans="1:37" ht="15" customHeight="1" x14ac:dyDescent="0.25">
      <c r="A97" s="620" t="s">
        <v>5456</v>
      </c>
      <c r="B97" s="624" t="s">
        <v>5425</v>
      </c>
      <c r="C97" s="625">
        <v>0.44940000000000002</v>
      </c>
      <c r="D97" s="625">
        <v>0.53029999999999999</v>
      </c>
      <c r="E97" s="625">
        <v>0.4541</v>
      </c>
      <c r="F97" s="625">
        <v>0.19968</v>
      </c>
      <c r="G97" s="625">
        <v>0.19961200000000001</v>
      </c>
      <c r="H97" s="625">
        <v>0.19977400000000001</v>
      </c>
      <c r="I97" s="625">
        <v>0.19994300000000001</v>
      </c>
      <c r="J97" s="625">
        <v>0.19985</v>
      </c>
      <c r="K97" s="625">
        <v>0.20059399999999999</v>
      </c>
      <c r="L97" s="625">
        <v>0.20139299999999999</v>
      </c>
      <c r="M97" s="625">
        <v>0.201958</v>
      </c>
      <c r="N97" s="625">
        <v>0.20313100000000001</v>
      </c>
      <c r="O97" s="625">
        <v>0.20412</v>
      </c>
      <c r="P97" s="625">
        <v>0.20505200000000001</v>
      </c>
      <c r="Q97" s="625">
        <v>0.20644199999999999</v>
      </c>
      <c r="R97" s="625">
        <v>0.208231</v>
      </c>
      <c r="S97" s="625">
        <v>0.20915900000000001</v>
      </c>
      <c r="T97" s="625">
        <v>0.210535</v>
      </c>
      <c r="U97" s="625">
        <v>0.212064</v>
      </c>
      <c r="V97" s="625">
        <v>0.213366</v>
      </c>
      <c r="W97" s="625">
        <v>0.21501300000000001</v>
      </c>
      <c r="X97" s="625">
        <v>0.21679699999999999</v>
      </c>
      <c r="Y97" s="625">
        <v>0.218144</v>
      </c>
      <c r="Z97" s="625">
        <v>0.219636</v>
      </c>
      <c r="AA97" s="625">
        <v>0.221191</v>
      </c>
      <c r="AB97" s="625">
        <v>0.222553</v>
      </c>
      <c r="AC97" s="625">
        <v>0.22416</v>
      </c>
      <c r="AD97" s="625">
        <v>0.226054</v>
      </c>
      <c r="AE97" s="625">
        <v>0.227992</v>
      </c>
      <c r="AF97" s="625">
        <v>0.23014399999999999</v>
      </c>
      <c r="AG97" s="625">
        <v>0.23227400000000001</v>
      </c>
      <c r="AH97" s="625">
        <v>0.23442199999999999</v>
      </c>
      <c r="AI97" s="625">
        <v>0.236372</v>
      </c>
      <c r="AJ97" s="625">
        <v>0.23841300000000001</v>
      </c>
      <c r="AK97" s="626">
        <v>-2.4673E-2</v>
      </c>
    </row>
    <row r="98" spans="1:37" ht="15" customHeight="1" x14ac:dyDescent="0.25">
      <c r="A98" s="620" t="s">
        <v>5455</v>
      </c>
      <c r="B98" s="624" t="s">
        <v>5423</v>
      </c>
      <c r="C98" s="625">
        <v>2.3506</v>
      </c>
      <c r="D98" s="625">
        <v>2.5752999999999999</v>
      </c>
      <c r="E98" s="625">
        <v>2.7801999999999998</v>
      </c>
      <c r="F98" s="625">
        <v>2.9331</v>
      </c>
      <c r="G98" s="625">
        <v>3.1452</v>
      </c>
      <c r="H98" s="625">
        <v>3.239655</v>
      </c>
      <c r="I98" s="625">
        <v>3.3009840000000001</v>
      </c>
      <c r="J98" s="625">
        <v>3.3742209999999999</v>
      </c>
      <c r="K98" s="625">
        <v>3.4241670000000002</v>
      </c>
      <c r="L98" s="625">
        <v>3.4581080000000002</v>
      </c>
      <c r="M98" s="625">
        <v>3.5395099999999999</v>
      </c>
      <c r="N98" s="625">
        <v>3.5844140000000002</v>
      </c>
      <c r="O98" s="625">
        <v>3.649616</v>
      </c>
      <c r="P98" s="625">
        <v>3.6760510000000002</v>
      </c>
      <c r="Q98" s="625">
        <v>3.721457</v>
      </c>
      <c r="R98" s="625">
        <v>3.7670729999999999</v>
      </c>
      <c r="S98" s="625">
        <v>3.8010090000000001</v>
      </c>
      <c r="T98" s="625">
        <v>3.794006</v>
      </c>
      <c r="U98" s="625">
        <v>3.8187700000000002</v>
      </c>
      <c r="V98" s="625">
        <v>3.8547539999999998</v>
      </c>
      <c r="W98" s="625">
        <v>3.8642080000000001</v>
      </c>
      <c r="X98" s="625">
        <v>3.9172690000000001</v>
      </c>
      <c r="Y98" s="625">
        <v>3.9433720000000001</v>
      </c>
      <c r="Z98" s="625">
        <v>3.9567410000000001</v>
      </c>
      <c r="AA98" s="625">
        <v>3.984451</v>
      </c>
      <c r="AB98" s="625">
        <v>4.0168059999999999</v>
      </c>
      <c r="AC98" s="625">
        <v>4.009512</v>
      </c>
      <c r="AD98" s="625">
        <v>4.034332</v>
      </c>
      <c r="AE98" s="625">
        <v>4.0472320000000002</v>
      </c>
      <c r="AF98" s="625">
        <v>4.0707820000000003</v>
      </c>
      <c r="AG98" s="625">
        <v>4.0935550000000003</v>
      </c>
      <c r="AH98" s="625">
        <v>4.1407959999999999</v>
      </c>
      <c r="AI98" s="625">
        <v>4.1461370000000004</v>
      </c>
      <c r="AJ98" s="625">
        <v>4.1715900000000001</v>
      </c>
      <c r="AK98" s="626">
        <v>1.5187000000000001E-2</v>
      </c>
    </row>
    <row r="99" spans="1:37" ht="15" customHeight="1" x14ac:dyDescent="0.25">
      <c r="A99" s="620" t="s">
        <v>5454</v>
      </c>
      <c r="B99" s="624" t="s">
        <v>5421</v>
      </c>
      <c r="C99" s="625">
        <v>0.26169999999999999</v>
      </c>
      <c r="D99" s="625">
        <v>0.26140000000000002</v>
      </c>
      <c r="E99" s="625">
        <v>0.2616</v>
      </c>
      <c r="F99" s="625">
        <v>0.268758</v>
      </c>
      <c r="G99" s="625">
        <v>0.27503499999999997</v>
      </c>
      <c r="H99" s="625">
        <v>0.27960200000000002</v>
      </c>
      <c r="I99" s="625">
        <v>0.283412</v>
      </c>
      <c r="J99" s="625">
        <v>0.28689700000000001</v>
      </c>
      <c r="K99" s="625">
        <v>0.29019299999999998</v>
      </c>
      <c r="L99" s="625">
        <v>0.29344300000000001</v>
      </c>
      <c r="M99" s="625">
        <v>0.295381</v>
      </c>
      <c r="N99" s="625">
        <v>0.29722799999999999</v>
      </c>
      <c r="O99" s="625">
        <v>0.29903099999999999</v>
      </c>
      <c r="P99" s="625">
        <v>0.29982599999999998</v>
      </c>
      <c r="Q99" s="625">
        <v>0.30136099999999999</v>
      </c>
      <c r="R99" s="625">
        <v>0.30305799999999999</v>
      </c>
      <c r="S99" s="625">
        <v>0.304205</v>
      </c>
      <c r="T99" s="625">
        <v>0.305589</v>
      </c>
      <c r="U99" s="625">
        <v>0.30698599999999998</v>
      </c>
      <c r="V99" s="625">
        <v>0.30851400000000001</v>
      </c>
      <c r="W99" s="625">
        <v>0.31019999999999998</v>
      </c>
      <c r="X99" s="625">
        <v>0.31214799999999998</v>
      </c>
      <c r="Y99" s="625">
        <v>0.31377899999999997</v>
      </c>
      <c r="Z99" s="625">
        <v>0.31533099999999997</v>
      </c>
      <c r="AA99" s="625">
        <v>0.31679800000000002</v>
      </c>
      <c r="AB99" s="625">
        <v>0.31836799999999998</v>
      </c>
      <c r="AC99" s="625">
        <v>0.31982500000000003</v>
      </c>
      <c r="AD99" s="625">
        <v>0.32156600000000002</v>
      </c>
      <c r="AE99" s="625">
        <v>0.323349</v>
      </c>
      <c r="AF99" s="625">
        <v>0.32525500000000002</v>
      </c>
      <c r="AG99" s="625">
        <v>0.32716499999999998</v>
      </c>
      <c r="AH99" s="625">
        <v>0.32925700000000002</v>
      </c>
      <c r="AI99" s="625">
        <v>0.33109300000000003</v>
      </c>
      <c r="AJ99" s="625">
        <v>0.33303899999999997</v>
      </c>
      <c r="AK99" s="626">
        <v>7.5979999999999997E-3</v>
      </c>
    </row>
    <row r="100" spans="1:37" ht="15" customHeight="1" x14ac:dyDescent="0.25">
      <c r="A100" s="620" t="s">
        <v>5453</v>
      </c>
      <c r="B100" s="624" t="s">
        <v>2255</v>
      </c>
      <c r="C100" s="625">
        <v>1.1655180000000001</v>
      </c>
      <c r="D100" s="625">
        <v>1.224918</v>
      </c>
      <c r="E100" s="625">
        <v>1.2338180000000001</v>
      </c>
      <c r="F100" s="625">
        <v>1.2455210000000001</v>
      </c>
      <c r="G100" s="625">
        <v>1.2498389999999999</v>
      </c>
      <c r="H100" s="625">
        <v>1.2583789999999999</v>
      </c>
      <c r="I100" s="625">
        <v>1.2626679999999999</v>
      </c>
      <c r="J100" s="625">
        <v>1.2664010000000001</v>
      </c>
      <c r="K100" s="625">
        <v>1.2709239999999999</v>
      </c>
      <c r="L100" s="625">
        <v>1.277825</v>
      </c>
      <c r="M100" s="625">
        <v>1.282006</v>
      </c>
      <c r="N100" s="625">
        <v>1.2880400000000001</v>
      </c>
      <c r="O100" s="625">
        <v>1.2932619999999999</v>
      </c>
      <c r="P100" s="625">
        <v>1.298848</v>
      </c>
      <c r="Q100" s="625">
        <v>1.307579</v>
      </c>
      <c r="R100" s="625">
        <v>1.3155859999999999</v>
      </c>
      <c r="S100" s="625">
        <v>1.322735</v>
      </c>
      <c r="T100" s="625">
        <v>1.3315269999999999</v>
      </c>
      <c r="U100" s="625">
        <v>1.3420879999999999</v>
      </c>
      <c r="V100" s="625">
        <v>1.352257</v>
      </c>
      <c r="W100" s="625">
        <v>1.3619000000000001</v>
      </c>
      <c r="X100" s="625">
        <v>1.3741969999999999</v>
      </c>
      <c r="Y100" s="625">
        <v>1.383532</v>
      </c>
      <c r="Z100" s="625">
        <v>1.394199</v>
      </c>
      <c r="AA100" s="625">
        <v>1.40682</v>
      </c>
      <c r="AB100" s="625">
        <v>1.417697</v>
      </c>
      <c r="AC100" s="625">
        <v>1.4283410000000001</v>
      </c>
      <c r="AD100" s="625">
        <v>1.4420500000000001</v>
      </c>
      <c r="AE100" s="625">
        <v>1.4550559999999999</v>
      </c>
      <c r="AF100" s="625">
        <v>1.469325</v>
      </c>
      <c r="AG100" s="625">
        <v>1.4833419999999999</v>
      </c>
      <c r="AH100" s="625">
        <v>1.497719</v>
      </c>
      <c r="AI100" s="625">
        <v>1.5087710000000001</v>
      </c>
      <c r="AJ100" s="625">
        <v>1.521933</v>
      </c>
      <c r="AK100" s="626">
        <v>6.8079999999999998E-3</v>
      </c>
    </row>
    <row r="101" spans="1:37" ht="15" customHeight="1" x14ac:dyDescent="0.25">
      <c r="A101" s="620" t="s">
        <v>5452</v>
      </c>
      <c r="B101" s="624" t="s">
        <v>2257</v>
      </c>
      <c r="C101" s="625">
        <v>5.5599999999999997E-2</v>
      </c>
      <c r="D101" s="625">
        <v>5.16E-2</v>
      </c>
      <c r="E101" s="625">
        <v>5.4199999999999998E-2</v>
      </c>
      <c r="F101" s="625">
        <v>5.4524000000000003E-2</v>
      </c>
      <c r="G101" s="625">
        <v>5.6184999999999999E-2</v>
      </c>
      <c r="H101" s="625">
        <v>5.7258999999999997E-2</v>
      </c>
      <c r="I101" s="625">
        <v>5.8069000000000003E-2</v>
      </c>
      <c r="J101" s="625">
        <v>5.9026000000000002E-2</v>
      </c>
      <c r="K101" s="625">
        <v>6.0484000000000003E-2</v>
      </c>
      <c r="L101" s="625">
        <v>6.1610999999999999E-2</v>
      </c>
      <c r="M101" s="625">
        <v>6.2170999999999997E-2</v>
      </c>
      <c r="N101" s="625">
        <v>6.2813999999999995E-2</v>
      </c>
      <c r="O101" s="625">
        <v>6.3417000000000001E-2</v>
      </c>
      <c r="P101" s="625">
        <v>6.3611000000000001E-2</v>
      </c>
      <c r="Q101" s="625">
        <v>6.3933000000000004E-2</v>
      </c>
      <c r="R101" s="625">
        <v>6.4126000000000002E-2</v>
      </c>
      <c r="S101" s="625">
        <v>6.4411999999999997E-2</v>
      </c>
      <c r="T101" s="625">
        <v>6.4648999999999998E-2</v>
      </c>
      <c r="U101" s="625">
        <v>6.4921999999999994E-2</v>
      </c>
      <c r="V101" s="625">
        <v>6.5262000000000001E-2</v>
      </c>
      <c r="W101" s="625">
        <v>6.5572000000000005E-2</v>
      </c>
      <c r="X101" s="625">
        <v>6.5956000000000001E-2</v>
      </c>
      <c r="Y101" s="625">
        <v>6.6229999999999997E-2</v>
      </c>
      <c r="Z101" s="625">
        <v>6.6513000000000003E-2</v>
      </c>
      <c r="AA101" s="625">
        <v>6.6736000000000004E-2</v>
      </c>
      <c r="AB101" s="625">
        <v>6.6878999999999994E-2</v>
      </c>
      <c r="AC101" s="625">
        <v>6.6961000000000007E-2</v>
      </c>
      <c r="AD101" s="625">
        <v>6.7220000000000002E-2</v>
      </c>
      <c r="AE101" s="625">
        <v>6.7430000000000004E-2</v>
      </c>
      <c r="AF101" s="625">
        <v>6.7631999999999998E-2</v>
      </c>
      <c r="AG101" s="625">
        <v>6.7854999999999999E-2</v>
      </c>
      <c r="AH101" s="625">
        <v>6.8171999999999996E-2</v>
      </c>
      <c r="AI101" s="625">
        <v>6.8367999999999998E-2</v>
      </c>
      <c r="AJ101" s="625">
        <v>6.8713999999999997E-2</v>
      </c>
      <c r="AK101" s="626">
        <v>8.9910000000000007E-3</v>
      </c>
    </row>
    <row r="102" spans="1:37" ht="15" customHeight="1" x14ac:dyDescent="0.25">
      <c r="A102" s="620" t="s">
        <v>5451</v>
      </c>
      <c r="B102" s="624" t="s">
        <v>2275</v>
      </c>
      <c r="C102" s="625">
        <v>0.69910000000000005</v>
      </c>
      <c r="D102" s="625">
        <v>0.65690000000000004</v>
      </c>
      <c r="E102" s="625">
        <v>0.69799999999999995</v>
      </c>
      <c r="F102" s="625">
        <v>0.72949299999999995</v>
      </c>
      <c r="G102" s="625">
        <v>0.77407800000000004</v>
      </c>
      <c r="H102" s="625">
        <v>0.819407</v>
      </c>
      <c r="I102" s="625">
        <v>0.85519100000000003</v>
      </c>
      <c r="J102" s="625">
        <v>0.89721600000000001</v>
      </c>
      <c r="K102" s="625">
        <v>0.92813900000000005</v>
      </c>
      <c r="L102" s="625">
        <v>0.95019500000000001</v>
      </c>
      <c r="M102" s="625">
        <v>0.99443700000000002</v>
      </c>
      <c r="N102" s="625">
        <v>1.0226770000000001</v>
      </c>
      <c r="O102" s="625">
        <v>1.0589329999999999</v>
      </c>
      <c r="P102" s="625">
        <v>1.076451</v>
      </c>
      <c r="Q102" s="625">
        <v>1.1015649999999999</v>
      </c>
      <c r="R102" s="625">
        <v>1.127151</v>
      </c>
      <c r="S102" s="625">
        <v>1.146841</v>
      </c>
      <c r="T102" s="625">
        <v>1.1452260000000001</v>
      </c>
      <c r="U102" s="625">
        <v>1.1584840000000001</v>
      </c>
      <c r="V102" s="625">
        <v>1.177856</v>
      </c>
      <c r="W102" s="625">
        <v>1.1850069999999999</v>
      </c>
      <c r="X102" s="625">
        <v>1.212761</v>
      </c>
      <c r="Y102" s="625">
        <v>1.2285619999999999</v>
      </c>
      <c r="Z102" s="625">
        <v>1.2370909999999999</v>
      </c>
      <c r="AA102" s="625">
        <v>1.251803</v>
      </c>
      <c r="AB102" s="625">
        <v>1.2693559999999999</v>
      </c>
      <c r="AC102" s="625">
        <v>1.267558</v>
      </c>
      <c r="AD102" s="625">
        <v>1.2807440000000001</v>
      </c>
      <c r="AE102" s="625">
        <v>1.2886660000000001</v>
      </c>
      <c r="AF102" s="625">
        <v>1.301666</v>
      </c>
      <c r="AG102" s="625">
        <v>1.314546</v>
      </c>
      <c r="AH102" s="625">
        <v>1.3396220000000001</v>
      </c>
      <c r="AI102" s="625">
        <v>1.3422879999999999</v>
      </c>
      <c r="AJ102" s="625">
        <v>1.3581529999999999</v>
      </c>
      <c r="AK102" s="626">
        <v>2.2957999999999999E-2</v>
      </c>
    </row>
    <row r="103" spans="1:37" ht="15" customHeight="1" x14ac:dyDescent="0.25">
      <c r="A103" s="620" t="s">
        <v>5450</v>
      </c>
      <c r="B103" s="624" t="s">
        <v>5416</v>
      </c>
      <c r="C103" s="625">
        <v>0.61370000000000002</v>
      </c>
      <c r="D103" s="625">
        <v>0.61599999999999999</v>
      </c>
      <c r="E103" s="625">
        <v>0.621</v>
      </c>
      <c r="F103" s="625">
        <v>0.46965899999999999</v>
      </c>
      <c r="G103" s="625">
        <v>0.45340599999999998</v>
      </c>
      <c r="H103" s="625">
        <v>0.43754700000000002</v>
      </c>
      <c r="I103" s="625">
        <v>0.42463699999999999</v>
      </c>
      <c r="J103" s="625">
        <v>0.40923700000000002</v>
      </c>
      <c r="K103" s="625">
        <v>0.40779399999999999</v>
      </c>
      <c r="L103" s="625">
        <v>0.39836700000000003</v>
      </c>
      <c r="M103" s="625">
        <v>0.39241500000000001</v>
      </c>
      <c r="N103" s="625">
        <v>0.39619900000000002</v>
      </c>
      <c r="O103" s="625">
        <v>0.39838499999999999</v>
      </c>
      <c r="P103" s="625">
        <v>0.39701399999999998</v>
      </c>
      <c r="Q103" s="625">
        <v>0.40910299999999999</v>
      </c>
      <c r="R103" s="625">
        <v>0.40896900000000003</v>
      </c>
      <c r="S103" s="625">
        <v>0.41192299999999998</v>
      </c>
      <c r="T103" s="625">
        <v>0.422987</v>
      </c>
      <c r="U103" s="625">
        <v>0.42351800000000001</v>
      </c>
      <c r="V103" s="625">
        <v>0.430481</v>
      </c>
      <c r="W103" s="625">
        <v>0.44395200000000001</v>
      </c>
      <c r="X103" s="625">
        <v>0.44696399999999997</v>
      </c>
      <c r="Y103" s="625">
        <v>0.45091799999999999</v>
      </c>
      <c r="Z103" s="625">
        <v>0.45702599999999999</v>
      </c>
      <c r="AA103" s="625">
        <v>0.45999899999999999</v>
      </c>
      <c r="AB103" s="625">
        <v>0.46532499999999999</v>
      </c>
      <c r="AC103" s="625">
        <v>0.47169</v>
      </c>
      <c r="AD103" s="625">
        <v>0.47933300000000001</v>
      </c>
      <c r="AE103" s="625">
        <v>0.48218699999999998</v>
      </c>
      <c r="AF103" s="625">
        <v>0.491618</v>
      </c>
      <c r="AG103" s="625">
        <v>0.49761</v>
      </c>
      <c r="AH103" s="625">
        <v>0.501135</v>
      </c>
      <c r="AI103" s="625">
        <v>0.50136000000000003</v>
      </c>
      <c r="AJ103" s="625">
        <v>0.506463</v>
      </c>
      <c r="AK103" s="626">
        <v>-6.1000000000000004E-3</v>
      </c>
    </row>
    <row r="104" spans="1:37" ht="15" customHeight="1" x14ac:dyDescent="0.25">
      <c r="A104" s="620" t="s">
        <v>5449</v>
      </c>
      <c r="B104" s="624" t="s">
        <v>5414</v>
      </c>
      <c r="C104" s="625">
        <v>0.84919999999999995</v>
      </c>
      <c r="D104" s="625">
        <v>0.85209999999999997</v>
      </c>
      <c r="E104" s="625">
        <v>0.87880000000000003</v>
      </c>
      <c r="F104" s="625">
        <v>0.888602</v>
      </c>
      <c r="G104" s="625">
        <v>0.90391299999999997</v>
      </c>
      <c r="H104" s="625">
        <v>0.91840699999999997</v>
      </c>
      <c r="I104" s="625">
        <v>0.92540299999999998</v>
      </c>
      <c r="J104" s="625">
        <v>0.93040100000000003</v>
      </c>
      <c r="K104" s="625">
        <v>0.93624499999999999</v>
      </c>
      <c r="L104" s="625">
        <v>0.94327499999999997</v>
      </c>
      <c r="M104" s="625">
        <v>0.95116000000000001</v>
      </c>
      <c r="N104" s="625">
        <v>0.95908199999999999</v>
      </c>
      <c r="O104" s="625">
        <v>0.97584099999999996</v>
      </c>
      <c r="P104" s="625">
        <v>1.0036240000000001</v>
      </c>
      <c r="Q104" s="625">
        <v>1.031018</v>
      </c>
      <c r="R104" s="625">
        <v>1.0535289999999999</v>
      </c>
      <c r="S104" s="625">
        <v>1.0793729999999999</v>
      </c>
      <c r="T104" s="625">
        <v>1.1057440000000001</v>
      </c>
      <c r="U104" s="625">
        <v>1.130479</v>
      </c>
      <c r="V104" s="625">
        <v>1.15509</v>
      </c>
      <c r="W104" s="625">
        <v>1.1821900000000001</v>
      </c>
      <c r="X104" s="625">
        <v>1.2074130000000001</v>
      </c>
      <c r="Y104" s="625">
        <v>1.231676</v>
      </c>
      <c r="Z104" s="625">
        <v>1.259074</v>
      </c>
      <c r="AA104" s="625">
        <v>1.286297</v>
      </c>
      <c r="AB104" s="625">
        <v>1.314357</v>
      </c>
      <c r="AC104" s="625">
        <v>1.342856</v>
      </c>
      <c r="AD104" s="625">
        <v>1.3718060000000001</v>
      </c>
      <c r="AE104" s="625">
        <v>1.401778</v>
      </c>
      <c r="AF104" s="625">
        <v>1.432302</v>
      </c>
      <c r="AG104" s="625">
        <v>1.463848</v>
      </c>
      <c r="AH104" s="625">
        <v>1.4956320000000001</v>
      </c>
      <c r="AI104" s="625">
        <v>1.5281450000000001</v>
      </c>
      <c r="AJ104" s="625">
        <v>1.561572</v>
      </c>
      <c r="AK104" s="626">
        <v>1.9109999999999999E-2</v>
      </c>
    </row>
    <row r="105" spans="1:37" ht="15" customHeight="1" x14ac:dyDescent="0.25">
      <c r="A105" s="620" t="s">
        <v>5448</v>
      </c>
      <c r="B105" s="624" t="s">
        <v>5412</v>
      </c>
      <c r="C105" s="625">
        <v>1.484715</v>
      </c>
      <c r="D105" s="625">
        <v>1.5388170000000001</v>
      </c>
      <c r="E105" s="625">
        <v>1.5329999999999999</v>
      </c>
      <c r="F105" s="625">
        <v>1.6981059999999999</v>
      </c>
      <c r="G105" s="625">
        <v>1.6500680000000001</v>
      </c>
      <c r="H105" s="625">
        <v>1.5959749999999999</v>
      </c>
      <c r="I105" s="625">
        <v>1.572025</v>
      </c>
      <c r="J105" s="625">
        <v>1.545299</v>
      </c>
      <c r="K105" s="625">
        <v>1.5346660000000001</v>
      </c>
      <c r="L105" s="625">
        <v>1.490081</v>
      </c>
      <c r="M105" s="625">
        <v>1.4772320000000001</v>
      </c>
      <c r="N105" s="625">
        <v>1.498866</v>
      </c>
      <c r="O105" s="625">
        <v>1.4673879999999999</v>
      </c>
      <c r="P105" s="625">
        <v>1.4769950000000001</v>
      </c>
      <c r="Q105" s="625">
        <v>1.5017739999999999</v>
      </c>
      <c r="R105" s="625">
        <v>1.490578</v>
      </c>
      <c r="S105" s="625">
        <v>1.468715</v>
      </c>
      <c r="T105" s="625">
        <v>1.511593</v>
      </c>
      <c r="U105" s="625">
        <v>1.5037940000000001</v>
      </c>
      <c r="V105" s="625">
        <v>1.4752890000000001</v>
      </c>
      <c r="W105" s="625">
        <v>1.5439259999999999</v>
      </c>
      <c r="X105" s="625">
        <v>1.540497</v>
      </c>
      <c r="Y105" s="625">
        <v>1.537202</v>
      </c>
      <c r="Z105" s="625">
        <v>1.556187</v>
      </c>
      <c r="AA105" s="625">
        <v>1.564395</v>
      </c>
      <c r="AB105" s="625">
        <v>1.543642</v>
      </c>
      <c r="AC105" s="625">
        <v>1.564988</v>
      </c>
      <c r="AD105" s="625">
        <v>1.592687</v>
      </c>
      <c r="AE105" s="625">
        <v>1.614657</v>
      </c>
      <c r="AF105" s="625">
        <v>1.6336630000000001</v>
      </c>
      <c r="AG105" s="625">
        <v>1.642692</v>
      </c>
      <c r="AH105" s="625">
        <v>1.647219</v>
      </c>
      <c r="AI105" s="625">
        <v>1.6359809999999999</v>
      </c>
      <c r="AJ105" s="625">
        <v>1.6412720000000001</v>
      </c>
      <c r="AK105" s="626">
        <v>2.016E-3</v>
      </c>
    </row>
    <row r="106" spans="1:37" ht="15" customHeight="1" x14ac:dyDescent="0.25">
      <c r="A106" s="620" t="s">
        <v>5447</v>
      </c>
      <c r="B106" s="624" t="s">
        <v>5410</v>
      </c>
      <c r="C106" s="625">
        <v>0.45356099999999999</v>
      </c>
      <c r="D106" s="625">
        <v>0.46476099999999998</v>
      </c>
      <c r="E106" s="625">
        <v>0.466561</v>
      </c>
      <c r="F106" s="625">
        <v>0.428892</v>
      </c>
      <c r="G106" s="625">
        <v>0.40294400000000002</v>
      </c>
      <c r="H106" s="625">
        <v>0.38845099999999999</v>
      </c>
      <c r="I106" s="625">
        <v>0.37682399999999999</v>
      </c>
      <c r="J106" s="625">
        <v>0.35085699999999997</v>
      </c>
      <c r="K106" s="625">
        <v>0.339532</v>
      </c>
      <c r="L106" s="625">
        <v>0.35265200000000002</v>
      </c>
      <c r="M106" s="625">
        <v>0.352466</v>
      </c>
      <c r="N106" s="625">
        <v>0.35663899999999998</v>
      </c>
      <c r="O106" s="625">
        <v>0.34536800000000001</v>
      </c>
      <c r="P106" s="625">
        <v>0.33991399999999999</v>
      </c>
      <c r="Q106" s="625">
        <v>0.32291700000000001</v>
      </c>
      <c r="R106" s="625">
        <v>0.32574700000000001</v>
      </c>
      <c r="S106" s="625">
        <v>0.32729900000000001</v>
      </c>
      <c r="T106" s="625">
        <v>0.32724500000000001</v>
      </c>
      <c r="U106" s="625">
        <v>0.32783400000000001</v>
      </c>
      <c r="V106" s="625">
        <v>0.32866200000000001</v>
      </c>
      <c r="W106" s="625">
        <v>0.32936900000000002</v>
      </c>
      <c r="X106" s="625">
        <v>0.32999899999999999</v>
      </c>
      <c r="Y106" s="625">
        <v>0.32969100000000001</v>
      </c>
      <c r="Z106" s="625">
        <v>0.330513</v>
      </c>
      <c r="AA106" s="625">
        <v>0.330181</v>
      </c>
      <c r="AB106" s="625">
        <v>0.33007599999999998</v>
      </c>
      <c r="AC106" s="625">
        <v>0.33154499999999998</v>
      </c>
      <c r="AD106" s="625">
        <v>0.334623</v>
      </c>
      <c r="AE106" s="625">
        <v>0.33678900000000001</v>
      </c>
      <c r="AF106" s="625">
        <v>0.33915200000000001</v>
      </c>
      <c r="AG106" s="625">
        <v>0.34182200000000001</v>
      </c>
      <c r="AH106" s="625">
        <v>0.34649600000000003</v>
      </c>
      <c r="AI106" s="625">
        <v>0.34997400000000001</v>
      </c>
      <c r="AJ106" s="625">
        <v>0.353912</v>
      </c>
      <c r="AK106" s="626">
        <v>-8.4790000000000004E-3</v>
      </c>
    </row>
    <row r="107" spans="1:37" ht="15" customHeight="1" x14ac:dyDescent="0.25">
      <c r="A107" s="620" t="s">
        <v>5446</v>
      </c>
      <c r="B107" s="624" t="s">
        <v>2236</v>
      </c>
      <c r="C107" s="625">
        <v>8.3830950000000009</v>
      </c>
      <c r="D107" s="625">
        <v>8.7720970000000005</v>
      </c>
      <c r="E107" s="625">
        <v>8.9812790000000007</v>
      </c>
      <c r="F107" s="625">
        <v>8.9163340000000009</v>
      </c>
      <c r="G107" s="625">
        <v>9.1102790000000002</v>
      </c>
      <c r="H107" s="625">
        <v>9.1944560000000006</v>
      </c>
      <c r="I107" s="625">
        <v>9.2591549999999998</v>
      </c>
      <c r="J107" s="625">
        <v>9.3194029999999994</v>
      </c>
      <c r="K107" s="625">
        <v>9.3927379999999996</v>
      </c>
      <c r="L107" s="625">
        <v>9.4269499999999997</v>
      </c>
      <c r="M107" s="625">
        <v>9.5487359999999999</v>
      </c>
      <c r="N107" s="625">
        <v>9.6690889999999996</v>
      </c>
      <c r="O107" s="625">
        <v>9.7553629999999991</v>
      </c>
      <c r="P107" s="625">
        <v>9.8373840000000001</v>
      </c>
      <c r="Q107" s="625">
        <v>9.9671479999999999</v>
      </c>
      <c r="R107" s="625">
        <v>10.064047</v>
      </c>
      <c r="S107" s="625">
        <v>10.135669999999999</v>
      </c>
      <c r="T107" s="625">
        <v>10.219101999999999</v>
      </c>
      <c r="U107" s="625">
        <v>10.28894</v>
      </c>
      <c r="V107" s="625">
        <v>10.36153</v>
      </c>
      <c r="W107" s="625">
        <v>10.501336999999999</v>
      </c>
      <c r="X107" s="625">
        <v>10.624003</v>
      </c>
      <c r="Y107" s="625">
        <v>10.703106999999999</v>
      </c>
      <c r="Z107" s="625">
        <v>10.792311</v>
      </c>
      <c r="AA107" s="625">
        <v>10.888672</v>
      </c>
      <c r="AB107" s="625">
        <v>10.965058000000001</v>
      </c>
      <c r="AC107" s="625">
        <v>11.027434</v>
      </c>
      <c r="AD107" s="625">
        <v>11.150415000000001</v>
      </c>
      <c r="AE107" s="625">
        <v>11.245138000000001</v>
      </c>
      <c r="AF107" s="625">
        <v>11.361539</v>
      </c>
      <c r="AG107" s="625">
        <v>11.46471</v>
      </c>
      <c r="AH107" s="625">
        <v>11.60047</v>
      </c>
      <c r="AI107" s="625">
        <v>11.648491</v>
      </c>
      <c r="AJ107" s="625">
        <v>11.755062000000001</v>
      </c>
      <c r="AK107" s="626">
        <v>9.1889999999999993E-3</v>
      </c>
    </row>
    <row r="108" spans="1:37" ht="15" customHeight="1" x14ac:dyDescent="0.25">
      <c r="A108" s="620" t="s">
        <v>5445</v>
      </c>
      <c r="B108" s="624" t="s">
        <v>5407</v>
      </c>
      <c r="C108" s="625">
        <v>7.225733</v>
      </c>
      <c r="D108" s="625">
        <v>7.3031129999999997</v>
      </c>
      <c r="E108" s="625">
        <v>7.2358950000000002</v>
      </c>
      <c r="F108" s="625">
        <v>7.5170360000000001</v>
      </c>
      <c r="G108" s="625">
        <v>7.709015</v>
      </c>
      <c r="H108" s="625">
        <v>7.8818450000000002</v>
      </c>
      <c r="I108" s="625">
        <v>8.0025849999999998</v>
      </c>
      <c r="J108" s="625">
        <v>8.1192250000000001</v>
      </c>
      <c r="K108" s="625">
        <v>8.1575520000000008</v>
      </c>
      <c r="L108" s="625">
        <v>8.2237650000000002</v>
      </c>
      <c r="M108" s="625">
        <v>8.2873070000000002</v>
      </c>
      <c r="N108" s="625">
        <v>8.3482509999999994</v>
      </c>
      <c r="O108" s="625">
        <v>8.3921969999999995</v>
      </c>
      <c r="P108" s="625">
        <v>8.4230619999999998</v>
      </c>
      <c r="Q108" s="625">
        <v>8.4520239999999998</v>
      </c>
      <c r="R108" s="625">
        <v>8.4621899999999997</v>
      </c>
      <c r="S108" s="625">
        <v>8.4751989999999999</v>
      </c>
      <c r="T108" s="625">
        <v>8.4711049999999997</v>
      </c>
      <c r="U108" s="625">
        <v>8.5172779999999992</v>
      </c>
      <c r="V108" s="625">
        <v>8.5761029999999998</v>
      </c>
      <c r="W108" s="625">
        <v>8.5878429999999994</v>
      </c>
      <c r="X108" s="625">
        <v>8.661111</v>
      </c>
      <c r="Y108" s="625">
        <v>8.7048660000000009</v>
      </c>
      <c r="Z108" s="625">
        <v>8.7456779999999998</v>
      </c>
      <c r="AA108" s="625">
        <v>8.7991729999999997</v>
      </c>
      <c r="AB108" s="625">
        <v>8.8534830000000007</v>
      </c>
      <c r="AC108" s="625">
        <v>8.8893810000000002</v>
      </c>
      <c r="AD108" s="625">
        <v>8.9203869999999998</v>
      </c>
      <c r="AE108" s="625">
        <v>9.0061169999999997</v>
      </c>
      <c r="AF108" s="625">
        <v>9.0331270000000004</v>
      </c>
      <c r="AG108" s="625">
        <v>9.0858659999999993</v>
      </c>
      <c r="AH108" s="625">
        <v>9.1425389999999993</v>
      </c>
      <c r="AI108" s="625">
        <v>9.1948260000000008</v>
      </c>
      <c r="AJ108" s="625">
        <v>9.2489290000000004</v>
      </c>
      <c r="AK108" s="626">
        <v>7.4089999999999998E-3</v>
      </c>
    </row>
    <row r="109" spans="1:37" ht="15" customHeight="1" x14ac:dyDescent="0.25">
      <c r="A109" s="620" t="s">
        <v>5444</v>
      </c>
      <c r="B109" s="624" t="s">
        <v>5443</v>
      </c>
      <c r="C109" s="625">
        <v>1.017568</v>
      </c>
      <c r="D109" s="625">
        <v>1.231501</v>
      </c>
      <c r="E109" s="625">
        <v>1.279415</v>
      </c>
      <c r="F109" s="625">
        <v>1.2373190000000001</v>
      </c>
      <c r="G109" s="625">
        <v>1.2447600000000001</v>
      </c>
      <c r="H109" s="625">
        <v>1.2525390000000001</v>
      </c>
      <c r="I109" s="625">
        <v>1.2731349999999999</v>
      </c>
      <c r="J109" s="625">
        <v>1.2788120000000001</v>
      </c>
      <c r="K109" s="625">
        <v>1.2832870000000001</v>
      </c>
      <c r="L109" s="625">
        <v>1.3003880000000001</v>
      </c>
      <c r="M109" s="625">
        <v>1.2824899999999999</v>
      </c>
      <c r="N109" s="625">
        <v>1.3188489999999999</v>
      </c>
      <c r="O109" s="625">
        <v>1.294467</v>
      </c>
      <c r="P109" s="625">
        <v>1.298843</v>
      </c>
      <c r="Q109" s="625">
        <v>1.2983229999999999</v>
      </c>
      <c r="R109" s="625">
        <v>1.3071740000000001</v>
      </c>
      <c r="S109" s="625">
        <v>1.296956</v>
      </c>
      <c r="T109" s="625">
        <v>1.3208880000000001</v>
      </c>
      <c r="U109" s="625">
        <v>1.3258209999999999</v>
      </c>
      <c r="V109" s="625">
        <v>1.3217699999999999</v>
      </c>
      <c r="W109" s="625">
        <v>1.349064</v>
      </c>
      <c r="X109" s="625">
        <v>1.364746</v>
      </c>
      <c r="Y109" s="625">
        <v>1.3722570000000001</v>
      </c>
      <c r="Z109" s="625">
        <v>1.3801870000000001</v>
      </c>
      <c r="AA109" s="625">
        <v>1.3875960000000001</v>
      </c>
      <c r="AB109" s="625">
        <v>1.371602</v>
      </c>
      <c r="AC109" s="625">
        <v>1.388873</v>
      </c>
      <c r="AD109" s="625">
        <v>1.395192</v>
      </c>
      <c r="AE109" s="625">
        <v>1.424585</v>
      </c>
      <c r="AF109" s="625">
        <v>1.4217709999999999</v>
      </c>
      <c r="AG109" s="625">
        <v>1.4297880000000001</v>
      </c>
      <c r="AH109" s="625">
        <v>1.4403140000000001</v>
      </c>
      <c r="AI109" s="625">
        <v>1.453122</v>
      </c>
      <c r="AJ109" s="625">
        <v>1.4588030000000001</v>
      </c>
      <c r="AK109" s="626">
        <v>5.3070000000000001E-3</v>
      </c>
    </row>
    <row r="110" spans="1:37" ht="15" customHeight="1" x14ac:dyDescent="0.25">
      <c r="A110" s="620" t="s">
        <v>5442</v>
      </c>
      <c r="B110" s="624" t="s">
        <v>2281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5441</v>
      </c>
      <c r="B111" s="624" t="s">
        <v>5402</v>
      </c>
      <c r="C111" s="625">
        <v>1.627453</v>
      </c>
      <c r="D111" s="625">
        <v>1.8070040000000001</v>
      </c>
      <c r="E111" s="625">
        <v>1.939764</v>
      </c>
      <c r="F111" s="625">
        <v>2.0253429999999999</v>
      </c>
      <c r="G111" s="625">
        <v>2.0708859999999998</v>
      </c>
      <c r="H111" s="625">
        <v>2.1089039999999999</v>
      </c>
      <c r="I111" s="625">
        <v>2.138973</v>
      </c>
      <c r="J111" s="625">
        <v>2.1718630000000001</v>
      </c>
      <c r="K111" s="625">
        <v>2.2022780000000002</v>
      </c>
      <c r="L111" s="625">
        <v>2.2560820000000001</v>
      </c>
      <c r="M111" s="625">
        <v>2.2753489999999998</v>
      </c>
      <c r="N111" s="625">
        <v>2.2911000000000001</v>
      </c>
      <c r="O111" s="625">
        <v>2.2974600000000001</v>
      </c>
      <c r="P111" s="625">
        <v>2.3020870000000002</v>
      </c>
      <c r="Q111" s="625">
        <v>2.319197</v>
      </c>
      <c r="R111" s="625">
        <v>2.33494</v>
      </c>
      <c r="S111" s="625">
        <v>2.3408570000000002</v>
      </c>
      <c r="T111" s="625">
        <v>2.3562150000000002</v>
      </c>
      <c r="U111" s="625">
        <v>2.366606</v>
      </c>
      <c r="V111" s="625">
        <v>2.3871859999999998</v>
      </c>
      <c r="W111" s="625">
        <v>2.3990770000000001</v>
      </c>
      <c r="X111" s="625">
        <v>2.4199709999999999</v>
      </c>
      <c r="Y111" s="625">
        <v>2.4342619999999999</v>
      </c>
      <c r="Z111" s="625">
        <v>2.456324</v>
      </c>
      <c r="AA111" s="625">
        <v>2.452296</v>
      </c>
      <c r="AB111" s="625">
        <v>2.4544139999999999</v>
      </c>
      <c r="AC111" s="625">
        <v>2.4459590000000002</v>
      </c>
      <c r="AD111" s="625">
        <v>2.4473669999999998</v>
      </c>
      <c r="AE111" s="625">
        <v>2.4416449999999998</v>
      </c>
      <c r="AF111" s="625">
        <v>2.4383910000000002</v>
      </c>
      <c r="AG111" s="625">
        <v>2.4294799999999999</v>
      </c>
      <c r="AH111" s="625">
        <v>2.4306079999999999</v>
      </c>
      <c r="AI111" s="625">
        <v>2.4204110000000001</v>
      </c>
      <c r="AJ111" s="625">
        <v>2.4211450000000001</v>
      </c>
      <c r="AK111" s="626">
        <v>9.1850000000000005E-3</v>
      </c>
    </row>
    <row r="112" spans="1:37" ht="15" customHeight="1" x14ac:dyDescent="0.25">
      <c r="A112" s="620" t="s">
        <v>5440</v>
      </c>
      <c r="B112" s="624" t="s">
        <v>5400</v>
      </c>
      <c r="C112" s="625">
        <v>7.3372000000000007E-2</v>
      </c>
      <c r="D112" s="625">
        <v>0.111803</v>
      </c>
      <c r="E112" s="625">
        <v>0.198681</v>
      </c>
      <c r="F112" s="625">
        <v>0.28018199999999999</v>
      </c>
      <c r="G112" s="625">
        <v>0.30360799999999999</v>
      </c>
      <c r="H112" s="625">
        <v>0.304732</v>
      </c>
      <c r="I112" s="625">
        <v>0.34478300000000001</v>
      </c>
      <c r="J112" s="625">
        <v>0.38741199999999998</v>
      </c>
      <c r="K112" s="625">
        <v>0.43491600000000002</v>
      </c>
      <c r="L112" s="625">
        <v>0.46948299999999998</v>
      </c>
      <c r="M112" s="625">
        <v>0.49022300000000002</v>
      </c>
      <c r="N112" s="625">
        <v>0.51185199999999997</v>
      </c>
      <c r="O112" s="625">
        <v>0.52478999999999998</v>
      </c>
      <c r="P112" s="625">
        <v>0.53170300000000004</v>
      </c>
      <c r="Q112" s="625">
        <v>0.53170300000000004</v>
      </c>
      <c r="R112" s="625">
        <v>0.53259199999999995</v>
      </c>
      <c r="S112" s="625">
        <v>0.53170300000000004</v>
      </c>
      <c r="T112" s="625">
        <v>0.53170300000000004</v>
      </c>
      <c r="U112" s="625">
        <v>0.53170300000000004</v>
      </c>
      <c r="V112" s="625">
        <v>0.53259199999999995</v>
      </c>
      <c r="W112" s="625">
        <v>0.53170300000000004</v>
      </c>
      <c r="X112" s="625">
        <v>0.53170300000000004</v>
      </c>
      <c r="Y112" s="625">
        <v>0.53170300000000004</v>
      </c>
      <c r="Z112" s="625">
        <v>0.53259199999999995</v>
      </c>
      <c r="AA112" s="625">
        <v>0.53170300000000004</v>
      </c>
      <c r="AB112" s="625">
        <v>0.53170300000000004</v>
      </c>
      <c r="AC112" s="625">
        <v>0.53170300000000004</v>
      </c>
      <c r="AD112" s="625">
        <v>0.53259199999999995</v>
      </c>
      <c r="AE112" s="625">
        <v>0.53170300000000004</v>
      </c>
      <c r="AF112" s="625">
        <v>0.53170300000000004</v>
      </c>
      <c r="AG112" s="625">
        <v>0.53170300000000004</v>
      </c>
      <c r="AH112" s="625">
        <v>0.53259199999999995</v>
      </c>
      <c r="AI112" s="625">
        <v>0.53170300000000004</v>
      </c>
      <c r="AJ112" s="625">
        <v>0.53170300000000004</v>
      </c>
      <c r="AK112" s="626">
        <v>4.9936000000000001E-2</v>
      </c>
    </row>
    <row r="113" spans="1:37" ht="15" customHeight="1" x14ac:dyDescent="0.25">
      <c r="A113" s="620" t="s">
        <v>5439</v>
      </c>
      <c r="B113" s="624" t="s">
        <v>2288</v>
      </c>
      <c r="C113" s="625">
        <v>9.9441260000000007</v>
      </c>
      <c r="D113" s="625">
        <v>10.453421000000001</v>
      </c>
      <c r="E113" s="625">
        <v>10.653755</v>
      </c>
      <c r="F113" s="625">
        <v>11.059879</v>
      </c>
      <c r="G113" s="625">
        <v>11.32827</v>
      </c>
      <c r="H113" s="625">
        <v>11.548019999999999</v>
      </c>
      <c r="I113" s="625">
        <v>11.759477</v>
      </c>
      <c r="J113" s="625">
        <v>11.957311000000001</v>
      </c>
      <c r="K113" s="625">
        <v>12.078033</v>
      </c>
      <c r="L113" s="625">
        <v>12.249718</v>
      </c>
      <c r="M113" s="625">
        <v>12.335369</v>
      </c>
      <c r="N113" s="625">
        <v>12.470051</v>
      </c>
      <c r="O113" s="625">
        <v>12.508914000000001</v>
      </c>
      <c r="P113" s="625">
        <v>12.555695</v>
      </c>
      <c r="Q113" s="625">
        <v>12.601248</v>
      </c>
      <c r="R113" s="625">
        <v>12.636895000000001</v>
      </c>
      <c r="S113" s="625">
        <v>12.644714</v>
      </c>
      <c r="T113" s="625">
        <v>12.67991</v>
      </c>
      <c r="U113" s="625">
        <v>12.741407000000001</v>
      </c>
      <c r="V113" s="625">
        <v>12.817652000000001</v>
      </c>
      <c r="W113" s="625">
        <v>12.867686000000001</v>
      </c>
      <c r="X113" s="625">
        <v>12.97753</v>
      </c>
      <c r="Y113" s="625">
        <v>13.043089</v>
      </c>
      <c r="Z113" s="625">
        <v>13.11478</v>
      </c>
      <c r="AA113" s="625">
        <v>13.170768000000001</v>
      </c>
      <c r="AB113" s="625">
        <v>13.211202999999999</v>
      </c>
      <c r="AC113" s="625">
        <v>13.255915999999999</v>
      </c>
      <c r="AD113" s="625">
        <v>13.295538000000001</v>
      </c>
      <c r="AE113" s="625">
        <v>13.40405</v>
      </c>
      <c r="AF113" s="625">
        <v>13.424993000000001</v>
      </c>
      <c r="AG113" s="625">
        <v>13.476837</v>
      </c>
      <c r="AH113" s="625">
        <v>13.546053000000001</v>
      </c>
      <c r="AI113" s="625">
        <v>13.600059999999999</v>
      </c>
      <c r="AJ113" s="625">
        <v>13.66058</v>
      </c>
      <c r="AK113" s="626">
        <v>8.397E-3</v>
      </c>
    </row>
    <row r="114" spans="1:37" ht="15" customHeight="1" x14ac:dyDescent="0.25">
      <c r="A114" s="620" t="s">
        <v>5438</v>
      </c>
      <c r="B114" s="624" t="s">
        <v>5397</v>
      </c>
      <c r="C114" s="625">
        <v>0.47439999999999999</v>
      </c>
      <c r="D114" s="625">
        <v>0.53410000000000002</v>
      </c>
      <c r="E114" s="625">
        <v>0.56169999999999998</v>
      </c>
      <c r="F114" s="625">
        <v>0.51243300000000003</v>
      </c>
      <c r="G114" s="625">
        <v>0.48030400000000001</v>
      </c>
      <c r="H114" s="625">
        <v>0.46878999999999998</v>
      </c>
      <c r="I114" s="625">
        <v>0.45962399999999998</v>
      </c>
      <c r="J114" s="625">
        <v>0.45963399999999999</v>
      </c>
      <c r="K114" s="625">
        <v>0.46260099999999998</v>
      </c>
      <c r="L114" s="625">
        <v>0.46488499999999999</v>
      </c>
      <c r="M114" s="625">
        <v>0.46390700000000001</v>
      </c>
      <c r="N114" s="625">
        <v>0.46733799999999998</v>
      </c>
      <c r="O114" s="625">
        <v>0.46665099999999998</v>
      </c>
      <c r="P114" s="625">
        <v>0.47016000000000002</v>
      </c>
      <c r="Q114" s="625">
        <v>0.473194</v>
      </c>
      <c r="R114" s="625">
        <v>0.47552800000000001</v>
      </c>
      <c r="S114" s="625">
        <v>0.47842299999999999</v>
      </c>
      <c r="T114" s="625">
        <v>0.48211500000000002</v>
      </c>
      <c r="U114" s="625">
        <v>0.48320200000000002</v>
      </c>
      <c r="V114" s="625">
        <v>0.484066</v>
      </c>
      <c r="W114" s="625">
        <v>0.48829400000000001</v>
      </c>
      <c r="X114" s="625">
        <v>0.48953799999999997</v>
      </c>
      <c r="Y114" s="625">
        <v>0.48846899999999999</v>
      </c>
      <c r="Z114" s="625">
        <v>0.48500700000000002</v>
      </c>
      <c r="AA114" s="625">
        <v>0.48389500000000002</v>
      </c>
      <c r="AB114" s="625">
        <v>0.48017300000000002</v>
      </c>
      <c r="AC114" s="625">
        <v>0.478016</v>
      </c>
      <c r="AD114" s="625">
        <v>0.47485500000000003</v>
      </c>
      <c r="AE114" s="625">
        <v>0.47470600000000002</v>
      </c>
      <c r="AF114" s="625">
        <v>0.47083199999999997</v>
      </c>
      <c r="AG114" s="625">
        <v>0.46945799999999999</v>
      </c>
      <c r="AH114" s="625">
        <v>0.46679100000000001</v>
      </c>
      <c r="AI114" s="625">
        <v>0.46476000000000001</v>
      </c>
      <c r="AJ114" s="625">
        <v>0.46199699999999999</v>
      </c>
      <c r="AK114" s="626">
        <v>-4.522E-3</v>
      </c>
    </row>
    <row r="115" spans="1:37" ht="15" customHeight="1" x14ac:dyDescent="0.25">
      <c r="A115" s="620" t="s">
        <v>5437</v>
      </c>
      <c r="B115" s="624" t="s">
        <v>2292</v>
      </c>
      <c r="C115" s="625">
        <v>0.64153199999999999</v>
      </c>
      <c r="D115" s="625">
        <v>0.58561700000000005</v>
      </c>
      <c r="E115" s="625">
        <v>0.57229399999999997</v>
      </c>
      <c r="F115" s="625">
        <v>0.59467899999999996</v>
      </c>
      <c r="G115" s="625">
        <v>0.60970500000000005</v>
      </c>
      <c r="H115" s="625">
        <v>0.62071799999999999</v>
      </c>
      <c r="I115" s="625">
        <v>0.62875899999999996</v>
      </c>
      <c r="J115" s="625">
        <v>0.63606200000000002</v>
      </c>
      <c r="K115" s="625">
        <v>0.640378</v>
      </c>
      <c r="L115" s="625">
        <v>0.63943799999999995</v>
      </c>
      <c r="M115" s="625">
        <v>0.63647100000000001</v>
      </c>
      <c r="N115" s="625">
        <v>0.63446899999999995</v>
      </c>
      <c r="O115" s="625">
        <v>0.630803</v>
      </c>
      <c r="P115" s="625">
        <v>0.62297599999999997</v>
      </c>
      <c r="Q115" s="625">
        <v>0.61583900000000003</v>
      </c>
      <c r="R115" s="625">
        <v>0.60795900000000003</v>
      </c>
      <c r="S115" s="625">
        <v>0.60061799999999999</v>
      </c>
      <c r="T115" s="625">
        <v>0.59433400000000003</v>
      </c>
      <c r="U115" s="625">
        <v>0.58695600000000003</v>
      </c>
      <c r="V115" s="625">
        <v>0.58499699999999999</v>
      </c>
      <c r="W115" s="625">
        <v>0.58394299999999999</v>
      </c>
      <c r="X115" s="625">
        <v>0.58257599999999998</v>
      </c>
      <c r="Y115" s="625">
        <v>0.58029600000000003</v>
      </c>
      <c r="Z115" s="625">
        <v>0.57837700000000003</v>
      </c>
      <c r="AA115" s="625">
        <v>0.57735099999999995</v>
      </c>
      <c r="AB115" s="625">
        <v>0.57548100000000002</v>
      </c>
      <c r="AC115" s="625">
        <v>0.57417700000000005</v>
      </c>
      <c r="AD115" s="625">
        <v>0.57329699999999995</v>
      </c>
      <c r="AE115" s="625">
        <v>0.57313199999999997</v>
      </c>
      <c r="AF115" s="625">
        <v>0.57216100000000003</v>
      </c>
      <c r="AG115" s="625">
        <v>0.57201299999999999</v>
      </c>
      <c r="AH115" s="625">
        <v>0.57201599999999997</v>
      </c>
      <c r="AI115" s="625">
        <v>0.57185299999999994</v>
      </c>
      <c r="AJ115" s="625">
        <v>0.57218899999999995</v>
      </c>
      <c r="AK115" s="626">
        <v>-7.2499999999999995E-4</v>
      </c>
    </row>
    <row r="116" spans="1:37" ht="15" customHeight="1" x14ac:dyDescent="0.25">
      <c r="A116" s="620" t="s">
        <v>5436</v>
      </c>
      <c r="B116" s="624" t="s">
        <v>2294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5435</v>
      </c>
      <c r="B117" s="624" t="s">
        <v>2298</v>
      </c>
      <c r="C117" s="625">
        <v>1.1159319999999999</v>
      </c>
      <c r="D117" s="625">
        <v>1.1197170000000001</v>
      </c>
      <c r="E117" s="625">
        <v>1.1339939999999999</v>
      </c>
      <c r="F117" s="625">
        <v>1.107113</v>
      </c>
      <c r="G117" s="625">
        <v>1.090009</v>
      </c>
      <c r="H117" s="625">
        <v>1.0895079999999999</v>
      </c>
      <c r="I117" s="625">
        <v>1.0883830000000001</v>
      </c>
      <c r="J117" s="625">
        <v>1.095696</v>
      </c>
      <c r="K117" s="625">
        <v>1.1029800000000001</v>
      </c>
      <c r="L117" s="625">
        <v>1.1043240000000001</v>
      </c>
      <c r="M117" s="625">
        <v>1.1003780000000001</v>
      </c>
      <c r="N117" s="625">
        <v>1.101807</v>
      </c>
      <c r="O117" s="625">
        <v>1.097453</v>
      </c>
      <c r="P117" s="625">
        <v>1.0931360000000001</v>
      </c>
      <c r="Q117" s="625">
        <v>1.0890329999999999</v>
      </c>
      <c r="R117" s="625">
        <v>1.083488</v>
      </c>
      <c r="S117" s="625">
        <v>1.0790409999999999</v>
      </c>
      <c r="T117" s="625">
        <v>1.076449</v>
      </c>
      <c r="U117" s="625">
        <v>1.0701579999999999</v>
      </c>
      <c r="V117" s="625">
        <v>1.069064</v>
      </c>
      <c r="W117" s="625">
        <v>1.0722370000000001</v>
      </c>
      <c r="X117" s="625">
        <v>1.072114</v>
      </c>
      <c r="Y117" s="625">
        <v>1.068764</v>
      </c>
      <c r="Z117" s="625">
        <v>1.063385</v>
      </c>
      <c r="AA117" s="625">
        <v>1.0612459999999999</v>
      </c>
      <c r="AB117" s="625">
        <v>1.055653</v>
      </c>
      <c r="AC117" s="625">
        <v>1.0521929999999999</v>
      </c>
      <c r="AD117" s="625">
        <v>1.048152</v>
      </c>
      <c r="AE117" s="625">
        <v>1.047838</v>
      </c>
      <c r="AF117" s="625">
        <v>1.0429930000000001</v>
      </c>
      <c r="AG117" s="625">
        <v>1.041471</v>
      </c>
      <c r="AH117" s="625">
        <v>1.038807</v>
      </c>
      <c r="AI117" s="625">
        <v>1.036613</v>
      </c>
      <c r="AJ117" s="625">
        <v>1.034186</v>
      </c>
      <c r="AK117" s="626">
        <v>-2.48E-3</v>
      </c>
    </row>
    <row r="118" spans="1:37" ht="15" customHeight="1" x14ac:dyDescent="0.25">
      <c r="A118" s="620" t="s">
        <v>5434</v>
      </c>
      <c r="B118" s="624" t="s">
        <v>2300</v>
      </c>
      <c r="C118" s="625">
        <v>0.78399600000000003</v>
      </c>
      <c r="D118" s="625">
        <v>0.78241799999999995</v>
      </c>
      <c r="E118" s="625">
        <v>0.80276800000000004</v>
      </c>
      <c r="F118" s="625">
        <v>0.83763100000000001</v>
      </c>
      <c r="G118" s="625">
        <v>0.838947</v>
      </c>
      <c r="H118" s="625">
        <v>0.84018099999999996</v>
      </c>
      <c r="I118" s="625">
        <v>0.84131699999999998</v>
      </c>
      <c r="J118" s="625">
        <v>0.84453400000000001</v>
      </c>
      <c r="K118" s="625">
        <v>0.84560500000000005</v>
      </c>
      <c r="L118" s="625">
        <v>0.84590200000000004</v>
      </c>
      <c r="M118" s="625">
        <v>0.84611800000000004</v>
      </c>
      <c r="N118" s="625">
        <v>0.85153000000000001</v>
      </c>
      <c r="O118" s="625">
        <v>0.85283100000000001</v>
      </c>
      <c r="P118" s="625">
        <v>0.855325</v>
      </c>
      <c r="Q118" s="625">
        <v>0.84638599999999997</v>
      </c>
      <c r="R118" s="625">
        <v>0.84730700000000003</v>
      </c>
      <c r="S118" s="625">
        <v>0.84844600000000003</v>
      </c>
      <c r="T118" s="625">
        <v>0.84872800000000004</v>
      </c>
      <c r="U118" s="625">
        <v>0.84877400000000003</v>
      </c>
      <c r="V118" s="625">
        <v>0.84877999999999998</v>
      </c>
      <c r="W118" s="625">
        <v>0.84877199999999997</v>
      </c>
      <c r="X118" s="625">
        <v>0.84874700000000003</v>
      </c>
      <c r="Y118" s="625">
        <v>0.84872599999999998</v>
      </c>
      <c r="Z118" s="625">
        <v>0.84869799999999995</v>
      </c>
      <c r="AA118" s="625">
        <v>0.84870299999999999</v>
      </c>
      <c r="AB118" s="625">
        <v>0.84451200000000004</v>
      </c>
      <c r="AC118" s="625">
        <v>0.84010700000000005</v>
      </c>
      <c r="AD118" s="625">
        <v>0.83893600000000002</v>
      </c>
      <c r="AE118" s="625">
        <v>0.83724600000000005</v>
      </c>
      <c r="AF118" s="625">
        <v>0.83723999999999998</v>
      </c>
      <c r="AG118" s="625">
        <v>0.83722700000000005</v>
      </c>
      <c r="AH118" s="625">
        <v>0.83721599999999996</v>
      </c>
      <c r="AI118" s="625">
        <v>0.83720600000000001</v>
      </c>
      <c r="AJ118" s="625">
        <v>0.83719399999999999</v>
      </c>
      <c r="AK118" s="626">
        <v>2.117E-3</v>
      </c>
    </row>
    <row r="119" spans="1:37" ht="15" customHeight="1" x14ac:dyDescent="0.25">
      <c r="A119" s="620" t="s">
        <v>5433</v>
      </c>
      <c r="B119" s="624" t="s">
        <v>5391</v>
      </c>
      <c r="C119" s="625">
        <v>1.645724</v>
      </c>
      <c r="D119" s="625">
        <v>1.6372070000000001</v>
      </c>
      <c r="E119" s="625">
        <v>1.5788070000000001</v>
      </c>
      <c r="F119" s="625">
        <v>1.6148899999999999</v>
      </c>
      <c r="G119" s="625">
        <v>1.652601</v>
      </c>
      <c r="H119" s="625">
        <v>1.683052</v>
      </c>
      <c r="I119" s="625">
        <v>1.7153099999999999</v>
      </c>
      <c r="J119" s="625">
        <v>1.74841</v>
      </c>
      <c r="K119" s="625">
        <v>1.7841819999999999</v>
      </c>
      <c r="L119" s="625">
        <v>1.8130930000000001</v>
      </c>
      <c r="M119" s="625">
        <v>1.8319639999999999</v>
      </c>
      <c r="N119" s="625">
        <v>1.855602</v>
      </c>
      <c r="O119" s="625">
        <v>1.878374</v>
      </c>
      <c r="P119" s="625">
        <v>1.8951020000000001</v>
      </c>
      <c r="Q119" s="625">
        <v>1.9191549999999999</v>
      </c>
      <c r="R119" s="625">
        <v>1.942777</v>
      </c>
      <c r="S119" s="625">
        <v>1.9699949999999999</v>
      </c>
      <c r="T119" s="625">
        <v>2.005074</v>
      </c>
      <c r="U119" s="625">
        <v>2.0392320000000002</v>
      </c>
      <c r="V119" s="625">
        <v>2.0754999999999999</v>
      </c>
      <c r="W119" s="625">
        <v>2.1121059999999998</v>
      </c>
      <c r="X119" s="625">
        <v>2.14771</v>
      </c>
      <c r="Y119" s="625">
        <v>2.1763690000000002</v>
      </c>
      <c r="Z119" s="625">
        <v>2.2064539999999999</v>
      </c>
      <c r="AA119" s="625">
        <v>2.238407</v>
      </c>
      <c r="AB119" s="625">
        <v>2.2667630000000001</v>
      </c>
      <c r="AC119" s="625">
        <v>2.29358</v>
      </c>
      <c r="AD119" s="625">
        <v>2.326085</v>
      </c>
      <c r="AE119" s="625">
        <v>2.360312</v>
      </c>
      <c r="AF119" s="625">
        <v>2.3952650000000002</v>
      </c>
      <c r="AG119" s="625">
        <v>2.4304290000000002</v>
      </c>
      <c r="AH119" s="625">
        <v>2.463975</v>
      </c>
      <c r="AI119" s="625">
        <v>2.4944060000000001</v>
      </c>
      <c r="AJ119" s="625">
        <v>2.5254989999999999</v>
      </c>
      <c r="AK119" s="626">
        <v>1.3637E-2</v>
      </c>
    </row>
    <row r="120" spans="1:37" ht="15" customHeight="1" x14ac:dyDescent="0.25">
      <c r="A120" s="620" t="s">
        <v>5432</v>
      </c>
      <c r="B120" s="624" t="s">
        <v>5389</v>
      </c>
      <c r="C120" s="625">
        <v>3.2292999999999998</v>
      </c>
      <c r="D120" s="625">
        <v>3.2381000000000002</v>
      </c>
      <c r="E120" s="625">
        <v>3.2694000000000001</v>
      </c>
      <c r="F120" s="625">
        <v>3.3717290000000002</v>
      </c>
      <c r="G120" s="625">
        <v>3.4567040000000002</v>
      </c>
      <c r="H120" s="625">
        <v>3.5163389999999999</v>
      </c>
      <c r="I120" s="625">
        <v>3.5681569999999998</v>
      </c>
      <c r="J120" s="625">
        <v>3.6209720000000001</v>
      </c>
      <c r="K120" s="625">
        <v>3.6740750000000002</v>
      </c>
      <c r="L120" s="625">
        <v>3.7136740000000001</v>
      </c>
      <c r="M120" s="625">
        <v>3.7518359999999999</v>
      </c>
      <c r="N120" s="625">
        <v>3.7961710000000002</v>
      </c>
      <c r="O120" s="625">
        <v>3.8312309999999998</v>
      </c>
      <c r="P120" s="625">
        <v>3.8458700000000001</v>
      </c>
      <c r="Q120" s="625">
        <v>3.869901</v>
      </c>
      <c r="R120" s="625">
        <v>3.8865400000000001</v>
      </c>
      <c r="S120" s="625">
        <v>3.9023110000000001</v>
      </c>
      <c r="T120" s="625">
        <v>3.9218329999999999</v>
      </c>
      <c r="U120" s="625">
        <v>3.943765</v>
      </c>
      <c r="V120" s="625">
        <v>3.9683540000000002</v>
      </c>
      <c r="W120" s="625">
        <v>3.9947249999999999</v>
      </c>
      <c r="X120" s="625">
        <v>4.0245629999999997</v>
      </c>
      <c r="Y120" s="625">
        <v>4.0462569999999998</v>
      </c>
      <c r="Z120" s="625">
        <v>4.0689929999999999</v>
      </c>
      <c r="AA120" s="625">
        <v>4.0881340000000002</v>
      </c>
      <c r="AB120" s="625">
        <v>4.108581</v>
      </c>
      <c r="AC120" s="625">
        <v>4.1259589999999999</v>
      </c>
      <c r="AD120" s="625">
        <v>4.1502239999999997</v>
      </c>
      <c r="AE120" s="625">
        <v>4.1773819999999997</v>
      </c>
      <c r="AF120" s="625">
        <v>4.2074889999999998</v>
      </c>
      <c r="AG120" s="625">
        <v>4.2332450000000001</v>
      </c>
      <c r="AH120" s="625">
        <v>4.2608800000000002</v>
      </c>
      <c r="AI120" s="625">
        <v>4.2817559999999997</v>
      </c>
      <c r="AJ120" s="625">
        <v>4.3060320000000001</v>
      </c>
      <c r="AK120" s="626">
        <v>8.9470000000000001E-3</v>
      </c>
    </row>
    <row r="121" spans="1:37" ht="15" customHeight="1" x14ac:dyDescent="0.2">
      <c r="A121" s="620" t="s">
        <v>5431</v>
      </c>
      <c r="B121" s="623" t="s">
        <v>2243</v>
      </c>
      <c r="C121" s="627">
        <v>25.102177000000001</v>
      </c>
      <c r="D121" s="627">
        <v>26.002958</v>
      </c>
      <c r="E121" s="627">
        <v>26.420003999999999</v>
      </c>
      <c r="F121" s="627">
        <v>26.907575999999999</v>
      </c>
      <c r="G121" s="627">
        <v>27.476811999999999</v>
      </c>
      <c r="H121" s="627">
        <v>27.871556999999999</v>
      </c>
      <c r="I121" s="627">
        <v>28.231798000000001</v>
      </c>
      <c r="J121" s="627">
        <v>28.586324999999999</v>
      </c>
      <c r="K121" s="627">
        <v>28.877613</v>
      </c>
      <c r="L121" s="627">
        <v>29.153659999999999</v>
      </c>
      <c r="M121" s="627">
        <v>29.414397999999998</v>
      </c>
      <c r="N121" s="627">
        <v>29.744250999999998</v>
      </c>
      <c r="O121" s="627">
        <v>29.924166</v>
      </c>
      <c r="P121" s="627">
        <v>30.082512000000001</v>
      </c>
      <c r="Q121" s="627">
        <v>30.292871000000002</v>
      </c>
      <c r="R121" s="627">
        <v>30.461055999999999</v>
      </c>
      <c r="S121" s="627">
        <v>30.580179000000001</v>
      </c>
      <c r="T121" s="627">
        <v>30.751097000000001</v>
      </c>
      <c r="U121" s="627">
        <v>30.932278</v>
      </c>
      <c r="V121" s="627">
        <v>31.140882000000001</v>
      </c>
      <c r="W121" s="627">
        <v>31.396864000000001</v>
      </c>
      <c r="X121" s="627">
        <v>31.694669999999999</v>
      </c>
      <c r="Y121" s="627">
        <v>31.886312</v>
      </c>
      <c r="Z121" s="627">
        <v>32.094619999999999</v>
      </c>
      <c r="AA121" s="627">
        <v>32.295929000000001</v>
      </c>
      <c r="AB121" s="627">
        <v>32.451771000000001</v>
      </c>
      <c r="AC121" s="627">
        <v>32.595188</v>
      </c>
      <c r="AD121" s="627">
        <v>32.809348999999997</v>
      </c>
      <c r="AE121" s="627">
        <v>33.071967999999998</v>
      </c>
      <c r="AF121" s="627">
        <v>33.269516000000003</v>
      </c>
      <c r="AG121" s="627">
        <v>33.483916999999998</v>
      </c>
      <c r="AH121" s="627">
        <v>33.747397999999997</v>
      </c>
      <c r="AI121" s="627">
        <v>33.898529000000003</v>
      </c>
      <c r="AJ121" s="627">
        <v>34.118549000000002</v>
      </c>
      <c r="AK121" s="628">
        <v>8.5249999999999996E-3</v>
      </c>
    </row>
    <row r="122" spans="1:37" ht="15" customHeight="1" x14ac:dyDescent="0.25">
      <c r="A122" s="620" t="s">
        <v>5430</v>
      </c>
      <c r="B122" s="624" t="s">
        <v>2245</v>
      </c>
      <c r="C122" s="625">
        <v>6.3657940000000002</v>
      </c>
      <c r="D122" s="625">
        <v>6.3020459999999998</v>
      </c>
      <c r="E122" s="625">
        <v>6.2918339999999997</v>
      </c>
      <c r="F122" s="625">
        <v>6.404058</v>
      </c>
      <c r="G122" s="625">
        <v>6.4264260000000002</v>
      </c>
      <c r="H122" s="625">
        <v>6.4114760000000004</v>
      </c>
      <c r="I122" s="625">
        <v>6.4014030000000002</v>
      </c>
      <c r="J122" s="625">
        <v>6.4402840000000001</v>
      </c>
      <c r="K122" s="625">
        <v>6.4517579999999999</v>
      </c>
      <c r="L122" s="625">
        <v>6.4479550000000003</v>
      </c>
      <c r="M122" s="625">
        <v>6.4531130000000001</v>
      </c>
      <c r="N122" s="625">
        <v>6.4772679999999996</v>
      </c>
      <c r="O122" s="625">
        <v>6.5132640000000004</v>
      </c>
      <c r="P122" s="625">
        <v>6.5041849999999997</v>
      </c>
      <c r="Q122" s="625">
        <v>6.5009790000000001</v>
      </c>
      <c r="R122" s="625">
        <v>6.4517139999999999</v>
      </c>
      <c r="S122" s="625">
        <v>6.4364730000000003</v>
      </c>
      <c r="T122" s="625">
        <v>6.4181929999999996</v>
      </c>
      <c r="U122" s="625">
        <v>6.4226010000000002</v>
      </c>
      <c r="V122" s="625">
        <v>6.4415880000000003</v>
      </c>
      <c r="W122" s="625">
        <v>6.4495310000000003</v>
      </c>
      <c r="X122" s="625">
        <v>6.4685259999999998</v>
      </c>
      <c r="Y122" s="625">
        <v>6.4799429999999996</v>
      </c>
      <c r="Z122" s="625">
        <v>6.4896310000000001</v>
      </c>
      <c r="AA122" s="625">
        <v>6.4900260000000003</v>
      </c>
      <c r="AB122" s="625">
        <v>6.4902439999999997</v>
      </c>
      <c r="AC122" s="625">
        <v>6.4885619999999999</v>
      </c>
      <c r="AD122" s="625">
        <v>6.4990810000000003</v>
      </c>
      <c r="AE122" s="625">
        <v>6.5144739999999999</v>
      </c>
      <c r="AF122" s="625">
        <v>6.5374879999999997</v>
      </c>
      <c r="AG122" s="625">
        <v>6.5626119999999997</v>
      </c>
      <c r="AH122" s="625">
        <v>6.5851709999999999</v>
      </c>
      <c r="AI122" s="625">
        <v>6.6021869999999998</v>
      </c>
      <c r="AJ122" s="625">
        <v>6.6190410000000002</v>
      </c>
      <c r="AK122" s="626">
        <v>1.5349999999999999E-3</v>
      </c>
    </row>
    <row r="123" spans="1:37" ht="15" customHeight="1" x14ac:dyDescent="0.2">
      <c r="A123" s="620" t="s">
        <v>5429</v>
      </c>
      <c r="B123" s="623" t="s">
        <v>2247</v>
      </c>
      <c r="C123" s="627">
        <v>31.467970000000001</v>
      </c>
      <c r="D123" s="627">
        <v>32.305003999999997</v>
      </c>
      <c r="E123" s="627">
        <v>32.711838</v>
      </c>
      <c r="F123" s="627">
        <v>33.311633999999998</v>
      </c>
      <c r="G123" s="627">
        <v>33.903236</v>
      </c>
      <c r="H123" s="627">
        <v>34.283031000000001</v>
      </c>
      <c r="I123" s="627">
        <v>34.633201999999997</v>
      </c>
      <c r="J123" s="627">
        <v>35.026608000000003</v>
      </c>
      <c r="K123" s="627">
        <v>35.329371999999999</v>
      </c>
      <c r="L123" s="627">
        <v>35.601616</v>
      </c>
      <c r="M123" s="627">
        <v>35.867511999999998</v>
      </c>
      <c r="N123" s="627">
        <v>36.221519000000001</v>
      </c>
      <c r="O123" s="627">
        <v>36.437430999999997</v>
      </c>
      <c r="P123" s="627">
        <v>36.586697000000001</v>
      </c>
      <c r="Q123" s="627">
        <v>36.793849999999999</v>
      </c>
      <c r="R123" s="627">
        <v>36.912768999999997</v>
      </c>
      <c r="S123" s="627">
        <v>37.016651000000003</v>
      </c>
      <c r="T123" s="627">
        <v>37.169288999999999</v>
      </c>
      <c r="U123" s="627">
        <v>37.354877000000002</v>
      </c>
      <c r="V123" s="627">
        <v>37.582470000000001</v>
      </c>
      <c r="W123" s="627">
        <v>37.846393999999997</v>
      </c>
      <c r="X123" s="627">
        <v>38.163196999999997</v>
      </c>
      <c r="Y123" s="627">
        <v>38.366256999999997</v>
      </c>
      <c r="Z123" s="627">
        <v>38.584251000000002</v>
      </c>
      <c r="AA123" s="627">
        <v>38.785953999999997</v>
      </c>
      <c r="AB123" s="627">
        <v>38.942017</v>
      </c>
      <c r="AC123" s="627">
        <v>39.083748</v>
      </c>
      <c r="AD123" s="627">
        <v>39.308430000000001</v>
      </c>
      <c r="AE123" s="627">
        <v>39.586441000000001</v>
      </c>
      <c r="AF123" s="627">
        <v>39.807003000000002</v>
      </c>
      <c r="AG123" s="627">
        <v>40.046528000000002</v>
      </c>
      <c r="AH123" s="627">
        <v>40.332568999999999</v>
      </c>
      <c r="AI123" s="627">
        <v>40.500717000000002</v>
      </c>
      <c r="AJ123" s="627">
        <v>40.737591000000002</v>
      </c>
      <c r="AK123" s="628">
        <v>7.2740000000000001E-3</v>
      </c>
    </row>
    <row r="125" spans="1:37" ht="15" customHeight="1" x14ac:dyDescent="0.2">
      <c r="B125" s="623" t="s">
        <v>5428</v>
      </c>
    </row>
    <row r="126" spans="1:37" ht="15" customHeight="1" x14ac:dyDescent="0.2">
      <c r="B126" s="623" t="s">
        <v>5427</v>
      </c>
    </row>
    <row r="127" spans="1:37" ht="15" customHeight="1" x14ac:dyDescent="0.25">
      <c r="A127" s="620" t="s">
        <v>5426</v>
      </c>
      <c r="B127" s="624" t="s">
        <v>5425</v>
      </c>
      <c r="C127" s="625">
        <v>6.0366999999999997E-2</v>
      </c>
      <c r="D127" s="625">
        <v>6.8992999999999999E-2</v>
      </c>
      <c r="E127" s="625">
        <v>5.6854000000000002E-2</v>
      </c>
      <c r="F127" s="625">
        <v>2.4492E-2</v>
      </c>
      <c r="G127" s="625">
        <v>2.4119000000000002E-2</v>
      </c>
      <c r="H127" s="625">
        <v>2.3785000000000001E-2</v>
      </c>
      <c r="I127" s="625">
        <v>2.3456000000000001E-2</v>
      </c>
      <c r="J127" s="625">
        <v>2.3099999999999999E-2</v>
      </c>
      <c r="K127" s="625">
        <v>2.2787999999999999E-2</v>
      </c>
      <c r="L127" s="625">
        <v>2.2471999999999999E-2</v>
      </c>
      <c r="M127" s="625">
        <v>2.2166000000000002E-2</v>
      </c>
      <c r="N127" s="625">
        <v>2.1891000000000001E-2</v>
      </c>
      <c r="O127" s="625">
        <v>2.1652999999999999E-2</v>
      </c>
      <c r="P127" s="625">
        <v>2.1427000000000002E-2</v>
      </c>
      <c r="Q127" s="625">
        <v>2.1212000000000002E-2</v>
      </c>
      <c r="R127" s="625">
        <v>2.1054E-2</v>
      </c>
      <c r="S127" s="625">
        <v>2.0809999999999999E-2</v>
      </c>
      <c r="T127" s="625">
        <v>2.0601000000000001E-2</v>
      </c>
      <c r="U127" s="625">
        <v>2.0390999999999999E-2</v>
      </c>
      <c r="V127" s="625">
        <v>2.017E-2</v>
      </c>
      <c r="W127" s="625">
        <v>1.9977000000000002E-2</v>
      </c>
      <c r="X127" s="625">
        <v>1.9796999999999999E-2</v>
      </c>
      <c r="Y127" s="625">
        <v>1.9606999999999999E-2</v>
      </c>
      <c r="Z127" s="625">
        <v>1.9439000000000001E-2</v>
      </c>
      <c r="AA127" s="625">
        <v>1.9276000000000001E-2</v>
      </c>
      <c r="AB127" s="625">
        <v>1.9106999999999999E-2</v>
      </c>
      <c r="AC127" s="625">
        <v>1.8949000000000001E-2</v>
      </c>
      <c r="AD127" s="625">
        <v>1.8800000000000001E-2</v>
      </c>
      <c r="AE127" s="625">
        <v>1.8637999999999998E-2</v>
      </c>
      <c r="AF127" s="625">
        <v>1.8498000000000001E-2</v>
      </c>
      <c r="AG127" s="625">
        <v>1.8350000000000002E-2</v>
      </c>
      <c r="AH127" s="625">
        <v>1.8203E-2</v>
      </c>
      <c r="AI127" s="625">
        <v>1.8057E-2</v>
      </c>
      <c r="AJ127" s="625">
        <v>1.7909999999999999E-2</v>
      </c>
      <c r="AK127" s="626">
        <v>-4.1269E-2</v>
      </c>
    </row>
    <row r="128" spans="1:37" ht="15" customHeight="1" x14ac:dyDescent="0.25">
      <c r="A128" s="620" t="s">
        <v>5424</v>
      </c>
      <c r="B128" s="624" t="s">
        <v>5423</v>
      </c>
      <c r="C128" s="625">
        <v>0.31575399999999998</v>
      </c>
      <c r="D128" s="625">
        <v>0.33505099999999999</v>
      </c>
      <c r="E128" s="625">
        <v>0.34808600000000001</v>
      </c>
      <c r="F128" s="625">
        <v>0.359763</v>
      </c>
      <c r="G128" s="625">
        <v>0.38002999999999998</v>
      </c>
      <c r="H128" s="625">
        <v>0.38572000000000001</v>
      </c>
      <c r="I128" s="625">
        <v>0.38725599999999999</v>
      </c>
      <c r="J128" s="625">
        <v>0.390017</v>
      </c>
      <c r="K128" s="625">
        <v>0.38899499999999998</v>
      </c>
      <c r="L128" s="625">
        <v>0.38586500000000001</v>
      </c>
      <c r="M128" s="625">
        <v>0.38847399999999999</v>
      </c>
      <c r="N128" s="625">
        <v>0.38628400000000002</v>
      </c>
      <c r="O128" s="625">
        <v>0.387156</v>
      </c>
      <c r="P128" s="625">
        <v>0.38412800000000002</v>
      </c>
      <c r="Q128" s="625">
        <v>0.38237500000000002</v>
      </c>
      <c r="R128" s="625">
        <v>0.38089000000000001</v>
      </c>
      <c r="S128" s="625">
        <v>0.37818200000000002</v>
      </c>
      <c r="T128" s="625">
        <v>0.37124299999999999</v>
      </c>
      <c r="U128" s="625">
        <v>0.36719800000000002</v>
      </c>
      <c r="V128" s="625">
        <v>0.36439100000000002</v>
      </c>
      <c r="W128" s="625">
        <v>0.35903499999999999</v>
      </c>
      <c r="X128" s="625">
        <v>0.35770200000000002</v>
      </c>
      <c r="Y128" s="625">
        <v>0.35443200000000002</v>
      </c>
      <c r="Z128" s="625">
        <v>0.35019299999999998</v>
      </c>
      <c r="AA128" s="625">
        <v>0.34723900000000002</v>
      </c>
      <c r="AB128" s="625">
        <v>0.344862</v>
      </c>
      <c r="AC128" s="625">
        <v>0.33894000000000002</v>
      </c>
      <c r="AD128" s="625">
        <v>0.33552500000000002</v>
      </c>
      <c r="AE128" s="625">
        <v>0.33086100000000002</v>
      </c>
      <c r="AF128" s="625">
        <v>0.32719999999999999</v>
      </c>
      <c r="AG128" s="625">
        <v>0.32340600000000003</v>
      </c>
      <c r="AH128" s="625">
        <v>0.32153500000000002</v>
      </c>
      <c r="AI128" s="625">
        <v>0.31672499999999998</v>
      </c>
      <c r="AJ128" s="625">
        <v>0.31337900000000002</v>
      </c>
      <c r="AK128" s="626">
        <v>-2.088E-3</v>
      </c>
    </row>
    <row r="129" spans="1:37" ht="15" customHeight="1" x14ac:dyDescent="0.25">
      <c r="A129" s="620" t="s">
        <v>5422</v>
      </c>
      <c r="B129" s="624" t="s">
        <v>5421</v>
      </c>
      <c r="C129" s="625">
        <v>3.5153999999999998E-2</v>
      </c>
      <c r="D129" s="625">
        <v>3.4008999999999998E-2</v>
      </c>
      <c r="E129" s="625">
        <v>3.2752999999999997E-2</v>
      </c>
      <c r="F129" s="625">
        <v>3.2965000000000001E-2</v>
      </c>
      <c r="G129" s="625">
        <v>3.3231999999999998E-2</v>
      </c>
      <c r="H129" s="625">
        <v>3.329E-2</v>
      </c>
      <c r="I129" s="625">
        <v>3.3249000000000001E-2</v>
      </c>
      <c r="J129" s="625">
        <v>3.3161999999999997E-2</v>
      </c>
      <c r="K129" s="625">
        <v>3.2967000000000003E-2</v>
      </c>
      <c r="L129" s="625">
        <v>3.2743000000000001E-2</v>
      </c>
      <c r="M129" s="625">
        <v>3.2419000000000003E-2</v>
      </c>
      <c r="N129" s="625">
        <v>3.2031999999999998E-2</v>
      </c>
      <c r="O129" s="625">
        <v>3.1722E-2</v>
      </c>
      <c r="P129" s="625">
        <v>3.1329999999999997E-2</v>
      </c>
      <c r="Q129" s="625">
        <v>3.0963999999999998E-2</v>
      </c>
      <c r="R129" s="625">
        <v>3.0641999999999999E-2</v>
      </c>
      <c r="S129" s="625">
        <v>3.0266999999999999E-2</v>
      </c>
      <c r="T129" s="625">
        <v>2.9902000000000001E-2</v>
      </c>
      <c r="U129" s="625">
        <v>2.9519E-2</v>
      </c>
      <c r="V129" s="625">
        <v>2.9163999999999999E-2</v>
      </c>
      <c r="W129" s="625">
        <v>2.8822E-2</v>
      </c>
      <c r="X129" s="625">
        <v>2.8504000000000002E-2</v>
      </c>
      <c r="Y129" s="625">
        <v>2.8202999999999999E-2</v>
      </c>
      <c r="Z129" s="625">
        <v>2.7909E-2</v>
      </c>
      <c r="AA129" s="625">
        <v>2.7608000000000001E-2</v>
      </c>
      <c r="AB129" s="625">
        <v>2.7333E-2</v>
      </c>
      <c r="AC129" s="625">
        <v>2.7036000000000001E-2</v>
      </c>
      <c r="AD129" s="625">
        <v>2.6744E-2</v>
      </c>
      <c r="AE129" s="625">
        <v>2.6433999999999999E-2</v>
      </c>
      <c r="AF129" s="625">
        <v>2.6143E-2</v>
      </c>
      <c r="AG129" s="625">
        <v>2.5846999999999998E-2</v>
      </c>
      <c r="AH129" s="625">
        <v>2.5566999999999999E-2</v>
      </c>
      <c r="AI129" s="625">
        <v>2.5291999999999999E-2</v>
      </c>
      <c r="AJ129" s="625">
        <v>2.5019E-2</v>
      </c>
      <c r="AK129" s="626">
        <v>-9.5479999999999992E-3</v>
      </c>
    </row>
    <row r="130" spans="1:37" ht="15" customHeight="1" x14ac:dyDescent="0.25">
      <c r="A130" s="620" t="s">
        <v>5420</v>
      </c>
      <c r="B130" s="624" t="s">
        <v>2255</v>
      </c>
      <c r="C130" s="625">
        <v>0.15656300000000001</v>
      </c>
      <c r="D130" s="625">
        <v>0.15936400000000001</v>
      </c>
      <c r="E130" s="625">
        <v>0.154476</v>
      </c>
      <c r="F130" s="625">
        <v>0.15277099999999999</v>
      </c>
      <c r="G130" s="625">
        <v>0.15101600000000001</v>
      </c>
      <c r="H130" s="625">
        <v>0.14982500000000001</v>
      </c>
      <c r="I130" s="625">
        <v>0.14813000000000001</v>
      </c>
      <c r="J130" s="625">
        <v>0.14638000000000001</v>
      </c>
      <c r="K130" s="625">
        <v>0.14438100000000001</v>
      </c>
      <c r="L130" s="625">
        <v>0.14258299999999999</v>
      </c>
      <c r="M130" s="625">
        <v>0.140705</v>
      </c>
      <c r="N130" s="625">
        <v>0.13880899999999999</v>
      </c>
      <c r="O130" s="625">
        <v>0.13719100000000001</v>
      </c>
      <c r="P130" s="625">
        <v>0.13572300000000001</v>
      </c>
      <c r="Q130" s="625">
        <v>0.134352</v>
      </c>
      <c r="R130" s="625">
        <v>0.133019</v>
      </c>
      <c r="S130" s="625">
        <v>0.131606</v>
      </c>
      <c r="T130" s="625">
        <v>0.13028999999999999</v>
      </c>
      <c r="U130" s="625">
        <v>0.12905</v>
      </c>
      <c r="V130" s="625">
        <v>0.127829</v>
      </c>
      <c r="W130" s="625">
        <v>0.12653800000000001</v>
      </c>
      <c r="X130" s="625">
        <v>0.12548400000000001</v>
      </c>
      <c r="Y130" s="625">
        <v>0.12435300000000001</v>
      </c>
      <c r="Z130" s="625">
        <v>0.123394</v>
      </c>
      <c r="AA130" s="625">
        <v>0.122602</v>
      </c>
      <c r="AB130" s="625">
        <v>0.121716</v>
      </c>
      <c r="AC130" s="625">
        <v>0.120743</v>
      </c>
      <c r="AD130" s="625">
        <v>0.119932</v>
      </c>
      <c r="AE130" s="625">
        <v>0.118951</v>
      </c>
      <c r="AF130" s="625">
        <v>0.118101</v>
      </c>
      <c r="AG130" s="625">
        <v>0.117189</v>
      </c>
      <c r="AH130" s="625">
        <v>0.116299</v>
      </c>
      <c r="AI130" s="625">
        <v>0.115256</v>
      </c>
      <c r="AJ130" s="625">
        <v>0.114331</v>
      </c>
      <c r="AK130" s="626">
        <v>-1.0324E-2</v>
      </c>
    </row>
    <row r="131" spans="1:37" ht="15" customHeight="1" x14ac:dyDescent="0.25">
      <c r="A131" s="620" t="s">
        <v>5419</v>
      </c>
      <c r="B131" s="624" t="s">
        <v>2257</v>
      </c>
      <c r="C131" s="625">
        <v>7.4689999999999999E-3</v>
      </c>
      <c r="D131" s="625">
        <v>6.7130000000000002E-3</v>
      </c>
      <c r="E131" s="625">
        <v>6.7860000000000004E-3</v>
      </c>
      <c r="F131" s="625">
        <v>6.6880000000000004E-3</v>
      </c>
      <c r="G131" s="625">
        <v>6.7889999999999999E-3</v>
      </c>
      <c r="H131" s="625">
        <v>6.8170000000000001E-3</v>
      </c>
      <c r="I131" s="625">
        <v>6.8120000000000003E-3</v>
      </c>
      <c r="J131" s="625">
        <v>6.8230000000000001E-3</v>
      </c>
      <c r="K131" s="625">
        <v>6.8710000000000004E-3</v>
      </c>
      <c r="L131" s="625">
        <v>6.875E-3</v>
      </c>
      <c r="M131" s="625">
        <v>6.8230000000000001E-3</v>
      </c>
      <c r="N131" s="625">
        <v>6.7689999999999998E-3</v>
      </c>
      <c r="O131" s="625">
        <v>6.7270000000000003E-3</v>
      </c>
      <c r="P131" s="625">
        <v>6.6470000000000001E-3</v>
      </c>
      <c r="Q131" s="625">
        <v>6.5690000000000002E-3</v>
      </c>
      <c r="R131" s="625">
        <v>6.4840000000000002E-3</v>
      </c>
      <c r="S131" s="625">
        <v>6.4089999999999998E-3</v>
      </c>
      <c r="T131" s="625">
        <v>6.326E-3</v>
      </c>
      <c r="U131" s="625">
        <v>6.2430000000000003E-3</v>
      </c>
      <c r="V131" s="625">
        <v>6.169E-3</v>
      </c>
      <c r="W131" s="625">
        <v>6.0920000000000002E-3</v>
      </c>
      <c r="X131" s="625">
        <v>6.0229999999999997E-3</v>
      </c>
      <c r="Y131" s="625">
        <v>5.953E-3</v>
      </c>
      <c r="Z131" s="625">
        <v>5.8869999999999999E-3</v>
      </c>
      <c r="AA131" s="625">
        <v>5.816E-3</v>
      </c>
      <c r="AB131" s="625">
        <v>5.7419999999999997E-3</v>
      </c>
      <c r="AC131" s="625">
        <v>5.6600000000000001E-3</v>
      </c>
      <c r="AD131" s="625">
        <v>5.5900000000000004E-3</v>
      </c>
      <c r="AE131" s="625">
        <v>5.5120000000000004E-3</v>
      </c>
      <c r="AF131" s="625">
        <v>5.4359999999999999E-3</v>
      </c>
      <c r="AG131" s="625">
        <v>5.3610000000000003E-3</v>
      </c>
      <c r="AH131" s="625">
        <v>5.2940000000000001E-3</v>
      </c>
      <c r="AI131" s="625">
        <v>5.2230000000000002E-3</v>
      </c>
      <c r="AJ131" s="625">
        <v>5.1619999999999999E-3</v>
      </c>
      <c r="AK131" s="626">
        <v>-8.1779999999999995E-3</v>
      </c>
    </row>
    <row r="132" spans="1:37" ht="15" customHeight="1" x14ac:dyDescent="0.25">
      <c r="A132" s="620" t="s">
        <v>5418</v>
      </c>
      <c r="B132" s="624" t="s">
        <v>2275</v>
      </c>
      <c r="C132" s="625">
        <v>9.3909000000000006E-2</v>
      </c>
      <c r="D132" s="625">
        <v>8.5463999999999998E-2</v>
      </c>
      <c r="E132" s="625">
        <v>8.7390999999999996E-2</v>
      </c>
      <c r="F132" s="625">
        <v>8.9477000000000001E-2</v>
      </c>
      <c r="G132" s="625">
        <v>9.3531000000000003E-2</v>
      </c>
      <c r="H132" s="625">
        <v>9.7559999999999994E-2</v>
      </c>
      <c r="I132" s="625">
        <v>0.100327</v>
      </c>
      <c r="J132" s="625">
        <v>0.10370699999999999</v>
      </c>
      <c r="K132" s="625">
        <v>0.105439</v>
      </c>
      <c r="L132" s="625">
        <v>0.10602499999999999</v>
      </c>
      <c r="M132" s="625">
        <v>0.109143</v>
      </c>
      <c r="N132" s="625">
        <v>0.110211</v>
      </c>
      <c r="O132" s="625">
        <v>0.112333</v>
      </c>
      <c r="P132" s="625">
        <v>0.112484</v>
      </c>
      <c r="Q132" s="625">
        <v>0.11318400000000001</v>
      </c>
      <c r="R132" s="625">
        <v>0.113966</v>
      </c>
      <c r="S132" s="625">
        <v>0.114105</v>
      </c>
      <c r="T132" s="625">
        <v>0.11206000000000001</v>
      </c>
      <c r="U132" s="625">
        <v>0.11139499999999999</v>
      </c>
      <c r="V132" s="625">
        <v>0.111343</v>
      </c>
      <c r="W132" s="625">
        <v>0.11010300000000001</v>
      </c>
      <c r="X132" s="625">
        <v>0.11074199999999999</v>
      </c>
      <c r="Y132" s="625">
        <v>0.11042399999999999</v>
      </c>
      <c r="Z132" s="625">
        <v>0.109489</v>
      </c>
      <c r="AA132" s="625">
        <v>0.109093</v>
      </c>
      <c r="AB132" s="625">
        <v>0.10897999999999999</v>
      </c>
      <c r="AC132" s="625">
        <v>0.107152</v>
      </c>
      <c r="AD132" s="625">
        <v>0.106516</v>
      </c>
      <c r="AE132" s="625">
        <v>0.105348</v>
      </c>
      <c r="AF132" s="625">
        <v>0.104625</v>
      </c>
      <c r="AG132" s="625">
        <v>0.103854</v>
      </c>
      <c r="AH132" s="625">
        <v>0.104022</v>
      </c>
      <c r="AI132" s="625">
        <v>0.102538</v>
      </c>
      <c r="AJ132" s="625">
        <v>0.10202700000000001</v>
      </c>
      <c r="AK132" s="626">
        <v>5.5510000000000004E-3</v>
      </c>
    </row>
    <row r="133" spans="1:37" ht="15" customHeight="1" x14ac:dyDescent="0.25">
      <c r="A133" s="620" t="s">
        <v>5417</v>
      </c>
      <c r="B133" s="624" t="s">
        <v>5416</v>
      </c>
      <c r="C133" s="625">
        <v>8.2437999999999997E-2</v>
      </c>
      <c r="D133" s="625">
        <v>8.0143000000000006E-2</v>
      </c>
      <c r="E133" s="625">
        <v>7.775E-2</v>
      </c>
      <c r="F133" s="625">
        <v>5.7606999999999998E-2</v>
      </c>
      <c r="G133" s="625">
        <v>5.4783999999999999E-2</v>
      </c>
      <c r="H133" s="625">
        <v>5.2095000000000002E-2</v>
      </c>
      <c r="I133" s="625">
        <v>4.9815999999999999E-2</v>
      </c>
      <c r="J133" s="625">
        <v>4.7302999999999998E-2</v>
      </c>
      <c r="K133" s="625">
        <v>4.6327E-2</v>
      </c>
      <c r="L133" s="625">
        <v>4.4450999999999997E-2</v>
      </c>
      <c r="M133" s="625">
        <v>4.3069000000000003E-2</v>
      </c>
      <c r="N133" s="625">
        <v>4.2696999999999999E-2</v>
      </c>
      <c r="O133" s="625">
        <v>4.2261E-2</v>
      </c>
      <c r="P133" s="625">
        <v>4.1486000000000002E-2</v>
      </c>
      <c r="Q133" s="625">
        <v>4.2035000000000003E-2</v>
      </c>
      <c r="R133" s="625">
        <v>4.1350999999999999E-2</v>
      </c>
      <c r="S133" s="625">
        <v>4.0984E-2</v>
      </c>
      <c r="T133" s="625">
        <v>4.1389000000000002E-2</v>
      </c>
      <c r="U133" s="625">
        <v>4.0724000000000003E-2</v>
      </c>
      <c r="V133" s="625">
        <v>4.0693E-2</v>
      </c>
      <c r="W133" s="625">
        <v>4.1249000000000001E-2</v>
      </c>
      <c r="X133" s="625">
        <v>4.0814000000000003E-2</v>
      </c>
      <c r="Y133" s="625">
        <v>4.0529000000000003E-2</v>
      </c>
      <c r="Z133" s="625">
        <v>4.0448999999999999E-2</v>
      </c>
      <c r="AA133" s="625">
        <v>4.0087999999999999E-2</v>
      </c>
      <c r="AB133" s="625">
        <v>3.9949999999999999E-2</v>
      </c>
      <c r="AC133" s="625">
        <v>3.9874E-2</v>
      </c>
      <c r="AD133" s="625">
        <v>3.9864999999999998E-2</v>
      </c>
      <c r="AE133" s="625">
        <v>3.9419000000000003E-2</v>
      </c>
      <c r="AF133" s="625">
        <v>3.9515000000000002E-2</v>
      </c>
      <c r="AG133" s="625">
        <v>3.9313000000000001E-2</v>
      </c>
      <c r="AH133" s="625">
        <v>3.8913000000000003E-2</v>
      </c>
      <c r="AI133" s="625">
        <v>3.8299E-2</v>
      </c>
      <c r="AJ133" s="625">
        <v>3.8046999999999997E-2</v>
      </c>
      <c r="AK133" s="626">
        <v>-2.3012000000000001E-2</v>
      </c>
    </row>
    <row r="134" spans="1:37" ht="15" customHeight="1" x14ac:dyDescent="0.25">
      <c r="A134" s="620" t="s">
        <v>5415</v>
      </c>
      <c r="B134" s="624" t="s">
        <v>5414</v>
      </c>
      <c r="C134" s="625">
        <v>0.11407200000000001</v>
      </c>
      <c r="D134" s="625">
        <v>0.11086</v>
      </c>
      <c r="E134" s="625">
        <v>0.110027</v>
      </c>
      <c r="F134" s="625">
        <v>0.10899300000000001</v>
      </c>
      <c r="G134" s="625">
        <v>0.109219</v>
      </c>
      <c r="H134" s="625">
        <v>0.109348</v>
      </c>
      <c r="I134" s="625">
        <v>0.10856399999999999</v>
      </c>
      <c r="J134" s="625">
        <v>0.107543</v>
      </c>
      <c r="K134" s="625">
        <v>0.10636</v>
      </c>
      <c r="L134" s="625">
        <v>0.105253</v>
      </c>
      <c r="M134" s="625">
        <v>0.104393</v>
      </c>
      <c r="N134" s="625">
        <v>0.10335800000000001</v>
      </c>
      <c r="O134" s="625">
        <v>0.103519</v>
      </c>
      <c r="P134" s="625">
        <v>0.104874</v>
      </c>
      <c r="Q134" s="625">
        <v>0.105936</v>
      </c>
      <c r="R134" s="625">
        <v>0.10652300000000001</v>
      </c>
      <c r="S134" s="625">
        <v>0.107392</v>
      </c>
      <c r="T134" s="625">
        <v>0.108197</v>
      </c>
      <c r="U134" s="625">
        <v>0.10870199999999999</v>
      </c>
      <c r="V134" s="625">
        <v>0.109191</v>
      </c>
      <c r="W134" s="625">
        <v>0.10984099999999999</v>
      </c>
      <c r="X134" s="625">
        <v>0.110254</v>
      </c>
      <c r="Y134" s="625">
        <v>0.110704</v>
      </c>
      <c r="Z134" s="625">
        <v>0.11143500000000001</v>
      </c>
      <c r="AA134" s="625">
        <v>0.112099</v>
      </c>
      <c r="AB134" s="625">
        <v>0.112844</v>
      </c>
      <c r="AC134" s="625">
        <v>0.11351700000000001</v>
      </c>
      <c r="AD134" s="625">
        <v>0.11409</v>
      </c>
      <c r="AE134" s="625">
        <v>0.114595</v>
      </c>
      <c r="AF134" s="625">
        <v>0.11512500000000001</v>
      </c>
      <c r="AG134" s="625">
        <v>0.115649</v>
      </c>
      <c r="AH134" s="625">
        <v>0.116137</v>
      </c>
      <c r="AI134" s="625">
        <v>0.11673600000000001</v>
      </c>
      <c r="AJ134" s="625">
        <v>0.117309</v>
      </c>
      <c r="AK134" s="626">
        <v>1.768E-3</v>
      </c>
    </row>
    <row r="135" spans="1:37" ht="15" customHeight="1" x14ac:dyDescent="0.25">
      <c r="A135" s="620" t="s">
        <v>5413</v>
      </c>
      <c r="B135" s="624" t="s">
        <v>5412</v>
      </c>
      <c r="C135" s="625">
        <v>0.19944000000000001</v>
      </c>
      <c r="D135" s="625">
        <v>0.20020299999999999</v>
      </c>
      <c r="E135" s="625">
        <v>0.19193399999999999</v>
      </c>
      <c r="F135" s="625">
        <v>0.208283</v>
      </c>
      <c r="G135" s="625">
        <v>0.199376</v>
      </c>
      <c r="H135" s="625">
        <v>0.19001999999999999</v>
      </c>
      <c r="I135" s="625">
        <v>0.184423</v>
      </c>
      <c r="J135" s="625">
        <v>0.178617</v>
      </c>
      <c r="K135" s="625">
        <v>0.174342</v>
      </c>
      <c r="L135" s="625">
        <v>0.166267</v>
      </c>
      <c r="M135" s="625">
        <v>0.162131</v>
      </c>
      <c r="N135" s="625">
        <v>0.16152900000000001</v>
      </c>
      <c r="O135" s="625">
        <v>0.155663</v>
      </c>
      <c r="P135" s="625">
        <v>0.154338</v>
      </c>
      <c r="Q135" s="625">
        <v>0.154305</v>
      </c>
      <c r="R135" s="625">
        <v>0.15071300000000001</v>
      </c>
      <c r="S135" s="625">
        <v>0.14613000000000001</v>
      </c>
      <c r="T135" s="625">
        <v>0.14790900000000001</v>
      </c>
      <c r="U135" s="625">
        <v>0.14459900000000001</v>
      </c>
      <c r="V135" s="625">
        <v>0.13946</v>
      </c>
      <c r="W135" s="625">
        <v>0.143451</v>
      </c>
      <c r="X135" s="625">
        <v>0.14066899999999999</v>
      </c>
      <c r="Y135" s="625">
        <v>0.13816500000000001</v>
      </c>
      <c r="Z135" s="625">
        <v>0.13773099999999999</v>
      </c>
      <c r="AA135" s="625">
        <v>0.13633500000000001</v>
      </c>
      <c r="AB135" s="625">
        <v>0.13252900000000001</v>
      </c>
      <c r="AC135" s="625">
        <v>0.132295</v>
      </c>
      <c r="AD135" s="625">
        <v>0.13245999999999999</v>
      </c>
      <c r="AE135" s="625">
        <v>0.131998</v>
      </c>
      <c r="AF135" s="625">
        <v>0.13131000000000001</v>
      </c>
      <c r="AG135" s="625">
        <v>0.12977900000000001</v>
      </c>
      <c r="AH135" s="625">
        <v>0.12790799999999999</v>
      </c>
      <c r="AI135" s="625">
        <v>0.124973</v>
      </c>
      <c r="AJ135" s="625">
        <v>0.123296</v>
      </c>
      <c r="AK135" s="626">
        <v>-1.5034E-2</v>
      </c>
    </row>
    <row r="136" spans="1:37" ht="15" customHeight="1" x14ac:dyDescent="0.25">
      <c r="A136" s="620" t="s">
        <v>5411</v>
      </c>
      <c r="B136" s="624" t="s">
        <v>5410</v>
      </c>
      <c r="C136" s="625">
        <v>6.0926000000000001E-2</v>
      </c>
      <c r="D136" s="625">
        <v>6.0465999999999999E-2</v>
      </c>
      <c r="E136" s="625">
        <v>5.8414000000000001E-2</v>
      </c>
      <c r="F136" s="625">
        <v>5.2606E-2</v>
      </c>
      <c r="G136" s="625">
        <v>4.8687000000000001E-2</v>
      </c>
      <c r="H136" s="625">
        <v>4.6249999999999999E-2</v>
      </c>
      <c r="I136" s="625">
        <v>4.4207000000000003E-2</v>
      </c>
      <c r="J136" s="625">
        <v>4.0555000000000001E-2</v>
      </c>
      <c r="K136" s="625">
        <v>3.8572000000000002E-2</v>
      </c>
      <c r="L136" s="625">
        <v>3.9350000000000003E-2</v>
      </c>
      <c r="M136" s="625">
        <v>3.8684000000000003E-2</v>
      </c>
      <c r="N136" s="625">
        <v>3.8434000000000003E-2</v>
      </c>
      <c r="O136" s="625">
        <v>3.6637000000000003E-2</v>
      </c>
      <c r="P136" s="625">
        <v>3.5519000000000002E-2</v>
      </c>
      <c r="Q136" s="625">
        <v>3.3179E-2</v>
      </c>
      <c r="R136" s="625">
        <v>3.2936E-2</v>
      </c>
      <c r="S136" s="625">
        <v>3.2564999999999997E-2</v>
      </c>
      <c r="T136" s="625">
        <v>3.2021000000000001E-2</v>
      </c>
      <c r="U136" s="625">
        <v>3.1523000000000002E-2</v>
      </c>
      <c r="V136" s="625">
        <v>3.1068999999999999E-2</v>
      </c>
      <c r="W136" s="625">
        <v>3.0603000000000002E-2</v>
      </c>
      <c r="X136" s="625">
        <v>3.0134000000000001E-2</v>
      </c>
      <c r="Y136" s="625">
        <v>2.9633E-2</v>
      </c>
      <c r="Z136" s="625">
        <v>2.9252E-2</v>
      </c>
      <c r="AA136" s="625">
        <v>2.8774999999999998E-2</v>
      </c>
      <c r="AB136" s="625">
        <v>2.8339E-2</v>
      </c>
      <c r="AC136" s="625">
        <v>2.8027E-2</v>
      </c>
      <c r="AD136" s="625">
        <v>2.7830000000000001E-2</v>
      </c>
      <c r="AE136" s="625">
        <v>2.7532999999999998E-2</v>
      </c>
      <c r="AF136" s="625">
        <v>2.726E-2</v>
      </c>
      <c r="AG136" s="625">
        <v>2.7005000000000001E-2</v>
      </c>
      <c r="AH136" s="625">
        <v>2.6905999999999999E-2</v>
      </c>
      <c r="AI136" s="625">
        <v>2.6734999999999998E-2</v>
      </c>
      <c r="AJ136" s="625">
        <v>2.6587E-2</v>
      </c>
      <c r="AK136" s="626">
        <v>-2.5350999999999999E-2</v>
      </c>
    </row>
    <row r="137" spans="1:37" ht="15" customHeight="1" x14ac:dyDescent="0.25">
      <c r="A137" s="620" t="s">
        <v>5409</v>
      </c>
      <c r="B137" s="624" t="s">
        <v>2236</v>
      </c>
      <c r="C137" s="625">
        <v>1.126093</v>
      </c>
      <c r="D137" s="625">
        <v>1.1412659999999999</v>
      </c>
      <c r="E137" s="625">
        <v>1.1244719999999999</v>
      </c>
      <c r="F137" s="625">
        <v>1.0936440000000001</v>
      </c>
      <c r="G137" s="625">
        <v>1.1007830000000001</v>
      </c>
      <c r="H137" s="625">
        <v>1.0947119999999999</v>
      </c>
      <c r="I137" s="625">
        <v>1.086241</v>
      </c>
      <c r="J137" s="625">
        <v>1.0772060000000001</v>
      </c>
      <c r="K137" s="625">
        <v>1.067042</v>
      </c>
      <c r="L137" s="625">
        <v>1.051884</v>
      </c>
      <c r="M137" s="625">
        <v>1.0480080000000001</v>
      </c>
      <c r="N137" s="625">
        <v>1.0420149999999999</v>
      </c>
      <c r="O137" s="625">
        <v>1.0348619999999999</v>
      </c>
      <c r="P137" s="625">
        <v>1.0279560000000001</v>
      </c>
      <c r="Q137" s="625">
        <v>1.024111</v>
      </c>
      <c r="R137" s="625">
        <v>1.0175780000000001</v>
      </c>
      <c r="S137" s="625">
        <v>1.0084500000000001</v>
      </c>
      <c r="T137" s="625">
        <v>0.99993799999999999</v>
      </c>
      <c r="U137" s="625">
        <v>0.98934299999999997</v>
      </c>
      <c r="V137" s="625">
        <v>0.97947899999999999</v>
      </c>
      <c r="W137" s="625">
        <v>0.97571099999999999</v>
      </c>
      <c r="X137" s="625">
        <v>0.97012100000000001</v>
      </c>
      <c r="Y137" s="625">
        <v>0.962001</v>
      </c>
      <c r="Z137" s="625">
        <v>0.95517799999999997</v>
      </c>
      <c r="AA137" s="625">
        <v>0.948932</v>
      </c>
      <c r="AB137" s="625">
        <v>0.94140199999999996</v>
      </c>
      <c r="AC137" s="625">
        <v>0.93219399999999997</v>
      </c>
      <c r="AD137" s="625">
        <v>0.92735100000000004</v>
      </c>
      <c r="AE137" s="625">
        <v>0.91929000000000005</v>
      </c>
      <c r="AF137" s="625">
        <v>0.91321399999999997</v>
      </c>
      <c r="AG137" s="625">
        <v>0.90575399999999995</v>
      </c>
      <c r="AH137" s="625">
        <v>0.900783</v>
      </c>
      <c r="AI137" s="625">
        <v>0.88983199999999996</v>
      </c>
      <c r="AJ137" s="625">
        <v>0.88306499999999999</v>
      </c>
      <c r="AK137" s="626">
        <v>-7.9830000000000005E-3</v>
      </c>
    </row>
    <row r="138" spans="1:37" ht="15" customHeight="1" x14ac:dyDescent="0.25">
      <c r="A138" s="620" t="s">
        <v>5408</v>
      </c>
      <c r="B138" s="624" t="s">
        <v>5407</v>
      </c>
      <c r="C138" s="625">
        <v>0.97062599999999999</v>
      </c>
      <c r="D138" s="625">
        <v>0.95014799999999999</v>
      </c>
      <c r="E138" s="625">
        <v>0.90594699999999995</v>
      </c>
      <c r="F138" s="625">
        <v>0.92201100000000002</v>
      </c>
      <c r="G138" s="625">
        <v>0.93147000000000002</v>
      </c>
      <c r="H138" s="625">
        <v>0.93842899999999996</v>
      </c>
      <c r="I138" s="625">
        <v>0.93882600000000005</v>
      </c>
      <c r="J138" s="625">
        <v>0.93847999999999998</v>
      </c>
      <c r="K138" s="625">
        <v>0.92672100000000002</v>
      </c>
      <c r="L138" s="625">
        <v>0.91762999999999995</v>
      </c>
      <c r="M138" s="625">
        <v>0.90956099999999995</v>
      </c>
      <c r="N138" s="625">
        <v>0.899671</v>
      </c>
      <c r="O138" s="625">
        <v>0.89025600000000005</v>
      </c>
      <c r="P138" s="625">
        <v>0.88016700000000003</v>
      </c>
      <c r="Q138" s="625">
        <v>0.86843400000000004</v>
      </c>
      <c r="R138" s="625">
        <v>0.85561399999999999</v>
      </c>
      <c r="S138" s="625">
        <v>0.84324200000000005</v>
      </c>
      <c r="T138" s="625">
        <v>0.82889699999999999</v>
      </c>
      <c r="U138" s="625">
        <v>0.81898700000000002</v>
      </c>
      <c r="V138" s="625">
        <v>0.81070200000000003</v>
      </c>
      <c r="W138" s="625">
        <v>0.79792200000000002</v>
      </c>
      <c r="X138" s="625">
        <v>0.79088199999999997</v>
      </c>
      <c r="Y138" s="625">
        <v>0.78239800000000004</v>
      </c>
      <c r="Z138" s="625">
        <v>0.77403999999999995</v>
      </c>
      <c r="AA138" s="625">
        <v>0.76683500000000004</v>
      </c>
      <c r="AB138" s="625">
        <v>0.76011300000000004</v>
      </c>
      <c r="AC138" s="625">
        <v>0.75145600000000001</v>
      </c>
      <c r="AD138" s="625">
        <v>0.74188500000000002</v>
      </c>
      <c r="AE138" s="625">
        <v>0.73624999999999996</v>
      </c>
      <c r="AF138" s="625">
        <v>0.72606199999999999</v>
      </c>
      <c r="AG138" s="625">
        <v>0.71781700000000004</v>
      </c>
      <c r="AH138" s="625">
        <v>0.709924</v>
      </c>
      <c r="AI138" s="625">
        <v>0.70239600000000002</v>
      </c>
      <c r="AJ138" s="625">
        <v>0.69479999999999997</v>
      </c>
      <c r="AK138" s="626">
        <v>-9.7330000000000003E-3</v>
      </c>
    </row>
    <row r="139" spans="1:37" ht="15" customHeight="1" x14ac:dyDescent="0.25">
      <c r="A139" s="620" t="s">
        <v>5406</v>
      </c>
      <c r="B139" s="624" t="s">
        <v>5405</v>
      </c>
      <c r="C139" s="625">
        <v>0.136689</v>
      </c>
      <c r="D139" s="625">
        <v>0.16022</v>
      </c>
      <c r="E139" s="625">
        <v>0.16018499999999999</v>
      </c>
      <c r="F139" s="625">
        <v>0.15176500000000001</v>
      </c>
      <c r="G139" s="625">
        <v>0.15040300000000001</v>
      </c>
      <c r="H139" s="625">
        <v>0.14913000000000001</v>
      </c>
      <c r="I139" s="625">
        <v>0.14935799999999999</v>
      </c>
      <c r="J139" s="625">
        <v>0.147815</v>
      </c>
      <c r="K139" s="625">
        <v>0.145785</v>
      </c>
      <c r="L139" s="625">
        <v>0.14510100000000001</v>
      </c>
      <c r="M139" s="625">
        <v>0.14075799999999999</v>
      </c>
      <c r="N139" s="625">
        <v>0.14212900000000001</v>
      </c>
      <c r="O139" s="625">
        <v>0.137319</v>
      </c>
      <c r="P139" s="625">
        <v>0.13572200000000001</v>
      </c>
      <c r="Q139" s="625">
        <v>0.13340099999999999</v>
      </c>
      <c r="R139" s="625">
        <v>0.13216900000000001</v>
      </c>
      <c r="S139" s="625">
        <v>0.12904099999999999</v>
      </c>
      <c r="T139" s="625">
        <v>0.129249</v>
      </c>
      <c r="U139" s="625">
        <v>0.12748599999999999</v>
      </c>
      <c r="V139" s="625">
        <v>0.124947</v>
      </c>
      <c r="W139" s="625">
        <v>0.12534600000000001</v>
      </c>
      <c r="X139" s="625">
        <v>0.124621</v>
      </c>
      <c r="Y139" s="625">
        <v>0.123339</v>
      </c>
      <c r="Z139" s="625">
        <v>0.122154</v>
      </c>
      <c r="AA139" s="625">
        <v>0.12092700000000001</v>
      </c>
      <c r="AB139" s="625">
        <v>0.117758</v>
      </c>
      <c r="AC139" s="625">
        <v>0.117407</v>
      </c>
      <c r="AD139" s="625">
        <v>0.116034</v>
      </c>
      <c r="AE139" s="625">
        <v>0.11645999999999999</v>
      </c>
      <c r="AF139" s="625">
        <v>0.11427900000000001</v>
      </c>
      <c r="AG139" s="625">
        <v>0.112958</v>
      </c>
      <c r="AH139" s="625">
        <v>0.111841</v>
      </c>
      <c r="AI139" s="625">
        <v>0.11100400000000001</v>
      </c>
      <c r="AJ139" s="625">
        <v>0.109588</v>
      </c>
      <c r="AK139" s="626">
        <v>-1.1799E-2</v>
      </c>
    </row>
    <row r="140" spans="1:37" ht="15" customHeight="1" x14ac:dyDescent="0.25">
      <c r="A140" s="620" t="s">
        <v>5404</v>
      </c>
      <c r="B140" s="624" t="s">
        <v>2281</v>
      </c>
      <c r="C140" s="625">
        <v>0</v>
      </c>
      <c r="D140" s="625">
        <v>0</v>
      </c>
      <c r="E140" s="625">
        <v>0</v>
      </c>
      <c r="F140" s="625">
        <v>0</v>
      </c>
      <c r="G140" s="625">
        <v>0</v>
      </c>
      <c r="H140" s="625">
        <v>0</v>
      </c>
      <c r="I140" s="625">
        <v>0</v>
      </c>
      <c r="J140" s="625">
        <v>0</v>
      </c>
      <c r="K140" s="625">
        <v>0</v>
      </c>
      <c r="L140" s="625">
        <v>0</v>
      </c>
      <c r="M140" s="625">
        <v>0</v>
      </c>
      <c r="N140" s="625">
        <v>0</v>
      </c>
      <c r="O140" s="625">
        <v>0</v>
      </c>
      <c r="P140" s="625">
        <v>0</v>
      </c>
      <c r="Q140" s="625">
        <v>0</v>
      </c>
      <c r="R140" s="625">
        <v>0</v>
      </c>
      <c r="S140" s="625">
        <v>0</v>
      </c>
      <c r="T140" s="625">
        <v>0</v>
      </c>
      <c r="U140" s="625">
        <v>0</v>
      </c>
      <c r="V140" s="625">
        <v>0</v>
      </c>
      <c r="W140" s="625">
        <v>0</v>
      </c>
      <c r="X140" s="625">
        <v>0</v>
      </c>
      <c r="Y140" s="625">
        <v>0</v>
      </c>
      <c r="Z140" s="625">
        <v>0</v>
      </c>
      <c r="AA140" s="625">
        <v>0</v>
      </c>
      <c r="AB140" s="625">
        <v>0</v>
      </c>
      <c r="AC140" s="625">
        <v>0</v>
      </c>
      <c r="AD140" s="625">
        <v>0</v>
      </c>
      <c r="AE140" s="625">
        <v>0</v>
      </c>
      <c r="AF140" s="625">
        <v>0</v>
      </c>
      <c r="AG140" s="625">
        <v>0</v>
      </c>
      <c r="AH140" s="625">
        <v>0</v>
      </c>
      <c r="AI140" s="625">
        <v>0</v>
      </c>
      <c r="AJ140" s="625">
        <v>0</v>
      </c>
      <c r="AK140" s="626" t="s">
        <v>2282</v>
      </c>
    </row>
    <row r="141" spans="1:37" ht="15" customHeight="1" x14ac:dyDescent="0.25">
      <c r="A141" s="620" t="s">
        <v>5403</v>
      </c>
      <c r="B141" s="624" t="s">
        <v>5402</v>
      </c>
      <c r="C141" s="625">
        <v>0.218614</v>
      </c>
      <c r="D141" s="625">
        <v>0.235094</v>
      </c>
      <c r="E141" s="625">
        <v>0.24286199999999999</v>
      </c>
      <c r="F141" s="625">
        <v>0.248421</v>
      </c>
      <c r="G141" s="625">
        <v>0.250222</v>
      </c>
      <c r="H141" s="625">
        <v>0.25109100000000001</v>
      </c>
      <c r="I141" s="625">
        <v>0.25093399999999999</v>
      </c>
      <c r="J141" s="625">
        <v>0.25103999999999999</v>
      </c>
      <c r="K141" s="625">
        <v>0.25018499999999999</v>
      </c>
      <c r="L141" s="625">
        <v>0.25174000000000002</v>
      </c>
      <c r="M141" s="625">
        <v>0.24972800000000001</v>
      </c>
      <c r="N141" s="625">
        <v>0.24690599999999999</v>
      </c>
      <c r="O141" s="625">
        <v>0.24371799999999999</v>
      </c>
      <c r="P141" s="625">
        <v>0.24055599999999999</v>
      </c>
      <c r="Q141" s="625">
        <v>0.23829400000000001</v>
      </c>
      <c r="R141" s="625">
        <v>0.23608599999999999</v>
      </c>
      <c r="S141" s="625">
        <v>0.232904</v>
      </c>
      <c r="T141" s="625">
        <v>0.23055500000000001</v>
      </c>
      <c r="U141" s="625">
        <v>0.22756299999999999</v>
      </c>
      <c r="V141" s="625">
        <v>0.225661</v>
      </c>
      <c r="W141" s="625">
        <v>0.22290499999999999</v>
      </c>
      <c r="X141" s="625">
        <v>0.22097700000000001</v>
      </c>
      <c r="Y141" s="625">
        <v>0.21879299999999999</v>
      </c>
      <c r="Z141" s="625">
        <v>0.21739800000000001</v>
      </c>
      <c r="AA141" s="625">
        <v>0.21371399999999999</v>
      </c>
      <c r="AB141" s="625">
        <v>0.21072299999999999</v>
      </c>
      <c r="AC141" s="625">
        <v>0.20676700000000001</v>
      </c>
      <c r="AD141" s="625">
        <v>0.203541</v>
      </c>
      <c r="AE141" s="625">
        <v>0.199605</v>
      </c>
      <c r="AF141" s="625">
        <v>0.195992</v>
      </c>
      <c r="AG141" s="625">
        <v>0.191938</v>
      </c>
      <c r="AH141" s="625">
        <v>0.18873799999999999</v>
      </c>
      <c r="AI141" s="625">
        <v>0.184896</v>
      </c>
      <c r="AJ141" s="625">
        <v>0.18188199999999999</v>
      </c>
      <c r="AK141" s="626">
        <v>-7.9880000000000003E-3</v>
      </c>
    </row>
    <row r="142" spans="1:37" ht="15" customHeight="1" x14ac:dyDescent="0.25">
      <c r="A142" s="620" t="s">
        <v>5401</v>
      </c>
      <c r="B142" s="624" t="s">
        <v>5400</v>
      </c>
      <c r="C142" s="625">
        <v>9.8560000000000002E-3</v>
      </c>
      <c r="D142" s="625">
        <v>1.4546E-2</v>
      </c>
      <c r="E142" s="625">
        <v>2.4875000000000001E-2</v>
      </c>
      <c r="F142" s="625">
        <v>3.4366000000000001E-2</v>
      </c>
      <c r="G142" s="625">
        <v>3.6685000000000002E-2</v>
      </c>
      <c r="H142" s="625">
        <v>3.6282000000000002E-2</v>
      </c>
      <c r="I142" s="625">
        <v>4.0447999999999998E-2</v>
      </c>
      <c r="J142" s="625">
        <v>4.478E-2</v>
      </c>
      <c r="K142" s="625">
        <v>4.9408000000000001E-2</v>
      </c>
      <c r="L142" s="625">
        <v>5.2386000000000002E-2</v>
      </c>
      <c r="M142" s="625">
        <v>5.3803999999999998E-2</v>
      </c>
      <c r="N142" s="625">
        <v>5.5161000000000002E-2</v>
      </c>
      <c r="O142" s="625">
        <v>5.5669999999999997E-2</v>
      </c>
      <c r="P142" s="625">
        <v>5.5559999999999998E-2</v>
      </c>
      <c r="Q142" s="625">
        <v>5.4632E-2</v>
      </c>
      <c r="R142" s="625">
        <v>5.3850000000000002E-2</v>
      </c>
      <c r="S142" s="625">
        <v>5.2901999999999998E-2</v>
      </c>
      <c r="T142" s="625">
        <v>5.2026999999999997E-2</v>
      </c>
      <c r="U142" s="625">
        <v>5.1125999999999998E-2</v>
      </c>
      <c r="V142" s="625">
        <v>5.0346000000000002E-2</v>
      </c>
      <c r="W142" s="625">
        <v>4.9402000000000001E-2</v>
      </c>
      <c r="X142" s="625">
        <v>4.8551999999999998E-2</v>
      </c>
      <c r="Y142" s="625">
        <v>4.7789999999999999E-2</v>
      </c>
      <c r="Z142" s="625">
        <v>4.7136999999999998E-2</v>
      </c>
      <c r="AA142" s="625">
        <v>4.6337000000000003E-2</v>
      </c>
      <c r="AB142" s="625">
        <v>4.5649000000000002E-2</v>
      </c>
      <c r="AC142" s="625">
        <v>4.4947000000000001E-2</v>
      </c>
      <c r="AD142" s="625">
        <v>4.4294E-2</v>
      </c>
      <c r="AE142" s="625">
        <v>4.3466999999999999E-2</v>
      </c>
      <c r="AF142" s="625">
        <v>4.2736999999999997E-2</v>
      </c>
      <c r="AG142" s="625">
        <v>4.2006000000000002E-2</v>
      </c>
      <c r="AH142" s="625">
        <v>4.1355999999999997E-2</v>
      </c>
      <c r="AI142" s="625">
        <v>4.0617E-2</v>
      </c>
      <c r="AJ142" s="625">
        <v>3.9942999999999999E-2</v>
      </c>
      <c r="AK142" s="626">
        <v>3.2071000000000002E-2</v>
      </c>
    </row>
    <row r="143" spans="1:37" ht="15" customHeight="1" x14ac:dyDescent="0.25">
      <c r="A143" s="620" t="s">
        <v>5399</v>
      </c>
      <c r="B143" s="624" t="s">
        <v>2288</v>
      </c>
      <c r="C143" s="625">
        <v>1.335785</v>
      </c>
      <c r="D143" s="625">
        <v>1.360009</v>
      </c>
      <c r="E143" s="625">
        <v>1.333869</v>
      </c>
      <c r="F143" s="625">
        <v>1.356563</v>
      </c>
      <c r="G143" s="625">
        <v>1.3687800000000001</v>
      </c>
      <c r="H143" s="625">
        <v>1.374932</v>
      </c>
      <c r="I143" s="625">
        <v>1.379567</v>
      </c>
      <c r="J143" s="625">
        <v>1.382115</v>
      </c>
      <c r="K143" s="625">
        <v>1.372099</v>
      </c>
      <c r="L143" s="625">
        <v>1.3668560000000001</v>
      </c>
      <c r="M143" s="625">
        <v>1.3538509999999999</v>
      </c>
      <c r="N143" s="625">
        <v>1.3438680000000001</v>
      </c>
      <c r="O143" s="625">
        <v>1.3269629999999999</v>
      </c>
      <c r="P143" s="625">
        <v>1.312006</v>
      </c>
      <c r="Q143" s="625">
        <v>1.2947610000000001</v>
      </c>
      <c r="R143" s="625">
        <v>1.277719</v>
      </c>
      <c r="S143" s="625">
        <v>1.2580880000000001</v>
      </c>
      <c r="T143" s="625">
        <v>1.2407280000000001</v>
      </c>
      <c r="U143" s="625">
        <v>1.225163</v>
      </c>
      <c r="V143" s="625">
        <v>1.2116560000000001</v>
      </c>
      <c r="W143" s="625">
        <v>1.195576</v>
      </c>
      <c r="X143" s="625">
        <v>1.1850320000000001</v>
      </c>
      <c r="Y143" s="625">
        <v>1.17232</v>
      </c>
      <c r="Z143" s="625">
        <v>1.16073</v>
      </c>
      <c r="AA143" s="625">
        <v>1.147813</v>
      </c>
      <c r="AB143" s="625">
        <v>1.134244</v>
      </c>
      <c r="AC143" s="625">
        <v>1.1205769999999999</v>
      </c>
      <c r="AD143" s="625">
        <v>1.105755</v>
      </c>
      <c r="AE143" s="625">
        <v>1.0957809999999999</v>
      </c>
      <c r="AF143" s="625">
        <v>1.07907</v>
      </c>
      <c r="AG143" s="625">
        <v>1.064719</v>
      </c>
      <c r="AH143" s="625">
        <v>1.0518590000000001</v>
      </c>
      <c r="AI143" s="625">
        <v>1.038913</v>
      </c>
      <c r="AJ143" s="625">
        <v>1.0262119999999999</v>
      </c>
      <c r="AK143" s="626">
        <v>-8.7620000000000007E-3</v>
      </c>
    </row>
    <row r="144" spans="1:37" ht="15" customHeight="1" x14ac:dyDescent="0.25">
      <c r="A144" s="620" t="s">
        <v>5398</v>
      </c>
      <c r="B144" s="624" t="s">
        <v>5397</v>
      </c>
      <c r="C144" s="625">
        <v>6.3726000000000005E-2</v>
      </c>
      <c r="D144" s="625">
        <v>6.9486999999999993E-2</v>
      </c>
      <c r="E144" s="625">
        <v>7.0326E-2</v>
      </c>
      <c r="F144" s="625">
        <v>6.2853000000000006E-2</v>
      </c>
      <c r="G144" s="625">
        <v>5.8034000000000002E-2</v>
      </c>
      <c r="H144" s="625">
        <v>5.5814999999999997E-2</v>
      </c>
      <c r="I144" s="625">
        <v>5.3920999999999997E-2</v>
      </c>
      <c r="J144" s="625">
        <v>5.3128000000000002E-2</v>
      </c>
      <c r="K144" s="625">
        <v>5.2553000000000002E-2</v>
      </c>
      <c r="L144" s="625">
        <v>5.1873000000000002E-2</v>
      </c>
      <c r="M144" s="625">
        <v>5.0915000000000002E-2</v>
      </c>
      <c r="N144" s="625">
        <v>5.0363999999999999E-2</v>
      </c>
      <c r="O144" s="625">
        <v>4.9502999999999998E-2</v>
      </c>
      <c r="P144" s="625">
        <v>4.9128999999999999E-2</v>
      </c>
      <c r="Q144" s="625">
        <v>4.8619999999999997E-2</v>
      </c>
      <c r="R144" s="625">
        <v>4.8080999999999999E-2</v>
      </c>
      <c r="S144" s="625">
        <v>4.7600999999999997E-2</v>
      </c>
      <c r="T144" s="625">
        <v>4.7175000000000002E-2</v>
      </c>
      <c r="U144" s="625">
        <v>4.6462999999999997E-2</v>
      </c>
      <c r="V144" s="625">
        <v>4.5759000000000001E-2</v>
      </c>
      <c r="W144" s="625">
        <v>4.5369E-2</v>
      </c>
      <c r="X144" s="625">
        <v>4.4701999999999999E-2</v>
      </c>
      <c r="Y144" s="625">
        <v>4.3903999999999999E-2</v>
      </c>
      <c r="Z144" s="625">
        <v>4.2925999999999999E-2</v>
      </c>
      <c r="AA144" s="625">
        <v>4.2171E-2</v>
      </c>
      <c r="AB144" s="625">
        <v>4.1224999999999998E-2</v>
      </c>
      <c r="AC144" s="625">
        <v>4.0409E-2</v>
      </c>
      <c r="AD144" s="625">
        <v>3.9491999999999999E-2</v>
      </c>
      <c r="AE144" s="625">
        <v>3.8807000000000001E-2</v>
      </c>
      <c r="AF144" s="625">
        <v>3.7844000000000003E-2</v>
      </c>
      <c r="AG144" s="625">
        <v>3.7088999999999997E-2</v>
      </c>
      <c r="AH144" s="625">
        <v>3.6247000000000001E-2</v>
      </c>
      <c r="AI144" s="625">
        <v>3.5503E-2</v>
      </c>
      <c r="AJ144" s="625">
        <v>3.4706000000000001E-2</v>
      </c>
      <c r="AK144" s="626">
        <v>-2.1461000000000001E-2</v>
      </c>
    </row>
    <row r="145" spans="1:37" ht="15" customHeight="1" x14ac:dyDescent="0.25">
      <c r="A145" s="620" t="s">
        <v>5396</v>
      </c>
      <c r="B145" s="624" t="s">
        <v>2292</v>
      </c>
      <c r="C145" s="625">
        <v>8.6176000000000003E-2</v>
      </c>
      <c r="D145" s="625">
        <v>7.6189999999999994E-2</v>
      </c>
      <c r="E145" s="625">
        <v>7.1651999999999993E-2</v>
      </c>
      <c r="F145" s="625">
        <v>7.2941000000000006E-2</v>
      </c>
      <c r="G145" s="625">
        <v>7.3669999999999999E-2</v>
      </c>
      <c r="H145" s="625">
        <v>7.3903999999999997E-2</v>
      </c>
      <c r="I145" s="625">
        <v>7.3762999999999995E-2</v>
      </c>
      <c r="J145" s="625">
        <v>7.3521000000000003E-2</v>
      </c>
      <c r="K145" s="625">
        <v>7.2748999999999994E-2</v>
      </c>
      <c r="L145" s="625">
        <v>7.1349999999999997E-2</v>
      </c>
      <c r="M145" s="625">
        <v>6.9855E-2</v>
      </c>
      <c r="N145" s="625">
        <v>6.8375000000000005E-2</v>
      </c>
      <c r="O145" s="625">
        <v>6.6916000000000003E-2</v>
      </c>
      <c r="P145" s="625">
        <v>6.5098000000000003E-2</v>
      </c>
      <c r="Q145" s="625">
        <v>6.3277E-2</v>
      </c>
      <c r="R145" s="625">
        <v>6.1470999999999998E-2</v>
      </c>
      <c r="S145" s="625">
        <v>5.9759E-2</v>
      </c>
      <c r="T145" s="625">
        <v>5.8155999999999999E-2</v>
      </c>
      <c r="U145" s="625">
        <v>5.6439000000000003E-2</v>
      </c>
      <c r="V145" s="625">
        <v>5.5300000000000002E-2</v>
      </c>
      <c r="W145" s="625">
        <v>5.4255999999999999E-2</v>
      </c>
      <c r="X145" s="625">
        <v>5.3197000000000001E-2</v>
      </c>
      <c r="Y145" s="625">
        <v>5.2157000000000002E-2</v>
      </c>
      <c r="Z145" s="625">
        <v>5.1189999999999999E-2</v>
      </c>
      <c r="AA145" s="625">
        <v>5.0314999999999999E-2</v>
      </c>
      <c r="AB145" s="625">
        <v>4.9408000000000001E-2</v>
      </c>
      <c r="AC145" s="625">
        <v>4.8537999999999998E-2</v>
      </c>
      <c r="AD145" s="625">
        <v>4.768E-2</v>
      </c>
      <c r="AE145" s="625">
        <v>4.6854E-2</v>
      </c>
      <c r="AF145" s="625">
        <v>4.5989000000000002E-2</v>
      </c>
      <c r="AG145" s="625">
        <v>4.5191000000000002E-2</v>
      </c>
      <c r="AH145" s="625">
        <v>4.4416999999999998E-2</v>
      </c>
      <c r="AI145" s="625">
        <v>4.3684000000000001E-2</v>
      </c>
      <c r="AJ145" s="625">
        <v>4.2984000000000001E-2</v>
      </c>
      <c r="AK145" s="626">
        <v>-1.7728000000000001E-2</v>
      </c>
    </row>
    <row r="146" spans="1:37" ht="15" customHeight="1" x14ac:dyDescent="0.25">
      <c r="A146" s="620" t="s">
        <v>5395</v>
      </c>
      <c r="B146" s="624" t="s">
        <v>2294</v>
      </c>
      <c r="C146" s="625">
        <v>0</v>
      </c>
      <c r="D146" s="625">
        <v>0</v>
      </c>
      <c r="E146" s="625">
        <v>0</v>
      </c>
      <c r="F146" s="625">
        <v>0</v>
      </c>
      <c r="G146" s="625">
        <v>0</v>
      </c>
      <c r="H146" s="625">
        <v>0</v>
      </c>
      <c r="I146" s="625">
        <v>0</v>
      </c>
      <c r="J146" s="625">
        <v>0</v>
      </c>
      <c r="K146" s="625">
        <v>0</v>
      </c>
      <c r="L146" s="625">
        <v>0</v>
      </c>
      <c r="M146" s="625">
        <v>0</v>
      </c>
      <c r="N146" s="625">
        <v>0</v>
      </c>
      <c r="O146" s="625">
        <v>0</v>
      </c>
      <c r="P146" s="625">
        <v>0</v>
      </c>
      <c r="Q146" s="625">
        <v>0</v>
      </c>
      <c r="R146" s="625">
        <v>0</v>
      </c>
      <c r="S146" s="625">
        <v>0</v>
      </c>
      <c r="T146" s="625">
        <v>0</v>
      </c>
      <c r="U146" s="625">
        <v>0</v>
      </c>
      <c r="V146" s="625">
        <v>0</v>
      </c>
      <c r="W146" s="625">
        <v>0</v>
      </c>
      <c r="X146" s="625">
        <v>0</v>
      </c>
      <c r="Y146" s="625">
        <v>0</v>
      </c>
      <c r="Z146" s="625">
        <v>0</v>
      </c>
      <c r="AA146" s="625">
        <v>0</v>
      </c>
      <c r="AB146" s="625">
        <v>0</v>
      </c>
      <c r="AC146" s="625">
        <v>0</v>
      </c>
      <c r="AD146" s="625">
        <v>0</v>
      </c>
      <c r="AE146" s="625">
        <v>0</v>
      </c>
      <c r="AF146" s="625">
        <v>0</v>
      </c>
      <c r="AG146" s="625">
        <v>0</v>
      </c>
      <c r="AH146" s="625">
        <v>0</v>
      </c>
      <c r="AI146" s="625">
        <v>0</v>
      </c>
      <c r="AJ146" s="625">
        <v>0</v>
      </c>
      <c r="AK146" s="626" t="s">
        <v>2282</v>
      </c>
    </row>
    <row r="147" spans="1:37" ht="15" customHeight="1" x14ac:dyDescent="0.25">
      <c r="A147" s="620" t="s">
        <v>5394</v>
      </c>
      <c r="B147" s="624" t="s">
        <v>2298</v>
      </c>
      <c r="C147" s="625">
        <v>0.14990200000000001</v>
      </c>
      <c r="D147" s="625">
        <v>0.145677</v>
      </c>
      <c r="E147" s="625">
        <v>0.14197799999999999</v>
      </c>
      <c r="F147" s="625">
        <v>0.135794</v>
      </c>
      <c r="G147" s="625">
        <v>0.13170399999999999</v>
      </c>
      <c r="H147" s="625">
        <v>0.129719</v>
      </c>
      <c r="I147" s="625">
        <v>0.12768399999999999</v>
      </c>
      <c r="J147" s="625">
        <v>0.12664900000000001</v>
      </c>
      <c r="K147" s="625">
        <v>0.125302</v>
      </c>
      <c r="L147" s="625">
        <v>0.123223</v>
      </c>
      <c r="M147" s="625">
        <v>0.12077</v>
      </c>
      <c r="N147" s="625">
        <v>0.118739</v>
      </c>
      <c r="O147" s="625">
        <v>0.11641899999999999</v>
      </c>
      <c r="P147" s="625">
        <v>0.114227</v>
      </c>
      <c r="Q147" s="625">
        <v>0.111897</v>
      </c>
      <c r="R147" s="625">
        <v>0.109552</v>
      </c>
      <c r="S147" s="625">
        <v>0.107359</v>
      </c>
      <c r="T147" s="625">
        <v>0.10532999999999999</v>
      </c>
      <c r="U147" s="625">
        <v>0.10290199999999999</v>
      </c>
      <c r="V147" s="625">
        <v>0.101059</v>
      </c>
      <c r="W147" s="625">
        <v>9.9625000000000005E-2</v>
      </c>
      <c r="X147" s="625">
        <v>9.7899E-2</v>
      </c>
      <c r="Y147" s="625">
        <v>9.6060999999999994E-2</v>
      </c>
      <c r="Z147" s="625">
        <v>9.4115000000000004E-2</v>
      </c>
      <c r="AA147" s="625">
        <v>9.2485999999999999E-2</v>
      </c>
      <c r="AB147" s="625">
        <v>9.0633000000000005E-2</v>
      </c>
      <c r="AC147" s="625">
        <v>8.8945999999999997E-2</v>
      </c>
      <c r="AD147" s="625">
        <v>8.7171999999999999E-2</v>
      </c>
      <c r="AE147" s="625">
        <v>8.5661000000000001E-2</v>
      </c>
      <c r="AF147" s="625">
        <v>8.3833000000000005E-2</v>
      </c>
      <c r="AG147" s="625">
        <v>8.2280000000000006E-2</v>
      </c>
      <c r="AH147" s="625">
        <v>8.0664E-2</v>
      </c>
      <c r="AI147" s="625">
        <v>7.9186999999999994E-2</v>
      </c>
      <c r="AJ147" s="625">
        <v>7.7689999999999995E-2</v>
      </c>
      <c r="AK147" s="626">
        <v>-1.9453999999999999E-2</v>
      </c>
    </row>
    <row r="148" spans="1:37" ht="15" customHeight="1" x14ac:dyDescent="0.25">
      <c r="A148" s="620" t="s">
        <v>5393</v>
      </c>
      <c r="B148" s="624" t="s">
        <v>2300</v>
      </c>
      <c r="C148" s="625">
        <v>0.105313</v>
      </c>
      <c r="D148" s="625">
        <v>0.101794</v>
      </c>
      <c r="E148" s="625">
        <v>0.100508</v>
      </c>
      <c r="F148" s="625">
        <v>0.102741</v>
      </c>
      <c r="G148" s="625">
        <v>0.101369</v>
      </c>
      <c r="H148" s="625">
        <v>0.100034</v>
      </c>
      <c r="I148" s="625">
        <v>9.8698999999999995E-2</v>
      </c>
      <c r="J148" s="625">
        <v>9.7616999999999995E-2</v>
      </c>
      <c r="K148" s="625">
        <v>9.6062999999999996E-2</v>
      </c>
      <c r="L148" s="625">
        <v>9.4388E-2</v>
      </c>
      <c r="M148" s="625">
        <v>9.2864000000000002E-2</v>
      </c>
      <c r="N148" s="625">
        <v>9.1767000000000001E-2</v>
      </c>
      <c r="O148" s="625">
        <v>9.0468999999999994E-2</v>
      </c>
      <c r="P148" s="625">
        <v>8.9376999999999998E-2</v>
      </c>
      <c r="Q148" s="625">
        <v>8.6965000000000001E-2</v>
      </c>
      <c r="R148" s="625">
        <v>8.5670999999999997E-2</v>
      </c>
      <c r="S148" s="625">
        <v>8.4416000000000005E-2</v>
      </c>
      <c r="T148" s="625">
        <v>8.3047999999999997E-2</v>
      </c>
      <c r="U148" s="625">
        <v>8.1614999999999993E-2</v>
      </c>
      <c r="V148" s="625">
        <v>8.0235000000000001E-2</v>
      </c>
      <c r="W148" s="625">
        <v>7.8862000000000002E-2</v>
      </c>
      <c r="X148" s="625">
        <v>7.7503000000000002E-2</v>
      </c>
      <c r="Y148" s="625">
        <v>7.6284000000000005E-2</v>
      </c>
      <c r="Z148" s="625">
        <v>7.5114E-2</v>
      </c>
      <c r="AA148" s="625">
        <v>7.3963000000000001E-2</v>
      </c>
      <c r="AB148" s="625">
        <v>7.2505E-2</v>
      </c>
      <c r="AC148" s="625">
        <v>7.1017999999999998E-2</v>
      </c>
      <c r="AD148" s="625">
        <v>6.9772000000000001E-2</v>
      </c>
      <c r="AE148" s="625">
        <v>6.8445000000000006E-2</v>
      </c>
      <c r="AF148" s="625">
        <v>6.7294999999999994E-2</v>
      </c>
      <c r="AG148" s="625">
        <v>6.6143999999999994E-2</v>
      </c>
      <c r="AH148" s="625">
        <v>6.5009999999999998E-2</v>
      </c>
      <c r="AI148" s="625">
        <v>6.3953999999999997E-2</v>
      </c>
      <c r="AJ148" s="625">
        <v>6.2892000000000003E-2</v>
      </c>
      <c r="AK148" s="626">
        <v>-1.4935E-2</v>
      </c>
    </row>
    <row r="149" spans="1:37" ht="15" customHeight="1" x14ac:dyDescent="0.25">
      <c r="A149" s="620" t="s">
        <v>5392</v>
      </c>
      <c r="B149" s="624" t="s">
        <v>5391</v>
      </c>
      <c r="C149" s="625">
        <v>0.22106899999999999</v>
      </c>
      <c r="D149" s="625">
        <v>0.213004</v>
      </c>
      <c r="E149" s="625">
        <v>0.19766900000000001</v>
      </c>
      <c r="F149" s="625">
        <v>0.198076</v>
      </c>
      <c r="G149" s="625">
        <v>0.199682</v>
      </c>
      <c r="H149" s="625">
        <v>0.20038800000000001</v>
      </c>
      <c r="I149" s="625">
        <v>0.20123199999999999</v>
      </c>
      <c r="J149" s="625">
        <v>0.202094</v>
      </c>
      <c r="K149" s="625">
        <v>0.20268800000000001</v>
      </c>
      <c r="L149" s="625">
        <v>0.20230999999999999</v>
      </c>
      <c r="M149" s="625">
        <v>0.20106499999999999</v>
      </c>
      <c r="N149" s="625">
        <v>0.19997400000000001</v>
      </c>
      <c r="O149" s="625">
        <v>0.19926099999999999</v>
      </c>
      <c r="P149" s="625">
        <v>0.19802800000000001</v>
      </c>
      <c r="Q149" s="625">
        <v>0.19719100000000001</v>
      </c>
      <c r="R149" s="625">
        <v>0.196435</v>
      </c>
      <c r="S149" s="625">
        <v>0.19600500000000001</v>
      </c>
      <c r="T149" s="625">
        <v>0.19619600000000001</v>
      </c>
      <c r="U149" s="625">
        <v>0.19608400000000001</v>
      </c>
      <c r="V149" s="625">
        <v>0.19619800000000001</v>
      </c>
      <c r="W149" s="625">
        <v>0.196242</v>
      </c>
      <c r="X149" s="625">
        <v>0.19611600000000001</v>
      </c>
      <c r="Y149" s="625">
        <v>0.19561300000000001</v>
      </c>
      <c r="Z149" s="625">
        <v>0.19528300000000001</v>
      </c>
      <c r="AA149" s="625">
        <v>0.195074</v>
      </c>
      <c r="AB149" s="625">
        <v>0.19461200000000001</v>
      </c>
      <c r="AC149" s="625">
        <v>0.193886</v>
      </c>
      <c r="AD149" s="625">
        <v>0.19345399999999999</v>
      </c>
      <c r="AE149" s="625">
        <v>0.19295599999999999</v>
      </c>
      <c r="AF149" s="625">
        <v>0.192526</v>
      </c>
      <c r="AG149" s="625">
        <v>0.19201299999999999</v>
      </c>
      <c r="AH149" s="625">
        <v>0.191329</v>
      </c>
      <c r="AI149" s="625">
        <v>0.190548</v>
      </c>
      <c r="AJ149" s="625">
        <v>0.189721</v>
      </c>
      <c r="AK149" s="626">
        <v>-3.6110000000000001E-3</v>
      </c>
    </row>
    <row r="150" spans="1:37" ht="15" customHeight="1" x14ac:dyDescent="0.25">
      <c r="A150" s="620" t="s">
        <v>5390</v>
      </c>
      <c r="B150" s="624" t="s">
        <v>5389</v>
      </c>
      <c r="C150" s="625">
        <v>0.43378899999999998</v>
      </c>
      <c r="D150" s="625">
        <v>0.42128300000000002</v>
      </c>
      <c r="E150" s="625">
        <v>0.409335</v>
      </c>
      <c r="F150" s="625">
        <v>0.41356300000000001</v>
      </c>
      <c r="G150" s="625">
        <v>0.41766900000000001</v>
      </c>
      <c r="H150" s="625">
        <v>0.41866300000000001</v>
      </c>
      <c r="I150" s="625">
        <v>0.41860000000000003</v>
      </c>
      <c r="J150" s="625">
        <v>0.41853899999999999</v>
      </c>
      <c r="K150" s="625">
        <v>0.41738500000000001</v>
      </c>
      <c r="L150" s="625">
        <v>0.41438199999999997</v>
      </c>
      <c r="M150" s="625">
        <v>0.411777</v>
      </c>
      <c r="N150" s="625">
        <v>0.409105</v>
      </c>
      <c r="O150" s="625">
        <v>0.40642200000000001</v>
      </c>
      <c r="P150" s="625">
        <v>0.40187400000000001</v>
      </c>
      <c r="Q150" s="625">
        <v>0.39762700000000001</v>
      </c>
      <c r="R150" s="625">
        <v>0.39296900000000001</v>
      </c>
      <c r="S150" s="625">
        <v>0.38826100000000002</v>
      </c>
      <c r="T150" s="625">
        <v>0.38375100000000001</v>
      </c>
      <c r="U150" s="625">
        <v>0.37921700000000003</v>
      </c>
      <c r="V150" s="625">
        <v>0.37513000000000002</v>
      </c>
      <c r="W150" s="625">
        <v>0.37116199999999999</v>
      </c>
      <c r="X150" s="625">
        <v>0.36749900000000002</v>
      </c>
      <c r="Y150" s="625">
        <v>0.36368</v>
      </c>
      <c r="Z150" s="625">
        <v>0.360128</v>
      </c>
      <c r="AA150" s="625">
        <v>0.35627500000000001</v>
      </c>
      <c r="AB150" s="625">
        <v>0.35274100000000003</v>
      </c>
      <c r="AC150" s="625">
        <v>0.34878399999999998</v>
      </c>
      <c r="AD150" s="625">
        <v>0.345163</v>
      </c>
      <c r="AE150" s="625">
        <v>0.341501</v>
      </c>
      <c r="AF150" s="625">
        <v>0.33818799999999999</v>
      </c>
      <c r="AG150" s="625">
        <v>0.33444200000000002</v>
      </c>
      <c r="AH150" s="625">
        <v>0.33085999999999999</v>
      </c>
      <c r="AI150" s="625">
        <v>0.32708500000000001</v>
      </c>
      <c r="AJ150" s="625">
        <v>0.32347799999999999</v>
      </c>
      <c r="AK150" s="626">
        <v>-8.2209999999999991E-3</v>
      </c>
    </row>
    <row r="151" spans="1:37" ht="15" customHeight="1" x14ac:dyDescent="0.2">
      <c r="A151" s="620" t="s">
        <v>5388</v>
      </c>
      <c r="B151" s="623" t="s">
        <v>2243</v>
      </c>
      <c r="C151" s="627">
        <v>3.3719510000000001</v>
      </c>
      <c r="D151" s="627">
        <v>3.383032</v>
      </c>
      <c r="E151" s="627">
        <v>3.3078310000000002</v>
      </c>
      <c r="F151" s="627">
        <v>3.3003809999999998</v>
      </c>
      <c r="G151" s="627">
        <v>3.3199860000000001</v>
      </c>
      <c r="H151" s="627">
        <v>3.3184469999999999</v>
      </c>
      <c r="I151" s="627">
        <v>3.3120240000000001</v>
      </c>
      <c r="J151" s="627">
        <v>3.3042189999999998</v>
      </c>
      <c r="K151" s="627">
        <v>3.2805789999999999</v>
      </c>
      <c r="L151" s="627">
        <v>3.253044</v>
      </c>
      <c r="M151" s="627">
        <v>3.228335</v>
      </c>
      <c r="N151" s="627">
        <v>3.2054689999999999</v>
      </c>
      <c r="O151" s="627">
        <v>3.1743969999999999</v>
      </c>
      <c r="P151" s="627">
        <v>3.1434679999999999</v>
      </c>
      <c r="Q151" s="627">
        <v>3.1125509999999998</v>
      </c>
      <c r="R151" s="627">
        <v>3.0799240000000001</v>
      </c>
      <c r="S151" s="627">
        <v>3.0425810000000002</v>
      </c>
      <c r="T151" s="627">
        <v>3.0089929999999998</v>
      </c>
      <c r="U151" s="627">
        <v>2.9743230000000001</v>
      </c>
      <c r="V151" s="627">
        <v>2.9437570000000002</v>
      </c>
      <c r="W151" s="627">
        <v>2.9171770000000001</v>
      </c>
      <c r="X151" s="627">
        <v>2.894171</v>
      </c>
      <c r="Y151" s="627">
        <v>2.8659599999999998</v>
      </c>
      <c r="Z151" s="627">
        <v>2.8405490000000002</v>
      </c>
      <c r="AA151" s="627">
        <v>2.814543</v>
      </c>
      <c r="AB151" s="627">
        <v>2.7861370000000001</v>
      </c>
      <c r="AC151" s="627">
        <v>2.755404</v>
      </c>
      <c r="AD151" s="627">
        <v>2.7286670000000002</v>
      </c>
      <c r="AE151" s="627">
        <v>2.7036340000000001</v>
      </c>
      <c r="AF151" s="627">
        <v>2.6741269999999999</v>
      </c>
      <c r="AG151" s="627">
        <v>2.6453519999999999</v>
      </c>
      <c r="AH151" s="627">
        <v>2.6205050000000001</v>
      </c>
      <c r="AI151" s="627">
        <v>2.5895199999999998</v>
      </c>
      <c r="AJ151" s="627">
        <v>2.563059</v>
      </c>
      <c r="AK151" s="628">
        <v>-8.6370000000000006E-3</v>
      </c>
    </row>
    <row r="152" spans="1:37" ht="15" customHeight="1" x14ac:dyDescent="0.25">
      <c r="A152" s="620" t="s">
        <v>5387</v>
      </c>
      <c r="B152" s="624" t="s">
        <v>2245</v>
      </c>
      <c r="C152" s="625">
        <v>0.85511099999999995</v>
      </c>
      <c r="D152" s="625">
        <v>0.81990799999999997</v>
      </c>
      <c r="E152" s="625">
        <v>0.78774900000000003</v>
      </c>
      <c r="F152" s="625">
        <v>0.785497</v>
      </c>
      <c r="G152" s="625">
        <v>0.77649599999999996</v>
      </c>
      <c r="H152" s="625">
        <v>0.76336400000000004</v>
      </c>
      <c r="I152" s="625">
        <v>0.75098299999999996</v>
      </c>
      <c r="J152" s="625">
        <v>0.74441599999999997</v>
      </c>
      <c r="K152" s="625">
        <v>0.73293799999999998</v>
      </c>
      <c r="L152" s="625">
        <v>0.71948000000000001</v>
      </c>
      <c r="M152" s="625">
        <v>0.70825199999999999</v>
      </c>
      <c r="N152" s="625">
        <v>0.69803999999999999</v>
      </c>
      <c r="O152" s="625">
        <v>0.69093599999999999</v>
      </c>
      <c r="P152" s="625">
        <v>0.67965399999999998</v>
      </c>
      <c r="Q152" s="625">
        <v>0.66796699999999998</v>
      </c>
      <c r="R152" s="625">
        <v>0.65233399999999997</v>
      </c>
      <c r="S152" s="625">
        <v>0.64039800000000002</v>
      </c>
      <c r="T152" s="625">
        <v>0.62802000000000002</v>
      </c>
      <c r="U152" s="625">
        <v>0.61757099999999998</v>
      </c>
      <c r="V152" s="625">
        <v>0.60892500000000005</v>
      </c>
      <c r="W152" s="625">
        <v>0.59924500000000003</v>
      </c>
      <c r="X152" s="625">
        <v>0.59066799999999997</v>
      </c>
      <c r="Y152" s="625">
        <v>0.58242099999999997</v>
      </c>
      <c r="Z152" s="625">
        <v>0.57436799999999999</v>
      </c>
      <c r="AA152" s="625">
        <v>0.56559599999999999</v>
      </c>
      <c r="AB152" s="625">
        <v>0.55721799999999999</v>
      </c>
      <c r="AC152" s="625">
        <v>0.54850399999999999</v>
      </c>
      <c r="AD152" s="625">
        <v>0.54051099999999996</v>
      </c>
      <c r="AE152" s="625">
        <v>0.53255799999999998</v>
      </c>
      <c r="AF152" s="625">
        <v>0.52546800000000005</v>
      </c>
      <c r="AG152" s="625">
        <v>0.51846999999999999</v>
      </c>
      <c r="AH152" s="625">
        <v>0.51134199999999996</v>
      </c>
      <c r="AI152" s="625">
        <v>0.50434299999999999</v>
      </c>
      <c r="AJ152" s="625">
        <v>0.49723699999999998</v>
      </c>
      <c r="AK152" s="626">
        <v>-1.5507E-2</v>
      </c>
    </row>
    <row r="153" spans="1:37" ht="15" customHeight="1" x14ac:dyDescent="0.2">
      <c r="A153" s="620" t="s">
        <v>5386</v>
      </c>
      <c r="B153" s="623" t="s">
        <v>2247</v>
      </c>
      <c r="C153" s="627">
        <v>4.227061</v>
      </c>
      <c r="D153" s="627">
        <v>4.2029399999999999</v>
      </c>
      <c r="E153" s="627">
        <v>4.09558</v>
      </c>
      <c r="F153" s="627">
        <v>4.0858780000000001</v>
      </c>
      <c r="G153" s="627">
        <v>4.0964830000000001</v>
      </c>
      <c r="H153" s="627">
        <v>4.0818110000000001</v>
      </c>
      <c r="I153" s="627">
        <v>4.0630059999999997</v>
      </c>
      <c r="J153" s="627">
        <v>4.048635</v>
      </c>
      <c r="K153" s="627">
        <v>4.0135170000000002</v>
      </c>
      <c r="L153" s="627">
        <v>3.9725239999999999</v>
      </c>
      <c r="M153" s="627">
        <v>3.936588</v>
      </c>
      <c r="N153" s="627">
        <v>3.9035090000000001</v>
      </c>
      <c r="O153" s="627">
        <v>3.8653330000000001</v>
      </c>
      <c r="P153" s="627">
        <v>3.8231220000000001</v>
      </c>
      <c r="Q153" s="627">
        <v>3.7805179999999998</v>
      </c>
      <c r="R153" s="627">
        <v>3.7322579999999999</v>
      </c>
      <c r="S153" s="627">
        <v>3.682979</v>
      </c>
      <c r="T153" s="627">
        <v>3.6370119999999999</v>
      </c>
      <c r="U153" s="627">
        <v>3.5918950000000001</v>
      </c>
      <c r="V153" s="627">
        <v>3.5526819999999999</v>
      </c>
      <c r="W153" s="627">
        <v>3.5164230000000001</v>
      </c>
      <c r="X153" s="627">
        <v>3.4848379999999999</v>
      </c>
      <c r="Y153" s="627">
        <v>3.4483799999999998</v>
      </c>
      <c r="Z153" s="627">
        <v>3.414917</v>
      </c>
      <c r="AA153" s="627">
        <v>3.3801389999999998</v>
      </c>
      <c r="AB153" s="627">
        <v>3.3433540000000002</v>
      </c>
      <c r="AC153" s="627">
        <v>3.303909</v>
      </c>
      <c r="AD153" s="627">
        <v>3.2691780000000001</v>
      </c>
      <c r="AE153" s="627">
        <v>3.236192</v>
      </c>
      <c r="AF153" s="627">
        <v>3.199595</v>
      </c>
      <c r="AG153" s="627">
        <v>3.1638220000000001</v>
      </c>
      <c r="AH153" s="627">
        <v>3.1318480000000002</v>
      </c>
      <c r="AI153" s="627">
        <v>3.0938629999999998</v>
      </c>
      <c r="AJ153" s="627">
        <v>3.0602960000000001</v>
      </c>
      <c r="AK153" s="628">
        <v>-9.8659999999999998E-3</v>
      </c>
    </row>
    <row r="155" spans="1:37" ht="15" customHeight="1" x14ac:dyDescent="0.2">
      <c r="B155" s="623" t="s">
        <v>5385</v>
      </c>
    </row>
    <row r="156" spans="1:37" ht="15" customHeight="1" x14ac:dyDescent="0.25">
      <c r="A156" s="620" t="s">
        <v>5384</v>
      </c>
      <c r="B156" s="624" t="s">
        <v>5383</v>
      </c>
      <c r="C156" s="625">
        <v>25.342186000000002</v>
      </c>
      <c r="D156" s="625">
        <v>25.921966999999999</v>
      </c>
      <c r="E156" s="625">
        <v>26.559823999999999</v>
      </c>
      <c r="F156" s="625">
        <v>27.158075</v>
      </c>
      <c r="G156" s="625">
        <v>27.379078</v>
      </c>
      <c r="H156" s="625">
        <v>27.662144000000001</v>
      </c>
      <c r="I156" s="625">
        <v>27.943000999999999</v>
      </c>
      <c r="J156" s="625">
        <v>28.244246</v>
      </c>
      <c r="K156" s="625">
        <v>28.563241999999999</v>
      </c>
      <c r="L156" s="625">
        <v>28.883019999999998</v>
      </c>
      <c r="M156" s="625">
        <v>29.181597</v>
      </c>
      <c r="N156" s="625">
        <v>29.517178000000001</v>
      </c>
      <c r="O156" s="625">
        <v>29.681063000000002</v>
      </c>
      <c r="P156" s="625">
        <v>30.013249999999999</v>
      </c>
      <c r="Q156" s="625">
        <v>30.291018999999999</v>
      </c>
      <c r="R156" s="625">
        <v>30.617224</v>
      </c>
      <c r="S156" s="625">
        <v>30.948229000000001</v>
      </c>
      <c r="T156" s="625">
        <v>31.383717999999998</v>
      </c>
      <c r="U156" s="625">
        <v>31.768353999999999</v>
      </c>
      <c r="V156" s="625">
        <v>32.176082999999998</v>
      </c>
      <c r="W156" s="625">
        <v>32.566071000000001</v>
      </c>
      <c r="X156" s="625">
        <v>32.977322000000001</v>
      </c>
      <c r="Y156" s="625">
        <v>33.378281000000001</v>
      </c>
      <c r="Z156" s="625">
        <v>33.814484</v>
      </c>
      <c r="AA156" s="625">
        <v>34.257888999999999</v>
      </c>
      <c r="AB156" s="625">
        <v>34.662253999999997</v>
      </c>
      <c r="AC156" s="625">
        <v>35.146403999999997</v>
      </c>
      <c r="AD156" s="625">
        <v>35.651797999999999</v>
      </c>
      <c r="AE156" s="625">
        <v>36.263236999999997</v>
      </c>
      <c r="AF156" s="625">
        <v>36.785488000000001</v>
      </c>
      <c r="AG156" s="625">
        <v>37.356482999999997</v>
      </c>
      <c r="AH156" s="625">
        <v>37.960715999999998</v>
      </c>
      <c r="AI156" s="625">
        <v>38.584408000000003</v>
      </c>
      <c r="AJ156" s="625">
        <v>39.237071999999998</v>
      </c>
      <c r="AK156" s="626">
        <v>1.3037999999999999E-2</v>
      </c>
    </row>
    <row r="157" spans="1:37" ht="15" customHeight="1" x14ac:dyDescent="0.25">
      <c r="A157" s="620" t="s">
        <v>5382</v>
      </c>
      <c r="B157" s="624" t="s">
        <v>5381</v>
      </c>
      <c r="C157" s="625">
        <v>140.03450000000001</v>
      </c>
      <c r="D157" s="625">
        <v>146.70107999999999</v>
      </c>
      <c r="E157" s="625">
        <v>150.48022499999999</v>
      </c>
      <c r="F157" s="625">
        <v>156.620316</v>
      </c>
      <c r="G157" s="625">
        <v>157.82959</v>
      </c>
      <c r="H157" s="625">
        <v>159.32530199999999</v>
      </c>
      <c r="I157" s="625">
        <v>160.817902</v>
      </c>
      <c r="J157" s="625">
        <v>162.43244899999999</v>
      </c>
      <c r="K157" s="625">
        <v>164.12622099999999</v>
      </c>
      <c r="L157" s="625">
        <v>165.82019</v>
      </c>
      <c r="M157" s="625">
        <v>167.39956699999999</v>
      </c>
      <c r="N157" s="625">
        <v>169.220474</v>
      </c>
      <c r="O157" s="625">
        <v>169.631485</v>
      </c>
      <c r="P157" s="625">
        <v>171.51049800000001</v>
      </c>
      <c r="Q157" s="625">
        <v>172.83552599999999</v>
      </c>
      <c r="R157" s="625">
        <v>174.553314</v>
      </c>
      <c r="S157" s="625">
        <v>176.19946300000001</v>
      </c>
      <c r="T157" s="625">
        <v>178.71632399999999</v>
      </c>
      <c r="U157" s="625">
        <v>180.748459</v>
      </c>
      <c r="V157" s="625">
        <v>182.94558699999999</v>
      </c>
      <c r="W157" s="625">
        <v>184.938568</v>
      </c>
      <c r="X157" s="625">
        <v>187.130447</v>
      </c>
      <c r="Y157" s="625">
        <v>189.23838799999999</v>
      </c>
      <c r="Z157" s="625">
        <v>191.68890400000001</v>
      </c>
      <c r="AA157" s="625">
        <v>194.13954200000001</v>
      </c>
      <c r="AB157" s="625">
        <v>196.162567</v>
      </c>
      <c r="AC157" s="625">
        <v>198.792114</v>
      </c>
      <c r="AD157" s="625">
        <v>201.57646199999999</v>
      </c>
      <c r="AE157" s="625">
        <v>205.18428</v>
      </c>
      <c r="AF157" s="625">
        <v>207.98367300000001</v>
      </c>
      <c r="AG157" s="625">
        <v>211.112808</v>
      </c>
      <c r="AH157" s="625">
        <v>214.442429</v>
      </c>
      <c r="AI157" s="625">
        <v>217.85621599999999</v>
      </c>
      <c r="AJ157" s="625">
        <v>221.44068899999999</v>
      </c>
      <c r="AK157" s="626">
        <v>1.2951000000000001E-2</v>
      </c>
    </row>
    <row r="158" spans="1:37" ht="15" customHeight="1" thickBot="1" x14ac:dyDescent="0.25"/>
    <row r="159" spans="1:37" ht="15" customHeight="1" x14ac:dyDescent="0.2">
      <c r="B159" s="661" t="s">
        <v>5380</v>
      </c>
      <c r="C159" s="661"/>
      <c r="D159" s="661"/>
      <c r="E159" s="661"/>
      <c r="F159" s="661"/>
      <c r="G159" s="661"/>
      <c r="H159" s="661"/>
      <c r="I159" s="661"/>
      <c r="J159" s="661"/>
      <c r="K159" s="661"/>
      <c r="L159" s="661"/>
      <c r="M159" s="661"/>
      <c r="N159" s="661"/>
      <c r="O159" s="661"/>
      <c r="P159" s="661"/>
      <c r="Q159" s="661"/>
      <c r="R159" s="661"/>
      <c r="S159" s="661"/>
      <c r="T159" s="661"/>
      <c r="U159" s="661"/>
      <c r="V159" s="661"/>
      <c r="W159" s="661"/>
      <c r="X159" s="661"/>
      <c r="Y159" s="661"/>
      <c r="Z159" s="661"/>
      <c r="AA159" s="661"/>
      <c r="AB159" s="661"/>
      <c r="AC159" s="661"/>
      <c r="AD159" s="661"/>
      <c r="AE159" s="661"/>
      <c r="AF159" s="661"/>
      <c r="AG159" s="661"/>
      <c r="AH159" s="661"/>
      <c r="AI159" s="661"/>
      <c r="AJ159" s="661"/>
      <c r="AK159" s="661"/>
    </row>
    <row r="160" spans="1:37" ht="15" customHeight="1" x14ac:dyDescent="0.2">
      <c r="B160" s="632" t="s">
        <v>3575</v>
      </c>
    </row>
    <row r="161" spans="2:2" ht="15" customHeight="1" x14ac:dyDescent="0.2">
      <c r="B161" s="632" t="s">
        <v>3574</v>
      </c>
    </row>
    <row r="162" spans="2:2" ht="15" customHeight="1" x14ac:dyDescent="0.2">
      <c r="B162" s="632" t="s">
        <v>5379</v>
      </c>
    </row>
    <row r="163" spans="2:2" ht="15" customHeight="1" x14ac:dyDescent="0.2">
      <c r="B163" s="632" t="s">
        <v>5378</v>
      </c>
    </row>
    <row r="164" spans="2:2" ht="15" customHeight="1" x14ac:dyDescent="0.2">
      <c r="B164" s="632" t="s">
        <v>5377</v>
      </c>
    </row>
    <row r="165" spans="2:2" ht="15" customHeight="1" x14ac:dyDescent="0.2">
      <c r="B165" s="632" t="s">
        <v>5376</v>
      </c>
    </row>
    <row r="166" spans="2:2" ht="15" customHeight="1" x14ac:dyDescent="0.2">
      <c r="B166" s="632" t="s">
        <v>2458</v>
      </c>
    </row>
    <row r="167" spans="2:2" ht="15" customHeight="1" x14ac:dyDescent="0.2">
      <c r="B167" s="632" t="s">
        <v>2459</v>
      </c>
    </row>
    <row r="168" spans="2:2" ht="15" customHeight="1" x14ac:dyDescent="0.2">
      <c r="B168" s="632" t="s">
        <v>2460</v>
      </c>
    </row>
    <row r="169" spans="2:2" ht="15" customHeight="1" x14ac:dyDescent="0.2">
      <c r="B169" s="632" t="s">
        <v>2461</v>
      </c>
    </row>
    <row r="170" spans="2:2" ht="15" customHeight="1" x14ac:dyDescent="0.2">
      <c r="B170" s="632" t="s">
        <v>5375</v>
      </c>
    </row>
    <row r="171" spans="2:2" ht="15" customHeight="1" x14ac:dyDescent="0.2">
      <c r="B171" s="632" t="s">
        <v>5374</v>
      </c>
    </row>
    <row r="172" spans="2:2" ht="15" customHeight="1" x14ac:dyDescent="0.2">
      <c r="B172" s="632" t="s">
        <v>5373</v>
      </c>
    </row>
    <row r="173" spans="2:2" ht="15" customHeight="1" x14ac:dyDescent="0.2">
      <c r="B173" s="632" t="s">
        <v>5372</v>
      </c>
    </row>
    <row r="174" spans="2:2" ht="15" customHeight="1" x14ac:dyDescent="0.2">
      <c r="B174" s="632" t="s">
        <v>5371</v>
      </c>
    </row>
    <row r="175" spans="2:2" ht="15" customHeight="1" x14ac:dyDescent="0.2">
      <c r="B175" s="632" t="s">
        <v>5370</v>
      </c>
    </row>
    <row r="176" spans="2:2" ht="15" customHeight="1" x14ac:dyDescent="0.2">
      <c r="B176" s="632" t="s">
        <v>5369</v>
      </c>
    </row>
    <row r="177" spans="2:2" ht="15" customHeight="1" x14ac:dyDescent="0.2">
      <c r="B177" s="632" t="s">
        <v>5368</v>
      </c>
    </row>
    <row r="178" spans="2:2" ht="15" customHeight="1" x14ac:dyDescent="0.2">
      <c r="B178" s="632" t="s">
        <v>2465</v>
      </c>
    </row>
    <row r="179" spans="2:2" ht="15" customHeight="1" x14ac:dyDescent="0.2">
      <c r="B179" s="632" t="s">
        <v>2466</v>
      </c>
    </row>
  </sheetData>
  <pageMargins left="0.75" right="0.75" top="1" bottom="1" header="0.5" footer="0.5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046B0B7-0841-4211-B6A2-5193E5ED4182}">
  <sheetPr>
    <tabColor theme="6"/>
  </sheetPr>
  <dimension ref="A1:AI203"/>
  <sheetViews>
    <sheetView workbookViewId="0"/>
  </sheetViews>
  <sheetFormatPr defaultRowHeight="15" x14ac:dyDescent="0.25"/>
  <cols>
    <col min="1" max="1" width="29.7109375" customWidth="1"/>
    <col min="2" max="2" width="18.5703125" customWidth="1"/>
    <col min="3" max="3" width="18.42578125" customWidth="1"/>
    <col min="4" max="4" width="23" customWidth="1"/>
    <col min="5" max="5" width="26.85546875" customWidth="1"/>
    <col min="6" max="6" width="13.85546875" customWidth="1"/>
  </cols>
  <sheetData>
    <row r="1" spans="1:4" x14ac:dyDescent="0.25">
      <c r="A1" t="s">
        <v>5226</v>
      </c>
    </row>
    <row r="2" spans="1:4" x14ac:dyDescent="0.25">
      <c r="A2" t="s">
        <v>5225</v>
      </c>
    </row>
    <row r="4" spans="1:4" x14ac:dyDescent="0.25">
      <c r="A4" s="464" t="s">
        <v>5224</v>
      </c>
      <c r="B4" s="464" t="s">
        <v>5223</v>
      </c>
      <c r="C4" s="771"/>
    </row>
    <row r="5" spans="1:4" x14ac:dyDescent="0.25">
      <c r="A5" t="s">
        <v>5178</v>
      </c>
      <c r="B5" t="s">
        <v>5022</v>
      </c>
    </row>
    <row r="6" spans="1:4" x14ac:dyDescent="0.25">
      <c r="A6" t="s">
        <v>5023</v>
      </c>
      <c r="B6" t="s">
        <v>5023</v>
      </c>
    </row>
    <row r="7" spans="1:4" x14ac:dyDescent="0.25">
      <c r="A7" t="s">
        <v>5177</v>
      </c>
      <c r="B7" t="s">
        <v>5025</v>
      </c>
    </row>
    <row r="9" spans="1:4" x14ac:dyDescent="0.25">
      <c r="A9" t="s">
        <v>5222</v>
      </c>
    </row>
    <row r="12" spans="1:4" x14ac:dyDescent="0.25">
      <c r="A12" s="464" t="s">
        <v>5221</v>
      </c>
      <c r="B12" s="771"/>
      <c r="C12" s="771"/>
    </row>
    <row r="13" spans="1:4" x14ac:dyDescent="0.25">
      <c r="A13" t="s">
        <v>5220</v>
      </c>
    </row>
    <row r="14" spans="1:4" x14ac:dyDescent="0.25">
      <c r="A14" t="s">
        <v>5219</v>
      </c>
      <c r="B14" s="112">
        <v>552.1</v>
      </c>
      <c r="C14" t="s">
        <v>5191</v>
      </c>
    </row>
    <row r="15" spans="1:4" x14ac:dyDescent="0.25">
      <c r="A15" t="s">
        <v>5023</v>
      </c>
      <c r="B15" s="112">
        <v>485.3</v>
      </c>
      <c r="C15" t="s">
        <v>5191</v>
      </c>
      <c r="D15" s="733"/>
    </row>
    <row r="16" spans="1:4" x14ac:dyDescent="0.25">
      <c r="A16" t="s">
        <v>5218</v>
      </c>
      <c r="B16" s="112">
        <v>208.9</v>
      </c>
      <c r="C16" t="s">
        <v>5191</v>
      </c>
    </row>
    <row r="18" spans="1:2" x14ac:dyDescent="0.25">
      <c r="A18" t="s">
        <v>5217</v>
      </c>
    </row>
    <row r="19" spans="1:2" x14ac:dyDescent="0.25">
      <c r="A19" t="s">
        <v>99</v>
      </c>
      <c r="B19" s="767">
        <v>0.32</v>
      </c>
    </row>
    <row r="20" spans="1:2" x14ac:dyDescent="0.25">
      <c r="A20" t="s">
        <v>31</v>
      </c>
      <c r="B20" s="767">
        <v>0.1</v>
      </c>
    </row>
    <row r="21" spans="1:2" x14ac:dyDescent="0.25">
      <c r="A21" t="s">
        <v>23</v>
      </c>
      <c r="B21" s="767">
        <v>0.22</v>
      </c>
    </row>
    <row r="22" spans="1:2" x14ac:dyDescent="0.25">
      <c r="A22" t="s">
        <v>93</v>
      </c>
      <c r="B22" s="767">
        <v>0.34</v>
      </c>
    </row>
    <row r="23" spans="1:2" x14ac:dyDescent="0.25">
      <c r="A23" t="s">
        <v>27</v>
      </c>
      <c r="B23" s="767">
        <v>0.02</v>
      </c>
    </row>
    <row r="24" spans="1:2" x14ac:dyDescent="0.25">
      <c r="B24" s="767"/>
    </row>
    <row r="25" spans="1:2" x14ac:dyDescent="0.25">
      <c r="A25" s="464" t="s">
        <v>5216</v>
      </c>
      <c r="B25" s="772"/>
    </row>
    <row r="26" spans="1:2" x14ac:dyDescent="0.25">
      <c r="A26" s="1" t="s">
        <v>5215</v>
      </c>
      <c r="B26" s="767"/>
    </row>
    <row r="27" spans="1:2" x14ac:dyDescent="0.25">
      <c r="A27" t="s">
        <v>5214</v>
      </c>
    </row>
    <row r="28" spans="1:2" x14ac:dyDescent="0.25">
      <c r="A28" t="s">
        <v>5213</v>
      </c>
    </row>
    <row r="29" spans="1:2" x14ac:dyDescent="0.25">
      <c r="A29" t="s">
        <v>5212</v>
      </c>
    </row>
    <row r="30" spans="1:2" x14ac:dyDescent="0.25">
      <c r="A30" t="s">
        <v>5211</v>
      </c>
    </row>
    <row r="31" spans="1:2" x14ac:dyDescent="0.25">
      <c r="A31" t="s">
        <v>1085</v>
      </c>
      <c r="B31" t="s">
        <v>5210</v>
      </c>
    </row>
    <row r="32" spans="1:2" x14ac:dyDescent="0.25">
      <c r="A32">
        <v>2018</v>
      </c>
      <c r="B32">
        <v>756167095</v>
      </c>
    </row>
    <row r="33" spans="1:2" x14ac:dyDescent="0.25">
      <c r="A33">
        <v>2017</v>
      </c>
      <c r="B33">
        <v>774609357</v>
      </c>
    </row>
    <row r="34" spans="1:2" x14ac:dyDescent="0.25">
      <c r="A34">
        <v>2016</v>
      </c>
      <c r="B34">
        <v>728364498</v>
      </c>
    </row>
    <row r="35" spans="1:2" x14ac:dyDescent="0.25">
      <c r="A35">
        <v>2015</v>
      </c>
      <c r="B35">
        <v>896940563</v>
      </c>
    </row>
    <row r="36" spans="1:2" x14ac:dyDescent="0.25">
      <c r="A36">
        <v>2014</v>
      </c>
      <c r="B36">
        <v>1000048758</v>
      </c>
    </row>
    <row r="37" spans="1:2" x14ac:dyDescent="0.25">
      <c r="A37">
        <v>2013</v>
      </c>
      <c r="B37">
        <v>984841779</v>
      </c>
    </row>
    <row r="38" spans="1:2" x14ac:dyDescent="0.25">
      <c r="A38">
        <v>2012</v>
      </c>
      <c r="B38">
        <v>1016458418</v>
      </c>
    </row>
    <row r="39" spans="1:2" x14ac:dyDescent="0.25">
      <c r="A39">
        <v>2011</v>
      </c>
      <c r="B39">
        <v>1095627536</v>
      </c>
    </row>
    <row r="40" spans="1:2" x14ac:dyDescent="0.25">
      <c r="A40">
        <v>2010</v>
      </c>
      <c r="B40">
        <v>1084368148</v>
      </c>
    </row>
    <row r="41" spans="1:2" x14ac:dyDescent="0.25">
      <c r="A41">
        <v>2009</v>
      </c>
      <c r="B41">
        <v>1074923392</v>
      </c>
    </row>
    <row r="42" spans="1:2" x14ac:dyDescent="0.25">
      <c r="A42">
        <v>2008</v>
      </c>
      <c r="B42">
        <v>1171808669</v>
      </c>
    </row>
    <row r="43" spans="1:2" x14ac:dyDescent="0.25">
      <c r="A43">
        <v>2007</v>
      </c>
      <c r="B43">
        <v>1146635345</v>
      </c>
    </row>
    <row r="44" spans="1:2" x14ac:dyDescent="0.25">
      <c r="A44" s="467">
        <v>2006</v>
      </c>
      <c r="B44" s="467">
        <v>1162749659</v>
      </c>
    </row>
    <row r="45" spans="1:2" x14ac:dyDescent="0.25">
      <c r="A45" s="467">
        <v>2005</v>
      </c>
      <c r="B45" s="467">
        <v>1131498099</v>
      </c>
    </row>
    <row r="46" spans="1:2" x14ac:dyDescent="0.25">
      <c r="A46" s="467">
        <v>2004</v>
      </c>
      <c r="B46" s="467">
        <v>1112098870</v>
      </c>
    </row>
    <row r="47" spans="1:2" x14ac:dyDescent="0.25">
      <c r="A47" s="467">
        <v>2003</v>
      </c>
      <c r="B47" s="467">
        <v>1071752573</v>
      </c>
    </row>
    <row r="48" spans="1:2" x14ac:dyDescent="0.25">
      <c r="A48" s="467">
        <v>2002</v>
      </c>
      <c r="B48" s="467">
        <v>1094283061</v>
      </c>
    </row>
    <row r="49" spans="1:4" x14ac:dyDescent="0.25">
      <c r="A49" s="467">
        <v>2001</v>
      </c>
      <c r="B49" s="467">
        <v>1127688806</v>
      </c>
    </row>
    <row r="50" spans="1:4" x14ac:dyDescent="0.25">
      <c r="B50" s="767"/>
    </row>
    <row r="51" spans="1:4" x14ac:dyDescent="0.25">
      <c r="A51" t="s">
        <v>5209</v>
      </c>
      <c r="B51" s="767"/>
    </row>
    <row r="52" spans="1:4" x14ac:dyDescent="0.25">
      <c r="A52" s="1" t="s">
        <v>5208</v>
      </c>
      <c r="B52" s="779">
        <v>320.03887966971746</v>
      </c>
      <c r="C52" t="s">
        <v>5191</v>
      </c>
    </row>
    <row r="53" spans="1:4" x14ac:dyDescent="0.25">
      <c r="B53" s="767"/>
    </row>
    <row r="54" spans="1:4" x14ac:dyDescent="0.25">
      <c r="B54" s="767"/>
    </row>
    <row r="55" spans="1:4" x14ac:dyDescent="0.25">
      <c r="A55" s="464" t="s">
        <v>5207</v>
      </c>
      <c r="B55" s="772"/>
      <c r="C55" s="771"/>
      <c r="D55" s="771"/>
    </row>
    <row r="56" spans="1:4" x14ac:dyDescent="0.25">
      <c r="A56" s="1" t="s">
        <v>5206</v>
      </c>
      <c r="B56" s="767"/>
    </row>
    <row r="57" spans="1:4" x14ac:dyDescent="0.25">
      <c r="A57" t="s">
        <v>5205</v>
      </c>
    </row>
    <row r="58" spans="1:4" x14ac:dyDescent="0.25">
      <c r="A58" t="s">
        <v>5204</v>
      </c>
    </row>
    <row r="59" spans="1:4" x14ac:dyDescent="0.25">
      <c r="A59" t="s">
        <v>5203</v>
      </c>
    </row>
    <row r="60" spans="1:4" x14ac:dyDescent="0.25">
      <c r="A60" t="s">
        <v>5202</v>
      </c>
    </row>
    <row r="61" spans="1:4" x14ac:dyDescent="0.25">
      <c r="A61" t="s">
        <v>5201</v>
      </c>
    </row>
    <row r="62" spans="1:4" x14ac:dyDescent="0.25">
      <c r="A62" t="s">
        <v>5200</v>
      </c>
    </row>
    <row r="64" spans="1:4" x14ac:dyDescent="0.25">
      <c r="A64" t="s">
        <v>5196</v>
      </c>
      <c r="B64" t="s">
        <v>5199</v>
      </c>
    </row>
    <row r="66" spans="1:4" x14ac:dyDescent="0.25">
      <c r="A66" t="s">
        <v>5198</v>
      </c>
    </row>
    <row r="67" spans="1:4" x14ac:dyDescent="0.25">
      <c r="A67" t="s">
        <v>5197</v>
      </c>
      <c r="B67" t="s">
        <v>5196</v>
      </c>
      <c r="D67" s="465" t="s">
        <v>5195</v>
      </c>
    </row>
    <row r="68" spans="1:4" x14ac:dyDescent="0.25">
      <c r="A68" s="778">
        <v>39083</v>
      </c>
      <c r="B68" s="777">
        <v>99.267099999999999</v>
      </c>
    </row>
    <row r="69" spans="1:4" x14ac:dyDescent="0.25">
      <c r="A69" s="778">
        <v>39173</v>
      </c>
      <c r="B69" s="777">
        <v>104.2872</v>
      </c>
    </row>
    <row r="70" spans="1:4" x14ac:dyDescent="0.25">
      <c r="A70" s="778">
        <v>39264</v>
      </c>
      <c r="B70" s="777">
        <v>106.077</v>
      </c>
    </row>
    <row r="71" spans="1:4" x14ac:dyDescent="0.25">
      <c r="A71" s="778">
        <v>39356</v>
      </c>
      <c r="B71" s="777">
        <v>100.1306</v>
      </c>
    </row>
    <row r="72" spans="1:4" x14ac:dyDescent="0.25">
      <c r="A72" s="778">
        <v>39448</v>
      </c>
      <c r="B72" s="777">
        <v>102.83580000000001</v>
      </c>
    </row>
    <row r="73" spans="1:4" x14ac:dyDescent="0.25">
      <c r="A73" s="778">
        <v>39539</v>
      </c>
      <c r="B73" s="777">
        <v>112.3052</v>
      </c>
    </row>
    <row r="74" spans="1:4" x14ac:dyDescent="0.25">
      <c r="A74" s="778">
        <v>39630</v>
      </c>
      <c r="B74" s="777">
        <v>116.2882</v>
      </c>
    </row>
    <row r="75" spans="1:4" x14ac:dyDescent="0.25">
      <c r="A75" s="778">
        <v>39722</v>
      </c>
      <c r="B75" s="777">
        <v>112.4958</v>
      </c>
    </row>
    <row r="76" spans="1:4" x14ac:dyDescent="0.25">
      <c r="A76" s="778">
        <v>39814</v>
      </c>
      <c r="B76" s="777">
        <v>103.09180000000001</v>
      </c>
    </row>
    <row r="77" spans="1:4" x14ac:dyDescent="0.25">
      <c r="A77" s="778">
        <v>39904</v>
      </c>
      <c r="B77" s="777">
        <v>102.3082</v>
      </c>
    </row>
    <row r="78" spans="1:4" x14ac:dyDescent="0.25">
      <c r="A78" s="778">
        <v>39995</v>
      </c>
      <c r="B78" s="777">
        <v>100.2642</v>
      </c>
    </row>
    <row r="79" spans="1:4" x14ac:dyDescent="0.25">
      <c r="A79" s="778">
        <v>40087</v>
      </c>
      <c r="B79" s="777">
        <v>98.797899999999998</v>
      </c>
    </row>
    <row r="80" spans="1:4" x14ac:dyDescent="0.25">
      <c r="A80" s="778">
        <v>40179</v>
      </c>
      <c r="B80" s="777">
        <v>97.08</v>
      </c>
    </row>
    <row r="81" spans="1:5" x14ac:dyDescent="0.25">
      <c r="A81" s="778">
        <v>40269</v>
      </c>
      <c r="B81" s="777">
        <v>93.694699999999997</v>
      </c>
    </row>
    <row r="82" spans="1:5" x14ac:dyDescent="0.25">
      <c r="A82" s="778">
        <v>40360</v>
      </c>
      <c r="B82" s="777">
        <v>95.671199999999999</v>
      </c>
    </row>
    <row r="83" spans="1:5" x14ac:dyDescent="0.25">
      <c r="A83" s="778">
        <v>40452</v>
      </c>
      <c r="B83" s="777">
        <v>97.705600000000004</v>
      </c>
    </row>
    <row r="84" spans="1:5" x14ac:dyDescent="0.25">
      <c r="A84" s="778">
        <v>40544</v>
      </c>
      <c r="B84" s="777">
        <v>93.684100000000001</v>
      </c>
      <c r="D84" t="s">
        <v>5194</v>
      </c>
    </row>
    <row r="85" spans="1:5" x14ac:dyDescent="0.25">
      <c r="A85" s="778">
        <v>40634</v>
      </c>
      <c r="B85" s="777">
        <v>95.465100000000007</v>
      </c>
      <c r="D85" t="s">
        <v>5193</v>
      </c>
    </row>
    <row r="86" spans="1:5" x14ac:dyDescent="0.25">
      <c r="A86" s="778">
        <v>40725</v>
      </c>
      <c r="B86" s="777">
        <v>95.0244</v>
      </c>
    </row>
    <row r="87" spans="1:5" x14ac:dyDescent="0.25">
      <c r="A87" s="778">
        <v>40817</v>
      </c>
      <c r="B87" s="777">
        <v>100.304</v>
      </c>
      <c r="D87" s="1" t="s">
        <v>5192</v>
      </c>
    </row>
    <row r="88" spans="1:5" x14ac:dyDescent="0.25">
      <c r="A88" s="778">
        <v>40909</v>
      </c>
      <c r="B88" s="777">
        <v>95.764899999999997</v>
      </c>
      <c r="D88" s="764">
        <v>761</v>
      </c>
      <c r="E88" t="s">
        <v>5191</v>
      </c>
    </row>
    <row r="89" spans="1:5" x14ac:dyDescent="0.25">
      <c r="A89" s="778">
        <v>41000</v>
      </c>
      <c r="B89" s="777">
        <v>95.798500000000004</v>
      </c>
    </row>
    <row r="90" spans="1:5" x14ac:dyDescent="0.25">
      <c r="A90" s="778">
        <v>41091</v>
      </c>
      <c r="B90" s="777">
        <v>99.638300000000001</v>
      </c>
    </row>
    <row r="91" spans="1:5" x14ac:dyDescent="0.25">
      <c r="A91" s="778">
        <v>41183</v>
      </c>
      <c r="B91" s="777">
        <v>108.7984</v>
      </c>
    </row>
    <row r="92" spans="1:5" x14ac:dyDescent="0.25">
      <c r="A92" s="778">
        <v>41275</v>
      </c>
      <c r="B92" s="777">
        <v>103.8347</v>
      </c>
    </row>
    <row r="93" spans="1:5" x14ac:dyDescent="0.25">
      <c r="A93" s="778">
        <v>41365</v>
      </c>
      <c r="B93" s="777">
        <v>103.6388</v>
      </c>
    </row>
    <row r="94" spans="1:5" x14ac:dyDescent="0.25">
      <c r="A94" s="778">
        <v>41456</v>
      </c>
      <c r="B94" s="777">
        <v>107.0341</v>
      </c>
    </row>
    <row r="95" spans="1:5" x14ac:dyDescent="0.25">
      <c r="A95" s="778">
        <v>41548</v>
      </c>
      <c r="B95" s="777">
        <v>111.393</v>
      </c>
    </row>
    <row r="96" spans="1:5" x14ac:dyDescent="0.25">
      <c r="A96" s="778">
        <v>41640</v>
      </c>
      <c r="B96" s="777">
        <v>117.76479999999999</v>
      </c>
    </row>
    <row r="97" spans="1:2" x14ac:dyDescent="0.25">
      <c r="A97" s="778">
        <v>41730</v>
      </c>
      <c r="B97" s="777">
        <v>115.3798</v>
      </c>
    </row>
    <row r="98" spans="1:2" x14ac:dyDescent="0.25">
      <c r="A98" s="778">
        <v>41821</v>
      </c>
      <c r="B98" s="777">
        <v>116.066</v>
      </c>
    </row>
    <row r="99" spans="1:2" x14ac:dyDescent="0.25">
      <c r="A99" s="778">
        <v>41913</v>
      </c>
      <c r="B99" s="777">
        <v>113.0398</v>
      </c>
    </row>
    <row r="100" spans="1:2" x14ac:dyDescent="0.25">
      <c r="A100" s="778">
        <v>42005</v>
      </c>
      <c r="B100" s="777">
        <v>116.0885</v>
      </c>
    </row>
    <row r="101" spans="1:2" x14ac:dyDescent="0.25">
      <c r="A101" s="778">
        <v>42095</v>
      </c>
      <c r="B101" s="777">
        <v>112.4504</v>
      </c>
    </row>
    <row r="102" spans="1:2" x14ac:dyDescent="0.25">
      <c r="A102" s="778">
        <v>42186</v>
      </c>
      <c r="B102" s="777">
        <v>116.9135</v>
      </c>
    </row>
    <row r="103" spans="1:2" x14ac:dyDescent="0.25">
      <c r="A103" s="778">
        <v>42278</v>
      </c>
      <c r="B103" s="777">
        <v>121.7403</v>
      </c>
    </row>
    <row r="104" spans="1:2" x14ac:dyDescent="0.25">
      <c r="A104" s="778">
        <v>42370</v>
      </c>
      <c r="B104" s="777">
        <v>122.0089</v>
      </c>
    </row>
    <row r="105" spans="1:2" x14ac:dyDescent="0.25">
      <c r="A105" s="778">
        <v>42461</v>
      </c>
      <c r="B105" s="777">
        <v>122.38030000000001</v>
      </c>
    </row>
    <row r="106" spans="1:2" x14ac:dyDescent="0.25">
      <c r="A106" s="778">
        <v>42552</v>
      </c>
      <c r="B106" s="777">
        <v>119.1635</v>
      </c>
    </row>
    <row r="107" spans="1:2" x14ac:dyDescent="0.25">
      <c r="A107" s="778">
        <v>42644</v>
      </c>
      <c r="B107" s="777">
        <v>114.9307</v>
      </c>
    </row>
    <row r="108" spans="1:2" x14ac:dyDescent="0.25">
      <c r="A108" s="778">
        <v>42736</v>
      </c>
      <c r="B108" s="777">
        <v>109.84480000000001</v>
      </c>
    </row>
    <row r="109" spans="1:2" x14ac:dyDescent="0.25">
      <c r="A109" s="778">
        <v>42826</v>
      </c>
      <c r="B109" s="777">
        <v>108.5098</v>
      </c>
    </row>
    <row r="110" spans="1:2" x14ac:dyDescent="0.25">
      <c r="A110" s="778">
        <v>42917</v>
      </c>
      <c r="B110" s="777">
        <v>103.5835</v>
      </c>
    </row>
    <row r="111" spans="1:2" x14ac:dyDescent="0.25">
      <c r="A111" s="778">
        <v>43009</v>
      </c>
      <c r="B111" s="777">
        <v>105.25449999999999</v>
      </c>
    </row>
    <row r="112" spans="1:2" x14ac:dyDescent="0.25">
      <c r="A112" s="778">
        <v>43101</v>
      </c>
      <c r="B112" s="777">
        <v>97.555000000000007</v>
      </c>
    </row>
    <row r="113" spans="1:3" x14ac:dyDescent="0.25">
      <c r="A113" s="778">
        <v>43191</v>
      </c>
      <c r="B113" s="777">
        <v>108.0217</v>
      </c>
    </row>
    <row r="114" spans="1:3" x14ac:dyDescent="0.25">
      <c r="A114" s="778">
        <v>43282</v>
      </c>
      <c r="B114" s="777">
        <v>107.7333</v>
      </c>
    </row>
    <row r="115" spans="1:3" x14ac:dyDescent="0.25">
      <c r="A115" s="778">
        <v>43374</v>
      </c>
      <c r="B115" s="777">
        <v>106.667</v>
      </c>
    </row>
    <row r="116" spans="1:3" x14ac:dyDescent="0.25">
      <c r="A116" s="778">
        <v>43466</v>
      </c>
      <c r="B116" s="777">
        <v>99.863699999999994</v>
      </c>
    </row>
    <row r="117" spans="1:3" x14ac:dyDescent="0.25">
      <c r="A117" s="778">
        <v>43556</v>
      </c>
      <c r="B117" s="777">
        <v>108.39</v>
      </c>
    </row>
    <row r="118" spans="1:3" x14ac:dyDescent="0.25">
      <c r="A118" s="778">
        <v>43647</v>
      </c>
      <c r="B118" s="777">
        <v>108.181</v>
      </c>
    </row>
    <row r="119" spans="1:3" x14ac:dyDescent="0.25">
      <c r="A119" s="778">
        <v>43739</v>
      </c>
      <c r="B119" s="777">
        <v>103.56310000000001</v>
      </c>
    </row>
    <row r="120" spans="1:3" x14ac:dyDescent="0.25">
      <c r="A120" s="778">
        <v>43831</v>
      </c>
      <c r="B120" s="777">
        <v>102.5399</v>
      </c>
    </row>
    <row r="121" spans="1:3" x14ac:dyDescent="0.25">
      <c r="B121" s="767"/>
    </row>
    <row r="122" spans="1:3" x14ac:dyDescent="0.25">
      <c r="A122" s="464" t="s">
        <v>5190</v>
      </c>
      <c r="B122" s="776"/>
      <c r="C122" s="464"/>
    </row>
    <row r="123" spans="1:3" x14ac:dyDescent="0.25">
      <c r="A123" t="s">
        <v>5178</v>
      </c>
      <c r="B123" s="553">
        <v>1913.7611203302827</v>
      </c>
      <c r="C123" t="s">
        <v>5189</v>
      </c>
    </row>
    <row r="124" spans="1:3" x14ac:dyDescent="0.25">
      <c r="A124" t="s">
        <v>5023</v>
      </c>
      <c r="B124" s="553">
        <v>320.03887966971746</v>
      </c>
      <c r="C124" t="s">
        <v>5189</v>
      </c>
    </row>
    <row r="125" spans="1:3" x14ac:dyDescent="0.25">
      <c r="A125" t="s">
        <v>5177</v>
      </c>
      <c r="B125" s="553">
        <v>761</v>
      </c>
      <c r="C125" t="s">
        <v>5189</v>
      </c>
    </row>
    <row r="126" spans="1:3" x14ac:dyDescent="0.25">
      <c r="B126" s="767"/>
    </row>
    <row r="127" spans="1:3" x14ac:dyDescent="0.25">
      <c r="B127" s="767"/>
    </row>
    <row r="128" spans="1:3" x14ac:dyDescent="0.25">
      <c r="B128" s="767"/>
    </row>
    <row r="129" spans="1:6" x14ac:dyDescent="0.25">
      <c r="A129" s="464" t="s">
        <v>5188</v>
      </c>
      <c r="B129" s="772"/>
      <c r="C129" s="771"/>
      <c r="D129" s="771"/>
      <c r="E129" s="771"/>
      <c r="F129" s="771"/>
    </row>
    <row r="130" spans="1:6" x14ac:dyDescent="0.25">
      <c r="B130" s="1" t="s">
        <v>188</v>
      </c>
      <c r="C130" s="1" t="s">
        <v>5178</v>
      </c>
      <c r="D130" s="1" t="s">
        <v>5023</v>
      </c>
      <c r="E130" s="1" t="s">
        <v>5177</v>
      </c>
      <c r="F130" s="1" t="s">
        <v>5187</v>
      </c>
    </row>
    <row r="131" spans="1:6" x14ac:dyDescent="0.25">
      <c r="A131" s="763" t="s">
        <v>3362</v>
      </c>
      <c r="B131" s="769">
        <v>27</v>
      </c>
    </row>
    <row r="132" spans="1:6" x14ac:dyDescent="0.25">
      <c r="A132" s="763" t="s">
        <v>3364</v>
      </c>
      <c r="B132" s="769">
        <v>162.1</v>
      </c>
    </row>
    <row r="133" spans="1:6" x14ac:dyDescent="0.25">
      <c r="A133" s="763" t="s">
        <v>3536</v>
      </c>
      <c r="B133" s="769">
        <v>40.9</v>
      </c>
    </row>
    <row r="134" spans="1:6" x14ac:dyDescent="0.25">
      <c r="A134" s="763" t="s">
        <v>3534</v>
      </c>
      <c r="B134" s="769">
        <v>21.5</v>
      </c>
    </row>
    <row r="135" spans="1:6" x14ac:dyDescent="0.25">
      <c r="A135" s="763" t="s">
        <v>3354</v>
      </c>
      <c r="B135" s="769">
        <v>427.4</v>
      </c>
    </row>
    <row r="136" spans="1:6" x14ac:dyDescent="0.25">
      <c r="A136" s="763" t="s">
        <v>3530</v>
      </c>
      <c r="B136" s="769">
        <v>1911.8</v>
      </c>
      <c r="C136" s="769">
        <v>1911.8</v>
      </c>
      <c r="D136">
        <v>0</v>
      </c>
      <c r="E136">
        <v>0</v>
      </c>
      <c r="F136" t="s">
        <v>5186</v>
      </c>
    </row>
    <row r="137" spans="1:6" x14ac:dyDescent="0.25">
      <c r="A137" s="763" t="s">
        <v>3352</v>
      </c>
      <c r="B137" s="769">
        <v>79.900000000000006</v>
      </c>
      <c r="C137">
        <v>0</v>
      </c>
      <c r="D137" s="769">
        <v>79.900000000000006</v>
      </c>
      <c r="E137">
        <v>0</v>
      </c>
      <c r="F137" t="s">
        <v>5185</v>
      </c>
    </row>
    <row r="138" spans="1:6" x14ac:dyDescent="0.25">
      <c r="A138" s="763" t="s">
        <v>3348</v>
      </c>
      <c r="B138" s="769">
        <v>8.3000000000000007</v>
      </c>
    </row>
    <row r="139" spans="1:6" x14ac:dyDescent="0.25">
      <c r="A139" s="763" t="s">
        <v>3346</v>
      </c>
      <c r="B139" s="769">
        <v>315.89999999999998</v>
      </c>
    </row>
    <row r="140" spans="1:6" x14ac:dyDescent="0.25">
      <c r="A140" s="775" t="s">
        <v>5184</v>
      </c>
      <c r="B140" s="769"/>
      <c r="C140" s="553">
        <v>1913.7611203302827</v>
      </c>
      <c r="D140" s="553">
        <v>320.03887966971746</v>
      </c>
      <c r="E140" s="553">
        <v>761</v>
      </c>
    </row>
    <row r="143" spans="1:6" x14ac:dyDescent="0.25">
      <c r="A143" s="464" t="s">
        <v>5183</v>
      </c>
      <c r="B143" s="771"/>
    </row>
    <row r="144" spans="1:6" x14ac:dyDescent="0.25">
      <c r="A144" t="s">
        <v>99</v>
      </c>
      <c r="B144" s="774">
        <v>0.35555555555555551</v>
      </c>
      <c r="C144" s="551"/>
    </row>
    <row r="145" spans="1:6" x14ac:dyDescent="0.25">
      <c r="A145" t="s">
        <v>23</v>
      </c>
      <c r="B145" s="774">
        <v>0.24444444444444441</v>
      </c>
      <c r="C145" s="769"/>
    </row>
    <row r="146" spans="1:6" x14ac:dyDescent="0.25">
      <c r="A146" t="s">
        <v>93</v>
      </c>
      <c r="B146" s="774">
        <v>0.37777777777777777</v>
      </c>
      <c r="C146" s="769"/>
    </row>
    <row r="147" spans="1:6" x14ac:dyDescent="0.25">
      <c r="A147" t="s">
        <v>27</v>
      </c>
      <c r="B147" s="774">
        <v>2.222222222222222E-2</v>
      </c>
      <c r="C147" s="769"/>
    </row>
    <row r="148" spans="1:6" x14ac:dyDescent="0.25">
      <c r="C148" s="769"/>
    </row>
    <row r="149" spans="1:6" x14ac:dyDescent="0.25">
      <c r="A149" s="464" t="s">
        <v>5182</v>
      </c>
      <c r="B149" s="771"/>
      <c r="C149" s="771"/>
      <c r="D149" s="771"/>
      <c r="E149" s="771"/>
    </row>
    <row r="150" spans="1:6" x14ac:dyDescent="0.25">
      <c r="C150" s="1" t="s">
        <v>5178</v>
      </c>
      <c r="D150" s="1" t="s">
        <v>5023</v>
      </c>
      <c r="E150" s="1" t="s">
        <v>5177</v>
      </c>
    </row>
    <row r="151" spans="1:6" x14ac:dyDescent="0.25">
      <c r="A151" t="s">
        <v>99</v>
      </c>
      <c r="C151" s="769">
        <v>-31.760490549232827</v>
      </c>
      <c r="D151" s="769">
        <v>85.38271277145509</v>
      </c>
      <c r="E151" s="769">
        <v>270.57777777777773</v>
      </c>
    </row>
    <row r="152" spans="1:6" x14ac:dyDescent="0.25">
      <c r="A152" t="s">
        <v>23</v>
      </c>
      <c r="C152" s="769">
        <v>182.67716274740243</v>
      </c>
      <c r="D152" s="769">
        <v>58.700615030375367</v>
      </c>
      <c r="E152" s="769">
        <v>186.02222222222218</v>
      </c>
    </row>
    <row r="153" spans="1:6" x14ac:dyDescent="0.25">
      <c r="A153" t="s">
        <v>93</v>
      </c>
      <c r="C153" s="773">
        <v>0</v>
      </c>
      <c r="D153" s="769">
        <v>90.719132319671033</v>
      </c>
      <c r="E153" s="769">
        <v>287.48888888888888</v>
      </c>
      <c r="F153" s="465" t="s">
        <v>5181</v>
      </c>
    </row>
    <row r="154" spans="1:6" x14ac:dyDescent="0.25">
      <c r="A154" t="s">
        <v>27</v>
      </c>
      <c r="C154" s="769">
        <v>18.652469340672948</v>
      </c>
      <c r="D154" s="769">
        <v>5.3364195482159431</v>
      </c>
      <c r="E154" s="769">
        <v>16.911111111111108</v>
      </c>
      <c r="F154" t="s">
        <v>5180</v>
      </c>
    </row>
    <row r="155" spans="1:6" x14ac:dyDescent="0.25">
      <c r="A155" t="s">
        <v>31</v>
      </c>
      <c r="C155">
        <v>0</v>
      </c>
      <c r="D155" s="769">
        <v>79.900000000000006</v>
      </c>
      <c r="E155">
        <v>0</v>
      </c>
    </row>
    <row r="156" spans="1:6" x14ac:dyDescent="0.25">
      <c r="B156" s="767"/>
    </row>
    <row r="157" spans="1:6" x14ac:dyDescent="0.25">
      <c r="A157" s="464" t="s">
        <v>5179</v>
      </c>
      <c r="B157" s="772"/>
      <c r="C157" s="771"/>
      <c r="D157" s="771"/>
      <c r="E157" s="771"/>
    </row>
    <row r="158" spans="1:6" x14ac:dyDescent="0.25">
      <c r="B158" s="1"/>
      <c r="C158" s="1" t="s">
        <v>5178</v>
      </c>
      <c r="D158" s="1" t="s">
        <v>5023</v>
      </c>
      <c r="E158" s="1" t="s">
        <v>5177</v>
      </c>
    </row>
    <row r="159" spans="1:6" x14ac:dyDescent="0.25">
      <c r="A159" s="763" t="s">
        <v>3362</v>
      </c>
      <c r="B159" s="769"/>
      <c r="C159" s="768">
        <v>0</v>
      </c>
      <c r="D159" s="768">
        <v>0.23986570149881795</v>
      </c>
      <c r="E159" s="768">
        <v>0.76013429850118208</v>
      </c>
    </row>
    <row r="160" spans="1:6" x14ac:dyDescent="0.25">
      <c r="A160" s="763" t="s">
        <v>3364</v>
      </c>
      <c r="B160" s="769"/>
      <c r="C160" s="768">
        <v>0</v>
      </c>
      <c r="D160" s="768">
        <v>0.23986570149881795</v>
      </c>
      <c r="E160" s="768">
        <v>0.76013429850118208</v>
      </c>
    </row>
    <row r="161" spans="1:35" x14ac:dyDescent="0.25">
      <c r="A161" s="763" t="s">
        <v>3536</v>
      </c>
      <c r="B161" s="769"/>
      <c r="C161" s="768">
        <v>0</v>
      </c>
      <c r="D161" s="768">
        <v>0.23986570149881795</v>
      </c>
      <c r="E161" s="768">
        <v>0.76013429850118208</v>
      </c>
    </row>
    <row r="162" spans="1:35" x14ac:dyDescent="0.25">
      <c r="A162" s="763" t="s">
        <v>3534</v>
      </c>
      <c r="B162" s="769"/>
      <c r="C162" s="768">
        <v>0</v>
      </c>
      <c r="D162" s="768">
        <v>0.23986570149881795</v>
      </c>
      <c r="E162" s="768">
        <v>0.76013429850118208</v>
      </c>
    </row>
    <row r="163" spans="1:35" x14ac:dyDescent="0.25">
      <c r="A163" s="763" t="s">
        <v>3354</v>
      </c>
      <c r="B163" s="769"/>
      <c r="C163" s="770">
        <v>0.42741498069116152</v>
      </c>
      <c r="D163" s="770">
        <v>0.13734350732422876</v>
      </c>
      <c r="E163" s="770">
        <v>0.4352415119846097</v>
      </c>
    </row>
    <row r="164" spans="1:35" x14ac:dyDescent="0.25">
      <c r="A164" s="763" t="s">
        <v>3530</v>
      </c>
      <c r="B164" s="769"/>
      <c r="C164" s="768">
        <v>1</v>
      </c>
      <c r="D164" s="767">
        <v>0</v>
      </c>
      <c r="E164" s="767">
        <v>0</v>
      </c>
    </row>
    <row r="165" spans="1:35" x14ac:dyDescent="0.25">
      <c r="A165" s="763" t="s">
        <v>3352</v>
      </c>
      <c r="B165" s="769"/>
      <c r="C165" s="767">
        <v>0</v>
      </c>
      <c r="D165" s="767">
        <v>1</v>
      </c>
      <c r="E165" s="767">
        <v>0</v>
      </c>
    </row>
    <row r="166" spans="1:35" x14ac:dyDescent="0.25">
      <c r="A166" s="763" t="s">
        <v>3348</v>
      </c>
      <c r="B166" s="769"/>
      <c r="C166" s="768">
        <v>-9.7965732724345556E-2</v>
      </c>
      <c r="D166" s="768">
        <v>0.26336432070158883</v>
      </c>
      <c r="E166" s="768">
        <v>0.83460141202275673</v>
      </c>
    </row>
    <row r="167" spans="1:35" x14ac:dyDescent="0.25">
      <c r="A167" s="763" t="s">
        <v>3346</v>
      </c>
      <c r="B167" s="769"/>
      <c r="C167" s="768">
        <v>-9.7965732724345556E-2</v>
      </c>
      <c r="D167" s="768">
        <v>0.26336432070158883</v>
      </c>
      <c r="E167" s="768">
        <v>0.83460141202275673</v>
      </c>
    </row>
    <row r="168" spans="1:35" x14ac:dyDescent="0.25">
      <c r="B168" s="767"/>
    </row>
    <row r="169" spans="1:35" x14ac:dyDescent="0.25">
      <c r="A169" s="766" t="s">
        <v>5176</v>
      </c>
      <c r="B169" s="765"/>
      <c r="C169" s="764"/>
      <c r="D169" s="764"/>
      <c r="E169" s="764"/>
      <c r="F169" s="764"/>
      <c r="G169" s="764"/>
      <c r="H169" s="764"/>
      <c r="I169" s="764"/>
      <c r="J169" s="764"/>
      <c r="K169" s="764"/>
      <c r="L169" s="764"/>
      <c r="M169" s="764"/>
      <c r="N169" s="764"/>
      <c r="O169" s="764"/>
      <c r="P169" s="764"/>
      <c r="Q169" s="764"/>
      <c r="R169" s="764"/>
      <c r="S169" s="764"/>
      <c r="T169" s="764"/>
      <c r="U169" s="764"/>
      <c r="V169" s="764"/>
      <c r="W169" s="764"/>
      <c r="X169" s="764"/>
      <c r="Y169" s="764"/>
      <c r="Z169" s="764"/>
      <c r="AA169" s="764"/>
      <c r="AB169" s="764"/>
      <c r="AC169" s="764"/>
      <c r="AD169" s="764"/>
      <c r="AE169" s="764"/>
      <c r="AF169" s="764"/>
      <c r="AG169" s="764"/>
      <c r="AH169" s="764"/>
      <c r="AI169" s="764"/>
    </row>
    <row r="170" spans="1:35" x14ac:dyDescent="0.25">
      <c r="B170">
        <v>2019</v>
      </c>
      <c r="C170">
        <v>2020</v>
      </c>
      <c r="D170">
        <v>2021</v>
      </c>
      <c r="E170">
        <v>2022</v>
      </c>
      <c r="F170">
        <v>2023</v>
      </c>
      <c r="G170">
        <v>2024</v>
      </c>
      <c r="H170">
        <v>2025</v>
      </c>
      <c r="I170">
        <v>2026</v>
      </c>
      <c r="J170">
        <v>2027</v>
      </c>
      <c r="K170">
        <v>2028</v>
      </c>
      <c r="L170">
        <v>2029</v>
      </c>
      <c r="M170">
        <v>2030</v>
      </c>
      <c r="N170">
        <v>2031</v>
      </c>
      <c r="O170">
        <v>2032</v>
      </c>
      <c r="P170">
        <v>2033</v>
      </c>
      <c r="Q170">
        <v>2034</v>
      </c>
      <c r="R170">
        <v>2035</v>
      </c>
      <c r="S170">
        <v>2036</v>
      </c>
      <c r="T170">
        <v>2037</v>
      </c>
      <c r="U170">
        <v>2038</v>
      </c>
      <c r="V170">
        <v>2039</v>
      </c>
      <c r="W170">
        <v>2040</v>
      </c>
      <c r="X170">
        <v>2041</v>
      </c>
      <c r="Y170">
        <v>2042</v>
      </c>
      <c r="Z170">
        <v>2043</v>
      </c>
      <c r="AA170">
        <v>2044</v>
      </c>
      <c r="AB170">
        <v>2045</v>
      </c>
      <c r="AC170">
        <v>2046</v>
      </c>
      <c r="AD170">
        <v>2047</v>
      </c>
      <c r="AE170">
        <v>2048</v>
      </c>
      <c r="AF170">
        <v>2049</v>
      </c>
      <c r="AG170">
        <v>2050</v>
      </c>
    </row>
    <row r="171" spans="1:35" x14ac:dyDescent="0.25">
      <c r="A171" s="763" t="s">
        <v>3362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</row>
    <row r="172" spans="1:35" x14ac:dyDescent="0.25">
      <c r="A172" s="763" t="s">
        <v>3364</v>
      </c>
      <c r="B172">
        <v>0</v>
      </c>
      <c r="C172">
        <v>0</v>
      </c>
      <c r="D172">
        <v>0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</row>
    <row r="173" spans="1:35" x14ac:dyDescent="0.25">
      <c r="A173" s="763" t="s">
        <v>3536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</row>
    <row r="174" spans="1:35" x14ac:dyDescent="0.25">
      <c r="A174" s="763" t="s">
        <v>3534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</row>
    <row r="175" spans="1:35" x14ac:dyDescent="0.25">
      <c r="A175" s="763" t="s">
        <v>3354</v>
      </c>
      <c r="B175">
        <v>182.67716274740243</v>
      </c>
      <c r="C175">
        <v>228.36782418328758</v>
      </c>
      <c r="D175">
        <v>227.17106223735234</v>
      </c>
      <c r="E175">
        <v>224.9057628396892</v>
      </c>
      <c r="F175">
        <v>223.32432741113189</v>
      </c>
      <c r="G175">
        <v>221.74289198257458</v>
      </c>
      <c r="H175">
        <v>220.16145655401732</v>
      </c>
      <c r="I175">
        <v>218.66550412159825</v>
      </c>
      <c r="J175">
        <v>217.55422517180122</v>
      </c>
      <c r="K175">
        <v>216.48568772007332</v>
      </c>
      <c r="L175">
        <v>215.50263326448362</v>
      </c>
      <c r="M175">
        <v>214.43409581275571</v>
      </c>
      <c r="N175">
        <v>214.26312982047926</v>
      </c>
      <c r="O175">
        <v>214.22038832241014</v>
      </c>
      <c r="P175">
        <v>214.17764682434105</v>
      </c>
      <c r="Q175">
        <v>214.3486128166175</v>
      </c>
      <c r="R175">
        <v>214.47683731082486</v>
      </c>
      <c r="S175">
        <v>214.51957880889395</v>
      </c>
      <c r="T175">
        <v>214.60506180503222</v>
      </c>
      <c r="U175">
        <v>214.77602779730867</v>
      </c>
      <c r="V175">
        <v>214.98973528765424</v>
      </c>
      <c r="W175">
        <v>215.54537476255277</v>
      </c>
      <c r="X175">
        <v>215.97278974324391</v>
      </c>
      <c r="Y175">
        <v>216.40020472393508</v>
      </c>
      <c r="Z175">
        <v>216.78487820655712</v>
      </c>
      <c r="AA175">
        <v>217.12681019111005</v>
      </c>
      <c r="AB175">
        <v>217.38325917952477</v>
      </c>
      <c r="AC175">
        <v>217.59696666987034</v>
      </c>
      <c r="AD175">
        <v>217.93889865442324</v>
      </c>
      <c r="AE175">
        <v>218.23808914090708</v>
      </c>
      <c r="AF175">
        <v>218.62276262352913</v>
      </c>
      <c r="AG175">
        <v>218.53727962739089</v>
      </c>
    </row>
    <row r="176" spans="1:35" x14ac:dyDescent="0.25">
      <c r="A176" s="763" t="s">
        <v>3530</v>
      </c>
      <c r="B176">
        <v>1911.8</v>
      </c>
      <c r="C176">
        <v>1959.2</v>
      </c>
      <c r="D176">
        <v>2060.3000000000002</v>
      </c>
      <c r="E176">
        <v>2152.1999999999998</v>
      </c>
      <c r="F176">
        <v>2193.8000000000002</v>
      </c>
      <c r="G176">
        <v>2244.6</v>
      </c>
      <c r="H176">
        <v>2307.3000000000002</v>
      </c>
      <c r="I176">
        <v>2343.8000000000002</v>
      </c>
      <c r="J176">
        <v>2362</v>
      </c>
      <c r="K176">
        <v>2382.5</v>
      </c>
      <c r="L176">
        <v>2392.1999999999998</v>
      </c>
      <c r="M176">
        <v>2389.9</v>
      </c>
      <c r="N176">
        <v>2399</v>
      </c>
      <c r="O176">
        <v>2418.1999999999998</v>
      </c>
      <c r="P176">
        <v>2429.3000000000002</v>
      </c>
      <c r="Q176">
        <v>2449</v>
      </c>
      <c r="R176">
        <v>2454.8000000000002</v>
      </c>
      <c r="S176">
        <v>2461.5</v>
      </c>
      <c r="T176">
        <v>2451.9</v>
      </c>
      <c r="U176">
        <v>2457.3000000000002</v>
      </c>
      <c r="V176">
        <v>2462.6</v>
      </c>
      <c r="W176">
        <v>2504.3000000000002</v>
      </c>
      <c r="X176">
        <v>2509.4</v>
      </c>
      <c r="Y176">
        <v>2515.5</v>
      </c>
      <c r="Z176">
        <v>2522</v>
      </c>
      <c r="AA176">
        <v>2523.5</v>
      </c>
      <c r="AB176">
        <v>2518.4</v>
      </c>
      <c r="AC176">
        <v>2520.5</v>
      </c>
      <c r="AD176">
        <v>2523</v>
      </c>
      <c r="AE176">
        <v>2528.3000000000002</v>
      </c>
      <c r="AF176">
        <v>2529.1999999999998</v>
      </c>
      <c r="AG176">
        <v>2516.4</v>
      </c>
    </row>
    <row r="177" spans="1:35" x14ac:dyDescent="0.25">
      <c r="A177" s="763" t="s">
        <v>3352</v>
      </c>
      <c r="B177">
        <v>0</v>
      </c>
      <c r="C177">
        <v>0</v>
      </c>
      <c r="D177">
        <v>0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</row>
    <row r="178" spans="1:35" x14ac:dyDescent="0.25">
      <c r="A178" s="763" t="s">
        <v>3348</v>
      </c>
      <c r="B178">
        <v>-0.81311558161206821</v>
      </c>
      <c r="C178">
        <v>-0.80331900833963343</v>
      </c>
      <c r="D178">
        <v>-0.85230187470180629</v>
      </c>
      <c r="E178">
        <v>-0.90128474106397904</v>
      </c>
      <c r="F178">
        <v>-0.91108131433641371</v>
      </c>
      <c r="G178">
        <v>-0.93067446088128281</v>
      </c>
      <c r="H178">
        <v>-0.95026760742615179</v>
      </c>
      <c r="I178">
        <v>-0.96986075397102101</v>
      </c>
      <c r="J178">
        <v>-0.97965732724345556</v>
      </c>
      <c r="K178">
        <v>-0.98945390051589011</v>
      </c>
      <c r="L178">
        <v>-0.99925047378832454</v>
      </c>
      <c r="M178">
        <v>-0.99925047378832454</v>
      </c>
      <c r="N178">
        <v>-1.0090470470607593</v>
      </c>
      <c r="O178">
        <v>-1.0090470470607593</v>
      </c>
      <c r="P178">
        <v>-1.0090470470607593</v>
      </c>
      <c r="Q178">
        <v>-1.0188436203331939</v>
      </c>
      <c r="R178">
        <v>-1.0188436203331939</v>
      </c>
      <c r="S178">
        <v>-1.0188436203331939</v>
      </c>
      <c r="T178">
        <v>-1.0090470470607593</v>
      </c>
      <c r="U178">
        <v>-1.0090470470607593</v>
      </c>
      <c r="V178">
        <v>-1.0090470470607593</v>
      </c>
      <c r="W178">
        <v>-1.0188436203331939</v>
      </c>
      <c r="X178">
        <v>-1.0188436203331939</v>
      </c>
      <c r="Y178">
        <v>-1.0188436203331939</v>
      </c>
      <c r="Z178">
        <v>-1.0286401936056284</v>
      </c>
      <c r="AA178">
        <v>-1.0188436203331939</v>
      </c>
      <c r="AB178">
        <v>-1.0188436203331939</v>
      </c>
      <c r="AC178">
        <v>-1.0090470470607593</v>
      </c>
      <c r="AD178">
        <v>-1.0090470470607593</v>
      </c>
      <c r="AE178">
        <v>-0.99925047378832454</v>
      </c>
      <c r="AF178">
        <v>-0.99925047378832454</v>
      </c>
      <c r="AG178">
        <v>-0.98945390051589011</v>
      </c>
    </row>
    <row r="179" spans="1:35" x14ac:dyDescent="0.25">
      <c r="A179" s="763" t="s">
        <v>3346</v>
      </c>
      <c r="B179">
        <v>-30.94737496762076</v>
      </c>
      <c r="C179">
        <v>-29.517075269845318</v>
      </c>
      <c r="D179">
        <v>-30.653477769447722</v>
      </c>
      <c r="E179">
        <v>-31.554762510511704</v>
      </c>
      <c r="F179">
        <v>-31.750693975960395</v>
      </c>
      <c r="G179">
        <v>-32.103370613768035</v>
      </c>
      <c r="H179">
        <v>-32.42665753175838</v>
      </c>
      <c r="I179">
        <v>-32.857706755745497</v>
      </c>
      <c r="J179">
        <v>-32.90668962210767</v>
      </c>
      <c r="K179">
        <v>-32.90668962210767</v>
      </c>
      <c r="L179">
        <v>-32.936079341924973</v>
      </c>
      <c r="M179">
        <v>-32.896893048835238</v>
      </c>
      <c r="N179">
        <v>-32.759741023021149</v>
      </c>
      <c r="O179">
        <v>-32.68136843684168</v>
      </c>
      <c r="P179">
        <v>-32.593199277389765</v>
      </c>
      <c r="Q179">
        <v>-32.583402704117333</v>
      </c>
      <c r="R179">
        <v>-32.485436971392986</v>
      </c>
      <c r="S179">
        <v>-32.348284945578904</v>
      </c>
      <c r="T179">
        <v>-32.211132919764822</v>
      </c>
      <c r="U179">
        <v>-32.103370613768035</v>
      </c>
      <c r="V179">
        <v>-32.034794600860998</v>
      </c>
      <c r="W179">
        <v>-32.103370613768035</v>
      </c>
      <c r="X179">
        <v>-32.113167187040474</v>
      </c>
      <c r="Y179">
        <v>-32.122963760312906</v>
      </c>
      <c r="Z179">
        <v>-32.103370613768035</v>
      </c>
      <c r="AA179">
        <v>-32.005404881043695</v>
      </c>
      <c r="AB179">
        <v>-31.887846001774477</v>
      </c>
      <c r="AC179">
        <v>-31.74089740268796</v>
      </c>
      <c r="AD179">
        <v>-31.642931669963616</v>
      </c>
      <c r="AE179">
        <v>-31.554762510511704</v>
      </c>
      <c r="AF179">
        <v>-31.48618649760466</v>
      </c>
      <c r="AG179">
        <v>-31.251068739066231</v>
      </c>
    </row>
    <row r="180" spans="1:35" x14ac:dyDescent="0.25">
      <c r="B180" s="767"/>
    </row>
    <row r="181" spans="1:35" x14ac:dyDescent="0.25">
      <c r="A181" s="766" t="s">
        <v>5175</v>
      </c>
      <c r="B181" s="765"/>
      <c r="C181" s="764"/>
      <c r="D181" s="764"/>
      <c r="E181" s="764"/>
      <c r="F181" s="764"/>
      <c r="G181" s="764"/>
      <c r="H181" s="764"/>
      <c r="I181" s="764"/>
      <c r="J181" s="764"/>
      <c r="K181" s="764"/>
      <c r="L181" s="764"/>
      <c r="M181" s="764"/>
      <c r="N181" s="764"/>
      <c r="O181" s="764"/>
      <c r="P181" s="764"/>
      <c r="Q181" s="764"/>
      <c r="R181" s="764"/>
      <c r="S181" s="764"/>
      <c r="T181" s="764"/>
      <c r="U181" s="764"/>
      <c r="V181" s="764"/>
      <c r="W181" s="764"/>
      <c r="X181" s="764"/>
      <c r="Y181" s="764"/>
      <c r="Z181" s="764"/>
      <c r="AA181" s="764"/>
      <c r="AB181" s="764"/>
      <c r="AC181" s="764"/>
      <c r="AD181" s="764"/>
      <c r="AE181" s="764"/>
      <c r="AF181" s="764"/>
      <c r="AG181" s="764"/>
      <c r="AH181" s="764"/>
      <c r="AI181" s="764"/>
    </row>
    <row r="182" spans="1:35" x14ac:dyDescent="0.25">
      <c r="B182">
        <v>2019</v>
      </c>
      <c r="C182">
        <v>2020</v>
      </c>
      <c r="D182">
        <v>2021</v>
      </c>
      <c r="E182">
        <v>2022</v>
      </c>
      <c r="F182">
        <v>2023</v>
      </c>
      <c r="G182">
        <v>2024</v>
      </c>
      <c r="H182">
        <v>2025</v>
      </c>
      <c r="I182">
        <v>2026</v>
      </c>
      <c r="J182">
        <v>2027</v>
      </c>
      <c r="K182">
        <v>2028</v>
      </c>
      <c r="L182">
        <v>2029</v>
      </c>
      <c r="M182">
        <v>2030</v>
      </c>
      <c r="N182">
        <v>2031</v>
      </c>
      <c r="O182">
        <v>2032</v>
      </c>
      <c r="P182">
        <v>2033</v>
      </c>
      <c r="Q182">
        <v>2034</v>
      </c>
      <c r="R182">
        <v>2035</v>
      </c>
      <c r="S182">
        <v>2036</v>
      </c>
      <c r="T182">
        <v>2037</v>
      </c>
      <c r="U182">
        <v>2038</v>
      </c>
      <c r="V182">
        <v>2039</v>
      </c>
      <c r="W182">
        <v>2040</v>
      </c>
      <c r="X182">
        <v>2041</v>
      </c>
      <c r="Y182">
        <v>2042</v>
      </c>
      <c r="Z182">
        <v>2043</v>
      </c>
      <c r="AA182">
        <v>2044</v>
      </c>
      <c r="AB182">
        <v>2045</v>
      </c>
      <c r="AC182">
        <v>2046</v>
      </c>
      <c r="AD182">
        <v>2047</v>
      </c>
      <c r="AE182">
        <v>2048</v>
      </c>
      <c r="AF182">
        <v>2049</v>
      </c>
      <c r="AG182">
        <v>2050</v>
      </c>
    </row>
    <row r="183" spans="1:35" x14ac:dyDescent="0.25">
      <c r="A183" s="763" t="s">
        <v>3362</v>
      </c>
      <c r="B183">
        <v>6.4763739404680845</v>
      </c>
      <c r="C183">
        <v>5.4449514240231673</v>
      </c>
      <c r="D183">
        <v>6.1645485285196209</v>
      </c>
      <c r="E183">
        <v>6.8841456330160753</v>
      </c>
      <c r="F183">
        <v>7.1479979046647752</v>
      </c>
      <c r="G183">
        <v>7.4838098867631198</v>
      </c>
      <c r="H183">
        <v>7.8196218688614652</v>
      </c>
      <c r="I183">
        <v>8.2034069912595751</v>
      </c>
      <c r="J183">
        <v>8.371312982308746</v>
      </c>
      <c r="K183">
        <v>8.5392189733579187</v>
      </c>
      <c r="L183">
        <v>8.7311115345569732</v>
      </c>
      <c r="M183">
        <v>8.8990175256061459</v>
      </c>
      <c r="N183">
        <v>8.8990175256061459</v>
      </c>
      <c r="O183">
        <v>8.9469906659059095</v>
      </c>
      <c r="P183">
        <v>8.9709772360557913</v>
      </c>
      <c r="Q183">
        <v>9.018950376355555</v>
      </c>
      <c r="R183">
        <v>9.0429369465054368</v>
      </c>
      <c r="S183">
        <v>9.0429369465054368</v>
      </c>
      <c r="T183">
        <v>9.0429369465054368</v>
      </c>
      <c r="U183">
        <v>9.0429369465054368</v>
      </c>
      <c r="V183">
        <v>9.0429369465054368</v>
      </c>
      <c r="W183">
        <v>9.0909100868052004</v>
      </c>
      <c r="X183">
        <v>9.138883227104964</v>
      </c>
      <c r="Y183">
        <v>9.1628697972548458</v>
      </c>
      <c r="Z183">
        <v>9.1868563674047259</v>
      </c>
      <c r="AA183">
        <v>9.1868563674047259</v>
      </c>
      <c r="AB183">
        <v>9.1868563674047259</v>
      </c>
      <c r="AC183">
        <v>9.1628697972548458</v>
      </c>
      <c r="AD183">
        <v>9.1628697972548458</v>
      </c>
      <c r="AE183">
        <v>9.1628697972548458</v>
      </c>
      <c r="AF183">
        <v>9.1628697972548458</v>
      </c>
      <c r="AG183">
        <v>9.1148966569550822</v>
      </c>
    </row>
    <row r="184" spans="1:35" x14ac:dyDescent="0.25">
      <c r="A184" s="763" t="s">
        <v>3364</v>
      </c>
      <c r="B184">
        <v>38.88223021295839</v>
      </c>
      <c r="C184">
        <v>38.2106062487617</v>
      </c>
      <c r="D184">
        <v>38.402498809960754</v>
      </c>
      <c r="E184">
        <v>38.570404801009929</v>
      </c>
      <c r="F184">
        <v>38.114659968162172</v>
      </c>
      <c r="G184">
        <v>37.898780836813238</v>
      </c>
      <c r="H184">
        <v>37.562968854714889</v>
      </c>
      <c r="I184">
        <v>37.658915135314416</v>
      </c>
      <c r="J184">
        <v>37.419049433815601</v>
      </c>
      <c r="K184">
        <v>37.1551971621669</v>
      </c>
      <c r="L184">
        <v>36.939318030817965</v>
      </c>
      <c r="M184">
        <v>36.723438899469024</v>
      </c>
      <c r="N184">
        <v>36.579519478569736</v>
      </c>
      <c r="O184">
        <v>36.483573197970209</v>
      </c>
      <c r="P184">
        <v>36.435600057670449</v>
      </c>
      <c r="Q184">
        <v>36.411613487520569</v>
      </c>
      <c r="R184">
        <v>36.315667206921042</v>
      </c>
      <c r="S184">
        <v>36.219720926321507</v>
      </c>
      <c r="T184">
        <v>36.12377464572198</v>
      </c>
      <c r="U184">
        <v>36.027828365122453</v>
      </c>
      <c r="V184">
        <v>35.955868654672813</v>
      </c>
      <c r="W184">
        <v>36.027828365122453</v>
      </c>
      <c r="X184">
        <v>36.05181493527234</v>
      </c>
      <c r="Y184">
        <v>36.0997880755721</v>
      </c>
      <c r="Z184">
        <v>36.12377464572198</v>
      </c>
      <c r="AA184">
        <v>36.07580150542222</v>
      </c>
      <c r="AB184">
        <v>36.027828365122453</v>
      </c>
      <c r="AC184">
        <v>35.979855224822693</v>
      </c>
      <c r="AD184">
        <v>35.931882084522933</v>
      </c>
      <c r="AE184">
        <v>35.883908944223165</v>
      </c>
      <c r="AF184">
        <v>35.859922374073285</v>
      </c>
      <c r="AG184">
        <v>35.716002953173991</v>
      </c>
    </row>
    <row r="185" spans="1:35" x14ac:dyDescent="0.25">
      <c r="A185" s="763" t="s">
        <v>3536</v>
      </c>
      <c r="B185">
        <v>9.8105071913016531</v>
      </c>
      <c r="C185">
        <v>9.8824669017513003</v>
      </c>
      <c r="D185">
        <v>10.242265453999527</v>
      </c>
      <c r="E185">
        <v>10.43415801519858</v>
      </c>
      <c r="F185">
        <v>10.43415801519858</v>
      </c>
      <c r="G185">
        <v>10.458144585348462</v>
      </c>
      <c r="H185">
        <v>10.506117725648226</v>
      </c>
      <c r="I185">
        <v>10.578077436097871</v>
      </c>
      <c r="J185">
        <v>10.554090865947989</v>
      </c>
      <c r="K185">
        <v>10.530104295798107</v>
      </c>
      <c r="L185">
        <v>10.506117725648226</v>
      </c>
      <c r="M185">
        <v>10.458144585348462</v>
      </c>
      <c r="N185">
        <v>10.410171445048698</v>
      </c>
      <c r="O185">
        <v>10.386184874898817</v>
      </c>
      <c r="P185">
        <v>10.362198304748937</v>
      </c>
      <c r="Q185">
        <v>10.338211734599053</v>
      </c>
      <c r="R185">
        <v>10.314225164449171</v>
      </c>
      <c r="S185">
        <v>10.266252024149408</v>
      </c>
      <c r="T185">
        <v>10.194292313699762</v>
      </c>
      <c r="U185">
        <v>10.146319173399998</v>
      </c>
      <c r="V185">
        <v>10.098346033100237</v>
      </c>
      <c r="W185">
        <v>10.122332603250118</v>
      </c>
      <c r="X185">
        <v>10.122332603250118</v>
      </c>
      <c r="Y185">
        <v>10.122332603250118</v>
      </c>
      <c r="Z185">
        <v>10.122332603250118</v>
      </c>
      <c r="AA185">
        <v>10.074359462950353</v>
      </c>
      <c r="AB185">
        <v>10.026386322650589</v>
      </c>
      <c r="AC185">
        <v>9.9544266122009439</v>
      </c>
      <c r="AD185">
        <v>9.9064534719011803</v>
      </c>
      <c r="AE185">
        <v>9.8584803316014185</v>
      </c>
      <c r="AF185">
        <v>9.8344937614515366</v>
      </c>
      <c r="AG185">
        <v>9.7385474808520094</v>
      </c>
    </row>
    <row r="186" spans="1:35" x14ac:dyDescent="0.25">
      <c r="A186" s="763" t="s">
        <v>3534</v>
      </c>
      <c r="B186">
        <v>5.1571125822245856</v>
      </c>
      <c r="C186">
        <v>2.1348047433394797</v>
      </c>
      <c r="D186">
        <v>3.0942675493347518</v>
      </c>
      <c r="E186">
        <v>4.053730355330023</v>
      </c>
      <c r="F186">
        <v>4.5094751881777775</v>
      </c>
      <c r="G186">
        <v>4.9652200210255311</v>
      </c>
      <c r="H186">
        <v>5.4209648538732855</v>
      </c>
      <c r="I186">
        <v>5.9486693971706854</v>
      </c>
      <c r="J186">
        <v>6.1885350986695036</v>
      </c>
      <c r="K186">
        <v>6.404414230018439</v>
      </c>
      <c r="L186">
        <v>6.6442799315172572</v>
      </c>
      <c r="M186">
        <v>6.8601590628661935</v>
      </c>
      <c r="N186">
        <v>6.8601590628661935</v>
      </c>
      <c r="O186">
        <v>6.8601590628661935</v>
      </c>
      <c r="P186">
        <v>6.8841456330160753</v>
      </c>
      <c r="Q186">
        <v>6.8841456330160753</v>
      </c>
      <c r="R186">
        <v>6.8841456330160753</v>
      </c>
      <c r="S186">
        <v>6.8601590628661935</v>
      </c>
      <c r="T186">
        <v>6.8601590628661935</v>
      </c>
      <c r="U186">
        <v>6.8361724927163117</v>
      </c>
      <c r="V186">
        <v>6.812185922566429</v>
      </c>
      <c r="W186">
        <v>6.8361724927163117</v>
      </c>
      <c r="X186">
        <v>6.8361724927163117</v>
      </c>
      <c r="Y186">
        <v>6.8601590628661935</v>
      </c>
      <c r="Z186">
        <v>6.8361724927163117</v>
      </c>
      <c r="AA186">
        <v>6.8361724927163117</v>
      </c>
      <c r="AB186">
        <v>6.812185922566429</v>
      </c>
      <c r="AC186">
        <v>6.788199352416548</v>
      </c>
      <c r="AD186">
        <v>6.7642127822666662</v>
      </c>
      <c r="AE186">
        <v>6.7642127822666662</v>
      </c>
      <c r="AF186">
        <v>6.7402262121167844</v>
      </c>
      <c r="AG186">
        <v>6.6922530718170208</v>
      </c>
    </row>
    <row r="187" spans="1:35" x14ac:dyDescent="0.25">
      <c r="A187" s="763" t="s">
        <v>3354</v>
      </c>
      <c r="B187">
        <v>58.700615030375367</v>
      </c>
      <c r="C187">
        <v>73.382635963335417</v>
      </c>
      <c r="D187">
        <v>72.998074142827591</v>
      </c>
      <c r="E187">
        <v>72.270153554009184</v>
      </c>
      <c r="F187">
        <v>71.761982576909531</v>
      </c>
      <c r="G187">
        <v>71.253811599809879</v>
      </c>
      <c r="H187">
        <v>70.745640622710241</v>
      </c>
      <c r="I187">
        <v>70.264938347075443</v>
      </c>
      <c r="J187">
        <v>69.907845228032443</v>
      </c>
      <c r="K187">
        <v>69.564486459721863</v>
      </c>
      <c r="L187">
        <v>69.248596392876138</v>
      </c>
      <c r="M187">
        <v>68.905237624565572</v>
      </c>
      <c r="N187">
        <v>68.850300221635877</v>
      </c>
      <c r="O187">
        <v>68.836565870903456</v>
      </c>
      <c r="P187">
        <v>68.822831520171036</v>
      </c>
      <c r="Q187">
        <v>68.877768923100717</v>
      </c>
      <c r="R187">
        <v>68.918971975297993</v>
      </c>
      <c r="S187">
        <v>68.932706326030413</v>
      </c>
      <c r="T187">
        <v>68.960175027495268</v>
      </c>
      <c r="U187">
        <v>69.015112430424949</v>
      </c>
      <c r="V187">
        <v>69.083784184087065</v>
      </c>
      <c r="W187">
        <v>69.262330743608558</v>
      </c>
      <c r="X187">
        <v>69.39967425093279</v>
      </c>
      <c r="Y187">
        <v>69.537017758257022</v>
      </c>
      <c r="Z187">
        <v>69.66062691484882</v>
      </c>
      <c r="AA187">
        <v>69.770501720708211</v>
      </c>
      <c r="AB187">
        <v>69.852907825102747</v>
      </c>
      <c r="AC187">
        <v>69.921579578764863</v>
      </c>
      <c r="AD187">
        <v>70.03145438462424</v>
      </c>
      <c r="AE187">
        <v>70.127594839751211</v>
      </c>
      <c r="AF187">
        <v>70.251203996343008</v>
      </c>
      <c r="AG187">
        <v>70.223735294878168</v>
      </c>
    </row>
    <row r="188" spans="1:35" x14ac:dyDescent="0.25">
      <c r="A188" s="763" t="s">
        <v>353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</row>
    <row r="189" spans="1:35" x14ac:dyDescent="0.25">
      <c r="A189" s="763" t="s">
        <v>3352</v>
      </c>
      <c r="B189">
        <v>79.900000000000006</v>
      </c>
      <c r="C189">
        <v>72.400000000000006</v>
      </c>
      <c r="D189">
        <v>75.7</v>
      </c>
      <c r="E189">
        <v>79.5</v>
      </c>
      <c r="F189">
        <v>81.3</v>
      </c>
      <c r="G189">
        <v>82.9</v>
      </c>
      <c r="H189">
        <v>84.3</v>
      </c>
      <c r="I189">
        <v>86.5</v>
      </c>
      <c r="J189">
        <v>87.4</v>
      </c>
      <c r="K189">
        <v>88.3</v>
      </c>
      <c r="L189">
        <v>89.2</v>
      </c>
      <c r="M189">
        <v>90.4</v>
      </c>
      <c r="N189">
        <v>90.6</v>
      </c>
      <c r="O189">
        <v>90.7</v>
      </c>
      <c r="P189">
        <v>91.1</v>
      </c>
      <c r="Q189">
        <v>91.5</v>
      </c>
      <c r="R189">
        <v>91.9</v>
      </c>
      <c r="S189">
        <v>92.3</v>
      </c>
      <c r="T189">
        <v>92.7</v>
      </c>
      <c r="U189">
        <v>93</v>
      </c>
      <c r="V189">
        <v>93.5</v>
      </c>
      <c r="W189">
        <v>93.9</v>
      </c>
      <c r="X189">
        <v>94.3</v>
      </c>
      <c r="Y189">
        <v>94.7</v>
      </c>
      <c r="Z189">
        <v>95.1</v>
      </c>
      <c r="AA189">
        <v>95.6</v>
      </c>
      <c r="AB189">
        <v>96</v>
      </c>
      <c r="AC189">
        <v>96.5</v>
      </c>
      <c r="AD189">
        <v>97</v>
      </c>
      <c r="AE189">
        <v>97.4</v>
      </c>
      <c r="AF189">
        <v>97.8</v>
      </c>
      <c r="AG189">
        <v>98.2</v>
      </c>
    </row>
    <row r="190" spans="1:35" x14ac:dyDescent="0.25">
      <c r="A190" s="763" t="s">
        <v>3348</v>
      </c>
      <c r="B190">
        <v>2.1859238618231873</v>
      </c>
      <c r="C190">
        <v>2.1595874297530284</v>
      </c>
      <c r="D190">
        <v>2.2912695901038225</v>
      </c>
      <c r="E190">
        <v>2.422951750454617</v>
      </c>
      <c r="F190">
        <v>2.4492881825247763</v>
      </c>
      <c r="G190">
        <v>2.5019610466650937</v>
      </c>
      <c r="H190">
        <v>2.5546339108054115</v>
      </c>
      <c r="I190">
        <v>2.6073067749457293</v>
      </c>
      <c r="J190">
        <v>2.6336432070158882</v>
      </c>
      <c r="K190">
        <v>2.6599796390860471</v>
      </c>
      <c r="L190">
        <v>2.686316071156206</v>
      </c>
      <c r="M190">
        <v>2.686316071156206</v>
      </c>
      <c r="N190">
        <v>2.7126525032263653</v>
      </c>
      <c r="O190">
        <v>2.7126525032263653</v>
      </c>
      <c r="P190">
        <v>2.7126525032263653</v>
      </c>
      <c r="Q190">
        <v>2.7389889352965238</v>
      </c>
      <c r="R190">
        <v>2.7389889352965238</v>
      </c>
      <c r="S190">
        <v>2.7389889352965238</v>
      </c>
      <c r="T190">
        <v>2.7126525032263653</v>
      </c>
      <c r="U190">
        <v>2.7126525032263653</v>
      </c>
      <c r="V190">
        <v>2.7126525032263653</v>
      </c>
      <c r="W190">
        <v>2.7389889352965238</v>
      </c>
      <c r="X190">
        <v>2.7389889352965238</v>
      </c>
      <c r="Y190">
        <v>2.7389889352965238</v>
      </c>
      <c r="Z190">
        <v>2.7653253673666827</v>
      </c>
      <c r="AA190">
        <v>2.7389889352965238</v>
      </c>
      <c r="AB190">
        <v>2.7389889352965238</v>
      </c>
      <c r="AC190">
        <v>2.7126525032263653</v>
      </c>
      <c r="AD190">
        <v>2.7126525032263653</v>
      </c>
      <c r="AE190">
        <v>2.686316071156206</v>
      </c>
      <c r="AF190">
        <v>2.686316071156206</v>
      </c>
      <c r="AG190">
        <v>2.6599796390860471</v>
      </c>
    </row>
    <row r="191" spans="1:35" x14ac:dyDescent="0.25">
      <c r="A191" s="763" t="s">
        <v>3346</v>
      </c>
      <c r="B191">
        <v>83.196788909631906</v>
      </c>
      <c r="C191">
        <v>79.351669827388719</v>
      </c>
      <c r="D191">
        <v>82.40669594752714</v>
      </c>
      <c r="E191">
        <v>84.82964769798177</v>
      </c>
      <c r="F191">
        <v>85.356376339384951</v>
      </c>
      <c r="G191">
        <v>86.304487893910661</v>
      </c>
      <c r="H191">
        <v>87.173590152225898</v>
      </c>
      <c r="I191">
        <v>88.332393163312886</v>
      </c>
      <c r="J191">
        <v>88.464075323663678</v>
      </c>
      <c r="K191">
        <v>88.464075323663678</v>
      </c>
      <c r="L191">
        <v>88.543084619874165</v>
      </c>
      <c r="M191">
        <v>88.437738891593526</v>
      </c>
      <c r="N191">
        <v>88.069028842611303</v>
      </c>
      <c r="O191">
        <v>87.858337386050039</v>
      </c>
      <c r="P191">
        <v>87.621309497418594</v>
      </c>
      <c r="Q191">
        <v>87.594973065348455</v>
      </c>
      <c r="R191">
        <v>87.331608744646857</v>
      </c>
      <c r="S191">
        <v>86.962898695664634</v>
      </c>
      <c r="T191">
        <v>86.594188646682412</v>
      </c>
      <c r="U191">
        <v>86.304487893910661</v>
      </c>
      <c r="V191">
        <v>86.12013286941955</v>
      </c>
      <c r="W191">
        <v>86.304487893910661</v>
      </c>
      <c r="X191">
        <v>86.330824325980814</v>
      </c>
      <c r="Y191">
        <v>86.357160758050966</v>
      </c>
      <c r="Z191">
        <v>86.304487893910661</v>
      </c>
      <c r="AA191">
        <v>86.041123573209063</v>
      </c>
      <c r="AB191">
        <v>85.72508638836716</v>
      </c>
      <c r="AC191">
        <v>85.330039907314784</v>
      </c>
      <c r="AD191">
        <v>85.066675586613187</v>
      </c>
      <c r="AE191">
        <v>84.82964769798177</v>
      </c>
      <c r="AF191">
        <v>84.645292673490644</v>
      </c>
      <c r="AG191">
        <v>84.013218303806838</v>
      </c>
    </row>
    <row r="193" spans="1:35" x14ac:dyDescent="0.25">
      <c r="A193" s="766" t="s">
        <v>5174</v>
      </c>
      <c r="B193" s="765"/>
      <c r="C193" s="764"/>
      <c r="D193" s="764"/>
      <c r="E193" s="764"/>
      <c r="F193" s="764"/>
      <c r="G193" s="764"/>
      <c r="H193" s="764"/>
      <c r="I193" s="764"/>
      <c r="J193" s="764"/>
      <c r="K193" s="764"/>
      <c r="L193" s="764"/>
      <c r="M193" s="764"/>
      <c r="N193" s="764"/>
      <c r="O193" s="764"/>
      <c r="P193" s="764"/>
      <c r="Q193" s="764"/>
      <c r="R193" s="764"/>
      <c r="S193" s="764"/>
      <c r="T193" s="764"/>
      <c r="U193" s="764"/>
      <c r="V193" s="764"/>
      <c r="W193" s="764"/>
      <c r="X193" s="764"/>
      <c r="Y193" s="764"/>
      <c r="Z193" s="764"/>
      <c r="AA193" s="764"/>
      <c r="AB193" s="764"/>
      <c r="AC193" s="764"/>
      <c r="AD193" s="764"/>
      <c r="AE193" s="764"/>
      <c r="AF193" s="764"/>
      <c r="AG193" s="764"/>
      <c r="AH193" s="764"/>
      <c r="AI193" s="764"/>
    </row>
    <row r="194" spans="1:35" x14ac:dyDescent="0.25">
      <c r="B194">
        <v>2019</v>
      </c>
      <c r="C194">
        <v>2020</v>
      </c>
      <c r="D194">
        <v>2021</v>
      </c>
      <c r="E194">
        <v>2022</v>
      </c>
      <c r="F194">
        <v>2023</v>
      </c>
      <c r="G194">
        <v>2024</v>
      </c>
      <c r="H194">
        <v>2025</v>
      </c>
      <c r="I194">
        <v>2026</v>
      </c>
      <c r="J194">
        <v>2027</v>
      </c>
      <c r="K194">
        <v>2028</v>
      </c>
      <c r="L194">
        <v>2029</v>
      </c>
      <c r="M194">
        <v>2030</v>
      </c>
      <c r="N194">
        <v>2031</v>
      </c>
      <c r="O194">
        <v>2032</v>
      </c>
      <c r="P194">
        <v>2033</v>
      </c>
      <c r="Q194">
        <v>2034</v>
      </c>
      <c r="R194">
        <v>2035</v>
      </c>
      <c r="S194">
        <v>2036</v>
      </c>
      <c r="T194">
        <v>2037</v>
      </c>
      <c r="U194">
        <v>2038</v>
      </c>
      <c r="V194">
        <v>2039</v>
      </c>
      <c r="W194">
        <v>2040</v>
      </c>
      <c r="X194">
        <v>2041</v>
      </c>
      <c r="Y194">
        <v>2042</v>
      </c>
      <c r="Z194">
        <v>2043</v>
      </c>
      <c r="AA194">
        <v>2044</v>
      </c>
      <c r="AB194">
        <v>2045</v>
      </c>
      <c r="AC194">
        <v>2046</v>
      </c>
      <c r="AD194">
        <v>2047</v>
      </c>
      <c r="AE194">
        <v>2048</v>
      </c>
      <c r="AF194">
        <v>2049</v>
      </c>
      <c r="AG194">
        <v>2050</v>
      </c>
    </row>
    <row r="195" spans="1:35" x14ac:dyDescent="0.25">
      <c r="A195" s="763" t="s">
        <v>3362</v>
      </c>
      <c r="B195">
        <v>20.523626059531917</v>
      </c>
      <c r="C195">
        <v>17.255048575976833</v>
      </c>
      <c r="D195">
        <v>19.535451471480378</v>
      </c>
      <c r="E195">
        <v>21.815854366983924</v>
      </c>
      <c r="F195">
        <v>22.652002095335227</v>
      </c>
      <c r="G195">
        <v>23.71619011323688</v>
      </c>
      <c r="H195">
        <v>24.780378131138537</v>
      </c>
      <c r="I195">
        <v>25.99659300874043</v>
      </c>
      <c r="J195">
        <v>26.528687017691254</v>
      </c>
      <c r="K195">
        <v>27.060781026642083</v>
      </c>
      <c r="L195">
        <v>27.668888465443025</v>
      </c>
      <c r="M195">
        <v>28.200982474393857</v>
      </c>
      <c r="N195">
        <v>28.200982474393857</v>
      </c>
      <c r="O195">
        <v>28.353009334094089</v>
      </c>
      <c r="P195">
        <v>28.429022763944207</v>
      </c>
      <c r="Q195">
        <v>28.581049623644446</v>
      </c>
      <c r="R195">
        <v>28.657063053494568</v>
      </c>
      <c r="S195">
        <v>28.657063053494568</v>
      </c>
      <c r="T195">
        <v>28.657063053494568</v>
      </c>
      <c r="U195">
        <v>28.657063053494568</v>
      </c>
      <c r="V195">
        <v>28.657063053494568</v>
      </c>
      <c r="W195">
        <v>28.8090899131948</v>
      </c>
      <c r="X195">
        <v>28.961116772895039</v>
      </c>
      <c r="Y195">
        <v>29.037130202745157</v>
      </c>
      <c r="Z195">
        <v>29.113143632595271</v>
      </c>
      <c r="AA195">
        <v>29.113143632595271</v>
      </c>
      <c r="AB195">
        <v>29.113143632595271</v>
      </c>
      <c r="AC195">
        <v>29.037130202745157</v>
      </c>
      <c r="AD195">
        <v>29.037130202745157</v>
      </c>
      <c r="AE195">
        <v>29.037130202745157</v>
      </c>
      <c r="AF195">
        <v>29.037130202745157</v>
      </c>
      <c r="AG195">
        <v>28.885103343044918</v>
      </c>
    </row>
    <row r="196" spans="1:35" x14ac:dyDescent="0.25">
      <c r="A196" s="763" t="s">
        <v>3364</v>
      </c>
      <c r="B196">
        <v>123.21776978704162</v>
      </c>
      <c r="C196">
        <v>121.08939375123832</v>
      </c>
      <c r="D196">
        <v>121.69750119003925</v>
      </c>
      <c r="E196">
        <v>122.22959519899008</v>
      </c>
      <c r="F196">
        <v>120.78534003183783</v>
      </c>
      <c r="G196">
        <v>120.10121916318677</v>
      </c>
      <c r="H196">
        <v>119.03703114528511</v>
      </c>
      <c r="I196">
        <v>119.34108486468558</v>
      </c>
      <c r="J196">
        <v>118.5809505661844</v>
      </c>
      <c r="K196">
        <v>117.74480283783311</v>
      </c>
      <c r="L196">
        <v>117.06068196918204</v>
      </c>
      <c r="M196">
        <v>116.37656110053098</v>
      </c>
      <c r="N196">
        <v>115.92048052143026</v>
      </c>
      <c r="O196">
        <v>115.61642680202979</v>
      </c>
      <c r="P196">
        <v>115.46439994232956</v>
      </c>
      <c r="Q196">
        <v>115.38838651247944</v>
      </c>
      <c r="R196">
        <v>115.08433279307897</v>
      </c>
      <c r="S196">
        <v>114.7802790736785</v>
      </c>
      <c r="T196">
        <v>114.47622535427801</v>
      </c>
      <c r="U196">
        <v>114.17217163487754</v>
      </c>
      <c r="V196">
        <v>113.94413134532719</v>
      </c>
      <c r="W196">
        <v>114.17217163487754</v>
      </c>
      <c r="X196">
        <v>114.24818506472768</v>
      </c>
      <c r="Y196">
        <v>114.40021192442791</v>
      </c>
      <c r="Z196">
        <v>114.47622535427801</v>
      </c>
      <c r="AA196">
        <v>114.32419849457779</v>
      </c>
      <c r="AB196">
        <v>114.17217163487754</v>
      </c>
      <c r="AC196">
        <v>114.02014477517731</v>
      </c>
      <c r="AD196">
        <v>113.86811791547709</v>
      </c>
      <c r="AE196">
        <v>113.71609105577683</v>
      </c>
      <c r="AF196">
        <v>113.64007762592672</v>
      </c>
      <c r="AG196">
        <v>113.18399704682602</v>
      </c>
    </row>
    <row r="197" spans="1:35" x14ac:dyDescent="0.25">
      <c r="A197" s="763" t="s">
        <v>3536</v>
      </c>
      <c r="B197">
        <v>31.089492808698346</v>
      </c>
      <c r="C197">
        <v>31.317533098248703</v>
      </c>
      <c r="D197">
        <v>32.457734546000474</v>
      </c>
      <c r="E197">
        <v>33.065841984801423</v>
      </c>
      <c r="F197">
        <v>33.065841984801423</v>
      </c>
      <c r="G197">
        <v>33.141855414651538</v>
      </c>
      <c r="H197">
        <v>33.293882274351773</v>
      </c>
      <c r="I197">
        <v>33.52192256390213</v>
      </c>
      <c r="J197">
        <v>33.445909134052009</v>
      </c>
      <c r="K197">
        <v>33.369895704201895</v>
      </c>
      <c r="L197">
        <v>33.293882274351773</v>
      </c>
      <c r="M197">
        <v>33.141855414651538</v>
      </c>
      <c r="N197">
        <v>32.989828554951302</v>
      </c>
      <c r="O197">
        <v>32.913815125101181</v>
      </c>
      <c r="P197">
        <v>32.837801695251066</v>
      </c>
      <c r="Q197">
        <v>32.761788265400952</v>
      </c>
      <c r="R197">
        <v>32.685774835550831</v>
      </c>
      <c r="S197">
        <v>32.533747975850588</v>
      </c>
      <c r="T197">
        <v>32.305707686300238</v>
      </c>
      <c r="U197">
        <v>32.153680826600002</v>
      </c>
      <c r="V197">
        <v>32.001653966899767</v>
      </c>
      <c r="W197">
        <v>32.077667396749888</v>
      </c>
      <c r="X197">
        <v>32.077667396749888</v>
      </c>
      <c r="Y197">
        <v>32.077667396749888</v>
      </c>
      <c r="Z197">
        <v>32.077667396749888</v>
      </c>
      <c r="AA197">
        <v>31.925640537049649</v>
      </c>
      <c r="AB197">
        <v>31.77361367734941</v>
      </c>
      <c r="AC197">
        <v>31.545573387799056</v>
      </c>
      <c r="AD197">
        <v>31.393546528098817</v>
      </c>
      <c r="AE197">
        <v>31.241519668398585</v>
      </c>
      <c r="AF197">
        <v>31.165506238548467</v>
      </c>
      <c r="AG197">
        <v>30.861452519147992</v>
      </c>
    </row>
    <row r="198" spans="1:35" x14ac:dyDescent="0.25">
      <c r="A198" s="763" t="s">
        <v>3534</v>
      </c>
      <c r="B198">
        <v>16.342887417775415</v>
      </c>
      <c r="C198">
        <v>6.7651952566605207</v>
      </c>
      <c r="D198">
        <v>9.8057324506652499</v>
      </c>
      <c r="E198">
        <v>12.846269644669976</v>
      </c>
      <c r="F198">
        <v>14.290524811822223</v>
      </c>
      <c r="G198">
        <v>15.734779978974469</v>
      </c>
      <c r="H198">
        <v>17.179035146126715</v>
      </c>
      <c r="I198">
        <v>18.851330602829318</v>
      </c>
      <c r="J198">
        <v>19.6114649013305</v>
      </c>
      <c r="K198">
        <v>20.29558576998156</v>
      </c>
      <c r="L198">
        <v>21.055720068482742</v>
      </c>
      <c r="M198">
        <v>21.73984093713381</v>
      </c>
      <c r="N198">
        <v>21.73984093713381</v>
      </c>
      <c r="O198">
        <v>21.73984093713381</v>
      </c>
      <c r="P198">
        <v>21.815854366983924</v>
      </c>
      <c r="Q198">
        <v>21.815854366983924</v>
      </c>
      <c r="R198">
        <v>21.815854366983924</v>
      </c>
      <c r="S198">
        <v>21.73984093713381</v>
      </c>
      <c r="T198">
        <v>21.73984093713381</v>
      </c>
      <c r="U198">
        <v>21.663827507283688</v>
      </c>
      <c r="V198">
        <v>21.587814077433571</v>
      </c>
      <c r="W198">
        <v>21.663827507283688</v>
      </c>
      <c r="X198">
        <v>21.663827507283688</v>
      </c>
      <c r="Y198">
        <v>21.73984093713381</v>
      </c>
      <c r="Z198">
        <v>21.663827507283688</v>
      </c>
      <c r="AA198">
        <v>21.663827507283688</v>
      </c>
      <c r="AB198">
        <v>21.587814077433571</v>
      </c>
      <c r="AC198">
        <v>21.511800647583453</v>
      </c>
      <c r="AD198">
        <v>21.435787217733335</v>
      </c>
      <c r="AE198">
        <v>21.435787217733335</v>
      </c>
      <c r="AF198">
        <v>21.359773787883217</v>
      </c>
      <c r="AG198">
        <v>21.207746928182978</v>
      </c>
    </row>
    <row r="199" spans="1:35" x14ac:dyDescent="0.25">
      <c r="A199" s="763" t="s">
        <v>3354</v>
      </c>
      <c r="B199">
        <v>186.02222222222218</v>
      </c>
      <c r="C199">
        <v>232.54953985337693</v>
      </c>
      <c r="D199">
        <v>231.33086361982006</v>
      </c>
      <c r="E199">
        <v>229.02408360630164</v>
      </c>
      <c r="F199">
        <v>227.41369001195858</v>
      </c>
      <c r="G199">
        <v>225.80329641761548</v>
      </c>
      <c r="H199">
        <v>224.19290282327248</v>
      </c>
      <c r="I199">
        <v>222.66955753132632</v>
      </c>
      <c r="J199">
        <v>221.53792960016634</v>
      </c>
      <c r="K199">
        <v>220.44982582020481</v>
      </c>
      <c r="L199">
        <v>219.44877034264022</v>
      </c>
      <c r="M199">
        <v>218.36066656267869</v>
      </c>
      <c r="N199">
        <v>218.18656995788484</v>
      </c>
      <c r="O199">
        <v>218.14304580668639</v>
      </c>
      <c r="P199">
        <v>218.09952165548793</v>
      </c>
      <c r="Q199">
        <v>218.27361826028175</v>
      </c>
      <c r="R199">
        <v>218.40419071387714</v>
      </c>
      <c r="S199">
        <v>218.4477148650756</v>
      </c>
      <c r="T199">
        <v>218.53476316747253</v>
      </c>
      <c r="U199">
        <v>218.70885977226638</v>
      </c>
      <c r="V199">
        <v>218.92648052825868</v>
      </c>
      <c r="W199">
        <v>219.49229449383867</v>
      </c>
      <c r="X199">
        <v>219.92753600582327</v>
      </c>
      <c r="Y199">
        <v>220.3627775178079</v>
      </c>
      <c r="Z199">
        <v>220.75449487859404</v>
      </c>
      <c r="AA199">
        <v>221.10268808818174</v>
      </c>
      <c r="AB199">
        <v>221.36383299537249</v>
      </c>
      <c r="AC199">
        <v>221.58145375136482</v>
      </c>
      <c r="AD199">
        <v>221.92964696095248</v>
      </c>
      <c r="AE199">
        <v>222.23431601934172</v>
      </c>
      <c r="AF199">
        <v>222.62603338012786</v>
      </c>
      <c r="AG199">
        <v>222.53898507773096</v>
      </c>
    </row>
    <row r="200" spans="1:35" x14ac:dyDescent="0.25">
      <c r="A200" s="763" t="s">
        <v>3530</v>
      </c>
      <c r="B200">
        <v>0</v>
      </c>
      <c r="C200">
        <v>0</v>
      </c>
      <c r="D200">
        <v>0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0</v>
      </c>
      <c r="K200">
        <v>0</v>
      </c>
      <c r="L200">
        <v>0</v>
      </c>
      <c r="M200">
        <v>0</v>
      </c>
      <c r="N200">
        <v>0</v>
      </c>
      <c r="O200">
        <v>0</v>
      </c>
      <c r="P200">
        <v>0</v>
      </c>
      <c r="Q200">
        <v>0</v>
      </c>
      <c r="R200">
        <v>0</v>
      </c>
      <c r="S200">
        <v>0</v>
      </c>
      <c r="T200">
        <v>0</v>
      </c>
      <c r="U200">
        <v>0</v>
      </c>
      <c r="V200">
        <v>0</v>
      </c>
      <c r="W200">
        <v>0</v>
      </c>
      <c r="X200">
        <v>0</v>
      </c>
      <c r="Y200">
        <v>0</v>
      </c>
      <c r="Z200">
        <v>0</v>
      </c>
      <c r="AA200">
        <v>0</v>
      </c>
      <c r="AB200">
        <v>0</v>
      </c>
      <c r="AC200">
        <v>0</v>
      </c>
      <c r="AD200">
        <v>0</v>
      </c>
      <c r="AE200">
        <v>0</v>
      </c>
      <c r="AF200">
        <v>0</v>
      </c>
      <c r="AG200">
        <v>0</v>
      </c>
    </row>
    <row r="201" spans="1:35" x14ac:dyDescent="0.25">
      <c r="A201" s="763" t="s">
        <v>3352</v>
      </c>
      <c r="B201">
        <v>0</v>
      </c>
      <c r="C201">
        <v>0</v>
      </c>
      <c r="D201">
        <v>0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0</v>
      </c>
      <c r="K201">
        <v>0</v>
      </c>
      <c r="L201">
        <v>0</v>
      </c>
      <c r="M201">
        <v>0</v>
      </c>
      <c r="N201">
        <v>0</v>
      </c>
      <c r="O201">
        <v>0</v>
      </c>
      <c r="P201">
        <v>0</v>
      </c>
      <c r="Q201">
        <v>0</v>
      </c>
      <c r="R201">
        <v>0</v>
      </c>
      <c r="S201">
        <v>0</v>
      </c>
      <c r="T201">
        <v>0</v>
      </c>
      <c r="U201">
        <v>0</v>
      </c>
      <c r="V201">
        <v>0</v>
      </c>
      <c r="W201">
        <v>0</v>
      </c>
      <c r="X201">
        <v>0</v>
      </c>
      <c r="Y201">
        <v>0</v>
      </c>
      <c r="Z201">
        <v>0</v>
      </c>
      <c r="AA201">
        <v>0</v>
      </c>
      <c r="AB201">
        <v>0</v>
      </c>
      <c r="AC201">
        <v>0</v>
      </c>
      <c r="AD201">
        <v>0</v>
      </c>
      <c r="AE201">
        <v>0</v>
      </c>
      <c r="AF201">
        <v>0</v>
      </c>
      <c r="AG201">
        <v>0</v>
      </c>
    </row>
    <row r="202" spans="1:35" x14ac:dyDescent="0.25">
      <c r="A202" s="763" t="s">
        <v>3348</v>
      </c>
      <c r="B202">
        <v>6.9271917197888815</v>
      </c>
      <c r="C202">
        <v>6.8437315785866044</v>
      </c>
      <c r="D202">
        <v>7.2610322845979827</v>
      </c>
      <c r="E202">
        <v>7.6783329906093609</v>
      </c>
      <c r="F202">
        <v>7.761793131811638</v>
      </c>
      <c r="G202">
        <v>7.9287134142161886</v>
      </c>
      <c r="H202">
        <v>8.0956336966207392</v>
      </c>
      <c r="I202">
        <v>8.2625539790252915</v>
      </c>
      <c r="J202">
        <v>8.3460141202275668</v>
      </c>
      <c r="K202">
        <v>8.4294742614298421</v>
      </c>
      <c r="L202">
        <v>8.5129344026321174</v>
      </c>
      <c r="M202">
        <v>8.5129344026321174</v>
      </c>
      <c r="N202">
        <v>8.5963945438343945</v>
      </c>
      <c r="O202">
        <v>8.5963945438343945</v>
      </c>
      <c r="P202">
        <v>8.5963945438343945</v>
      </c>
      <c r="Q202">
        <v>8.6798546850366698</v>
      </c>
      <c r="R202">
        <v>8.6798546850366698</v>
      </c>
      <c r="S202">
        <v>8.6798546850366698</v>
      </c>
      <c r="T202">
        <v>8.5963945438343945</v>
      </c>
      <c r="U202">
        <v>8.5963945438343945</v>
      </c>
      <c r="V202">
        <v>8.5963945438343945</v>
      </c>
      <c r="W202">
        <v>8.6798546850366698</v>
      </c>
      <c r="X202">
        <v>8.6798546850366698</v>
      </c>
      <c r="Y202">
        <v>8.6798546850366698</v>
      </c>
      <c r="Z202">
        <v>8.7633148262389451</v>
      </c>
      <c r="AA202">
        <v>8.6798546850366698</v>
      </c>
      <c r="AB202">
        <v>8.6798546850366698</v>
      </c>
      <c r="AC202">
        <v>8.5963945438343945</v>
      </c>
      <c r="AD202">
        <v>8.5963945438343945</v>
      </c>
      <c r="AE202">
        <v>8.5129344026321174</v>
      </c>
      <c r="AF202">
        <v>8.5129344026321174</v>
      </c>
      <c r="AG202">
        <v>8.4294742614298421</v>
      </c>
    </row>
    <row r="203" spans="1:35" x14ac:dyDescent="0.25">
      <c r="A203" s="763" t="s">
        <v>3346</v>
      </c>
      <c r="B203">
        <v>263.65058605798885</v>
      </c>
      <c r="C203">
        <v>251.46540544245661</v>
      </c>
      <c r="D203">
        <v>261.14678182192057</v>
      </c>
      <c r="E203">
        <v>268.82511481252999</v>
      </c>
      <c r="F203">
        <v>270.49431763657549</v>
      </c>
      <c r="G203">
        <v>273.49888271985736</v>
      </c>
      <c r="H203">
        <v>276.25306737953247</v>
      </c>
      <c r="I203">
        <v>279.92531359243259</v>
      </c>
      <c r="J203">
        <v>280.34261429844395</v>
      </c>
      <c r="K203">
        <v>280.34261429844395</v>
      </c>
      <c r="L203">
        <v>280.59299472205078</v>
      </c>
      <c r="M203">
        <v>280.25915415724171</v>
      </c>
      <c r="N203">
        <v>279.09071218040981</v>
      </c>
      <c r="O203">
        <v>278.42303105079168</v>
      </c>
      <c r="P203">
        <v>277.67188977997114</v>
      </c>
      <c r="Q203">
        <v>277.5884296387689</v>
      </c>
      <c r="R203">
        <v>276.75382822674612</v>
      </c>
      <c r="S203">
        <v>275.58538624991428</v>
      </c>
      <c r="T203">
        <v>274.41694427308244</v>
      </c>
      <c r="U203">
        <v>273.49888271985736</v>
      </c>
      <c r="V203">
        <v>272.91466173144147</v>
      </c>
      <c r="W203">
        <v>273.49888271985736</v>
      </c>
      <c r="X203">
        <v>273.58234286105966</v>
      </c>
      <c r="Y203">
        <v>273.6658030022619</v>
      </c>
      <c r="Z203">
        <v>273.49888271985736</v>
      </c>
      <c r="AA203">
        <v>272.66428130783459</v>
      </c>
      <c r="AB203">
        <v>271.66275961340733</v>
      </c>
      <c r="AC203">
        <v>270.41085749537319</v>
      </c>
      <c r="AD203">
        <v>269.57625608335042</v>
      </c>
      <c r="AE203">
        <v>268.82511481252999</v>
      </c>
      <c r="AF203">
        <v>268.24089382411398</v>
      </c>
      <c r="AG203">
        <v>266.23785043525942</v>
      </c>
    </row>
  </sheetData>
  <pageMargins left="0.7" right="0.7" top="0.75" bottom="0.75" header="0.3" footer="0.3"/>
  <pageSetup orientation="portrait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CACDBC-959D-4AB2-B4AE-E8831469A284}">
  <sheetPr>
    <tabColor theme="6" tint="-0.499984740745262"/>
  </sheetPr>
  <dimension ref="A1:W82"/>
  <sheetViews>
    <sheetView topLeftCell="G1" workbookViewId="0"/>
  </sheetViews>
  <sheetFormatPr defaultRowHeight="15" x14ac:dyDescent="0.25"/>
  <cols>
    <col min="1" max="5" width="9.140625" hidden="1" customWidth="1"/>
    <col min="6" max="6" width="19" hidden="1" customWidth="1"/>
    <col min="7" max="7" width="35" customWidth="1"/>
    <col min="8" max="8" width="12.7109375" bestFit="1" customWidth="1"/>
    <col min="9" max="9" width="12.7109375" customWidth="1"/>
    <col min="10" max="10" width="21" customWidth="1"/>
    <col min="11" max="11" width="12" bestFit="1" customWidth="1"/>
    <col min="13" max="13" width="20.28515625" customWidth="1"/>
  </cols>
  <sheetData>
    <row r="1" spans="5:23" s="703" customFormat="1" x14ac:dyDescent="0.25">
      <c r="G1" s="703" t="s">
        <v>5573</v>
      </c>
      <c r="L1" s="803" t="s">
        <v>5568</v>
      </c>
      <c r="M1" s="803"/>
      <c r="N1" s="803"/>
      <c r="O1" s="803"/>
    </row>
    <row r="2" spans="5:23" s="703" customFormat="1" x14ac:dyDescent="0.25">
      <c r="G2" s="703" t="s">
        <v>5574</v>
      </c>
      <c r="M2" s="703" t="s">
        <v>5544</v>
      </c>
      <c r="N2" s="703" t="s">
        <v>394</v>
      </c>
      <c r="O2" s="703" t="s">
        <v>387</v>
      </c>
      <c r="P2" s="703" t="s">
        <v>388</v>
      </c>
      <c r="Q2" s="703" t="s">
        <v>393</v>
      </c>
      <c r="R2" s="703" t="s">
        <v>395</v>
      </c>
      <c r="S2" s="703" t="s">
        <v>396</v>
      </c>
      <c r="T2" s="703" t="s">
        <v>1625</v>
      </c>
      <c r="U2" s="703" t="s">
        <v>1617</v>
      </c>
      <c r="V2" s="703" t="s">
        <v>1618</v>
      </c>
      <c r="W2" s="703" t="s">
        <v>1619</v>
      </c>
    </row>
    <row r="3" spans="5:23" s="703" customFormat="1" x14ac:dyDescent="0.25">
      <c r="G3" s="703" t="s">
        <v>5575</v>
      </c>
      <c r="M3" s="703" t="s">
        <v>5021</v>
      </c>
      <c r="N3" s="703">
        <v>1</v>
      </c>
      <c r="O3" s="703">
        <v>0.95097460129946842</v>
      </c>
      <c r="P3" s="703">
        <v>1</v>
      </c>
      <c r="Q3" s="703">
        <v>1</v>
      </c>
      <c r="R3" s="703">
        <v>1</v>
      </c>
      <c r="S3" s="703">
        <v>1</v>
      </c>
      <c r="T3" s="703">
        <v>1</v>
      </c>
      <c r="U3" s="703">
        <v>1</v>
      </c>
      <c r="V3" s="703">
        <v>1</v>
      </c>
      <c r="W3" s="703">
        <v>1</v>
      </c>
    </row>
    <row r="4" spans="5:23" s="703" customFormat="1" x14ac:dyDescent="0.25">
      <c r="G4" s="703" t="s">
        <v>5576</v>
      </c>
      <c r="M4" s="703" t="s">
        <v>5022</v>
      </c>
      <c r="N4" s="703">
        <v>1</v>
      </c>
      <c r="O4" s="703">
        <v>1</v>
      </c>
      <c r="P4" s="703">
        <v>0.93738313776776183</v>
      </c>
      <c r="Q4" s="703">
        <v>1</v>
      </c>
      <c r="R4" s="703">
        <v>1</v>
      </c>
      <c r="S4" s="703">
        <v>1</v>
      </c>
      <c r="T4" s="703">
        <v>5.4645318930228282E-2</v>
      </c>
      <c r="U4" s="703">
        <v>1</v>
      </c>
      <c r="V4" s="703">
        <v>1</v>
      </c>
      <c r="W4" s="703">
        <v>1</v>
      </c>
    </row>
    <row r="5" spans="5:23" s="703" customFormat="1" x14ac:dyDescent="0.25">
      <c r="G5" s="703" t="s">
        <v>5577</v>
      </c>
      <c r="M5" s="703" t="s">
        <v>3768</v>
      </c>
      <c r="N5" s="703">
        <v>1</v>
      </c>
      <c r="O5" s="703">
        <v>0.12792297111416784</v>
      </c>
      <c r="P5" s="703">
        <v>1</v>
      </c>
      <c r="Q5" s="703">
        <v>1</v>
      </c>
      <c r="R5" s="703">
        <v>1</v>
      </c>
      <c r="S5" s="703">
        <v>1</v>
      </c>
      <c r="T5" s="703">
        <v>1</v>
      </c>
      <c r="U5" s="703">
        <v>1</v>
      </c>
      <c r="V5" s="703">
        <v>1</v>
      </c>
      <c r="W5" s="703">
        <v>1</v>
      </c>
    </row>
    <row r="6" spans="5:23" s="703" customFormat="1" x14ac:dyDescent="0.25">
      <c r="M6" s="703" t="s">
        <v>2960</v>
      </c>
      <c r="N6" s="703">
        <v>1</v>
      </c>
      <c r="O6" s="703">
        <v>1</v>
      </c>
      <c r="P6" s="703">
        <v>0.7399630541871921</v>
      </c>
      <c r="Q6" s="703">
        <v>1</v>
      </c>
      <c r="R6" s="703">
        <v>0.54970760233918137</v>
      </c>
      <c r="S6" s="703">
        <v>1</v>
      </c>
      <c r="T6" s="703">
        <v>1</v>
      </c>
      <c r="U6" s="703">
        <v>1</v>
      </c>
      <c r="V6" s="703">
        <v>3.0706529324735499E-3</v>
      </c>
      <c r="W6" s="703">
        <v>1</v>
      </c>
    </row>
    <row r="7" spans="5:23" s="703" customFormat="1" x14ac:dyDescent="0.25">
      <c r="M7" s="703" t="s">
        <v>2961</v>
      </c>
      <c r="N7" s="703">
        <v>1</v>
      </c>
      <c r="O7" s="703">
        <v>1</v>
      </c>
      <c r="P7" s="703">
        <v>1</v>
      </c>
      <c r="Q7" s="703">
        <v>1</v>
      </c>
      <c r="R7" s="703">
        <v>1</v>
      </c>
      <c r="S7" s="703">
        <v>1</v>
      </c>
      <c r="T7" s="703">
        <v>1</v>
      </c>
      <c r="U7" s="703">
        <v>1</v>
      </c>
      <c r="V7" s="703">
        <v>1</v>
      </c>
      <c r="W7" s="703">
        <v>1</v>
      </c>
    </row>
    <row r="8" spans="5:23" s="703" customFormat="1" x14ac:dyDescent="0.25">
      <c r="M8" s="703" t="s">
        <v>5024</v>
      </c>
      <c r="N8" s="703">
        <v>1</v>
      </c>
      <c r="O8" s="703">
        <v>1</v>
      </c>
      <c r="P8" s="703">
        <v>1</v>
      </c>
      <c r="Q8" s="703">
        <v>1</v>
      </c>
      <c r="R8" s="703">
        <v>1</v>
      </c>
      <c r="S8" s="703">
        <v>1</v>
      </c>
      <c r="T8" s="703">
        <v>1</v>
      </c>
      <c r="U8" s="703">
        <v>1</v>
      </c>
      <c r="V8" s="703">
        <v>1</v>
      </c>
      <c r="W8" s="703">
        <v>1</v>
      </c>
    </row>
    <row r="9" spans="5:23" s="703" customFormat="1" x14ac:dyDescent="0.25">
      <c r="M9" s="703" t="s">
        <v>2213</v>
      </c>
      <c r="N9" s="703">
        <v>1</v>
      </c>
      <c r="O9" s="703">
        <v>1</v>
      </c>
      <c r="P9" s="703">
        <v>1</v>
      </c>
      <c r="Q9" s="703">
        <v>1</v>
      </c>
      <c r="R9" s="703">
        <v>1</v>
      </c>
      <c r="S9" s="703">
        <v>1</v>
      </c>
      <c r="T9" s="703">
        <v>1</v>
      </c>
      <c r="U9" s="703">
        <v>1</v>
      </c>
      <c r="V9" s="703">
        <v>1</v>
      </c>
      <c r="W9" s="703">
        <v>1</v>
      </c>
    </row>
    <row r="10" spans="5:23" s="703" customFormat="1" x14ac:dyDescent="0.25">
      <c r="M10" s="703" t="s">
        <v>5025</v>
      </c>
      <c r="N10" s="703">
        <v>1</v>
      </c>
      <c r="O10" s="703">
        <v>1</v>
      </c>
      <c r="P10" s="703">
        <v>1</v>
      </c>
      <c r="Q10" s="703">
        <v>1</v>
      </c>
      <c r="R10" s="703">
        <v>0.5670362007967289</v>
      </c>
      <c r="S10" s="703">
        <v>1</v>
      </c>
      <c r="T10" s="703">
        <v>1</v>
      </c>
      <c r="U10" s="703">
        <v>1</v>
      </c>
      <c r="V10" s="703">
        <v>1</v>
      </c>
      <c r="W10" s="703">
        <v>1</v>
      </c>
    </row>
    <row r="11" spans="5:23" s="703" customFormat="1" x14ac:dyDescent="0.25"/>
    <row r="12" spans="5:23" s="803" customFormat="1" x14ac:dyDescent="0.25">
      <c r="G12" s="803" t="s">
        <v>5565</v>
      </c>
      <c r="H12" s="803" t="s">
        <v>5566</v>
      </c>
      <c r="I12" s="803" t="s">
        <v>5567</v>
      </c>
      <c r="J12" s="803" t="s">
        <v>3769</v>
      </c>
    </row>
    <row r="13" spans="5:23" x14ac:dyDescent="0.25">
      <c r="G13" s="689" t="s">
        <v>31</v>
      </c>
    </row>
    <row r="14" spans="5:23" x14ac:dyDescent="0.25">
      <c r="G14" t="s">
        <v>5162</v>
      </c>
      <c r="H14">
        <v>2017</v>
      </c>
      <c r="I14" t="s">
        <v>5545</v>
      </c>
    </row>
    <row r="15" spans="5:23" x14ac:dyDescent="0.25">
      <c r="E15" t="s">
        <v>5173</v>
      </c>
      <c r="F15" t="s">
        <v>3183</v>
      </c>
      <c r="G15" t="s">
        <v>5163</v>
      </c>
      <c r="H15">
        <f>SUMIFS('aeo 30'!C:C,'aeo 30'!$A:$A,'2017 AEO BIFUBC'!F15)*10^12</f>
        <v>202504211000000</v>
      </c>
      <c r="I15">
        <f>H15*O3</f>
        <v>192576361317188.44</v>
      </c>
      <c r="J15" t="s">
        <v>387</v>
      </c>
    </row>
    <row r="16" spans="5:23" x14ac:dyDescent="0.25">
      <c r="G16" t="s">
        <v>5164</v>
      </c>
      <c r="H16">
        <f>'aeo 25'!C31*10^12+'Mining Breakdown'!B177*10^12</f>
        <v>24000000000000</v>
      </c>
      <c r="I16">
        <f t="shared" ref="I16:I22" si="0">H16*O4</f>
        <v>24000000000000</v>
      </c>
      <c r="J16" t="s">
        <v>387</v>
      </c>
    </row>
    <row r="17" spans="2:10" x14ac:dyDescent="0.25">
      <c r="E17" t="s">
        <v>5366</v>
      </c>
      <c r="F17" t="s">
        <v>3264</v>
      </c>
      <c r="G17" t="s">
        <v>5165</v>
      </c>
      <c r="H17">
        <f>SUMIFS('aeo 31'!C:C,'aeo 31'!$A:$A,'2017 AEO BIFUBC'!F17)*10^12</f>
        <v>564085632000000</v>
      </c>
      <c r="I17">
        <f t="shared" si="0"/>
        <v>72159510008253.109</v>
      </c>
      <c r="J17" t="s">
        <v>387</v>
      </c>
    </row>
    <row r="18" spans="2:10" x14ac:dyDescent="0.25">
      <c r="E18" t="s">
        <v>5367</v>
      </c>
      <c r="F18" t="s">
        <v>3096</v>
      </c>
      <c r="G18" t="s">
        <v>3663</v>
      </c>
      <c r="H18">
        <f>SUMIFS('AEO 28'!C:C,'AEO 28'!$A:$A,'2017 AEO BIFUBC'!F18)*10^12</f>
        <v>56570049000000</v>
      </c>
      <c r="I18">
        <f t="shared" si="0"/>
        <v>56570049000000</v>
      </c>
      <c r="J18" t="s">
        <v>387</v>
      </c>
    </row>
    <row r="19" spans="2:10" x14ac:dyDescent="0.25">
      <c r="E19" t="s">
        <v>3667</v>
      </c>
      <c r="G19" t="s">
        <v>5166</v>
      </c>
      <c r="H19">
        <f>'Mining Breakdown'!B189*10^12</f>
        <v>79900000000000</v>
      </c>
      <c r="I19">
        <f t="shared" si="0"/>
        <v>79900000000000</v>
      </c>
      <c r="J19" t="s">
        <v>387</v>
      </c>
    </row>
    <row r="20" spans="2:10" x14ac:dyDescent="0.25">
      <c r="G20" t="s">
        <v>5167</v>
      </c>
      <c r="H20">
        <v>0</v>
      </c>
      <c r="I20">
        <f t="shared" si="0"/>
        <v>0</v>
      </c>
      <c r="J20" t="s">
        <v>387</v>
      </c>
    </row>
    <row r="21" spans="2:10" x14ac:dyDescent="0.25">
      <c r="G21" t="s">
        <v>3662</v>
      </c>
      <c r="H21">
        <v>0</v>
      </c>
      <c r="I21">
        <f t="shared" si="0"/>
        <v>0</v>
      </c>
      <c r="J21" t="s">
        <v>387</v>
      </c>
    </row>
    <row r="22" spans="2:10" x14ac:dyDescent="0.25">
      <c r="D22" t="s">
        <v>5541</v>
      </c>
      <c r="E22" s="620" t="s">
        <v>5485</v>
      </c>
      <c r="F22" s="620" t="s">
        <v>5484</v>
      </c>
      <c r="G22" t="s">
        <v>5168</v>
      </c>
      <c r="H22">
        <f>SUM(SUMIFS('AEO 6'!C:C,'AEO 6'!$A:$A,'2017 AEO BIFUBC'!E22),SUMIFS('AEO 6'!C:C,'AEO 6'!$A:$A,'2017 AEO BIFUBC'!F22))*10^15+H16-SUM(H15:H19)</f>
        <v>188872107999999.88</v>
      </c>
      <c r="I22">
        <f t="shared" si="0"/>
        <v>188872107999999.88</v>
      </c>
      <c r="J22" t="s">
        <v>387</v>
      </c>
    </row>
    <row r="23" spans="2:10" x14ac:dyDescent="0.25">
      <c r="G23" s="689" t="s">
        <v>23</v>
      </c>
    </row>
    <row r="24" spans="2:10" x14ac:dyDescent="0.25">
      <c r="G24" t="s">
        <v>5162</v>
      </c>
      <c r="H24">
        <f>$H$14</f>
        <v>2017</v>
      </c>
    </row>
    <row r="25" spans="2:10" x14ac:dyDescent="0.25">
      <c r="E25" t="s">
        <v>5173</v>
      </c>
      <c r="F25" t="s">
        <v>3186</v>
      </c>
      <c r="G25" t="s">
        <v>5163</v>
      </c>
      <c r="H25">
        <f>SUMIFS('aeo 30'!C:C,'aeo 30'!$A:$A,'2017 AEO BIFUBC'!F25)*10^12</f>
        <v>16507082000000</v>
      </c>
      <c r="I25">
        <f>H25*P3</f>
        <v>16507082000000</v>
      </c>
      <c r="J25" t="s">
        <v>388</v>
      </c>
    </row>
    <row r="26" spans="2:10" x14ac:dyDescent="0.25">
      <c r="G26" t="s">
        <v>5164</v>
      </c>
      <c r="H26">
        <f>'aeo 25'!C27*10^12</f>
        <v>1477841064000000</v>
      </c>
      <c r="I26">
        <f t="shared" ref="I26:I32" si="1">H26*P4</f>
        <v>1385303293694367.8</v>
      </c>
      <c r="J26" t="s">
        <v>388</v>
      </c>
    </row>
    <row r="27" spans="2:10" x14ac:dyDescent="0.25">
      <c r="E27" t="s">
        <v>5366</v>
      </c>
      <c r="F27" t="s">
        <v>3268</v>
      </c>
      <c r="G27" t="s">
        <v>5165</v>
      </c>
      <c r="H27">
        <f>SUMIFS('aeo 31'!C:C,'aeo 31'!$A:$A,'2017 AEO BIFUBC'!F27)*10^12</f>
        <v>402024536000000</v>
      </c>
      <c r="I27">
        <f t="shared" si="1"/>
        <v>402024536000000</v>
      </c>
      <c r="J27" t="s">
        <v>388</v>
      </c>
    </row>
    <row r="28" spans="2:10" x14ac:dyDescent="0.25">
      <c r="D28" t="s">
        <v>5367</v>
      </c>
      <c r="E28" t="s">
        <v>3090</v>
      </c>
      <c r="F28" t="s">
        <v>3097</v>
      </c>
      <c r="G28" t="s">
        <v>3663</v>
      </c>
      <c r="H28">
        <f>SUM(SUMIFS('AEO 28'!C:C,'AEO 28'!$A:$A,'2017 AEO BIFUBC'!E28),SUMIFS('AEO 28'!C:C,'AEO 28'!$A:$A,'2017 AEO BIFUBC'!F28))*10^12</f>
        <v>3142172791000000</v>
      </c>
      <c r="I28">
        <f t="shared" si="1"/>
        <v>2325091775212253.5</v>
      </c>
      <c r="J28" t="s">
        <v>388</v>
      </c>
    </row>
    <row r="29" spans="2:10" x14ac:dyDescent="0.25">
      <c r="G29" t="s">
        <v>5166</v>
      </c>
      <c r="H29">
        <f>SUM('Mining Breakdown'!B187:B188)*10^12</f>
        <v>58700615030375.367</v>
      </c>
      <c r="I29">
        <f t="shared" si="1"/>
        <v>58700615030375.367</v>
      </c>
      <c r="J29" t="s">
        <v>388</v>
      </c>
    </row>
    <row r="30" spans="2:10" x14ac:dyDescent="0.25">
      <c r="G30" t="s">
        <v>5167</v>
      </c>
      <c r="H30">
        <v>0</v>
      </c>
      <c r="I30">
        <f t="shared" si="1"/>
        <v>0</v>
      </c>
      <c r="J30" t="s">
        <v>388</v>
      </c>
    </row>
    <row r="31" spans="2:10" x14ac:dyDescent="0.25">
      <c r="E31" t="s">
        <v>5540</v>
      </c>
      <c r="F31" t="s">
        <v>3554</v>
      </c>
      <c r="G31" t="s">
        <v>3662</v>
      </c>
      <c r="H31">
        <f>SUMIFS('aeo 35'!C:C,'aeo 35'!$A:$A,'2017 AEO BIFUBC'!F31)*10^12</f>
        <v>69368279000000</v>
      </c>
      <c r="I31">
        <f t="shared" si="1"/>
        <v>69368279000000</v>
      </c>
      <c r="J31" t="s">
        <v>388</v>
      </c>
    </row>
    <row r="32" spans="2:10" x14ac:dyDescent="0.25">
      <c r="B32" t="s">
        <v>5541</v>
      </c>
      <c r="C32" t="s">
        <v>5490</v>
      </c>
      <c r="D32" t="s">
        <v>5489</v>
      </c>
      <c r="E32" t="s">
        <v>5488</v>
      </c>
      <c r="F32" t="s">
        <v>5487</v>
      </c>
      <c r="G32" t="s">
        <v>5168</v>
      </c>
      <c r="H32">
        <f>SUM(SUMIFS('AEO 6'!C:C,'AEO 6'!$A:$A,'2017 AEO BIFUBC'!C32),SUMIFS('AEO 6'!C:C,'AEO 6'!$A:$A,'2017 AEO BIFUBC'!D32),SUMIFS('AEO 6'!C:C,'AEO 6'!$A:$A,'2017 AEO BIFUBC'!E32),SUMIFS('AEO 6'!C:C,'AEO 6'!$A:$A,F32),(H26/10^15),'AEO 37'!C114/10^3)*10^15-SUM(H25:H31)-SUMIFS('AEO 6'!C:C,'AEO 6'!$A:$A,F32)*10^15</f>
        <v>5383293199969625</v>
      </c>
      <c r="I32">
        <f t="shared" si="1"/>
        <v>5383293199969625</v>
      </c>
      <c r="J32" t="s">
        <v>388</v>
      </c>
    </row>
    <row r="33" spans="4:10" x14ac:dyDescent="0.25">
      <c r="G33" s="689" t="s">
        <v>5169</v>
      </c>
    </row>
    <row r="34" spans="4:10" x14ac:dyDescent="0.25">
      <c r="G34" t="s">
        <v>5162</v>
      </c>
      <c r="H34">
        <f>$H$14</f>
        <v>2017</v>
      </c>
    </row>
    <row r="35" spans="4:10" x14ac:dyDescent="0.25">
      <c r="G35" t="s">
        <v>5163</v>
      </c>
      <c r="H35">
        <v>0</v>
      </c>
      <c r="I35">
        <f>H35*Q3</f>
        <v>0</v>
      </c>
      <c r="J35" t="s">
        <v>393</v>
      </c>
    </row>
    <row r="36" spans="4:10" x14ac:dyDescent="0.25">
      <c r="E36" t="s">
        <v>5542</v>
      </c>
      <c r="F36" t="s">
        <v>3635</v>
      </c>
      <c r="G36" t="s">
        <v>5164</v>
      </c>
      <c r="H36">
        <f>SUMIFS('aeo 25'!C:C,'aeo 25'!$A:$A,'2017 AEO BIFUBC'!F36)*10^12</f>
        <v>783995972000000</v>
      </c>
      <c r="I36">
        <f t="shared" ref="I36:I42" si="2">H36*Q4</f>
        <v>783995972000000</v>
      </c>
      <c r="J36" t="s">
        <v>393</v>
      </c>
    </row>
    <row r="37" spans="4:10" x14ac:dyDescent="0.25">
      <c r="G37" t="s">
        <v>5165</v>
      </c>
      <c r="H37">
        <v>0</v>
      </c>
      <c r="I37">
        <f t="shared" si="2"/>
        <v>0</v>
      </c>
      <c r="J37" t="s">
        <v>393</v>
      </c>
    </row>
    <row r="38" spans="4:10" x14ac:dyDescent="0.25">
      <c r="G38" t="s">
        <v>3663</v>
      </c>
      <c r="H38">
        <v>0</v>
      </c>
      <c r="I38">
        <f t="shared" si="2"/>
        <v>0</v>
      </c>
      <c r="J38" t="s">
        <v>393</v>
      </c>
    </row>
    <row r="39" spans="4:10" x14ac:dyDescent="0.25">
      <c r="G39" t="s">
        <v>5166</v>
      </c>
      <c r="H39">
        <v>0</v>
      </c>
      <c r="I39">
        <f t="shared" si="2"/>
        <v>0</v>
      </c>
      <c r="J39" t="s">
        <v>393</v>
      </c>
    </row>
    <row r="40" spans="4:10" x14ac:dyDescent="0.25">
      <c r="G40" t="s">
        <v>5167</v>
      </c>
      <c r="H40">
        <v>0</v>
      </c>
      <c r="I40">
        <f t="shared" si="2"/>
        <v>0</v>
      </c>
      <c r="J40" t="s">
        <v>393</v>
      </c>
    </row>
    <row r="41" spans="4:10" x14ac:dyDescent="0.25">
      <c r="G41" t="s">
        <v>3662</v>
      </c>
      <c r="H41">
        <v>0</v>
      </c>
      <c r="I41">
        <f t="shared" si="2"/>
        <v>0</v>
      </c>
      <c r="J41" t="s">
        <v>393</v>
      </c>
    </row>
    <row r="42" spans="4:10" x14ac:dyDescent="0.25">
      <c r="G42" t="s">
        <v>5168</v>
      </c>
      <c r="H42">
        <v>0</v>
      </c>
      <c r="I42">
        <f t="shared" si="2"/>
        <v>0</v>
      </c>
      <c r="J42" t="s">
        <v>393</v>
      </c>
    </row>
    <row r="43" spans="4:10" x14ac:dyDescent="0.25">
      <c r="G43" s="689" t="s">
        <v>5170</v>
      </c>
    </row>
    <row r="44" spans="4:10" x14ac:dyDescent="0.25">
      <c r="G44" t="s">
        <v>5162</v>
      </c>
      <c r="H44">
        <f>$H$14</f>
        <v>2017</v>
      </c>
    </row>
    <row r="45" spans="4:10" x14ac:dyDescent="0.25">
      <c r="D45" t="s">
        <v>5173</v>
      </c>
      <c r="E45" t="s">
        <v>3192</v>
      </c>
      <c r="F45" t="s">
        <v>3189</v>
      </c>
      <c r="G45" t="s">
        <v>5163</v>
      </c>
      <c r="H45">
        <f>SUM(SUMIFS('aeo 30'!C:C,'aeo 30'!$A:$A,'2017 AEO BIFUBC'!E45),SUMIFS('aeo 30'!C:C,'aeo 30'!$A:$A,'2017 AEO BIFUBC'!F45))*10^12</f>
        <v>45352504000000</v>
      </c>
      <c r="I45">
        <f>H45*R3</f>
        <v>45352504000000</v>
      </c>
      <c r="J45" t="s">
        <v>3669</v>
      </c>
    </row>
    <row r="46" spans="4:10" x14ac:dyDescent="0.25">
      <c r="G46" t="s">
        <v>5164</v>
      </c>
      <c r="H46">
        <v>0</v>
      </c>
      <c r="I46">
        <f t="shared" ref="I46:I52" si="3">H46*R4</f>
        <v>0</v>
      </c>
      <c r="J46" t="s">
        <v>3669</v>
      </c>
    </row>
    <row r="47" spans="4:10" x14ac:dyDescent="0.25">
      <c r="D47" t="s">
        <v>5366</v>
      </c>
      <c r="F47" t="s">
        <v>3273</v>
      </c>
      <c r="G47" t="s">
        <v>5165</v>
      </c>
      <c r="H47">
        <f>SUMIFS('aeo 31'!C:C,'aeo 31'!$A:$A,'2017 AEO BIFUBC'!F47)*10^12</f>
        <v>2653385000000</v>
      </c>
      <c r="I47">
        <f t="shared" si="3"/>
        <v>2653385000000</v>
      </c>
      <c r="J47" t="s">
        <v>3669</v>
      </c>
    </row>
    <row r="48" spans="4:10" x14ac:dyDescent="0.25">
      <c r="D48" t="s">
        <v>5367</v>
      </c>
      <c r="E48" t="s">
        <v>3102</v>
      </c>
      <c r="F48" t="s">
        <v>3100</v>
      </c>
      <c r="G48" t="s">
        <v>3663</v>
      </c>
      <c r="H48">
        <f>SUM(SUMIFS('AEO 28'!C:C,'AEO 28'!$A:$A,'2017 AEO BIFUBC'!E48),SUMIFS('AEO 28'!C:C,'AEO 28'!$A:$A,'2017 AEO BIFUBC'!F48))*10^12</f>
        <v>68659549999999.992</v>
      </c>
      <c r="I48">
        <f t="shared" si="3"/>
        <v>37742676608187.133</v>
      </c>
      <c r="J48" t="s">
        <v>3669</v>
      </c>
    </row>
    <row r="49" spans="2:10" x14ac:dyDescent="0.25">
      <c r="G49" t="s">
        <v>5166</v>
      </c>
      <c r="H49">
        <f>SUM('Mining Breakdown'!B184:B185)*10^12</f>
        <v>48692737404260.047</v>
      </c>
      <c r="I49">
        <f t="shared" si="3"/>
        <v>48692737404260.047</v>
      </c>
      <c r="J49" t="s">
        <v>3669</v>
      </c>
    </row>
    <row r="50" spans="2:10" x14ac:dyDescent="0.25">
      <c r="G50" t="s">
        <v>5167</v>
      </c>
      <c r="H50">
        <v>0</v>
      </c>
      <c r="I50">
        <f t="shared" si="3"/>
        <v>0</v>
      </c>
      <c r="J50" t="s">
        <v>3669</v>
      </c>
    </row>
    <row r="51" spans="2:10" x14ac:dyDescent="0.25">
      <c r="D51" t="s">
        <v>5540</v>
      </c>
      <c r="E51" t="s">
        <v>3559</v>
      </c>
      <c r="F51" t="s">
        <v>3557</v>
      </c>
      <c r="G51" t="s">
        <v>3662</v>
      </c>
      <c r="H51">
        <f>SUM(SUMIFS('aeo 35'!C:C,'aeo 35'!$A:$A,'2017 AEO BIFUBC'!E51),SUMIFS('aeo 35'!C:C,'aeo 35'!$A:$A,'2017 AEO BIFUBC'!F51))*10^12</f>
        <v>568286225000000</v>
      </c>
      <c r="I51">
        <f t="shared" si="3"/>
        <v>568286225000000</v>
      </c>
      <c r="J51" t="s">
        <v>3669</v>
      </c>
    </row>
    <row r="52" spans="2:10" x14ac:dyDescent="0.25">
      <c r="B52" t="s">
        <v>5541</v>
      </c>
      <c r="C52" t="s">
        <v>5498</v>
      </c>
      <c r="D52" t="s">
        <v>5497</v>
      </c>
      <c r="E52" t="s">
        <v>5494</v>
      </c>
      <c r="F52" t="s">
        <v>5493</v>
      </c>
      <c r="G52" t="s">
        <v>5168</v>
      </c>
      <c r="H52">
        <f>SUM(SUMIFS('AEO 6'!C:C,'AEO 6'!$A:$A,'2017 AEO BIFUBC'!C52),SUMIFS('AEO 6'!C:C,'AEO 6'!$A:$A,'2017 AEO BIFUBC'!D52),SUMIFS('AEO 6'!C:C,'AEO 6'!$A:$A,'2017 AEO BIFUBC'!E52),SUMIFS('AEO 6'!C:C,'AEO 6'!$A:$A,'2017 AEO BIFUBC'!F52),SUM('AEO 37'!C66,'AEO 37'!C68)/10^3)*10^15-SUM(H45:H51)</f>
        <v>2142954136595739.5</v>
      </c>
      <c r="I52">
        <f t="shared" si="3"/>
        <v>1215132572096882.5</v>
      </c>
      <c r="J52" t="s">
        <v>3669</v>
      </c>
    </row>
    <row r="53" spans="2:10" x14ac:dyDescent="0.25">
      <c r="G53" s="689" t="s">
        <v>1323</v>
      </c>
    </row>
    <row r="54" spans="2:10" x14ac:dyDescent="0.25">
      <c r="G54" t="s">
        <v>5162</v>
      </c>
      <c r="H54">
        <f>$H$14</f>
        <v>2017</v>
      </c>
    </row>
    <row r="55" spans="2:10" x14ac:dyDescent="0.25">
      <c r="G55" t="s">
        <v>5163</v>
      </c>
      <c r="H55">
        <v>0</v>
      </c>
      <c r="I55">
        <f>H55*T3</f>
        <v>0</v>
      </c>
      <c r="J55" t="s">
        <v>1625</v>
      </c>
    </row>
    <row r="56" spans="2:10" x14ac:dyDescent="0.25">
      <c r="G56" t="s">
        <v>5164</v>
      </c>
      <c r="H56">
        <f>((('aeo 11'!C16-'aeo 11'!C21)*'AEO 72'!C48+'aeo 11'!C19*'AEO 72'!C49)/SUM('aeo 11'!C16,'aeo 11'!C19,-'aeo 11'!C21))*'aeo 25'!C17*365*10^12</f>
        <v>3.714897138238064E+16</v>
      </c>
      <c r="I56">
        <f t="shared" ref="I56:I62" si="4">H56*T4</f>
        <v>2030017389120113.5</v>
      </c>
      <c r="J56" t="s">
        <v>1625</v>
      </c>
    </row>
    <row r="57" spans="2:10" x14ac:dyDescent="0.25">
      <c r="G57" t="s">
        <v>5165</v>
      </c>
      <c r="H57">
        <v>0</v>
      </c>
      <c r="I57">
        <f t="shared" si="4"/>
        <v>0</v>
      </c>
      <c r="J57" t="s">
        <v>1625</v>
      </c>
    </row>
    <row r="58" spans="2:10" x14ac:dyDescent="0.25">
      <c r="G58" t="s">
        <v>3663</v>
      </c>
      <c r="H58">
        <v>0</v>
      </c>
      <c r="I58">
        <f t="shared" si="4"/>
        <v>0</v>
      </c>
      <c r="J58" t="s">
        <v>1625</v>
      </c>
    </row>
    <row r="59" spans="2:10" x14ac:dyDescent="0.25">
      <c r="G59" t="s">
        <v>5166</v>
      </c>
      <c r="H59">
        <v>0</v>
      </c>
      <c r="I59">
        <f t="shared" si="4"/>
        <v>0</v>
      </c>
      <c r="J59" t="s">
        <v>1625</v>
      </c>
    </row>
    <row r="60" spans="2:10" x14ac:dyDescent="0.25">
      <c r="G60" t="s">
        <v>5167</v>
      </c>
      <c r="H60">
        <v>0</v>
      </c>
      <c r="I60">
        <f t="shared" si="4"/>
        <v>0</v>
      </c>
      <c r="J60" t="s">
        <v>1625</v>
      </c>
    </row>
    <row r="61" spans="2:10" x14ac:dyDescent="0.25">
      <c r="G61" t="s">
        <v>3662</v>
      </c>
      <c r="H61">
        <v>0</v>
      </c>
      <c r="I61">
        <f t="shared" si="4"/>
        <v>0</v>
      </c>
      <c r="J61" t="s">
        <v>1625</v>
      </c>
    </row>
    <row r="62" spans="2:10" x14ac:dyDescent="0.25">
      <c r="G62" t="s">
        <v>5168</v>
      </c>
      <c r="H62">
        <v>0</v>
      </c>
      <c r="I62">
        <f t="shared" si="4"/>
        <v>0</v>
      </c>
      <c r="J62" t="s">
        <v>1625</v>
      </c>
    </row>
    <row r="63" spans="2:10" x14ac:dyDescent="0.25">
      <c r="G63" s="689" t="s">
        <v>5171</v>
      </c>
    </row>
    <row r="64" spans="2:10" x14ac:dyDescent="0.25">
      <c r="G64" t="s">
        <v>5162</v>
      </c>
      <c r="H64">
        <f>$H$14</f>
        <v>2017</v>
      </c>
    </row>
    <row r="65" spans="3:11" x14ac:dyDescent="0.25">
      <c r="D65" t="s">
        <v>5173</v>
      </c>
      <c r="E65" s="620" t="s">
        <v>3191</v>
      </c>
      <c r="F65" s="620" t="s">
        <v>3188</v>
      </c>
      <c r="G65" t="s">
        <v>5163</v>
      </c>
      <c r="H65">
        <f>SUM(SUMIFS('aeo 30'!C:C,'aeo 30'!$A:$A,'2017 AEO BIFUBC'!E65),SUMIFS('aeo 30'!C:C,'aeo 30'!$A:$A,'2017 AEO BIFUBC'!F65))*10^12</f>
        <v>6982996000000</v>
      </c>
      <c r="I65">
        <f>H65*U3</f>
        <v>6982996000000</v>
      </c>
      <c r="J65" t="s">
        <v>3669</v>
      </c>
    </row>
    <row r="66" spans="3:11" x14ac:dyDescent="0.25">
      <c r="G66" t="s">
        <v>5164</v>
      </c>
      <c r="H66">
        <v>0</v>
      </c>
      <c r="I66">
        <f t="shared" ref="I66:I72" si="5">H66*U4</f>
        <v>0</v>
      </c>
      <c r="J66" t="s">
        <v>3669</v>
      </c>
    </row>
    <row r="67" spans="3:11" x14ac:dyDescent="0.25">
      <c r="D67" t="s">
        <v>5366</v>
      </c>
      <c r="E67" s="663" t="s">
        <v>3272</v>
      </c>
      <c r="F67" s="663" t="s">
        <v>3270</v>
      </c>
      <c r="G67" t="s">
        <v>5165</v>
      </c>
      <c r="H67">
        <f>SUM(SUMIFS('aeo 31'!C:C,'aeo 31'!$A:$A,'2017 AEO BIFUBC'!E67),SUMIFS('aeo 31'!C:C,'aeo 31'!$A:$A,'2017 AEO BIFUBC'!F67))*10^12</f>
        <v>24411713000000.004</v>
      </c>
      <c r="I67">
        <f t="shared" si="5"/>
        <v>24411713000000.004</v>
      </c>
      <c r="J67" t="s">
        <v>3669</v>
      </c>
    </row>
    <row r="68" spans="3:11" x14ac:dyDescent="0.25">
      <c r="D68" t="s">
        <v>5367</v>
      </c>
      <c r="E68" s="663" t="s">
        <v>3103</v>
      </c>
      <c r="F68" s="663" t="s">
        <v>3099</v>
      </c>
      <c r="G68" t="s">
        <v>3663</v>
      </c>
      <c r="H68">
        <f>SUM(SUMIFS('AEO 28'!C:C,'AEO 28'!$A:$A,'2017 AEO BIFUBC'!E68),SUMIFS('AEO 28'!C:C,'AEO 28'!$A:$A,'2017 AEO BIFUBC'!F68))*10^12</f>
        <v>187732849000000.03</v>
      </c>
      <c r="I68">
        <f t="shared" si="5"/>
        <v>187732849000000.03</v>
      </c>
      <c r="J68" t="s">
        <v>3669</v>
      </c>
    </row>
    <row r="69" spans="3:11" x14ac:dyDescent="0.25">
      <c r="G69" t="s">
        <v>5166</v>
      </c>
      <c r="H69">
        <f>SUM('Mining Breakdown'!B183,'Mining Breakdown'!B186)*10^12</f>
        <v>11633486522692.672</v>
      </c>
      <c r="I69">
        <f t="shared" si="5"/>
        <v>11633486522692.672</v>
      </c>
      <c r="J69" t="s">
        <v>3669</v>
      </c>
    </row>
    <row r="70" spans="3:11" x14ac:dyDescent="0.25">
      <c r="G70" t="s">
        <v>5167</v>
      </c>
      <c r="H70">
        <v>0</v>
      </c>
      <c r="I70">
        <f t="shared" si="5"/>
        <v>0</v>
      </c>
      <c r="J70" t="s">
        <v>3669</v>
      </c>
    </row>
    <row r="71" spans="3:11" x14ac:dyDescent="0.25">
      <c r="D71" t="s">
        <v>5540</v>
      </c>
      <c r="E71" s="663" t="s">
        <v>3560</v>
      </c>
      <c r="F71" s="663" t="s">
        <v>3556</v>
      </c>
      <c r="G71" t="s">
        <v>3662</v>
      </c>
      <c r="H71">
        <f>SUM(SUMIFS('aeo 35'!C:C,'aeo 35'!$A:$A,'2017 AEO BIFUBC'!E71),SUMIFS('aeo 35'!C:C,'aeo 35'!$A:$A,'2017 AEO BIFUBC'!F71))*10^12</f>
        <v>60290727000000.008</v>
      </c>
      <c r="I71">
        <f t="shared" si="5"/>
        <v>60290727000000.008</v>
      </c>
      <c r="J71" t="s">
        <v>3669</v>
      </c>
    </row>
    <row r="72" spans="3:11" x14ac:dyDescent="0.25">
      <c r="D72" t="s">
        <v>5541</v>
      </c>
      <c r="E72" s="620" t="s">
        <v>5496</v>
      </c>
      <c r="F72" s="620" t="s">
        <v>5492</v>
      </c>
      <c r="G72" t="s">
        <v>5168</v>
      </c>
      <c r="H72">
        <f>SUM(SUMIFS('AEO 6'!C:C,'AEO 6'!$A:$A,'2017 AEO BIFUBC'!E72),SUMIFS('AEO 6'!C:C,'AEO 6'!$A:$A,'2017 AEO BIFUBC'!F72),SUM('AEO 37'!C67)/10^3)*10^15-SUM(H65:H71)</f>
        <v>229886603477307.25</v>
      </c>
      <c r="I72">
        <f t="shared" si="5"/>
        <v>229886603477307.25</v>
      </c>
      <c r="J72" t="s">
        <v>3669</v>
      </c>
    </row>
    <row r="73" spans="3:11" x14ac:dyDescent="0.25">
      <c r="G73" s="689" t="s">
        <v>5172</v>
      </c>
    </row>
    <row r="74" spans="3:11" x14ac:dyDescent="0.25">
      <c r="G74" t="s">
        <v>5162</v>
      </c>
      <c r="H74">
        <f>$H$14</f>
        <v>2017</v>
      </c>
    </row>
    <row r="75" spans="3:11" x14ac:dyDescent="0.25">
      <c r="D75" t="s">
        <v>5173</v>
      </c>
      <c r="E75" s="620"/>
      <c r="F75" s="663" t="s">
        <v>3190</v>
      </c>
      <c r="G75" t="s">
        <v>5163</v>
      </c>
      <c r="H75">
        <f>SUMIFS('aeo 30'!C:C,'aeo 30'!$A:$A,'2017 AEO BIFUBC'!F75)*10^12</f>
        <v>669813000000</v>
      </c>
      <c r="I75">
        <f>H75*V3</f>
        <v>669813000000</v>
      </c>
      <c r="J75" t="s">
        <v>2962</v>
      </c>
      <c r="K75" s="768">
        <f>I75/SUM($I$75:$I$82)</f>
        <v>1.557416550824598E-3</v>
      </c>
    </row>
    <row r="76" spans="3:11" x14ac:dyDescent="0.25">
      <c r="G76" t="s">
        <v>5164</v>
      </c>
      <c r="H76">
        <v>0</v>
      </c>
      <c r="I76">
        <f t="shared" ref="I76:I82" si="6">H76*V4</f>
        <v>0</v>
      </c>
      <c r="J76" t="s">
        <v>2962</v>
      </c>
      <c r="K76" s="768">
        <f t="shared" ref="K76:K82" si="7">I76/SUM($I$75:$I$82)</f>
        <v>0</v>
      </c>
    </row>
    <row r="77" spans="3:11" x14ac:dyDescent="0.25">
      <c r="D77" t="s">
        <v>5366</v>
      </c>
      <c r="E77" s="663"/>
      <c r="F77" s="663" t="s">
        <v>3271</v>
      </c>
      <c r="G77" t="s">
        <v>5165</v>
      </c>
      <c r="H77">
        <f>SUMIFS('aeo 31'!C:C,'aeo 31'!$A:$A,'2017 AEO BIFUBC'!F77)*10^12</f>
        <v>332549000000</v>
      </c>
      <c r="I77">
        <f t="shared" si="6"/>
        <v>332549000000</v>
      </c>
      <c r="J77" t="s">
        <v>2962</v>
      </c>
      <c r="K77" s="768">
        <f t="shared" si="7"/>
        <v>7.7322673128196859E-4</v>
      </c>
    </row>
    <row r="78" spans="3:11" x14ac:dyDescent="0.25">
      <c r="C78" t="s">
        <v>5367</v>
      </c>
      <c r="D78" s="663" t="s">
        <v>3101</v>
      </c>
      <c r="E78" s="663" t="s">
        <v>3092</v>
      </c>
      <c r="F78" s="663" t="s">
        <v>3091</v>
      </c>
      <c r="G78" t="s">
        <v>3663</v>
      </c>
      <c r="H78">
        <f>SUM(SUMIFS('AEO 28'!C:C,'AEO 28'!$A:$A,'2017 AEO BIFUBC'!E78),SUMIFS('AEO 28'!C:C,'AEO 28'!$A:$A,'2017 AEO BIFUBC'!D78),SUMIFS('AEO 28'!C:C,'AEO 28'!$A:$A,'2017 AEO BIFUBC'!F78))*10^12</f>
        <v>3068815724000000</v>
      </c>
      <c r="I78">
        <f t="shared" si="6"/>
        <v>9423268002121.541</v>
      </c>
      <c r="J78" t="s">
        <v>2962</v>
      </c>
      <c r="K78" s="768">
        <f t="shared" si="7"/>
        <v>2.1910523607872542E-2</v>
      </c>
    </row>
    <row r="79" spans="3:11" x14ac:dyDescent="0.25">
      <c r="G79" t="s">
        <v>5166</v>
      </c>
      <c r="H79">
        <v>0</v>
      </c>
      <c r="I79">
        <f t="shared" si="6"/>
        <v>0</v>
      </c>
      <c r="J79" t="s">
        <v>2962</v>
      </c>
      <c r="K79" s="768">
        <f t="shared" si="7"/>
        <v>0</v>
      </c>
    </row>
    <row r="80" spans="3:11" x14ac:dyDescent="0.25">
      <c r="G80" t="s">
        <v>5167</v>
      </c>
      <c r="H80">
        <v>0</v>
      </c>
      <c r="I80">
        <f t="shared" si="6"/>
        <v>0</v>
      </c>
      <c r="J80" t="s">
        <v>2962</v>
      </c>
      <c r="K80" s="768">
        <f t="shared" si="7"/>
        <v>0</v>
      </c>
    </row>
    <row r="81" spans="3:11" x14ac:dyDescent="0.25">
      <c r="D81" s="703"/>
      <c r="E81" t="s">
        <v>5540</v>
      </c>
      <c r="F81" s="663" t="s">
        <v>3558</v>
      </c>
      <c r="G81" t="s">
        <v>3662</v>
      </c>
      <c r="H81">
        <f>SUMIFS('aeo 35'!C:C,'aeo 35'!$A:$A,'2017 AEO BIFUBC'!F81)*10^12</f>
        <v>176057953000000</v>
      </c>
      <c r="I81">
        <f t="shared" si="6"/>
        <v>176057953000000</v>
      </c>
      <c r="J81" t="s">
        <v>2962</v>
      </c>
      <c r="K81" s="768">
        <f t="shared" si="7"/>
        <v>0.40936137385583615</v>
      </c>
    </row>
    <row r="82" spans="3:11" x14ac:dyDescent="0.25">
      <c r="C82" t="s">
        <v>5541</v>
      </c>
      <c r="D82" s="620" t="s">
        <v>5501</v>
      </c>
      <c r="E82" s="620" t="s">
        <v>5499</v>
      </c>
      <c r="F82" s="620" t="s">
        <v>5495</v>
      </c>
      <c r="G82" t="s">
        <v>5168</v>
      </c>
      <c r="H82">
        <f>SUM(SUMIFS('AEO 6'!C:C,'AEO 6'!$A:$A,'2017 AEO BIFUBC'!E82),SUMIFS('AEO 6'!C:C,'AEO 6'!$A:$A,'2017 AEO BIFUBC'!D82),SUMIFS('AEO 6'!C:C,'AEO 6'!$A:$A,'2017 AEO BIFUBC'!F82))*10^15-SUM(H75:H81)</f>
        <v>243595961000000</v>
      </c>
      <c r="I82">
        <f t="shared" si="6"/>
        <v>243595961000000</v>
      </c>
      <c r="J82" t="s">
        <v>2962</v>
      </c>
      <c r="K82" s="768">
        <f t="shared" si="7"/>
        <v>0.56639745925418483</v>
      </c>
    </row>
  </sheetData>
  <pageMargins left="0.7" right="0.7" top="0.75" bottom="0.75" header="0.3" footer="0.3"/>
  <pageSetup paperSize="9" orientation="portrait" r:id="rId1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E65C9A-35F5-4E20-8538-55E6CBAF4840}">
  <dimension ref="A1:AI62"/>
  <sheetViews>
    <sheetView workbookViewId="0"/>
  </sheetViews>
  <sheetFormatPr defaultRowHeight="15" x14ac:dyDescent="0.25"/>
  <cols>
    <col min="1" max="1" width="19" customWidth="1"/>
    <col min="2" max="2" width="14" customWidth="1"/>
    <col min="3" max="3" width="18" customWidth="1"/>
    <col min="4" max="4" width="22" customWidth="1"/>
    <col min="5" max="12" width="14.140625" customWidth="1"/>
    <col min="14" max="14" width="22" customWidth="1"/>
    <col min="15" max="17" width="12" bestFit="1" customWidth="1"/>
    <col min="18" max="18" width="10.5703125" customWidth="1"/>
    <col min="19" max="19" width="10.7109375" customWidth="1"/>
    <col min="20" max="20" width="12.140625" customWidth="1"/>
    <col min="21" max="21" width="11" customWidth="1"/>
    <col min="22" max="22" width="9.85546875" customWidth="1"/>
    <col min="23" max="23" width="10.5703125" customWidth="1"/>
    <col min="26" max="26" width="18" customWidth="1"/>
    <col min="27" max="27" width="25" bestFit="1" customWidth="1"/>
    <col min="28" max="35" width="9.5703125" bestFit="1" customWidth="1"/>
  </cols>
  <sheetData>
    <row r="1" spans="1:35" x14ac:dyDescent="0.25">
      <c r="N1" s="740" t="s">
        <v>5578</v>
      </c>
      <c r="O1" s="740"/>
      <c r="P1" s="740"/>
      <c r="Q1" s="740"/>
      <c r="R1" s="740"/>
      <c r="S1" s="740"/>
      <c r="T1" s="740"/>
      <c r="U1" s="740"/>
      <c r="V1" s="740"/>
      <c r="W1" s="740"/>
      <c r="X1" s="740"/>
      <c r="Y1" s="740"/>
      <c r="Z1" s="740"/>
    </row>
    <row r="2" spans="1:35" x14ac:dyDescent="0.25">
      <c r="P2" s="768" t="e">
        <f>(P5-P3)/P3</f>
        <v>#REF!</v>
      </c>
      <c r="Q2" s="768">
        <f t="shared" ref="Q2:W2" si="0">(Q5-Q3)/Q3</f>
        <v>2.7347687971480135E-2</v>
      </c>
      <c r="R2" s="768">
        <f t="shared" si="0"/>
        <v>6.2386142122893569E-2</v>
      </c>
      <c r="S2" s="768">
        <f t="shared" si="0"/>
        <v>1.333201776435446E-2</v>
      </c>
      <c r="T2" s="768">
        <f t="shared" si="0"/>
        <v>2.206859902817471E-2</v>
      </c>
      <c r="U2" s="768">
        <f t="shared" si="0"/>
        <v>6.4444840976516107E-2</v>
      </c>
      <c r="V2" s="768">
        <f t="shared" si="0"/>
        <v>5.8766073213359249E-2</v>
      </c>
      <c r="W2" s="768">
        <f t="shared" si="0"/>
        <v>2.4890888685954404E-2</v>
      </c>
      <c r="AB2" s="768">
        <f>(AB5-AB3)/AB3</f>
        <v>1.5889770484419688E-3</v>
      </c>
      <c r="AC2" s="768">
        <f t="shared" ref="AC2:AI2" si="1">(AC5-AC3)/AC3</f>
        <v>2.7254471415931545E-2</v>
      </c>
      <c r="AD2" s="768">
        <f t="shared" si="1"/>
        <v>6.2219263476446046E-2</v>
      </c>
      <c r="AE2" s="768">
        <f t="shared" si="1"/>
        <v>1.329943323970509E-2</v>
      </c>
      <c r="AF2" s="768">
        <f t="shared" si="1"/>
        <v>2.2024365479585774E-2</v>
      </c>
      <c r="AG2" s="768">
        <f t="shared" si="1"/>
        <v>6.4340793836063934E-2</v>
      </c>
      <c r="AH2" s="768">
        <f t="shared" si="1"/>
        <v>5.8691534140338661E-2</v>
      </c>
      <c r="AI2" s="768">
        <f t="shared" si="1"/>
        <v>2.4841884858089386E-2</v>
      </c>
    </row>
    <row r="3" spans="1:35" x14ac:dyDescent="0.25">
      <c r="N3" t="s">
        <v>5570</v>
      </c>
      <c r="P3">
        <f>SUMIFS(EPA_data!$H:$H,EPA_data!$F:$F,"*"&amp;$N3&amp;"*",EPA_data!$G:$G,P4)</f>
        <v>6608007332712.3838</v>
      </c>
      <c r="Q3">
        <f>SUMIFS(EPA_data!$H:$H,EPA_data!$F:$F,"*"&amp;$N3&amp;"*",EPA_data!$G:$G,Q4)</f>
        <v>3476739990313.3779</v>
      </c>
      <c r="R3">
        <f>SUMIFS(EPA_data!$H:$H,EPA_data!$F:$F,"*"&amp;$N3&amp;"*",EPA_data!$G:$G,R4)</f>
        <v>1998105110759.9907</v>
      </c>
      <c r="S3">
        <f>SUMIFS(EPA_data!$H:$H,EPA_data!$F:$F,"*"&amp;$N3&amp;"*",EPA_data!$G:$G,S4)</f>
        <v>1135920664753.5093</v>
      </c>
      <c r="T3">
        <f>SUMIFS(EPA_data!$H:$H,EPA_data!$F:$F,"*"&amp;$N3&amp;"*",EPA_data!$G:$G,T4)</f>
        <v>597078717212.03979</v>
      </c>
      <c r="U3">
        <f>SUMIFS(EPA_data!$H:$H,EPA_data!$F:$F,"*"&amp;$N3&amp;"*",EPA_data!$G:$G,U4)</f>
        <v>760984140033.58472</v>
      </c>
      <c r="V3">
        <f>SUMIFS(EPA_data!$H:$H,EPA_data!$F:$F,"*"&amp;$N3&amp;"*",EPA_data!$G:$G,V4)</f>
        <v>32510004745.572651</v>
      </c>
      <c r="W3">
        <f>SUMIFS(EPA_data!$H:$H,EPA_data!$F:$F,"*"&amp;$N3&amp;"*",EPA_data!$G:$G,W4)</f>
        <v>155456166501.29486</v>
      </c>
      <c r="Z3" t="s">
        <v>5570</v>
      </c>
      <c r="AB3">
        <f>SUMIFS(EPA_data!$H:$H,EPA_data!$F:$F,"*"&amp;$N3&amp;"*",EPA_data!$G:$G,AB4)</f>
        <v>6608007332712.3838</v>
      </c>
      <c r="AC3">
        <f>SUMIFS(EPA_data!$H:$H,EPA_data!$F:$F,"*"&amp;$N3&amp;"*",EPA_data!$G:$G,AC4)</f>
        <v>3476739990313.3779</v>
      </c>
      <c r="AD3">
        <f>SUMIFS(EPA_data!$H:$H,EPA_data!$F:$F,"*"&amp;$N3&amp;"*",EPA_data!$G:$G,AD4)</f>
        <v>1998105110759.9907</v>
      </c>
      <c r="AE3">
        <f>SUMIFS(EPA_data!$H:$H,EPA_data!$F:$F,"*"&amp;$N3&amp;"*",EPA_data!$G:$G,AE4)</f>
        <v>1135920664753.5093</v>
      </c>
      <c r="AF3">
        <f>SUMIFS(EPA_data!$H:$H,EPA_data!$F:$F,"*"&amp;$N3&amp;"*",EPA_data!$G:$G,AF4)</f>
        <v>597078717212.03979</v>
      </c>
      <c r="AG3">
        <f>SUMIFS(EPA_data!$H:$H,EPA_data!$F:$F,"*"&amp;$N3&amp;"*",EPA_data!$G:$G,AG4)</f>
        <v>760984140033.58472</v>
      </c>
      <c r="AH3">
        <f>SUMIFS(EPA_data!$H:$H,EPA_data!$F:$F,"*"&amp;$N3&amp;"*",EPA_data!$G:$G,AH4)</f>
        <v>32510004745.572651</v>
      </c>
      <c r="AI3">
        <f>SUMIFS(EPA_data!$H:$H,EPA_data!$F:$F,"*"&amp;$N3&amp;"*",EPA_data!$G:$G,AI4)</f>
        <v>155456166501.29486</v>
      </c>
    </row>
    <row r="4" spans="1:35" ht="15.75" thickBot="1" x14ac:dyDescent="0.3">
      <c r="C4" s="677" t="s">
        <v>3773</v>
      </c>
      <c r="D4" s="678"/>
      <c r="E4" s="753" t="s">
        <v>75</v>
      </c>
      <c r="F4" s="753" t="s">
        <v>76</v>
      </c>
      <c r="G4" s="753" t="s">
        <v>77</v>
      </c>
      <c r="H4" s="753" t="s">
        <v>78</v>
      </c>
      <c r="I4" s="753" t="s">
        <v>385</v>
      </c>
      <c r="J4" s="753" t="s">
        <v>80</v>
      </c>
      <c r="K4" s="753" t="s">
        <v>81</v>
      </c>
      <c r="L4" s="753" t="s">
        <v>82</v>
      </c>
      <c r="N4" s="678"/>
      <c r="P4" s="753" t="s">
        <v>75</v>
      </c>
      <c r="Q4" s="753" t="s">
        <v>76</v>
      </c>
      <c r="R4" s="753" t="s">
        <v>77</v>
      </c>
      <c r="S4" s="753" t="s">
        <v>78</v>
      </c>
      <c r="T4" s="753" t="s">
        <v>385</v>
      </c>
      <c r="U4" s="753" t="s">
        <v>80</v>
      </c>
      <c r="V4" s="753" t="s">
        <v>81</v>
      </c>
      <c r="W4" s="753" t="s">
        <v>82</v>
      </c>
      <c r="Z4" s="678"/>
      <c r="AB4" s="753" t="s">
        <v>75</v>
      </c>
      <c r="AC4" s="753" t="s">
        <v>76</v>
      </c>
      <c r="AD4" s="753" t="s">
        <v>77</v>
      </c>
      <c r="AE4" s="753" t="s">
        <v>78</v>
      </c>
      <c r="AF4" s="753" t="s">
        <v>385</v>
      </c>
      <c r="AG4" s="753" t="s">
        <v>80</v>
      </c>
      <c r="AH4" s="753" t="s">
        <v>81</v>
      </c>
      <c r="AI4" s="753" t="s">
        <v>82</v>
      </c>
    </row>
    <row r="5" spans="1:35" ht="15.75" thickTop="1" x14ac:dyDescent="0.25">
      <c r="C5" s="1" t="s">
        <v>2957</v>
      </c>
      <c r="D5" s="674" t="s">
        <v>2213</v>
      </c>
      <c r="E5" s="164"/>
      <c r="F5" s="164"/>
      <c r="N5" s="674" t="s">
        <v>2213</v>
      </c>
      <c r="O5" s="1" t="s">
        <v>5569</v>
      </c>
      <c r="P5" s="812" t="e">
        <f>SUM(P6:P51)</f>
        <v>#REF!</v>
      </c>
      <c r="Q5" s="812">
        <f t="shared" ref="Q5:W5" si="2">SUM(Q6:Q51)</f>
        <v>3571820790726.4351</v>
      </c>
      <c r="R5" s="812">
        <f t="shared" si="2"/>
        <v>2122759180176.3435</v>
      </c>
      <c r="S5" s="812">
        <f t="shared" si="2"/>
        <v>1151064779234.9004</v>
      </c>
      <c r="T5" s="812">
        <f t="shared" si="2"/>
        <v>610255408010.44922</v>
      </c>
      <c r="U5" s="812">
        <f t="shared" si="2"/>
        <v>810025641923.69995</v>
      </c>
      <c r="V5" s="812">
        <f t="shared" si="2"/>
        <v>34420490064.61763</v>
      </c>
      <c r="W5" s="812">
        <f t="shared" si="2"/>
        <v>159325608637.22379</v>
      </c>
      <c r="Z5" t="s">
        <v>3772</v>
      </c>
      <c r="AA5" t="s">
        <v>3771</v>
      </c>
      <c r="AB5" s="812">
        <f>SUM(AB6:AB62)</f>
        <v>6618507304700</v>
      </c>
      <c r="AC5" s="812">
        <f t="shared" ref="AC5:AI5" si="3">SUM(AC6:AC62)</f>
        <v>3571496701000</v>
      </c>
      <c r="AD5" s="812">
        <f t="shared" si="3"/>
        <v>2122425739100</v>
      </c>
      <c r="AE5" s="812">
        <f t="shared" si="3"/>
        <v>1151027765800</v>
      </c>
      <c r="AF5" s="812">
        <f t="shared" si="3"/>
        <v>610228997100</v>
      </c>
      <c r="AG5" s="812">
        <f t="shared" si="3"/>
        <v>809946463700</v>
      </c>
      <c r="AH5" s="812">
        <f t="shared" si="3"/>
        <v>34418066799</v>
      </c>
      <c r="AI5" s="812">
        <f t="shared" si="3"/>
        <v>159317990690</v>
      </c>
    </row>
    <row r="6" spans="1:35" x14ac:dyDescent="0.25">
      <c r="A6" t="s">
        <v>2213</v>
      </c>
      <c r="B6" s="646" t="s">
        <v>121</v>
      </c>
      <c r="C6" t="s">
        <v>2957</v>
      </c>
      <c r="D6" t="s">
        <v>121</v>
      </c>
      <c r="E6" s="682">
        <f>calcs!F64</f>
        <v>2.4776444081853546E-4</v>
      </c>
      <c r="F6" s="682">
        <f>calcs!G64</f>
        <v>2.8996147430381631E-4</v>
      </c>
      <c r="G6" s="682">
        <f>calcs!H64</f>
        <v>1.1820481282126827E-4</v>
      </c>
      <c r="H6" s="682">
        <f>calcs!I64</f>
        <v>1.591697610110222E-4</v>
      </c>
      <c r="I6" s="682">
        <f>calcs!J64</f>
        <v>1.3693674005172305E-4</v>
      </c>
      <c r="J6" s="682">
        <f>calcs!K64</f>
        <v>2.0062133679107567E-5</v>
      </c>
      <c r="K6" s="682">
        <f>calcs!L64</f>
        <v>5.0812855041432865E-6</v>
      </c>
      <c r="L6" s="682">
        <f>calcs!M64</f>
        <v>4.8058790901098898E-5</v>
      </c>
      <c r="N6" t="s">
        <v>121</v>
      </c>
      <c r="O6" s="804">
        <f>energy!J34</f>
        <v>0</v>
      </c>
      <c r="P6" s="804">
        <f>$O6*E6</f>
        <v>0</v>
      </c>
      <c r="Q6" s="804">
        <f t="shared" ref="Q6:W6" si="4">$O6*F6</f>
        <v>0</v>
      </c>
      <c r="R6" s="804">
        <f t="shared" si="4"/>
        <v>0</v>
      </c>
      <c r="S6" s="804">
        <f t="shared" si="4"/>
        <v>0</v>
      </c>
      <c r="T6" s="804">
        <f t="shared" si="4"/>
        <v>0</v>
      </c>
      <c r="U6" s="804">
        <f t="shared" si="4"/>
        <v>0</v>
      </c>
      <c r="V6" s="804">
        <f t="shared" si="4"/>
        <v>0</v>
      </c>
      <c r="W6" s="804">
        <f t="shared" si="4"/>
        <v>0</v>
      </c>
      <c r="Z6" t="s">
        <v>2213</v>
      </c>
      <c r="AA6" t="s">
        <v>5017</v>
      </c>
      <c r="AB6" s="814">
        <f>SUMIFS('EPS output_emissions'!$E$2:$E$961,'EPS output_emissions'!$B$2:$B$961,CHECK!$AA6,'EPS output_emissions'!$C$2:$C$961,CHECK!$Z6,'EPS output_emissions'!$D$2:$D$961,CHECK!AB$4)</f>
        <v>0</v>
      </c>
      <c r="AC6" s="814">
        <f>SUMIFS('EPS output_emissions'!$E$2:$E$961,'EPS output_emissions'!$B$2:$B$961,CHECK!$AA6,'EPS output_emissions'!$C$2:$C$961,CHECK!$Z6,'EPS output_emissions'!$D$2:$D$961,CHECK!AC$4)</f>
        <v>0</v>
      </c>
      <c r="AD6" s="814">
        <f>SUMIFS('EPS output_emissions'!$E$2:$E$961,'EPS output_emissions'!$B$2:$B$961,CHECK!$AA6,'EPS output_emissions'!$C$2:$C$961,CHECK!$Z6,'EPS output_emissions'!$D$2:$D$961,CHECK!AD$4)</f>
        <v>0</v>
      </c>
      <c r="AE6" s="814">
        <f>SUMIFS('EPS output_emissions'!$E$2:$E$961,'EPS output_emissions'!$B$2:$B$961,CHECK!$AA6,'EPS output_emissions'!$C$2:$C$961,CHECK!$Z6,'EPS output_emissions'!$D$2:$D$961,CHECK!AE$4)</f>
        <v>0</v>
      </c>
      <c r="AF6" s="814">
        <f>SUMIFS('EPS output_emissions'!$E$2:$E$961,'EPS output_emissions'!$B$2:$B$961,CHECK!$AA6,'EPS output_emissions'!$C$2:$C$961,CHECK!$Z6,'EPS output_emissions'!$D$2:$D$961,CHECK!AF$4)</f>
        <v>0</v>
      </c>
      <c r="AG6" s="814">
        <f>SUMIFS('EPS output_emissions'!$E$2:$E$961,'EPS output_emissions'!$B$2:$B$961,CHECK!$AA6,'EPS output_emissions'!$C$2:$C$961,CHECK!$Z6,'EPS output_emissions'!$D$2:$D$961,CHECK!AG$4)</f>
        <v>0</v>
      </c>
      <c r="AH6" s="814">
        <f>SUMIFS('EPS output_emissions'!$E$2:$E$961,'EPS output_emissions'!$B$2:$B$961,CHECK!$AA6,'EPS output_emissions'!$C$2:$C$961,CHECK!$Z6,'EPS output_emissions'!$D$2:$D$961,CHECK!AH$4)</f>
        <v>0</v>
      </c>
      <c r="AI6" s="814">
        <f>SUMIFS('EPS output_emissions'!$E$2:$E$961,'EPS output_emissions'!$B$2:$B$961,CHECK!$AA6,'EPS output_emissions'!$C$2:$C$961,CHECK!$Z6,'EPS output_emissions'!$D$2:$D$961,CHECK!AI$4)</f>
        <v>0</v>
      </c>
    </row>
    <row r="7" spans="1:35" x14ac:dyDescent="0.25">
      <c r="A7" t="s">
        <v>2213</v>
      </c>
      <c r="B7" s="646" t="s">
        <v>31</v>
      </c>
      <c r="C7" t="s">
        <v>2957</v>
      </c>
      <c r="D7" t="s">
        <v>31</v>
      </c>
      <c r="E7" s="682">
        <f>calcs!F65</f>
        <v>2.3787780507561793E-4</v>
      </c>
      <c r="F7" s="682">
        <f>calcs!G65</f>
        <v>4.6638816750639549E-5</v>
      </c>
      <c r="G7" s="682">
        <f>calcs!H65</f>
        <v>1.3028309781444109E-4</v>
      </c>
      <c r="H7" s="682">
        <f>calcs!I65</f>
        <v>7.0998113169743108E-5</v>
      </c>
      <c r="I7" s="682">
        <f>calcs!J65</f>
        <v>1.7146280627299598E-5</v>
      </c>
      <c r="J7" s="682">
        <f>calcs!K65</f>
        <v>3.1362217252240272E-4</v>
      </c>
      <c r="K7" s="682">
        <f>calcs!L65</f>
        <v>7.3335295921123591E-7</v>
      </c>
      <c r="L7" s="682">
        <f>calcs!M65</f>
        <v>5.6157725831099994E-7</v>
      </c>
      <c r="N7" t="s">
        <v>31</v>
      </c>
      <c r="O7" s="804">
        <f>energy!J35</f>
        <v>0</v>
      </c>
      <c r="P7" s="804">
        <f t="shared" ref="P7:P51" si="5">$O7*E7</f>
        <v>0</v>
      </c>
      <c r="Q7" s="804">
        <f t="shared" ref="Q7:Q51" si="6">$O7*F7</f>
        <v>0</v>
      </c>
      <c r="R7" s="804">
        <f t="shared" ref="R7:R51" si="7">$O7*G7</f>
        <v>0</v>
      </c>
      <c r="S7" s="804">
        <f t="shared" ref="S7:S51" si="8">$O7*H7</f>
        <v>0</v>
      </c>
      <c r="T7" s="804">
        <f t="shared" ref="T7:T51" si="9">$O7*I7</f>
        <v>0</v>
      </c>
      <c r="U7" s="804">
        <f t="shared" ref="U7:U51" si="10">$O7*J7</f>
        <v>0</v>
      </c>
      <c r="V7" s="804">
        <f t="shared" ref="V7:V51" si="11">$O7*K7</f>
        <v>0</v>
      </c>
      <c r="W7" s="804">
        <f t="shared" ref="W7:W51" si="12">$O7*L7</f>
        <v>0</v>
      </c>
      <c r="Z7" t="s">
        <v>2213</v>
      </c>
      <c r="AA7" t="s">
        <v>5018</v>
      </c>
      <c r="AB7" s="814">
        <f>SUMIFS('EPS output_emissions'!$E$2:$E$961,'EPS output_emissions'!$B$2:$B$961,CHECK!$AA7,'EPS output_emissions'!$C$2:$C$961,CHECK!$Z7,'EPS output_emissions'!$D$2:$D$961,CHECK!AB$4)</f>
        <v>16847800000</v>
      </c>
      <c r="AC7" s="814">
        <f>SUMIFS('EPS output_emissions'!$E$2:$E$961,'EPS output_emissions'!$B$2:$B$961,CHECK!$AA7,'EPS output_emissions'!$C$2:$C$961,CHECK!$Z7,'EPS output_emissions'!$D$2:$D$961,CHECK!AC$4)</f>
        <v>2236000000</v>
      </c>
      <c r="AD7" s="814">
        <f>SUMIFS('EPS output_emissions'!$E$2:$E$961,'EPS output_emissions'!$B$2:$B$961,CHECK!$AA7,'EPS output_emissions'!$C$2:$C$961,CHECK!$Z7,'EPS output_emissions'!$D$2:$D$961,CHECK!AD$4)</f>
        <v>3932650000</v>
      </c>
      <c r="AE7" s="814">
        <f>SUMIFS('EPS output_emissions'!$E$2:$E$961,'EPS output_emissions'!$B$2:$B$961,CHECK!$AA7,'EPS output_emissions'!$C$2:$C$961,CHECK!$Z7,'EPS output_emissions'!$D$2:$D$961,CHECK!AE$4)</f>
        <v>163228000</v>
      </c>
      <c r="AF7" s="814">
        <f>SUMIFS('EPS output_emissions'!$E$2:$E$961,'EPS output_emissions'!$B$2:$B$961,CHECK!$AA7,'EPS output_emissions'!$C$2:$C$961,CHECK!$Z7,'EPS output_emissions'!$D$2:$D$961,CHECK!AF$4)</f>
        <v>149146000</v>
      </c>
      <c r="AG7" s="814">
        <f>SUMIFS('EPS output_emissions'!$E$2:$E$961,'EPS output_emissions'!$B$2:$B$961,CHECK!$AA7,'EPS output_emissions'!$C$2:$C$961,CHECK!$Z7,'EPS output_emissions'!$D$2:$D$961,CHECK!AG$4)</f>
        <v>103986000</v>
      </c>
      <c r="AH7" s="814">
        <f>SUMIFS('EPS output_emissions'!$E$2:$E$961,'EPS output_emissions'!$B$2:$B$961,CHECK!$AA7,'EPS output_emissions'!$C$2:$C$961,CHECK!$Z7,'EPS output_emissions'!$D$2:$D$961,CHECK!AH$4)</f>
        <v>9850540</v>
      </c>
      <c r="AI7" s="814">
        <f>SUMIFS('EPS output_emissions'!$E$2:$E$961,'EPS output_emissions'!$B$2:$B$961,CHECK!$AA7,'EPS output_emissions'!$C$2:$C$961,CHECK!$Z7,'EPS output_emissions'!$D$2:$D$961,CHECK!AI$4)</f>
        <v>66109600</v>
      </c>
    </row>
    <row r="8" spans="1:35" x14ac:dyDescent="0.25">
      <c r="A8" t="s">
        <v>2213</v>
      </c>
      <c r="B8" s="646" t="s">
        <v>23</v>
      </c>
      <c r="C8" t="s">
        <v>2957</v>
      </c>
      <c r="D8" t="s">
        <v>23</v>
      </c>
      <c r="E8" s="682" t="e">
        <f>#REF!</f>
        <v>#REF!</v>
      </c>
      <c r="F8" s="682">
        <f>calcs!G66</f>
        <v>3.2232808616604128E-5</v>
      </c>
      <c r="G8" s="682">
        <f>calcs!H66</f>
        <v>5.6691402645738057E-5</v>
      </c>
      <c r="H8" s="682">
        <f>calcs!I66</f>
        <v>2.3525807571751339E-6</v>
      </c>
      <c r="I8" s="682">
        <f>calcs!J66</f>
        <v>2.1496967858924759E-6</v>
      </c>
      <c r="J8" s="682">
        <f>calcs!K66</f>
        <v>1.4989550369048907E-6</v>
      </c>
      <c r="K8" s="682">
        <f>calcs!L66</f>
        <v>1.4247340808160313E-7</v>
      </c>
      <c r="L8" s="682">
        <f>calcs!M66</f>
        <v>9.5330499806912992E-7</v>
      </c>
      <c r="N8" t="s">
        <v>23</v>
      </c>
      <c r="O8">
        <f>energy!J36</f>
        <v>69368279000000</v>
      </c>
      <c r="P8" s="680" t="e">
        <f t="shared" si="5"/>
        <v>#REF!</v>
      </c>
      <c r="Q8" s="680">
        <f t="shared" si="6"/>
        <v>2235934461.070199</v>
      </c>
      <c r="R8" s="680">
        <f t="shared" si="7"/>
        <v>3932585035.6308956</v>
      </c>
      <c r="S8" s="680">
        <f t="shared" si="8"/>
        <v>163194478.33375594</v>
      </c>
      <c r="T8" s="680">
        <f t="shared" si="9"/>
        <v>149120766.40919253</v>
      </c>
      <c r="U8" s="680">
        <f t="shared" si="10"/>
        <v>103979931.20847376</v>
      </c>
      <c r="V8" s="680">
        <f t="shared" si="11"/>
        <v>9883135.1218855008</v>
      </c>
      <c r="W8" s="680">
        <f t="shared" si="12"/>
        <v>66129127.078153864</v>
      </c>
      <c r="Z8" t="s">
        <v>2213</v>
      </c>
      <c r="AA8" t="s">
        <v>5019</v>
      </c>
      <c r="AB8" s="814">
        <f>SUMIFS('EPS output_emissions'!$E$2:$E$961,'EPS output_emissions'!$B$2:$B$961,CHECK!$AA8,'EPS output_emissions'!$C$2:$C$961,CHECK!$Z8,'EPS output_emissions'!$D$2:$D$961,CHECK!AB$4)</f>
        <v>0</v>
      </c>
      <c r="AC8" s="814">
        <f>SUMIFS('EPS output_emissions'!$E$2:$E$961,'EPS output_emissions'!$B$2:$B$961,CHECK!$AA8,'EPS output_emissions'!$C$2:$C$961,CHECK!$Z8,'EPS output_emissions'!$D$2:$D$961,CHECK!AC$4)</f>
        <v>0</v>
      </c>
      <c r="AD8" s="814">
        <f>SUMIFS('EPS output_emissions'!$E$2:$E$961,'EPS output_emissions'!$B$2:$B$961,CHECK!$AA8,'EPS output_emissions'!$C$2:$C$961,CHECK!$Z8,'EPS output_emissions'!$D$2:$D$961,CHECK!AD$4)</f>
        <v>0</v>
      </c>
      <c r="AE8" s="814">
        <f>SUMIFS('EPS output_emissions'!$E$2:$E$961,'EPS output_emissions'!$B$2:$B$961,CHECK!$AA8,'EPS output_emissions'!$C$2:$C$961,CHECK!$Z8,'EPS output_emissions'!$D$2:$D$961,CHECK!AE$4)</f>
        <v>0</v>
      </c>
      <c r="AF8" s="814">
        <f>SUMIFS('EPS output_emissions'!$E$2:$E$961,'EPS output_emissions'!$B$2:$B$961,CHECK!$AA8,'EPS output_emissions'!$C$2:$C$961,CHECK!$Z8,'EPS output_emissions'!$D$2:$D$961,CHECK!AF$4)</f>
        <v>0</v>
      </c>
      <c r="AG8" s="814">
        <f>SUMIFS('EPS output_emissions'!$E$2:$E$961,'EPS output_emissions'!$B$2:$B$961,CHECK!$AA8,'EPS output_emissions'!$C$2:$C$961,CHECK!$Z8,'EPS output_emissions'!$D$2:$D$961,CHECK!AG$4)</f>
        <v>0</v>
      </c>
      <c r="AH8" s="814">
        <f>SUMIFS('EPS output_emissions'!$E$2:$E$961,'EPS output_emissions'!$B$2:$B$961,CHECK!$AA8,'EPS output_emissions'!$C$2:$C$961,CHECK!$Z8,'EPS output_emissions'!$D$2:$D$961,CHECK!AH$4)</f>
        <v>0</v>
      </c>
      <c r="AI8" s="814">
        <f>SUMIFS('EPS output_emissions'!$E$2:$E$961,'EPS output_emissions'!$B$2:$B$961,CHECK!$AA8,'EPS output_emissions'!$C$2:$C$961,CHECK!$Z8,'EPS output_emissions'!$D$2:$D$961,CHECK!AI$4)</f>
        <v>0</v>
      </c>
    </row>
    <row r="9" spans="1:35" x14ac:dyDescent="0.25">
      <c r="A9" t="s">
        <v>2213</v>
      </c>
      <c r="B9" s="646" t="s">
        <v>905</v>
      </c>
      <c r="C9" t="s">
        <v>2957</v>
      </c>
      <c r="D9" t="s">
        <v>905</v>
      </c>
      <c r="E9" s="682">
        <f>calcs!F67</f>
        <v>2.3896480320721115E-4</v>
      </c>
      <c r="F9" s="682">
        <f>calcs!G67</f>
        <v>9.8596752736450793E-6</v>
      </c>
      <c r="G9" s="682">
        <f>calcs!H67</f>
        <v>3.3745938786478544E-5</v>
      </c>
      <c r="H9" s="682">
        <f>calcs!I67</f>
        <v>2.7834437029906243E-6</v>
      </c>
      <c r="I9" s="682">
        <f>calcs!J67</f>
        <v>2.4139824202604782E-6</v>
      </c>
      <c r="J9" s="682">
        <f>calcs!K67</f>
        <v>7.174465765988733E-6</v>
      </c>
      <c r="K9" s="682">
        <f>calcs!L67</f>
        <v>5.559188187023824E-7</v>
      </c>
      <c r="L9" s="682">
        <f>calcs!M67</f>
        <v>4.8628689806731743E-7</v>
      </c>
      <c r="N9" t="s">
        <v>905</v>
      </c>
      <c r="O9">
        <f>energy!J37</f>
        <v>628576952000000</v>
      </c>
      <c r="P9" s="680">
        <f t="shared" si="5"/>
        <v>150207767635.26862</v>
      </c>
      <c r="Q9" s="680">
        <f t="shared" si="6"/>
        <v>6197564631.2175903</v>
      </c>
      <c r="R9" s="680">
        <f t="shared" si="7"/>
        <v>21211919344.78326</v>
      </c>
      <c r="S9" s="680">
        <f t="shared" si="8"/>
        <v>1749608558.8894398</v>
      </c>
      <c r="T9" s="680">
        <f t="shared" si="9"/>
        <v>1517373711.9089143</v>
      </c>
      <c r="U9" s="680">
        <f t="shared" si="10"/>
        <v>4509703823.4135427</v>
      </c>
      <c r="V9" s="680">
        <f t="shared" si="11"/>
        <v>349437756.61938411</v>
      </c>
      <c r="W9" s="680">
        <f t="shared" si="12"/>
        <v>305668736.1846891</v>
      </c>
      <c r="Z9" t="s">
        <v>2213</v>
      </c>
      <c r="AA9" t="s">
        <v>5020</v>
      </c>
      <c r="AB9" s="814">
        <f>SUMIFS('EPS output_emissions'!$E$2:$E$961,'EPS output_emissions'!$B$2:$B$961,CHECK!$AA9,'EPS output_emissions'!$C$2:$C$961,CHECK!$Z9,'EPS output_emissions'!$D$2:$D$961,CHECK!AB$4)</f>
        <v>135804000000</v>
      </c>
      <c r="AC9" s="814">
        <f>SUMIFS('EPS output_emissions'!$E$2:$E$961,'EPS output_emissions'!$B$2:$B$961,CHECK!$AA9,'EPS output_emissions'!$C$2:$C$961,CHECK!$Z9,'EPS output_emissions'!$D$2:$D$961,CHECK!AC$4)</f>
        <v>5603440000</v>
      </c>
      <c r="AD9" s="814">
        <f>SUMIFS('EPS output_emissions'!$E$2:$E$961,'EPS output_emissions'!$B$2:$B$961,CHECK!$AA9,'EPS output_emissions'!$C$2:$C$961,CHECK!$Z9,'EPS output_emissions'!$D$2:$D$961,CHECK!AD$4)</f>
        <v>19177900000</v>
      </c>
      <c r="AE9" s="814">
        <f>SUMIFS('EPS output_emissions'!$E$2:$E$961,'EPS output_emissions'!$B$2:$B$961,CHECK!$AA9,'EPS output_emissions'!$C$2:$C$961,CHECK!$Z9,'EPS output_emissions'!$D$2:$D$961,CHECK!AE$4)</f>
        <v>1581580000</v>
      </c>
      <c r="AF9" s="814">
        <f>SUMIFS('EPS output_emissions'!$E$2:$E$961,'EPS output_emissions'!$B$2:$B$961,CHECK!$AA9,'EPS output_emissions'!$C$2:$C$961,CHECK!$Z9,'EPS output_emissions'!$D$2:$D$961,CHECK!AF$4)</f>
        <v>1371880000</v>
      </c>
      <c r="AG9" s="814">
        <f>SUMIFS('EPS output_emissions'!$E$2:$E$961,'EPS output_emissions'!$B$2:$B$961,CHECK!$AA9,'EPS output_emissions'!$C$2:$C$961,CHECK!$Z9,'EPS output_emissions'!$D$2:$D$961,CHECK!AG$4)</f>
        <v>4076980000</v>
      </c>
      <c r="AH9" s="814">
        <f>SUMIFS('EPS output_emissions'!$E$2:$E$961,'EPS output_emissions'!$B$2:$B$961,CHECK!$AA9,'EPS output_emissions'!$C$2:$C$961,CHECK!$Z9,'EPS output_emissions'!$D$2:$D$961,CHECK!AH$4)</f>
        <v>315975000</v>
      </c>
      <c r="AI9" s="814">
        <f>SUMIFS('EPS output_emissions'!$E$2:$E$961,'EPS output_emissions'!$B$2:$B$961,CHECK!$AA9,'EPS output_emissions'!$C$2:$C$961,CHECK!$Z9,'EPS output_emissions'!$D$2:$D$961,CHECK!AI$4)</f>
        <v>276194000</v>
      </c>
    </row>
    <row r="10" spans="1:35" x14ac:dyDescent="0.25">
      <c r="A10" t="s">
        <v>2213</v>
      </c>
      <c r="B10" s="646" t="s">
        <v>1172</v>
      </c>
      <c r="C10" t="s">
        <v>2957</v>
      </c>
      <c r="D10" t="s">
        <v>1172</v>
      </c>
      <c r="E10" s="682">
        <f>calcs!F68</f>
        <v>2.5142008837145986E-4</v>
      </c>
      <c r="F10" s="682">
        <f>calcs!G68</f>
        <v>1.6516721239424621E-4</v>
      </c>
      <c r="G10" s="682">
        <f>calcs!H68</f>
        <v>9.8480678640570246E-5</v>
      </c>
      <c r="H10" s="682">
        <f>calcs!I68</f>
        <v>2.0222647854774595E-5</v>
      </c>
      <c r="I10" s="682">
        <f>calcs!J68</f>
        <v>1.7247148511111885E-5</v>
      </c>
      <c r="J10" s="682">
        <f>calcs!K68</f>
        <v>7.3345561676241348E-5</v>
      </c>
      <c r="K10" s="682">
        <f>calcs!L68</f>
        <v>1.3049904570508457E-6</v>
      </c>
      <c r="L10" s="682">
        <f>calcs!M68</f>
        <v>6.3289873594363908E-6</v>
      </c>
      <c r="N10" t="s">
        <v>1172</v>
      </c>
      <c r="O10">
        <f>energy!J38</f>
        <v>176057953000000</v>
      </c>
      <c r="P10" s="680">
        <f t="shared" si="5"/>
        <v>44264506101.758324</v>
      </c>
      <c r="Q10" s="680">
        <f t="shared" si="6"/>
        <v>29079001316.847218</v>
      </c>
      <c r="R10" s="680">
        <f t="shared" si="7"/>
        <v>17338306691.509621</v>
      </c>
      <c r="S10" s="680">
        <f t="shared" si="8"/>
        <v>3560357985.5514565</v>
      </c>
      <c r="T10" s="680">
        <f t="shared" si="9"/>
        <v>3036497661.9533563</v>
      </c>
      <c r="U10" s="680">
        <f t="shared" si="10"/>
        <v>12913069450.354301</v>
      </c>
      <c r="V10" s="680">
        <f t="shared" si="11"/>
        <v>229753948.5529063</v>
      </c>
      <c r="W10" s="680">
        <f t="shared" si="12"/>
        <v>1114268559.0652461</v>
      </c>
      <c r="Z10" t="s">
        <v>2213</v>
      </c>
      <c r="AA10" t="s">
        <v>5027</v>
      </c>
      <c r="AB10" s="814">
        <f>SUMIFS('EPS output_emissions'!$E$2:$E$961,'EPS output_emissions'!$B$2:$B$961,CHECK!$AA10,'EPS output_emissions'!$C$2:$C$961,CHECK!$Z10,'EPS output_emissions'!$D$2:$D$961,CHECK!AB$4)</f>
        <v>0</v>
      </c>
      <c r="AC10" s="814">
        <f>SUMIFS('EPS output_emissions'!$E$2:$E$961,'EPS output_emissions'!$B$2:$B$961,CHECK!$AA10,'EPS output_emissions'!$C$2:$C$961,CHECK!$Z10,'EPS output_emissions'!$D$2:$D$961,CHECK!AC$4)</f>
        <v>0</v>
      </c>
      <c r="AD10" s="814">
        <f>SUMIFS('EPS output_emissions'!$E$2:$E$961,'EPS output_emissions'!$B$2:$B$961,CHECK!$AA10,'EPS output_emissions'!$C$2:$C$961,CHECK!$Z10,'EPS output_emissions'!$D$2:$D$961,CHECK!AD$4)</f>
        <v>0</v>
      </c>
      <c r="AE10" s="814">
        <f>SUMIFS('EPS output_emissions'!$E$2:$E$961,'EPS output_emissions'!$B$2:$B$961,CHECK!$AA10,'EPS output_emissions'!$C$2:$C$961,CHECK!$Z10,'EPS output_emissions'!$D$2:$D$961,CHECK!AE$4)</f>
        <v>0</v>
      </c>
      <c r="AF10" s="814">
        <f>SUMIFS('EPS output_emissions'!$E$2:$E$961,'EPS output_emissions'!$B$2:$B$961,CHECK!$AA10,'EPS output_emissions'!$C$2:$C$961,CHECK!$Z10,'EPS output_emissions'!$D$2:$D$961,CHECK!AF$4)</f>
        <v>0</v>
      </c>
      <c r="AG10" s="814">
        <f>SUMIFS('EPS output_emissions'!$E$2:$E$961,'EPS output_emissions'!$B$2:$B$961,CHECK!$AA10,'EPS output_emissions'!$C$2:$C$961,CHECK!$Z10,'EPS output_emissions'!$D$2:$D$961,CHECK!AG$4)</f>
        <v>0</v>
      </c>
      <c r="AH10" s="814">
        <f>SUMIFS('EPS output_emissions'!$E$2:$E$961,'EPS output_emissions'!$B$2:$B$961,CHECK!$AA10,'EPS output_emissions'!$C$2:$C$961,CHECK!$Z10,'EPS output_emissions'!$D$2:$D$961,CHECK!AH$4)</f>
        <v>0</v>
      </c>
      <c r="AI10" s="814">
        <f>SUMIFS('EPS output_emissions'!$E$2:$E$961,'EPS output_emissions'!$B$2:$B$961,CHECK!$AA10,'EPS output_emissions'!$C$2:$C$961,CHECK!$Z10,'EPS output_emissions'!$D$2:$D$961,CHECK!AI$4)</f>
        <v>0</v>
      </c>
    </row>
    <row r="11" spans="1:35" x14ac:dyDescent="0.25">
      <c r="A11" s="754"/>
      <c r="B11" s="646"/>
      <c r="C11" t="s">
        <v>2957</v>
      </c>
      <c r="D11" s="674" t="s">
        <v>2959</v>
      </c>
      <c r="N11" s="674" t="s">
        <v>2959</v>
      </c>
      <c r="P11" s="680"/>
      <c r="Q11" s="680"/>
      <c r="R11" s="680"/>
      <c r="S11" s="680"/>
      <c r="T11" s="680"/>
      <c r="U11" s="680"/>
      <c r="V11" s="680"/>
      <c r="W11" s="680"/>
      <c r="Z11" t="s">
        <v>2213</v>
      </c>
      <c r="AA11" t="s">
        <v>5028</v>
      </c>
      <c r="AB11" s="814">
        <f>SUMIFS('EPS output_emissions'!$E$2:$E$961,'EPS output_emissions'!$B$2:$B$961,CHECK!$AA11,'EPS output_emissions'!$C$2:$C$961,CHECK!$Z11,'EPS output_emissions'!$D$2:$D$961,CHECK!AB$4)</f>
        <v>14409600000</v>
      </c>
      <c r="AC11" s="814">
        <f>SUMIFS('EPS output_emissions'!$E$2:$E$961,'EPS output_emissions'!$B$2:$B$961,CHECK!$AA11,'EPS output_emissions'!$C$2:$C$961,CHECK!$Z11,'EPS output_emissions'!$D$2:$D$961,CHECK!AC$4)</f>
        <v>594558000</v>
      </c>
      <c r="AD11" s="814">
        <f>SUMIFS('EPS output_emissions'!$E$2:$E$961,'EPS output_emissions'!$B$2:$B$961,CHECK!$AA11,'EPS output_emissions'!$C$2:$C$961,CHECK!$Z11,'EPS output_emissions'!$D$2:$D$961,CHECK!AD$4)</f>
        <v>2034880000</v>
      </c>
      <c r="AE11" s="814">
        <f>SUMIFS('EPS output_emissions'!$E$2:$E$961,'EPS output_emissions'!$B$2:$B$961,CHECK!$AA11,'EPS output_emissions'!$C$2:$C$961,CHECK!$Z11,'EPS output_emissions'!$D$2:$D$961,CHECK!AE$4)</f>
        <v>167815000</v>
      </c>
      <c r="AF11" s="814">
        <f>SUMIFS('EPS output_emissions'!$E$2:$E$961,'EPS output_emissions'!$B$2:$B$961,CHECK!$AA11,'EPS output_emissions'!$C$2:$C$961,CHECK!$Z11,'EPS output_emissions'!$D$2:$D$961,CHECK!AF$4)</f>
        <v>145564000</v>
      </c>
      <c r="AG11" s="814">
        <f>SUMIFS('EPS output_emissions'!$E$2:$E$961,'EPS output_emissions'!$B$2:$B$961,CHECK!$AA11,'EPS output_emissions'!$C$2:$C$961,CHECK!$Z11,'EPS output_emissions'!$D$2:$D$961,CHECK!AG$4)</f>
        <v>432592000</v>
      </c>
      <c r="AH11" s="814">
        <f>SUMIFS('EPS output_emissions'!$E$2:$E$961,'EPS output_emissions'!$B$2:$B$961,CHECK!$AA11,'EPS output_emissions'!$C$2:$C$961,CHECK!$Z11,'EPS output_emissions'!$D$2:$D$961,CHECK!AH$4)</f>
        <v>33526800</v>
      </c>
      <c r="AI11" s="814">
        <f>SUMIFS('EPS output_emissions'!$E$2:$E$961,'EPS output_emissions'!$B$2:$B$961,CHECK!$AA11,'EPS output_emissions'!$C$2:$C$961,CHECK!$Z11,'EPS output_emissions'!$D$2:$D$961,CHECK!AI$4)</f>
        <v>29305800</v>
      </c>
    </row>
    <row r="12" spans="1:35" x14ac:dyDescent="0.25">
      <c r="A12" t="s">
        <v>2959</v>
      </c>
      <c r="B12" s="646" t="s">
        <v>121</v>
      </c>
      <c r="C12" t="s">
        <v>2957</v>
      </c>
      <c r="D12" t="s">
        <v>121</v>
      </c>
      <c r="E12" s="682">
        <v>5.573522900825346E-4</v>
      </c>
      <c r="F12" s="682">
        <v>4.3810461026714967E-4</v>
      </c>
      <c r="G12" s="682">
        <v>2.6545520918374937E-4</v>
      </c>
      <c r="H12" s="682">
        <v>1.6608448796075477E-4</v>
      </c>
      <c r="I12" s="682">
        <v>1.4308062055357274E-4</v>
      </c>
      <c r="J12" s="682">
        <v>4.6691214416755419E-5</v>
      </c>
      <c r="K12" s="682">
        <v>5.4079627640505608E-6</v>
      </c>
      <c r="L12" s="682">
        <v>4.9393050981594868E-5</v>
      </c>
      <c r="N12" t="s">
        <v>121</v>
      </c>
      <c r="O12">
        <f>energy!J26</f>
        <v>783995972000000</v>
      </c>
      <c r="P12" s="680">
        <f t="shared" si="5"/>
        <v>436961950409.68268</v>
      </c>
      <c r="Q12" s="680">
        <f t="shared" si="6"/>
        <v>343472249764.0752</v>
      </c>
      <c r="R12" s="680">
        <f t="shared" si="7"/>
        <v>208115814746.4769</v>
      </c>
      <c r="S12" s="680">
        <f t="shared" si="8"/>
        <v>130209569572.91423</v>
      </c>
      <c r="T12" s="680">
        <f t="shared" si="9"/>
        <v>112174630185.26144</v>
      </c>
      <c r="U12" s="680">
        <f t="shared" si="10"/>
        <v>36605724030.524574</v>
      </c>
      <c r="V12" s="680">
        <f t="shared" si="11"/>
        <v>4239821023.7416263</v>
      </c>
      <c r="W12" s="680">
        <f t="shared" si="12"/>
        <v>38723953014.361023</v>
      </c>
      <c r="Z12" t="s">
        <v>2213</v>
      </c>
      <c r="AA12" t="s">
        <v>5029</v>
      </c>
      <c r="AB12" s="814">
        <f>SUMIFS('EPS output_emissions'!$E$2:$E$961,'EPS output_emissions'!$B$2:$B$961,CHECK!$AA12,'EPS output_emissions'!$C$2:$C$961,CHECK!$Z12,'EPS output_emissions'!$D$2:$D$961,CHECK!AB$4)</f>
        <v>44264500000</v>
      </c>
      <c r="AC12" s="814">
        <f>SUMIFS('EPS output_emissions'!$E$2:$E$961,'EPS output_emissions'!$B$2:$B$961,CHECK!$AA12,'EPS output_emissions'!$C$2:$C$961,CHECK!$Z12,'EPS output_emissions'!$D$2:$D$961,CHECK!AC$4)</f>
        <v>29079000000</v>
      </c>
      <c r="AD12" s="814">
        <f>SUMIFS('EPS output_emissions'!$E$2:$E$961,'EPS output_emissions'!$B$2:$B$961,CHECK!$AA12,'EPS output_emissions'!$C$2:$C$961,CHECK!$Z12,'EPS output_emissions'!$D$2:$D$961,CHECK!AD$4)</f>
        <v>17338400000</v>
      </c>
      <c r="AE12" s="814">
        <f>SUMIFS('EPS output_emissions'!$E$2:$E$961,'EPS output_emissions'!$B$2:$B$961,CHECK!$AA12,'EPS output_emissions'!$C$2:$C$961,CHECK!$Z12,'EPS output_emissions'!$D$2:$D$961,CHECK!AE$4)</f>
        <v>3560420000</v>
      </c>
      <c r="AF12" s="814">
        <f>SUMIFS('EPS output_emissions'!$E$2:$E$961,'EPS output_emissions'!$B$2:$B$961,CHECK!$AA12,'EPS output_emissions'!$C$2:$C$961,CHECK!$Z12,'EPS output_emissions'!$D$2:$D$961,CHECK!AF$4)</f>
        <v>3036470000</v>
      </c>
      <c r="AG12" s="814">
        <f>SUMIFS('EPS output_emissions'!$E$2:$E$961,'EPS output_emissions'!$B$2:$B$961,CHECK!$AA12,'EPS output_emissions'!$C$2:$C$961,CHECK!$Z12,'EPS output_emissions'!$D$2:$D$961,CHECK!AG$4)</f>
        <v>12913100000</v>
      </c>
      <c r="AH12" s="814">
        <f>SUMIFS('EPS output_emissions'!$E$2:$E$961,'EPS output_emissions'!$B$2:$B$961,CHECK!$AA12,'EPS output_emissions'!$C$2:$C$961,CHECK!$Z12,'EPS output_emissions'!$D$2:$D$961,CHECK!AH$4)</f>
        <v>229756000</v>
      </c>
      <c r="AI12" s="814">
        <f>SUMIFS('EPS output_emissions'!$E$2:$E$961,'EPS output_emissions'!$B$2:$B$961,CHECK!$AA12,'EPS output_emissions'!$C$2:$C$961,CHECK!$Z12,'EPS output_emissions'!$D$2:$D$961,CHECK!AI$4)</f>
        <v>1114270000</v>
      </c>
    </row>
    <row r="13" spans="1:35" x14ac:dyDescent="0.25">
      <c r="A13" t="s">
        <v>2959</v>
      </c>
      <c r="B13" s="646" t="s">
        <v>31</v>
      </c>
      <c r="C13" t="s">
        <v>2957</v>
      </c>
      <c r="D13" t="s">
        <v>31</v>
      </c>
      <c r="E13" s="682">
        <v>5.4746565433961712E-4</v>
      </c>
      <c r="F13" s="682">
        <v>1.9478195271397292E-4</v>
      </c>
      <c r="G13" s="682">
        <v>2.775334941769222E-4</v>
      </c>
      <c r="H13" s="682">
        <v>7.7912840119475678E-5</v>
      </c>
      <c r="I13" s="682">
        <v>2.3290161129149312E-5</v>
      </c>
      <c r="J13" s="682">
        <v>3.4025125326005059E-4</v>
      </c>
      <c r="K13" s="682">
        <v>1.0600302191185103E-6</v>
      </c>
      <c r="L13" s="682">
        <v>1.895837338806966E-6</v>
      </c>
      <c r="N13" t="s">
        <v>31</v>
      </c>
      <c r="O13">
        <f>energy!J27</f>
        <v>24000000000000</v>
      </c>
      <c r="P13" s="680">
        <f t="shared" si="5"/>
        <v>13139175704.15081</v>
      </c>
      <c r="Q13" s="680">
        <f t="shared" si="6"/>
        <v>4674766865.1353502</v>
      </c>
      <c r="R13" s="680">
        <f t="shared" si="7"/>
        <v>6660803860.2461329</v>
      </c>
      <c r="S13" s="680">
        <f t="shared" si="8"/>
        <v>1869908162.8674164</v>
      </c>
      <c r="T13" s="680">
        <f t="shared" si="9"/>
        <v>558963867.09958351</v>
      </c>
      <c r="U13" s="680">
        <f t="shared" si="10"/>
        <v>8166030078.2412138</v>
      </c>
      <c r="V13" s="680">
        <f t="shared" si="11"/>
        <v>25440725.258844249</v>
      </c>
      <c r="W13" s="680">
        <f t="shared" si="12"/>
        <v>45500096.131367184</v>
      </c>
      <c r="Z13" t="s">
        <v>5021</v>
      </c>
      <c r="AA13" t="s">
        <v>5017</v>
      </c>
      <c r="AB13" s="814">
        <f>SUMIFS('EPS output_emissions'!$E$2:$E$961,'EPS output_emissions'!$B$2:$B$961,CHECK!$AA13,'EPS output_emissions'!$C$2:$C$961,CHECK!$Z13,'EPS output_emissions'!$D$2:$D$961,CHECK!AB$4)</f>
        <v>3734460000</v>
      </c>
      <c r="AC13" s="814">
        <f>SUMIFS('EPS output_emissions'!$E$2:$E$961,'EPS output_emissions'!$B$2:$B$961,CHECK!$AA13,'EPS output_emissions'!$C$2:$C$961,CHECK!$Z13,'EPS output_emissions'!$D$2:$D$961,CHECK!AC$4)</f>
        <v>76807400000</v>
      </c>
      <c r="AD13" s="814">
        <f>SUMIFS('EPS output_emissions'!$E$2:$E$961,'EPS output_emissions'!$B$2:$B$961,CHECK!$AA13,'EPS output_emissions'!$C$2:$C$961,CHECK!$Z13,'EPS output_emissions'!$D$2:$D$961,CHECK!AD$4)</f>
        <v>95176400000</v>
      </c>
      <c r="AE13" s="814">
        <f>SUMIFS('EPS output_emissions'!$E$2:$E$961,'EPS output_emissions'!$B$2:$B$961,CHECK!$AA13,'EPS output_emissions'!$C$2:$C$961,CHECK!$Z13,'EPS output_emissions'!$D$2:$D$961,CHECK!AE$4)</f>
        <v>21198200000</v>
      </c>
      <c r="AF13" s="814">
        <f>SUMIFS('EPS output_emissions'!$E$2:$E$961,'EPS output_emissions'!$B$2:$B$961,CHECK!$AA13,'EPS output_emissions'!$C$2:$C$961,CHECK!$Z13,'EPS output_emissions'!$D$2:$D$961,CHECK!AF$4)</f>
        <v>7750280000</v>
      </c>
      <c r="AG13" s="814">
        <f>SUMIFS('EPS output_emissions'!$E$2:$E$961,'EPS output_emissions'!$B$2:$B$961,CHECK!$AA13,'EPS output_emissions'!$C$2:$C$961,CHECK!$Z13,'EPS output_emissions'!$D$2:$D$961,CHECK!AG$4)</f>
        <v>77702100000</v>
      </c>
      <c r="AH13" s="814">
        <f>SUMIFS('EPS output_emissions'!$E$2:$E$961,'EPS output_emissions'!$B$2:$B$961,CHECK!$AA13,'EPS output_emissions'!$C$2:$C$961,CHECK!$Z13,'EPS output_emissions'!$D$2:$D$961,CHECK!AH$4)</f>
        <v>271342000</v>
      </c>
      <c r="AI13" s="814">
        <f>SUMIFS('EPS output_emissions'!$E$2:$E$961,'EPS output_emissions'!$B$2:$B$961,CHECK!$AA13,'EPS output_emissions'!$C$2:$C$961,CHECK!$Z13,'EPS output_emissions'!$D$2:$D$961,CHECK!AI$4)</f>
        <v>670747000</v>
      </c>
    </row>
    <row r="14" spans="1:35" x14ac:dyDescent="0.25">
      <c r="A14" t="s">
        <v>2959</v>
      </c>
      <c r="B14" s="646" t="s">
        <v>23</v>
      </c>
      <c r="C14" t="s">
        <v>2957</v>
      </c>
      <c r="D14" t="s">
        <v>23</v>
      </c>
      <c r="E14" s="682">
        <v>5.5245592945564112E-4</v>
      </c>
      <c r="F14" s="682">
        <v>1.8037594457993749E-4</v>
      </c>
      <c r="G14" s="682">
        <v>2.0394179900821914E-4</v>
      </c>
      <c r="H14" s="682">
        <v>9.2673077069077084E-6</v>
      </c>
      <c r="I14" s="682">
        <v>8.293577287742188E-6</v>
      </c>
      <c r="J14" s="682">
        <v>2.8128035774552746E-5</v>
      </c>
      <c r="K14" s="682">
        <v>4.6915066798887753E-7</v>
      </c>
      <c r="L14" s="682">
        <v>2.287565078565096E-6</v>
      </c>
      <c r="N14" t="s">
        <v>23</v>
      </c>
      <c r="O14">
        <f>energy!J28</f>
        <v>1385303293694367.8</v>
      </c>
      <c r="P14" s="680">
        <f t="shared" si="5"/>
        <v>765319018695.88293</v>
      </c>
      <c r="Q14" s="680">
        <f t="shared" si="6"/>
        <v>249875390129.82016</v>
      </c>
      <c r="R14" s="680">
        <f t="shared" si="7"/>
        <v>282521245888.04071</v>
      </c>
      <c r="S14" s="680">
        <f t="shared" si="8"/>
        <v>12838031890.058447</v>
      </c>
      <c r="T14" s="680">
        <f t="shared" si="9"/>
        <v>11489119933.218054</v>
      </c>
      <c r="U14" s="680">
        <f t="shared" si="10"/>
        <v>38965860603.640923</v>
      </c>
      <c r="V14" s="680">
        <f t="shared" si="11"/>
        <v>649915965.60390484</v>
      </c>
      <c r="W14" s="680">
        <f t="shared" si="12"/>
        <v>3168971437.8764424</v>
      </c>
      <c r="Z14" t="s">
        <v>5021</v>
      </c>
      <c r="AA14" t="s">
        <v>5018</v>
      </c>
      <c r="AB14" s="814">
        <f>SUMIFS('EPS output_emissions'!$E$2:$E$961,'EPS output_emissions'!$B$2:$B$961,CHECK!$AA14,'EPS output_emissions'!$C$2:$C$961,CHECK!$Z14,'EPS output_emissions'!$D$2:$D$961,CHECK!AB$4)</f>
        <v>402563000</v>
      </c>
      <c r="AC14" s="814">
        <f>SUMIFS('EPS output_emissions'!$E$2:$E$961,'EPS output_emissions'!$B$2:$B$961,CHECK!$AA14,'EPS output_emissions'!$C$2:$C$961,CHECK!$Z14,'EPS output_emissions'!$D$2:$D$961,CHECK!AC$4)</f>
        <v>6346990000</v>
      </c>
      <c r="AD14" s="814">
        <f>SUMIFS('EPS output_emissions'!$E$2:$E$961,'EPS output_emissions'!$B$2:$B$961,CHECK!$AA14,'EPS output_emissions'!$C$2:$C$961,CHECK!$Z14,'EPS output_emissions'!$D$2:$D$961,CHECK!AD$4)</f>
        <v>6944630000</v>
      </c>
      <c r="AE14" s="814">
        <f>SUMIFS('EPS output_emissions'!$E$2:$E$961,'EPS output_emissions'!$B$2:$B$961,CHECK!$AA14,'EPS output_emissions'!$C$2:$C$961,CHECK!$Z14,'EPS output_emissions'!$D$2:$D$961,CHECK!AE$4)</f>
        <v>684026000</v>
      </c>
      <c r="AF14" s="814">
        <f>SUMIFS('EPS output_emissions'!$E$2:$E$961,'EPS output_emissions'!$B$2:$B$961,CHECK!$AA14,'EPS output_emissions'!$C$2:$C$961,CHECK!$Z14,'EPS output_emissions'!$D$2:$D$961,CHECK!AF$4)</f>
        <v>416844000</v>
      </c>
      <c r="AG14" s="814">
        <f>SUMIFS('EPS output_emissions'!$E$2:$E$961,'EPS output_emissions'!$B$2:$B$961,CHECK!$AA14,'EPS output_emissions'!$C$2:$C$961,CHECK!$Z14,'EPS output_emissions'!$D$2:$D$961,CHECK!AG$4)</f>
        <v>1508390000</v>
      </c>
      <c r="AH14" s="814">
        <f>SUMIFS('EPS output_emissions'!$E$2:$E$961,'EPS output_emissions'!$B$2:$B$961,CHECK!$AA14,'EPS output_emissions'!$C$2:$C$961,CHECK!$Z14,'EPS output_emissions'!$D$2:$D$961,CHECK!AH$4)</f>
        <v>13505200</v>
      </c>
      <c r="AI14" s="814">
        <f>SUMIFS('EPS output_emissions'!$E$2:$E$961,'EPS output_emissions'!$B$2:$B$961,CHECK!$AA14,'EPS output_emissions'!$C$2:$C$961,CHECK!$Z14,'EPS output_emissions'!$D$2:$D$961,CHECK!AI$4)</f>
        <v>63959700</v>
      </c>
    </row>
    <row r="15" spans="1:35" x14ac:dyDescent="0.25">
      <c r="A15" t="s">
        <v>2959</v>
      </c>
      <c r="B15" s="646" t="s">
        <v>905</v>
      </c>
      <c r="C15" t="s">
        <v>2957</v>
      </c>
      <c r="D15" t="s">
        <v>905</v>
      </c>
      <c r="E15" s="682">
        <v>5.4855265247121031E-4</v>
      </c>
      <c r="F15" s="682">
        <v>1.5800281123697844E-4</v>
      </c>
      <c r="G15" s="682">
        <v>1.8099633514895964E-4</v>
      </c>
      <c r="H15" s="682">
        <v>9.6981706527231989E-6</v>
      </c>
      <c r="I15" s="682">
        <v>8.5578629221101895E-6</v>
      </c>
      <c r="J15" s="682">
        <v>3.380354650363659E-5</v>
      </c>
      <c r="K15" s="682">
        <v>8.8259607860965682E-7</v>
      </c>
      <c r="L15" s="682">
        <v>1.8205469785632836E-6</v>
      </c>
      <c r="N15" t="s">
        <v>905</v>
      </c>
      <c r="O15">
        <f>energy!J29</f>
        <v>0</v>
      </c>
      <c r="P15" s="680">
        <f t="shared" si="5"/>
        <v>0</v>
      </c>
      <c r="Q15" s="680">
        <f t="shared" si="6"/>
        <v>0</v>
      </c>
      <c r="R15" s="680">
        <f t="shared" si="7"/>
        <v>0</v>
      </c>
      <c r="S15" s="680">
        <f t="shared" si="8"/>
        <v>0</v>
      </c>
      <c r="T15" s="680">
        <f t="shared" si="9"/>
        <v>0</v>
      </c>
      <c r="U15" s="680">
        <f t="shared" si="10"/>
        <v>0</v>
      </c>
      <c r="V15" s="680">
        <f t="shared" si="11"/>
        <v>0</v>
      </c>
      <c r="W15" s="680">
        <f t="shared" si="12"/>
        <v>0</v>
      </c>
      <c r="Z15" t="s">
        <v>5021</v>
      </c>
      <c r="AA15" t="s">
        <v>5019</v>
      </c>
      <c r="AB15" s="814">
        <f>SUMIFS('EPS output_emissions'!$E$2:$E$961,'EPS output_emissions'!$B$2:$B$961,CHECK!$AA15,'EPS output_emissions'!$C$2:$C$961,CHECK!$Z15,'EPS output_emissions'!$D$2:$D$961,CHECK!AB$4)</f>
        <v>0</v>
      </c>
      <c r="AC15" s="814">
        <f>SUMIFS('EPS output_emissions'!$E$2:$E$961,'EPS output_emissions'!$B$2:$B$961,CHECK!$AA15,'EPS output_emissions'!$C$2:$C$961,CHECK!$Z15,'EPS output_emissions'!$D$2:$D$961,CHECK!AC$4)</f>
        <v>0</v>
      </c>
      <c r="AD15" s="814">
        <f>SUMIFS('EPS output_emissions'!$E$2:$E$961,'EPS output_emissions'!$B$2:$B$961,CHECK!$AA15,'EPS output_emissions'!$C$2:$C$961,CHECK!$Z15,'EPS output_emissions'!$D$2:$D$961,CHECK!AD$4)</f>
        <v>0</v>
      </c>
      <c r="AE15" s="814">
        <f>SUMIFS('EPS output_emissions'!$E$2:$E$961,'EPS output_emissions'!$B$2:$B$961,CHECK!$AA15,'EPS output_emissions'!$C$2:$C$961,CHECK!$Z15,'EPS output_emissions'!$D$2:$D$961,CHECK!AE$4)</f>
        <v>0</v>
      </c>
      <c r="AF15" s="814">
        <f>SUMIFS('EPS output_emissions'!$E$2:$E$961,'EPS output_emissions'!$B$2:$B$961,CHECK!$AA15,'EPS output_emissions'!$C$2:$C$961,CHECK!$Z15,'EPS output_emissions'!$D$2:$D$961,CHECK!AF$4)</f>
        <v>0</v>
      </c>
      <c r="AG15" s="814">
        <f>SUMIFS('EPS output_emissions'!$E$2:$E$961,'EPS output_emissions'!$B$2:$B$961,CHECK!$AA15,'EPS output_emissions'!$C$2:$C$961,CHECK!$Z15,'EPS output_emissions'!$D$2:$D$961,CHECK!AG$4)</f>
        <v>0</v>
      </c>
      <c r="AH15" s="814">
        <f>SUMIFS('EPS output_emissions'!$E$2:$E$961,'EPS output_emissions'!$B$2:$B$961,CHECK!$AA15,'EPS output_emissions'!$C$2:$C$961,CHECK!$Z15,'EPS output_emissions'!$D$2:$D$961,CHECK!AH$4)</f>
        <v>0</v>
      </c>
      <c r="AI15" s="814">
        <f>SUMIFS('EPS output_emissions'!$E$2:$E$961,'EPS output_emissions'!$B$2:$B$961,CHECK!$AA15,'EPS output_emissions'!$C$2:$C$961,CHECK!$Z15,'EPS output_emissions'!$D$2:$D$961,CHECK!AI$4)</f>
        <v>0</v>
      </c>
    </row>
    <row r="16" spans="1:35" x14ac:dyDescent="0.25">
      <c r="A16" t="s">
        <v>2959</v>
      </c>
      <c r="B16" s="646" t="s">
        <v>1172</v>
      </c>
      <c r="C16" t="s">
        <v>2957</v>
      </c>
      <c r="D16" t="s">
        <v>1172</v>
      </c>
      <c r="E16" s="682">
        <v>5.6100793763545905E-4</v>
      </c>
      <c r="F16" s="682">
        <v>3.1331034835757957E-4</v>
      </c>
      <c r="G16" s="682">
        <v>2.4573107500305131E-4</v>
      </c>
      <c r="H16" s="682">
        <v>2.7137374804507171E-5</v>
      </c>
      <c r="I16" s="682">
        <v>2.3391029012961596E-5</v>
      </c>
      <c r="J16" s="682">
        <v>9.9974642413889204E-5</v>
      </c>
      <c r="K16" s="682">
        <v>1.6316677169581202E-6</v>
      </c>
      <c r="L16" s="682">
        <v>7.6632474399323567E-6</v>
      </c>
      <c r="N16" t="s">
        <v>1172</v>
      </c>
      <c r="O16">
        <f>energy!J30</f>
        <v>0</v>
      </c>
      <c r="P16" s="680">
        <f t="shared" si="5"/>
        <v>0</v>
      </c>
      <c r="Q16" s="680">
        <f t="shared" si="6"/>
        <v>0</v>
      </c>
      <c r="R16" s="680">
        <f t="shared" si="7"/>
        <v>0</v>
      </c>
      <c r="S16" s="680">
        <f t="shared" si="8"/>
        <v>0</v>
      </c>
      <c r="T16" s="680">
        <f t="shared" si="9"/>
        <v>0</v>
      </c>
      <c r="U16" s="680">
        <f t="shared" si="10"/>
        <v>0</v>
      </c>
      <c r="V16" s="680">
        <f t="shared" si="11"/>
        <v>0</v>
      </c>
      <c r="W16" s="680">
        <f t="shared" si="12"/>
        <v>0</v>
      </c>
      <c r="Z16" t="s">
        <v>5021</v>
      </c>
      <c r="AA16" t="s">
        <v>5020</v>
      </c>
      <c r="AB16" s="814">
        <f>SUMIFS('EPS output_emissions'!$E$2:$E$961,'EPS output_emissions'!$B$2:$B$961,CHECK!$AA16,'EPS output_emissions'!$C$2:$C$961,CHECK!$Z16,'EPS output_emissions'!$D$2:$D$961,CHECK!AB$4)</f>
        <v>928723000</v>
      </c>
      <c r="AC16" s="814">
        <f>SUMIFS('EPS output_emissions'!$E$2:$E$961,'EPS output_emissions'!$B$2:$B$961,CHECK!$AA16,'EPS output_emissions'!$C$2:$C$961,CHECK!$Z16,'EPS output_emissions'!$D$2:$D$961,CHECK!AC$4)</f>
        <v>16419400000</v>
      </c>
      <c r="AD16" s="814">
        <f>SUMIFS('EPS output_emissions'!$E$2:$E$961,'EPS output_emissions'!$B$2:$B$961,CHECK!$AA16,'EPS output_emissions'!$C$2:$C$961,CHECK!$Z16,'EPS output_emissions'!$D$2:$D$961,CHECK!AD$4)</f>
        <v>18035100000</v>
      </c>
      <c r="AE16" s="814">
        <f>SUMIFS('EPS output_emissions'!$E$2:$E$961,'EPS output_emissions'!$B$2:$B$961,CHECK!$AA16,'EPS output_emissions'!$C$2:$C$961,CHECK!$Z16,'EPS output_emissions'!$D$2:$D$961,CHECK!AE$4)</f>
        <v>1898440000</v>
      </c>
      <c r="AF16" s="814">
        <f>SUMIFS('EPS output_emissions'!$E$2:$E$961,'EPS output_emissions'!$B$2:$B$961,CHECK!$AA16,'EPS output_emissions'!$C$2:$C$961,CHECK!$Z16,'EPS output_emissions'!$D$2:$D$961,CHECK!AF$4)</f>
        <v>1156970000</v>
      </c>
      <c r="AG16" s="814">
        <f>SUMIFS('EPS output_emissions'!$E$2:$E$961,'EPS output_emissions'!$B$2:$B$961,CHECK!$AA16,'EPS output_emissions'!$C$2:$C$961,CHECK!$Z16,'EPS output_emissions'!$D$2:$D$961,CHECK!AG$4)</f>
        <v>4400630000</v>
      </c>
      <c r="AH16" s="814">
        <f>SUMIFS('EPS output_emissions'!$E$2:$E$961,'EPS output_emissions'!$B$2:$B$961,CHECK!$AA16,'EPS output_emissions'!$C$2:$C$961,CHECK!$Z16,'EPS output_emissions'!$D$2:$D$961,CHECK!AH$4)</f>
        <v>55871200</v>
      </c>
      <c r="AI16" s="814">
        <f>SUMIFS('EPS output_emissions'!$E$2:$E$961,'EPS output_emissions'!$B$2:$B$961,CHECK!$AA16,'EPS output_emissions'!$C$2:$C$961,CHECK!$Z16,'EPS output_emissions'!$D$2:$D$961,CHECK!AI$4)</f>
        <v>154507000</v>
      </c>
    </row>
    <row r="17" spans="1:35" x14ac:dyDescent="0.25">
      <c r="A17" t="s">
        <v>2959</v>
      </c>
      <c r="B17" s="646" t="s">
        <v>1323</v>
      </c>
      <c r="C17" t="s">
        <v>2957</v>
      </c>
      <c r="D17" t="s">
        <v>1323</v>
      </c>
      <c r="E17" s="682">
        <v>5.5207367519304659E-4</v>
      </c>
      <c r="F17" s="682">
        <v>1.9498056746645431E-4</v>
      </c>
      <c r="G17" s="682">
        <v>2.0865581588471599E-4</v>
      </c>
      <c r="H17" s="682">
        <v>1.4493850889005631E-5</v>
      </c>
      <c r="I17" s="682">
        <v>1.267948215357698E-5</v>
      </c>
      <c r="J17" s="682">
        <v>5.0787249112437594E-5</v>
      </c>
      <c r="K17" s="682">
        <v>1.2700740324979518E-6</v>
      </c>
      <c r="L17" s="682">
        <v>3.2537863528493484E-6</v>
      </c>
      <c r="N17" t="s">
        <v>1323</v>
      </c>
      <c r="O17">
        <f>energy!J31</f>
        <v>2030017389120113.5</v>
      </c>
      <c r="P17" s="680">
        <f t="shared" si="5"/>
        <v>1120719160717.334</v>
      </c>
      <c r="Q17" s="680">
        <f t="shared" si="6"/>
        <v>395813942497.40973</v>
      </c>
      <c r="R17" s="680">
        <f t="shared" si="7"/>
        <v>423574934587.01825</v>
      </c>
      <c r="S17" s="680">
        <f t="shared" si="8"/>
        <v>29422769339.995445</v>
      </c>
      <c r="T17" s="680">
        <f t="shared" si="9"/>
        <v>25739569256.799416</v>
      </c>
      <c r="U17" s="680">
        <f t="shared" si="10"/>
        <v>103098998843.82336</v>
      </c>
      <c r="V17" s="680">
        <f t="shared" si="11"/>
        <v>2578272371.4407463</v>
      </c>
      <c r="W17" s="680">
        <f t="shared" si="12"/>
        <v>6605242876.7658911</v>
      </c>
      <c r="Z17" t="s">
        <v>5021</v>
      </c>
      <c r="AA17" t="s">
        <v>5027</v>
      </c>
      <c r="AB17" s="814">
        <f>SUMIFS('EPS output_emissions'!$E$2:$E$961,'EPS output_emissions'!$B$2:$B$961,CHECK!$AA17,'EPS output_emissions'!$C$2:$C$961,CHECK!$Z17,'EPS output_emissions'!$D$2:$D$961,CHECK!AB$4)</f>
        <v>0</v>
      </c>
      <c r="AC17" s="814">
        <f>SUMIFS('EPS output_emissions'!$E$2:$E$961,'EPS output_emissions'!$B$2:$B$961,CHECK!$AA17,'EPS output_emissions'!$C$2:$C$961,CHECK!$Z17,'EPS output_emissions'!$D$2:$D$961,CHECK!AC$4)</f>
        <v>0</v>
      </c>
      <c r="AD17" s="814">
        <f>SUMIFS('EPS output_emissions'!$E$2:$E$961,'EPS output_emissions'!$B$2:$B$961,CHECK!$AA17,'EPS output_emissions'!$C$2:$C$961,CHECK!$Z17,'EPS output_emissions'!$D$2:$D$961,CHECK!AD$4)</f>
        <v>0</v>
      </c>
      <c r="AE17" s="814">
        <f>SUMIFS('EPS output_emissions'!$E$2:$E$961,'EPS output_emissions'!$B$2:$B$961,CHECK!$AA17,'EPS output_emissions'!$C$2:$C$961,CHECK!$Z17,'EPS output_emissions'!$D$2:$D$961,CHECK!AE$4)</f>
        <v>0</v>
      </c>
      <c r="AF17" s="814">
        <f>SUMIFS('EPS output_emissions'!$E$2:$E$961,'EPS output_emissions'!$B$2:$B$961,CHECK!$AA17,'EPS output_emissions'!$C$2:$C$961,CHECK!$Z17,'EPS output_emissions'!$D$2:$D$961,CHECK!AF$4)</f>
        <v>0</v>
      </c>
      <c r="AG17" s="814">
        <f>SUMIFS('EPS output_emissions'!$E$2:$E$961,'EPS output_emissions'!$B$2:$B$961,CHECK!$AA17,'EPS output_emissions'!$C$2:$C$961,CHECK!$Z17,'EPS output_emissions'!$D$2:$D$961,CHECK!AG$4)</f>
        <v>0</v>
      </c>
      <c r="AH17" s="814">
        <f>SUMIFS('EPS output_emissions'!$E$2:$E$961,'EPS output_emissions'!$B$2:$B$961,CHECK!$AA17,'EPS output_emissions'!$C$2:$C$961,CHECK!$Z17,'EPS output_emissions'!$D$2:$D$961,CHECK!AH$4)</f>
        <v>0</v>
      </c>
      <c r="AI17" s="814">
        <f>SUMIFS('EPS output_emissions'!$E$2:$E$961,'EPS output_emissions'!$B$2:$B$961,CHECK!$AA17,'EPS output_emissions'!$C$2:$C$961,CHECK!$Z17,'EPS output_emissions'!$D$2:$D$961,CHECK!AI$4)</f>
        <v>0</v>
      </c>
    </row>
    <row r="18" spans="1:35" x14ac:dyDescent="0.25">
      <c r="C18" t="s">
        <v>2957</v>
      </c>
      <c r="D18" s="674" t="s">
        <v>2960</v>
      </c>
      <c r="E18" s="164"/>
      <c r="F18" s="164"/>
      <c r="N18" s="674" t="s">
        <v>2960</v>
      </c>
      <c r="P18" s="680">
        <f t="shared" si="5"/>
        <v>0</v>
      </c>
      <c r="Q18" s="680">
        <f t="shared" si="6"/>
        <v>0</v>
      </c>
      <c r="R18" s="680">
        <f t="shared" si="7"/>
        <v>0</v>
      </c>
      <c r="S18" s="680">
        <f t="shared" si="8"/>
        <v>0</v>
      </c>
      <c r="T18" s="680">
        <f t="shared" si="9"/>
        <v>0</v>
      </c>
      <c r="U18" s="680">
        <f t="shared" si="10"/>
        <v>0</v>
      </c>
      <c r="V18" s="680">
        <f t="shared" si="11"/>
        <v>0</v>
      </c>
      <c r="W18" s="680">
        <f t="shared" si="12"/>
        <v>0</v>
      </c>
      <c r="Z18" t="s">
        <v>5021</v>
      </c>
      <c r="AA18" t="s">
        <v>5028</v>
      </c>
      <c r="AB18" s="814">
        <f>SUMIFS('EPS output_emissions'!$E$2:$E$961,'EPS output_emissions'!$B$2:$B$961,CHECK!$AA18,'EPS output_emissions'!$C$2:$C$961,CHECK!$Z18,'EPS output_emissions'!$D$2:$D$961,CHECK!AB$4)</f>
        <v>143005000</v>
      </c>
      <c r="AC18" s="814">
        <f>SUMIFS('EPS output_emissions'!$E$2:$E$961,'EPS output_emissions'!$B$2:$B$961,CHECK!$AA18,'EPS output_emissions'!$C$2:$C$961,CHECK!$Z18,'EPS output_emissions'!$D$2:$D$961,CHECK!AC$4)</f>
        <v>2528260000</v>
      </c>
      <c r="AD18" s="814">
        <f>SUMIFS('EPS output_emissions'!$E$2:$E$961,'EPS output_emissions'!$B$2:$B$961,CHECK!$AA18,'EPS output_emissions'!$C$2:$C$961,CHECK!$Z18,'EPS output_emissions'!$D$2:$D$961,CHECK!AD$4)</f>
        <v>2777050000</v>
      </c>
      <c r="AE18" s="814">
        <f>SUMIFS('EPS output_emissions'!$E$2:$E$961,'EPS output_emissions'!$B$2:$B$961,CHECK!$AA18,'EPS output_emissions'!$C$2:$C$961,CHECK!$Z18,'EPS output_emissions'!$D$2:$D$961,CHECK!AE$4)</f>
        <v>292322000</v>
      </c>
      <c r="AF18" s="814">
        <f>SUMIFS('EPS output_emissions'!$E$2:$E$961,'EPS output_emissions'!$B$2:$B$961,CHECK!$AA18,'EPS output_emissions'!$C$2:$C$961,CHECK!$Z18,'EPS output_emissions'!$D$2:$D$961,CHECK!AF$4)</f>
        <v>178150000</v>
      </c>
      <c r="AG18" s="814">
        <f>SUMIFS('EPS output_emissions'!$E$2:$E$961,'EPS output_emissions'!$B$2:$B$961,CHECK!$AA18,'EPS output_emissions'!$C$2:$C$961,CHECK!$Z18,'EPS output_emissions'!$D$2:$D$961,CHECK!AG$4)</f>
        <v>677609000</v>
      </c>
      <c r="AH18" s="814">
        <f>SUMIFS('EPS output_emissions'!$E$2:$E$961,'EPS output_emissions'!$B$2:$B$961,CHECK!$AA18,'EPS output_emissions'!$C$2:$C$961,CHECK!$Z18,'EPS output_emissions'!$D$2:$D$961,CHECK!AH$4)</f>
        <v>8603060</v>
      </c>
      <c r="AI18" s="814">
        <f>SUMIFS('EPS output_emissions'!$E$2:$E$961,'EPS output_emissions'!$B$2:$B$961,CHECK!$AA18,'EPS output_emissions'!$C$2:$C$961,CHECK!$Z18,'EPS output_emissions'!$D$2:$D$961,CHECK!AI$4)</f>
        <v>23791100</v>
      </c>
    </row>
    <row r="19" spans="1:35" x14ac:dyDescent="0.25">
      <c r="C19" t="s">
        <v>2957</v>
      </c>
      <c r="D19" t="s">
        <v>121</v>
      </c>
      <c r="E19" s="682">
        <v>1.093464541229449E-5</v>
      </c>
      <c r="F19" s="682">
        <v>2.8996147430381631E-4</v>
      </c>
      <c r="G19" s="682">
        <v>1.1820481282126827E-4</v>
      </c>
      <c r="H19" s="682">
        <v>1.5905072808503623E-4</v>
      </c>
      <c r="I19" s="682">
        <v>1.3689206348715504E-4</v>
      </c>
      <c r="J19" s="682">
        <v>2.0062133679107567E-5</v>
      </c>
      <c r="K19" s="682">
        <v>5.079006442801894E-6</v>
      </c>
      <c r="L19" s="682">
        <v>4.8045377431851152E-5</v>
      </c>
      <c r="N19" t="s">
        <v>121</v>
      </c>
      <c r="O19">
        <f>energy!J41</f>
        <v>0</v>
      </c>
      <c r="P19" s="680">
        <f t="shared" si="5"/>
        <v>0</v>
      </c>
      <c r="Q19" s="680">
        <f t="shared" si="6"/>
        <v>0</v>
      </c>
      <c r="R19" s="680">
        <f t="shared" si="7"/>
        <v>0</v>
      </c>
      <c r="S19" s="680">
        <f t="shared" si="8"/>
        <v>0</v>
      </c>
      <c r="T19" s="680">
        <f t="shared" si="9"/>
        <v>0</v>
      </c>
      <c r="U19" s="680">
        <f t="shared" si="10"/>
        <v>0</v>
      </c>
      <c r="V19" s="680">
        <f t="shared" si="11"/>
        <v>0</v>
      </c>
      <c r="W19" s="680">
        <f t="shared" si="12"/>
        <v>0</v>
      </c>
      <c r="Z19" t="s">
        <v>5021</v>
      </c>
      <c r="AA19" t="s">
        <v>5029</v>
      </c>
      <c r="AB19" s="814">
        <f>SUMIFS('EPS output_emissions'!$E$2:$E$961,'EPS output_emissions'!$B$2:$B$961,CHECK!$AA19,'EPS output_emissions'!$C$2:$C$961,CHECK!$Z19,'EPS output_emissions'!$D$2:$D$961,CHECK!AB$4)</f>
        <v>22060300</v>
      </c>
      <c r="AC19" s="814">
        <f>SUMIFS('EPS output_emissions'!$E$2:$E$961,'EPS output_emissions'!$B$2:$B$961,CHECK!$AA19,'EPS output_emissions'!$C$2:$C$961,CHECK!$Z19,'EPS output_emissions'!$D$2:$D$961,CHECK!AC$4)</f>
        <v>346539000</v>
      </c>
      <c r="AD19" s="814">
        <f>SUMIFS('EPS output_emissions'!$E$2:$E$961,'EPS output_emissions'!$B$2:$B$961,CHECK!$AA19,'EPS output_emissions'!$C$2:$C$961,CHECK!$Z19,'EPS output_emissions'!$D$2:$D$961,CHECK!AD$4)</f>
        <v>309736000</v>
      </c>
      <c r="AE19" s="814">
        <f>SUMIFS('EPS output_emissions'!$E$2:$E$961,'EPS output_emissions'!$B$2:$B$961,CHECK!$AA19,'EPS output_emissions'!$C$2:$C$961,CHECK!$Z19,'EPS output_emissions'!$D$2:$D$961,CHECK!AE$4)</f>
        <v>39720600</v>
      </c>
      <c r="AF19" s="814">
        <f>SUMIFS('EPS output_emissions'!$E$2:$E$961,'EPS output_emissions'!$B$2:$B$961,CHECK!$AA19,'EPS output_emissions'!$C$2:$C$961,CHECK!$Z19,'EPS output_emissions'!$D$2:$D$961,CHECK!AF$4)</f>
        <v>27023600</v>
      </c>
      <c r="AG19" s="814">
        <f>SUMIFS('EPS output_emissions'!$E$2:$E$961,'EPS output_emissions'!$B$2:$B$961,CHECK!$AA19,'EPS output_emissions'!$C$2:$C$961,CHECK!$Z19,'EPS output_emissions'!$D$2:$D$961,CHECK!AG$4)</f>
        <v>109319000</v>
      </c>
      <c r="AH19" s="814">
        <f>SUMIFS('EPS output_emissions'!$E$2:$E$961,'EPS output_emissions'!$B$2:$B$961,CHECK!$AA19,'EPS output_emissions'!$C$2:$C$961,CHECK!$Z19,'EPS output_emissions'!$D$2:$D$961,CHECK!AH$4)</f>
        <v>1326900</v>
      </c>
      <c r="AI19" s="814">
        <f>SUMIFS('EPS output_emissions'!$E$2:$E$961,'EPS output_emissions'!$B$2:$B$961,CHECK!$AA19,'EPS output_emissions'!$C$2:$C$961,CHECK!$Z19,'EPS output_emissions'!$D$2:$D$961,CHECK!AI$4)</f>
        <v>6195770</v>
      </c>
    </row>
    <row r="20" spans="1:35" x14ac:dyDescent="0.25">
      <c r="A20" t="s">
        <v>2960</v>
      </c>
      <c r="B20" s="646" t="s">
        <v>31</v>
      </c>
      <c r="C20" t="s">
        <v>2957</v>
      </c>
      <c r="D20" t="s">
        <v>31</v>
      </c>
      <c r="E20" s="682">
        <v>3.3498581053907521E-5</v>
      </c>
      <c r="F20" s="682">
        <v>9.4975445754137057E-5</v>
      </c>
      <c r="G20" s="682">
        <v>1.5324277775817811E-4</v>
      </c>
      <c r="H20" s="682">
        <v>7.8590399570258707E-5</v>
      </c>
      <c r="I20" s="682">
        <v>2.3069975937832087E-5</v>
      </c>
      <c r="J20" s="682">
        <v>3.5623038819590074E-4</v>
      </c>
      <c r="K20" s="682">
        <v>8.69983163810827E-7</v>
      </c>
      <c r="L20" s="682">
        <v>1.1651140591974812E-6</v>
      </c>
      <c r="N20" t="s">
        <v>31</v>
      </c>
      <c r="O20">
        <f>energy!J42</f>
        <v>56570049000000</v>
      </c>
      <c r="P20" s="680">
        <f t="shared" si="5"/>
        <v>1895016371.6500201</v>
      </c>
      <c r="Q20" s="680">
        <f t="shared" si="6"/>
        <v>5372765620.1083755</v>
      </c>
      <c r="R20" s="680">
        <f t="shared" si="7"/>
        <v>8668951446.6762466</v>
      </c>
      <c r="S20" s="680">
        <f t="shared" si="8"/>
        <v>4445862754.6191139</v>
      </c>
      <c r="T20" s="680">
        <f t="shared" si="9"/>
        <v>1305069669.231982</v>
      </c>
      <c r="U20" s="680">
        <f t="shared" si="10"/>
        <v>20151970515.531128</v>
      </c>
      <c r="V20" s="680">
        <f t="shared" si="11"/>
        <v>49214990.205953509</v>
      </c>
      <c r="W20" s="680">
        <f t="shared" si="12"/>
        <v>65910559.41939041</v>
      </c>
      <c r="Z20" t="s">
        <v>2960</v>
      </c>
      <c r="AA20" t="s">
        <v>5017</v>
      </c>
      <c r="AB20" s="814">
        <f>SUMIFS('EPS output_emissions'!$E$2:$E$961,'EPS output_emissions'!$B$2:$B$961,CHECK!$AA20,'EPS output_emissions'!$C$2:$C$961,CHECK!$Z20,'EPS output_emissions'!$D$2:$D$961,CHECK!AB$4)</f>
        <v>1895040000</v>
      </c>
      <c r="AC20" s="814">
        <f>SUMIFS('EPS output_emissions'!$E$2:$E$961,'EPS output_emissions'!$B$2:$B$961,CHECK!$AA20,'EPS output_emissions'!$C$2:$C$961,CHECK!$Z20,'EPS output_emissions'!$D$2:$D$961,CHECK!AC$4)</f>
        <v>5372740000</v>
      </c>
      <c r="AD20" s="814">
        <f>SUMIFS('EPS output_emissions'!$E$2:$E$961,'EPS output_emissions'!$B$2:$B$961,CHECK!$AA20,'EPS output_emissions'!$C$2:$C$961,CHECK!$Z20,'EPS output_emissions'!$D$2:$D$961,CHECK!AD$4)</f>
        <v>8668960000</v>
      </c>
      <c r="AE20" s="814">
        <f>SUMIFS('EPS output_emissions'!$E$2:$E$961,'EPS output_emissions'!$B$2:$B$961,CHECK!$AA20,'EPS output_emissions'!$C$2:$C$961,CHECK!$Z20,'EPS output_emissions'!$D$2:$D$961,CHECK!AE$4)</f>
        <v>4445840000</v>
      </c>
      <c r="AF20" s="814">
        <f>SUMIFS('EPS output_emissions'!$E$2:$E$961,'EPS output_emissions'!$B$2:$B$961,CHECK!$AA20,'EPS output_emissions'!$C$2:$C$961,CHECK!$Z20,'EPS output_emissions'!$D$2:$D$961,CHECK!AF$4)</f>
        <v>1305070000</v>
      </c>
      <c r="AG20" s="814">
        <f>SUMIFS('EPS output_emissions'!$E$2:$E$961,'EPS output_emissions'!$B$2:$B$961,CHECK!$AA20,'EPS output_emissions'!$C$2:$C$961,CHECK!$Z20,'EPS output_emissions'!$D$2:$D$961,CHECK!AG$4)</f>
        <v>20151900000</v>
      </c>
      <c r="AH20" s="814">
        <f>SUMIFS('EPS output_emissions'!$E$2:$E$961,'EPS output_emissions'!$B$2:$B$961,CHECK!$AA20,'EPS output_emissions'!$C$2:$C$961,CHECK!$Z20,'EPS output_emissions'!$D$2:$D$961,CHECK!AH$4)</f>
        <v>49215900</v>
      </c>
      <c r="AI20" s="814">
        <f>SUMIFS('EPS output_emissions'!$E$2:$E$961,'EPS output_emissions'!$B$2:$B$961,CHECK!$AA20,'EPS output_emissions'!$C$2:$C$961,CHECK!$Z20,'EPS output_emissions'!$D$2:$D$961,CHECK!AI$4)</f>
        <v>65904100</v>
      </c>
    </row>
    <row r="21" spans="1:35" x14ac:dyDescent="0.25">
      <c r="A21" t="s">
        <v>2960</v>
      </c>
      <c r="B21" s="646" t="s">
        <v>23</v>
      </c>
      <c r="C21" t="s">
        <v>2957</v>
      </c>
      <c r="D21" t="s">
        <v>23</v>
      </c>
      <c r="E21" s="682">
        <v>3.8488856169931556E-5</v>
      </c>
      <c r="F21" s="682">
        <v>8.0569437620101636E-5</v>
      </c>
      <c r="G21" s="682">
        <v>7.9651082589475081E-5</v>
      </c>
      <c r="H21" s="682">
        <v>9.9448671576907364E-6</v>
      </c>
      <c r="I21" s="682">
        <v>8.0733920964249647E-6</v>
      </c>
      <c r="J21" s="682">
        <v>4.4107170710402929E-5</v>
      </c>
      <c r="K21" s="682">
        <v>2.791036126811942E-7</v>
      </c>
      <c r="L21" s="682">
        <v>1.5568417989556112E-6</v>
      </c>
      <c r="N21" t="s">
        <v>23</v>
      </c>
      <c r="O21">
        <f>energy!J43</f>
        <v>2325091775212253.5</v>
      </c>
      <c r="P21" s="680">
        <f t="shared" si="5"/>
        <v>89490122918.035263</v>
      </c>
      <c r="Q21" s="680">
        <f t="shared" si="6"/>
        <v>187331336743.97504</v>
      </c>
      <c r="R21" s="680">
        <f t="shared" si="7"/>
        <v>185196077015.54044</v>
      </c>
      <c r="S21" s="680">
        <f t="shared" si="8"/>
        <v>23122728833.925194</v>
      </c>
      <c r="T21" s="680">
        <f t="shared" si="9"/>
        <v>18771377561.4613</v>
      </c>
      <c r="U21" s="680">
        <f t="shared" si="10"/>
        <v>102553219846.64066</v>
      </c>
      <c r="V21" s="680">
        <f t="shared" si="11"/>
        <v>648941514.277071</v>
      </c>
      <c r="W21" s="680">
        <f t="shared" si="12"/>
        <v>3619800062.0583405</v>
      </c>
      <c r="Z21" t="s">
        <v>2960</v>
      </c>
      <c r="AA21" t="s">
        <v>5018</v>
      </c>
      <c r="AB21" s="814">
        <f>SUMIFS('EPS output_emissions'!$E$2:$E$961,'EPS output_emissions'!$B$2:$B$961,CHECK!$AA21,'EPS output_emissions'!$C$2:$C$961,CHECK!$Z21,'EPS output_emissions'!$D$2:$D$961,CHECK!AB$4)</f>
        <v>89490000000</v>
      </c>
      <c r="AC21" s="814">
        <f>SUMIFS('EPS output_emissions'!$E$2:$E$961,'EPS output_emissions'!$B$2:$B$961,CHECK!$AA21,'EPS output_emissions'!$C$2:$C$961,CHECK!$Z21,'EPS output_emissions'!$D$2:$D$961,CHECK!AC$4)</f>
        <v>187329000000</v>
      </c>
      <c r="AD21" s="814">
        <f>SUMIFS('EPS output_emissions'!$E$2:$E$961,'EPS output_emissions'!$B$2:$B$961,CHECK!$AA21,'EPS output_emissions'!$C$2:$C$961,CHECK!$Z21,'EPS output_emissions'!$D$2:$D$961,CHECK!AD$4)</f>
        <v>185195000000</v>
      </c>
      <c r="AE21" s="814">
        <f>SUMIFS('EPS output_emissions'!$E$2:$E$961,'EPS output_emissions'!$B$2:$B$961,CHECK!$AA21,'EPS output_emissions'!$C$2:$C$961,CHECK!$Z21,'EPS output_emissions'!$D$2:$D$961,CHECK!AE$4)</f>
        <v>23122900000</v>
      </c>
      <c r="AF21" s="814">
        <f>SUMIFS('EPS output_emissions'!$E$2:$E$961,'EPS output_emissions'!$B$2:$B$961,CHECK!$AA21,'EPS output_emissions'!$C$2:$C$961,CHECK!$Z21,'EPS output_emissions'!$D$2:$D$961,CHECK!AF$4)</f>
        <v>18770400000</v>
      </c>
      <c r="AG21" s="814">
        <f>SUMIFS('EPS output_emissions'!$E$2:$E$961,'EPS output_emissions'!$B$2:$B$961,CHECK!$AA21,'EPS output_emissions'!$C$2:$C$961,CHECK!$Z21,'EPS output_emissions'!$D$2:$D$961,CHECK!AG$4)</f>
        <v>102552000000</v>
      </c>
      <c r="AH21" s="814">
        <f>SUMIFS('EPS output_emissions'!$E$2:$E$961,'EPS output_emissions'!$B$2:$B$961,CHECK!$AA21,'EPS output_emissions'!$C$2:$C$961,CHECK!$Z21,'EPS output_emissions'!$D$2:$D$961,CHECK!AH$4)</f>
        <v>648697000</v>
      </c>
      <c r="AI21" s="814">
        <f>SUMIFS('EPS output_emissions'!$E$2:$E$961,'EPS output_emissions'!$B$2:$B$961,CHECK!$AA21,'EPS output_emissions'!$C$2:$C$961,CHECK!$Z21,'EPS output_emissions'!$D$2:$D$961,CHECK!AI$4)</f>
        <v>3620150000</v>
      </c>
    </row>
    <row r="22" spans="1:35" x14ac:dyDescent="0.25">
      <c r="A22" t="s">
        <v>2960</v>
      </c>
      <c r="B22" s="646" t="s">
        <v>905</v>
      </c>
      <c r="C22" t="s">
        <v>2957</v>
      </c>
      <c r="D22" t="s">
        <v>905</v>
      </c>
      <c r="E22" s="682">
        <v>3.4585579185500723E-5</v>
      </c>
      <c r="F22" s="682">
        <v>5.8196304277142588E-5</v>
      </c>
      <c r="G22" s="682">
        <v>5.6705618730215575E-5</v>
      </c>
      <c r="H22" s="682">
        <v>1.0375730103506227E-5</v>
      </c>
      <c r="I22" s="682">
        <v>8.3376777307929661E-6</v>
      </c>
      <c r="J22" s="682">
        <v>4.9782681439486773E-5</v>
      </c>
      <c r="K22" s="682">
        <v>6.9254902330197349E-7</v>
      </c>
      <c r="L22" s="682">
        <v>1.0898236989537988E-6</v>
      </c>
      <c r="N22" t="s">
        <v>905</v>
      </c>
      <c r="O22">
        <f>energy!J44</f>
        <v>225475525608187.16</v>
      </c>
      <c r="P22" s="680">
        <f t="shared" si="5"/>
        <v>7798201645.314353</v>
      </c>
      <c r="Q22" s="680">
        <f t="shared" si="6"/>
        <v>13121842295.342716</v>
      </c>
      <c r="R22" s="680">
        <f t="shared" si="7"/>
        <v>12785729188.132818</v>
      </c>
      <c r="S22" s="680">
        <f t="shared" si="8"/>
        <v>2339473198.6567564</v>
      </c>
      <c r="T22" s="680">
        <f t="shared" si="9"/>
        <v>1879942268.7022212</v>
      </c>
      <c r="U22" s="680">
        <f t="shared" si="10"/>
        <v>11224776263.753223</v>
      </c>
      <c r="V22" s="680">
        <f t="shared" si="11"/>
        <v>156152855.03844914</v>
      </c>
      <c r="W22" s="680">
        <f t="shared" si="12"/>
        <v>245728571.34186652</v>
      </c>
      <c r="Z22" t="s">
        <v>2960</v>
      </c>
      <c r="AA22" t="s">
        <v>5019</v>
      </c>
      <c r="AB22" s="814">
        <f>SUMIFS('EPS output_emissions'!$E$2:$E$961,'EPS output_emissions'!$B$2:$B$961,CHECK!$AA22,'EPS output_emissions'!$C$2:$C$961,CHECK!$Z22,'EPS output_emissions'!$D$2:$D$961,CHECK!AB$4)</f>
        <v>0</v>
      </c>
      <c r="AC22" s="814">
        <f>SUMIFS('EPS output_emissions'!$E$2:$E$961,'EPS output_emissions'!$B$2:$B$961,CHECK!$AA22,'EPS output_emissions'!$C$2:$C$961,CHECK!$Z22,'EPS output_emissions'!$D$2:$D$961,CHECK!AC$4)</f>
        <v>0</v>
      </c>
      <c r="AD22" s="814">
        <f>SUMIFS('EPS output_emissions'!$E$2:$E$961,'EPS output_emissions'!$B$2:$B$961,CHECK!$AA22,'EPS output_emissions'!$C$2:$C$961,CHECK!$Z22,'EPS output_emissions'!$D$2:$D$961,CHECK!AD$4)</f>
        <v>0</v>
      </c>
      <c r="AE22" s="814">
        <f>SUMIFS('EPS output_emissions'!$E$2:$E$961,'EPS output_emissions'!$B$2:$B$961,CHECK!$AA22,'EPS output_emissions'!$C$2:$C$961,CHECK!$Z22,'EPS output_emissions'!$D$2:$D$961,CHECK!AE$4)</f>
        <v>0</v>
      </c>
      <c r="AF22" s="814">
        <f>SUMIFS('EPS output_emissions'!$E$2:$E$961,'EPS output_emissions'!$B$2:$B$961,CHECK!$AA22,'EPS output_emissions'!$C$2:$C$961,CHECK!$Z22,'EPS output_emissions'!$D$2:$D$961,CHECK!AF$4)</f>
        <v>0</v>
      </c>
      <c r="AG22" s="814">
        <f>SUMIFS('EPS output_emissions'!$E$2:$E$961,'EPS output_emissions'!$B$2:$B$961,CHECK!$AA22,'EPS output_emissions'!$C$2:$C$961,CHECK!$Z22,'EPS output_emissions'!$D$2:$D$961,CHECK!AG$4)</f>
        <v>0</v>
      </c>
      <c r="AH22" s="814">
        <f>SUMIFS('EPS output_emissions'!$E$2:$E$961,'EPS output_emissions'!$B$2:$B$961,CHECK!$AA22,'EPS output_emissions'!$C$2:$C$961,CHECK!$Z22,'EPS output_emissions'!$D$2:$D$961,CHECK!AH$4)</f>
        <v>0</v>
      </c>
      <c r="AI22" s="814">
        <f>SUMIFS('EPS output_emissions'!$E$2:$E$961,'EPS output_emissions'!$B$2:$B$961,CHECK!$AA22,'EPS output_emissions'!$C$2:$C$961,CHECK!$Z22,'EPS output_emissions'!$D$2:$D$961,CHECK!AI$4)</f>
        <v>0</v>
      </c>
    </row>
    <row r="23" spans="1:35" x14ac:dyDescent="0.25">
      <c r="A23" t="s">
        <v>2960</v>
      </c>
      <c r="B23" s="646" t="s">
        <v>1172</v>
      </c>
      <c r="C23" t="s">
        <v>2957</v>
      </c>
      <c r="D23" t="s">
        <v>1172</v>
      </c>
      <c r="E23" s="682">
        <v>4.7040864349749472E-5</v>
      </c>
      <c r="F23" s="682">
        <v>2.1350384139774372E-4</v>
      </c>
      <c r="G23" s="682">
        <v>1.2144035858430727E-4</v>
      </c>
      <c r="H23" s="682">
        <v>2.7814934255290197E-5</v>
      </c>
      <c r="I23" s="682">
        <v>2.3170843821644374E-5</v>
      </c>
      <c r="J23" s="682">
        <v>1.1595377734973939E-4</v>
      </c>
      <c r="K23" s="682">
        <v>1.4416206616504368E-6</v>
      </c>
      <c r="L23" s="682">
        <v>6.9325241603228717E-6</v>
      </c>
      <c r="N23" t="s">
        <v>1172</v>
      </c>
      <c r="O23">
        <f>energy!J45</f>
        <v>9423268002121.541</v>
      </c>
      <c r="P23" s="680">
        <f t="shared" si="5"/>
        <v>443278671.81913412</v>
      </c>
      <c r="Q23" s="680">
        <f t="shared" si="6"/>
        <v>2011903916.9733908</v>
      </c>
      <c r="R23" s="680">
        <f t="shared" si="7"/>
        <v>1144365045.2136686</v>
      </c>
      <c r="S23" s="680">
        <f t="shared" si="8"/>
        <v>262107579.94899046</v>
      </c>
      <c r="T23" s="680">
        <f t="shared" si="9"/>
        <v>218345071.16665703</v>
      </c>
      <c r="U23" s="680">
        <f t="shared" si="10"/>
        <v>1092663519.8249247</v>
      </c>
      <c r="V23" s="680">
        <f t="shared" si="11"/>
        <v>13584777.852127846</v>
      </c>
      <c r="W23" s="680">
        <f t="shared" si="12"/>
        <v>65327033.093905024</v>
      </c>
      <c r="Z23" t="s">
        <v>2960</v>
      </c>
      <c r="AA23" t="s">
        <v>5020</v>
      </c>
      <c r="AB23" s="814">
        <f>SUMIFS('EPS output_emissions'!$E$2:$E$961,'EPS output_emissions'!$B$2:$B$961,CHECK!$AA23,'EPS output_emissions'!$C$2:$C$961,CHECK!$Z23,'EPS output_emissions'!$D$2:$D$961,CHECK!AB$4)</f>
        <v>1305360000</v>
      </c>
      <c r="AC23" s="814">
        <f>SUMIFS('EPS output_emissions'!$E$2:$E$961,'EPS output_emissions'!$B$2:$B$961,CHECK!$AA23,'EPS output_emissions'!$C$2:$C$961,CHECK!$Z23,'EPS output_emissions'!$D$2:$D$961,CHECK!AC$4)</f>
        <v>2196460000</v>
      </c>
      <c r="AD23" s="814">
        <f>SUMIFS('EPS output_emissions'!$E$2:$E$961,'EPS output_emissions'!$B$2:$B$961,CHECK!$AA23,'EPS output_emissions'!$C$2:$C$961,CHECK!$Z23,'EPS output_emissions'!$D$2:$D$961,CHECK!AD$4)</f>
        <v>2140220000</v>
      </c>
      <c r="AE23" s="814">
        <f>SUMIFS('EPS output_emissions'!$E$2:$E$961,'EPS output_emissions'!$B$2:$B$961,CHECK!$AA23,'EPS output_emissions'!$C$2:$C$961,CHECK!$Z23,'EPS output_emissions'!$D$2:$D$961,CHECK!AE$4)</f>
        <v>391615000</v>
      </c>
      <c r="AF23" s="814">
        <f>SUMIFS('EPS output_emissions'!$E$2:$E$961,'EPS output_emissions'!$B$2:$B$961,CHECK!$AA23,'EPS output_emissions'!$C$2:$C$961,CHECK!$Z23,'EPS output_emissions'!$D$2:$D$961,CHECK!AF$4)</f>
        <v>314696000</v>
      </c>
      <c r="AG23" s="814">
        <f>SUMIFS('EPS output_emissions'!$E$2:$E$961,'EPS output_emissions'!$B$2:$B$961,CHECK!$AA23,'EPS output_emissions'!$C$2:$C$961,CHECK!$Z23,'EPS output_emissions'!$D$2:$D$961,CHECK!AG$4)</f>
        <v>1878930000</v>
      </c>
      <c r="AH23" s="814">
        <f>SUMIFS('EPS output_emissions'!$E$2:$E$961,'EPS output_emissions'!$B$2:$B$961,CHECK!$AA23,'EPS output_emissions'!$C$2:$C$961,CHECK!$Z23,'EPS output_emissions'!$D$2:$D$961,CHECK!AH$4)</f>
        <v>26155500</v>
      </c>
      <c r="AI23" s="814">
        <f>SUMIFS('EPS output_emissions'!$E$2:$E$961,'EPS output_emissions'!$B$2:$B$961,CHECK!$AA23,'EPS output_emissions'!$C$2:$C$961,CHECK!$Z23,'EPS output_emissions'!$D$2:$D$961,CHECK!AI$4)</f>
        <v>41139200</v>
      </c>
    </row>
    <row r="24" spans="1:35" x14ac:dyDescent="0.25">
      <c r="B24" s="646"/>
      <c r="C24" t="s">
        <v>2957</v>
      </c>
      <c r="E24" s="682"/>
      <c r="F24" s="682"/>
      <c r="G24" s="682"/>
      <c r="H24" s="682"/>
      <c r="I24" s="682"/>
      <c r="J24" s="682"/>
      <c r="K24" s="682"/>
      <c r="L24" s="682"/>
      <c r="P24" s="680">
        <f t="shared" si="5"/>
        <v>0</v>
      </c>
      <c r="Q24" s="680">
        <f t="shared" si="6"/>
        <v>0</v>
      </c>
      <c r="R24" s="680">
        <f t="shared" si="7"/>
        <v>0</v>
      </c>
      <c r="S24" s="680">
        <f t="shared" si="8"/>
        <v>0</v>
      </c>
      <c r="T24" s="680">
        <f t="shared" si="9"/>
        <v>0</v>
      </c>
      <c r="U24" s="680">
        <f t="shared" si="10"/>
        <v>0</v>
      </c>
      <c r="V24" s="680">
        <f t="shared" si="11"/>
        <v>0</v>
      </c>
      <c r="W24" s="680">
        <f t="shared" si="12"/>
        <v>0</v>
      </c>
      <c r="Z24" t="s">
        <v>2960</v>
      </c>
      <c r="AA24" t="s">
        <v>5027</v>
      </c>
      <c r="AB24" s="814">
        <f>SUMIFS('EPS output_emissions'!$E$2:$E$961,'EPS output_emissions'!$B$2:$B$961,CHECK!$AA24,'EPS output_emissions'!$C$2:$C$961,CHECK!$Z24,'EPS output_emissions'!$D$2:$D$961,CHECK!AB$4)</f>
        <v>0</v>
      </c>
      <c r="AC24" s="814">
        <f>SUMIFS('EPS output_emissions'!$E$2:$E$961,'EPS output_emissions'!$B$2:$B$961,CHECK!$AA24,'EPS output_emissions'!$C$2:$C$961,CHECK!$Z24,'EPS output_emissions'!$D$2:$D$961,CHECK!AC$4)</f>
        <v>0</v>
      </c>
      <c r="AD24" s="814">
        <f>SUMIFS('EPS output_emissions'!$E$2:$E$961,'EPS output_emissions'!$B$2:$B$961,CHECK!$AA24,'EPS output_emissions'!$C$2:$C$961,CHECK!$Z24,'EPS output_emissions'!$D$2:$D$961,CHECK!AD$4)</f>
        <v>0</v>
      </c>
      <c r="AE24" s="814">
        <f>SUMIFS('EPS output_emissions'!$E$2:$E$961,'EPS output_emissions'!$B$2:$B$961,CHECK!$AA24,'EPS output_emissions'!$C$2:$C$961,CHECK!$Z24,'EPS output_emissions'!$D$2:$D$961,CHECK!AE$4)</f>
        <v>0</v>
      </c>
      <c r="AF24" s="814">
        <f>SUMIFS('EPS output_emissions'!$E$2:$E$961,'EPS output_emissions'!$B$2:$B$961,CHECK!$AA24,'EPS output_emissions'!$C$2:$C$961,CHECK!$Z24,'EPS output_emissions'!$D$2:$D$961,CHECK!AF$4)</f>
        <v>0</v>
      </c>
      <c r="AG24" s="814">
        <f>SUMIFS('EPS output_emissions'!$E$2:$E$961,'EPS output_emissions'!$B$2:$B$961,CHECK!$AA24,'EPS output_emissions'!$C$2:$C$961,CHECK!$Z24,'EPS output_emissions'!$D$2:$D$961,CHECK!AG$4)</f>
        <v>0</v>
      </c>
      <c r="AH24" s="814">
        <f>SUMIFS('EPS output_emissions'!$E$2:$E$961,'EPS output_emissions'!$B$2:$B$961,CHECK!$AA24,'EPS output_emissions'!$C$2:$C$961,CHECK!$Z24,'EPS output_emissions'!$D$2:$D$961,CHECK!AH$4)</f>
        <v>0</v>
      </c>
      <c r="AI24" s="814">
        <f>SUMIFS('EPS output_emissions'!$E$2:$E$961,'EPS output_emissions'!$B$2:$B$961,CHECK!$AA24,'EPS output_emissions'!$C$2:$C$961,CHECK!$Z24,'EPS output_emissions'!$D$2:$D$961,CHECK!AI$4)</f>
        <v>0</v>
      </c>
    </row>
    <row r="25" spans="1:35" x14ac:dyDescent="0.25">
      <c r="B25" s="646"/>
      <c r="C25" t="s">
        <v>2957</v>
      </c>
      <c r="D25" s="674" t="s">
        <v>3770</v>
      </c>
      <c r="E25" s="682"/>
      <c r="F25" s="682"/>
      <c r="G25" s="682"/>
      <c r="H25" s="682"/>
      <c r="I25" s="682"/>
      <c r="J25" s="682"/>
      <c r="K25" s="682"/>
      <c r="L25" s="682"/>
      <c r="N25" s="674" t="s">
        <v>3770</v>
      </c>
      <c r="P25" s="680">
        <f t="shared" si="5"/>
        <v>0</v>
      </c>
      <c r="Q25" s="680">
        <f t="shared" si="6"/>
        <v>0</v>
      </c>
      <c r="R25" s="680">
        <f t="shared" si="7"/>
        <v>0</v>
      </c>
      <c r="S25" s="680">
        <f t="shared" si="8"/>
        <v>0</v>
      </c>
      <c r="T25" s="680">
        <f t="shared" si="9"/>
        <v>0</v>
      </c>
      <c r="U25" s="680">
        <f t="shared" si="10"/>
        <v>0</v>
      </c>
      <c r="V25" s="680">
        <f t="shared" si="11"/>
        <v>0</v>
      </c>
      <c r="W25" s="680">
        <f t="shared" si="12"/>
        <v>0</v>
      </c>
      <c r="Z25" t="s">
        <v>2960</v>
      </c>
      <c r="AA25" t="s">
        <v>5028</v>
      </c>
      <c r="AB25" s="814">
        <f>SUMIFS('EPS output_emissions'!$E$2:$E$961,'EPS output_emissions'!$B$2:$B$961,CHECK!$AA25,'EPS output_emissions'!$C$2:$C$961,CHECK!$Z25,'EPS output_emissions'!$D$2:$D$961,CHECK!AB$4)</f>
        <v>6492930000</v>
      </c>
      <c r="AC25" s="814">
        <f>SUMIFS('EPS output_emissions'!$E$2:$E$961,'EPS output_emissions'!$B$2:$B$961,CHECK!$AA25,'EPS output_emissions'!$C$2:$C$961,CHECK!$Z25,'EPS output_emissions'!$D$2:$D$961,CHECK!AC$4)</f>
        <v>10925300000</v>
      </c>
      <c r="AD25" s="814">
        <f>SUMIFS('EPS output_emissions'!$E$2:$E$961,'EPS output_emissions'!$B$2:$B$961,CHECK!$AA25,'EPS output_emissions'!$C$2:$C$961,CHECK!$Z25,'EPS output_emissions'!$D$2:$D$961,CHECK!AD$4)</f>
        <v>10645600000</v>
      </c>
      <c r="AE25" s="814">
        <f>SUMIFS('EPS output_emissions'!$E$2:$E$961,'EPS output_emissions'!$B$2:$B$961,CHECK!$AA25,'EPS output_emissions'!$C$2:$C$961,CHECK!$Z25,'EPS output_emissions'!$D$2:$D$961,CHECK!AE$4)</f>
        <v>1947920000</v>
      </c>
      <c r="AF25" s="814">
        <f>SUMIFS('EPS output_emissions'!$E$2:$E$961,'EPS output_emissions'!$B$2:$B$961,CHECK!$AA25,'EPS output_emissions'!$C$2:$C$961,CHECK!$Z25,'EPS output_emissions'!$D$2:$D$961,CHECK!AF$4)</f>
        <v>1565320000</v>
      </c>
      <c r="AG25" s="814">
        <f>SUMIFS('EPS output_emissions'!$E$2:$E$961,'EPS output_emissions'!$B$2:$B$961,CHECK!$AA25,'EPS output_emissions'!$C$2:$C$961,CHECK!$Z25,'EPS output_emissions'!$D$2:$D$961,CHECK!AG$4)</f>
        <v>9345910000</v>
      </c>
      <c r="AH25" s="814">
        <f>SUMIFS('EPS output_emissions'!$E$2:$E$961,'EPS output_emissions'!$B$2:$B$961,CHECK!$AA25,'EPS output_emissions'!$C$2:$C$961,CHECK!$Z25,'EPS output_emissions'!$D$2:$D$961,CHECK!AH$4)</f>
        <v>130099000</v>
      </c>
      <c r="AI25" s="814">
        <f>SUMIFS('EPS output_emissions'!$E$2:$E$961,'EPS output_emissions'!$B$2:$B$961,CHECK!$AA25,'EPS output_emissions'!$C$2:$C$961,CHECK!$Z25,'EPS output_emissions'!$D$2:$D$961,CHECK!AI$4)</f>
        <v>204629000</v>
      </c>
    </row>
    <row r="26" spans="1:35" x14ac:dyDescent="0.25">
      <c r="A26" t="s">
        <v>3770</v>
      </c>
      <c r="B26" s="646" t="s">
        <v>394</v>
      </c>
      <c r="C26" t="s">
        <v>2957</v>
      </c>
      <c r="D26" t="s">
        <v>394</v>
      </c>
      <c r="E26" s="682">
        <v>7.0292876259407341E-4</v>
      </c>
      <c r="F26" s="682">
        <v>5.3113136280127388E-3</v>
      </c>
      <c r="G26" s="682">
        <v>3.3105614766668713E-4</v>
      </c>
      <c r="H26" s="682">
        <v>9.2698957158301673E-4</v>
      </c>
      <c r="I26" s="682">
        <v>8.2759603041972305E-4</v>
      </c>
      <c r="J26" s="682">
        <v>1.0291147099207424E-4</v>
      </c>
      <c r="K26" s="682">
        <v>8.7161016710338423E-5</v>
      </c>
      <c r="L26" s="682">
        <v>3.1255436213444541E-4</v>
      </c>
      <c r="N26" t="s">
        <v>394</v>
      </c>
      <c r="O26">
        <f>energy!J55</f>
        <v>222600000000000</v>
      </c>
      <c r="P26" s="680">
        <f t="shared" si="5"/>
        <v>156471942553.44073</v>
      </c>
      <c r="Q26" s="680">
        <f t="shared" si="6"/>
        <v>1182298413595.6357</v>
      </c>
      <c r="R26" s="680">
        <f t="shared" si="7"/>
        <v>73693098470.604553</v>
      </c>
      <c r="S26" s="680">
        <f t="shared" si="8"/>
        <v>206347878634.37952</v>
      </c>
      <c r="T26" s="680">
        <f t="shared" si="9"/>
        <v>184222876371.43036</v>
      </c>
      <c r="U26" s="680">
        <f t="shared" si="10"/>
        <v>22908093442.835728</v>
      </c>
      <c r="V26" s="680">
        <f t="shared" si="11"/>
        <v>19402042319.721333</v>
      </c>
      <c r="W26" s="680">
        <f t="shared" si="12"/>
        <v>69574601011.127548</v>
      </c>
      <c r="Z26" t="s">
        <v>2960</v>
      </c>
      <c r="AA26" t="s">
        <v>5029</v>
      </c>
      <c r="AB26" s="814">
        <f>SUMIFS('EPS output_emissions'!$E$2:$E$961,'EPS output_emissions'!$B$2:$B$961,CHECK!$AA26,'EPS output_emissions'!$C$2:$C$961,CHECK!$Z26,'EPS output_emissions'!$D$2:$D$961,CHECK!AB$4)</f>
        <v>447517000</v>
      </c>
      <c r="AC26" s="814">
        <f>SUMIFS('EPS output_emissions'!$E$2:$E$961,'EPS output_emissions'!$B$2:$B$961,CHECK!$AA26,'EPS output_emissions'!$C$2:$C$961,CHECK!$Z26,'EPS output_emissions'!$D$2:$D$961,CHECK!AC$4)</f>
        <v>2031140000</v>
      </c>
      <c r="AD26" s="814">
        <f>SUMIFS('EPS output_emissions'!$E$2:$E$961,'EPS output_emissions'!$B$2:$B$961,CHECK!$AA26,'EPS output_emissions'!$C$2:$C$961,CHECK!$Z26,'EPS output_emissions'!$D$2:$D$961,CHECK!AD$4)</f>
        <v>1155300000</v>
      </c>
      <c r="AE26" s="814">
        <f>SUMIFS('EPS output_emissions'!$E$2:$E$961,'EPS output_emissions'!$B$2:$B$961,CHECK!$AA26,'EPS output_emissions'!$C$2:$C$961,CHECK!$Z26,'EPS output_emissions'!$D$2:$D$961,CHECK!AE$4)</f>
        <v>264614000</v>
      </c>
      <c r="AF26" s="814">
        <f>SUMIFS('EPS output_emissions'!$E$2:$E$961,'EPS output_emissions'!$B$2:$B$961,CHECK!$AA26,'EPS output_emissions'!$C$2:$C$961,CHECK!$Z26,'EPS output_emissions'!$D$2:$D$961,CHECK!AF$4)</f>
        <v>220434000</v>
      </c>
      <c r="AG26" s="814">
        <f>SUMIFS('EPS output_emissions'!$E$2:$E$961,'EPS output_emissions'!$B$2:$B$961,CHECK!$AA26,'EPS output_emissions'!$C$2:$C$961,CHECK!$Z26,'EPS output_emissions'!$D$2:$D$961,CHECK!AG$4)</f>
        <v>1103110000</v>
      </c>
      <c r="AH26" s="814">
        <f>SUMIFS('EPS output_emissions'!$E$2:$E$961,'EPS output_emissions'!$B$2:$B$961,CHECK!$AA26,'EPS output_emissions'!$C$2:$C$961,CHECK!$Z26,'EPS output_emissions'!$D$2:$D$961,CHECK!AH$4)</f>
        <v>13718200</v>
      </c>
      <c r="AI26" s="814">
        <f>SUMIFS('EPS output_emissions'!$E$2:$E$961,'EPS output_emissions'!$B$2:$B$961,CHECK!$AA26,'EPS output_emissions'!$C$2:$C$961,CHECK!$Z26,'EPS output_emissions'!$D$2:$D$961,CHECK!AI$4)</f>
        <v>65956000</v>
      </c>
    </row>
    <row r="27" spans="1:35" x14ac:dyDescent="0.25">
      <c r="B27" s="646"/>
      <c r="C27" t="s">
        <v>2957</v>
      </c>
      <c r="E27" s="682"/>
      <c r="F27" s="682"/>
      <c r="G27" s="682"/>
      <c r="H27" s="682"/>
      <c r="I27" s="682"/>
      <c r="J27" s="682"/>
      <c r="K27" s="682"/>
      <c r="L27" s="682"/>
      <c r="P27" s="680">
        <f t="shared" si="5"/>
        <v>0</v>
      </c>
      <c r="Q27" s="680">
        <f t="shared" si="6"/>
        <v>0</v>
      </c>
      <c r="R27" s="680">
        <f t="shared" si="7"/>
        <v>0</v>
      </c>
      <c r="S27" s="680">
        <f t="shared" si="8"/>
        <v>0</v>
      </c>
      <c r="T27" s="680">
        <f t="shared" si="9"/>
        <v>0</v>
      </c>
      <c r="U27" s="680">
        <f t="shared" si="10"/>
        <v>0</v>
      </c>
      <c r="V27" s="680">
        <f t="shared" si="11"/>
        <v>0</v>
      </c>
      <c r="W27" s="680">
        <f t="shared" si="12"/>
        <v>0</v>
      </c>
      <c r="Z27" t="s">
        <v>5023</v>
      </c>
      <c r="AA27" t="s">
        <v>5017</v>
      </c>
      <c r="AB27" s="815">
        <f>SUMIFS('EPS output_emissions'!$E$2:$E$961,'EPS output_emissions'!$B$2:$B$961,CHECK!$AA27,'EPS output_emissions'!$C$2:$C$961,CHECK!$Z27,'EPS output_emissions'!$D$2:$D$961,CHECK!AB$4)</f>
        <v>609637000</v>
      </c>
      <c r="AC27" s="815">
        <f>SUMIFS('EPS output_emissions'!$E$2:$E$961,'EPS output_emissions'!$B$2:$B$961,CHECK!$AA27,'EPS output_emissions'!$C$2:$C$961,CHECK!$Z27,'EPS output_emissions'!$D$2:$D$961,CHECK!AC$4)</f>
        <v>10949200000</v>
      </c>
      <c r="AD27" s="815">
        <f>SUMIFS('EPS output_emissions'!$E$2:$E$961,'EPS output_emissions'!$B$2:$B$961,CHECK!$AA27,'EPS output_emissions'!$C$2:$C$961,CHECK!$Z27,'EPS output_emissions'!$D$2:$D$961,CHECK!AD$4)</f>
        <v>17714800000</v>
      </c>
      <c r="AE27" s="815">
        <f>SUMIFS('EPS output_emissions'!$E$2:$E$961,'EPS output_emissions'!$B$2:$B$961,CHECK!$AA27,'EPS output_emissions'!$C$2:$C$961,CHECK!$Z27,'EPS output_emissions'!$D$2:$D$961,CHECK!AE$4)</f>
        <v>171570000000</v>
      </c>
      <c r="AF27" s="815">
        <f>SUMIFS('EPS output_emissions'!$E$2:$E$961,'EPS output_emissions'!$B$2:$B$961,CHECK!$AA27,'EPS output_emissions'!$C$2:$C$961,CHECK!$Z27,'EPS output_emissions'!$D$2:$D$961,CHECK!AF$4)</f>
        <v>23427700000</v>
      </c>
      <c r="AG27" s="815">
        <f>SUMIFS('EPS output_emissions'!$E$2:$E$961,'EPS output_emissions'!$B$2:$B$961,CHECK!$AA27,'EPS output_emissions'!$C$2:$C$961,CHECK!$Z27,'EPS output_emissions'!$D$2:$D$961,CHECK!AG$4)</f>
        <v>25403200000</v>
      </c>
      <c r="AH27" s="815">
        <f>SUMIFS('EPS output_emissions'!$E$2:$E$961,'EPS output_emissions'!$B$2:$B$961,CHECK!$AA27,'EPS output_emissions'!$C$2:$C$961,CHECK!$Z27,'EPS output_emissions'!$D$2:$D$961,CHECK!AH$4)</f>
        <v>79101000</v>
      </c>
      <c r="AI27" s="815">
        <f>SUMIFS('EPS output_emissions'!$E$2:$E$961,'EPS output_emissions'!$B$2:$B$961,CHECK!$AA27,'EPS output_emissions'!$C$2:$C$961,CHECK!$Z27,'EPS output_emissions'!$D$2:$D$961,CHECK!AI$4)</f>
        <v>172904000</v>
      </c>
    </row>
    <row r="28" spans="1:35" x14ac:dyDescent="0.25">
      <c r="C28" t="s">
        <v>2957</v>
      </c>
      <c r="D28" s="675" t="s">
        <v>2958</v>
      </c>
      <c r="E28" s="164"/>
      <c r="F28" s="164"/>
      <c r="N28" s="675" t="s">
        <v>2958</v>
      </c>
      <c r="P28" s="680">
        <f t="shared" si="5"/>
        <v>0</v>
      </c>
      <c r="Q28" s="680">
        <f t="shared" si="6"/>
        <v>0</v>
      </c>
      <c r="R28" s="680">
        <f t="shared" si="7"/>
        <v>0</v>
      </c>
      <c r="S28" s="680">
        <f t="shared" si="8"/>
        <v>0</v>
      </c>
      <c r="T28" s="680">
        <f t="shared" si="9"/>
        <v>0</v>
      </c>
      <c r="U28" s="680">
        <f t="shared" si="10"/>
        <v>0</v>
      </c>
      <c r="V28" s="680">
        <f t="shared" si="11"/>
        <v>0</v>
      </c>
      <c r="W28" s="680">
        <f t="shared" si="12"/>
        <v>0</v>
      </c>
      <c r="Z28" t="s">
        <v>5023</v>
      </c>
      <c r="AA28" t="s">
        <v>5018</v>
      </c>
      <c r="AB28" s="815">
        <f>SUMIFS('EPS output_emissions'!$E$2:$E$961,'EPS output_emissions'!$B$2:$B$961,CHECK!$AA28,'EPS output_emissions'!$C$2:$C$961,CHECK!$Z28,'EPS output_emissions'!$D$2:$D$961,CHECK!AB$4)</f>
        <v>740794000</v>
      </c>
      <c r="AC28" s="815">
        <f>SUMIFS('EPS output_emissions'!$E$2:$E$961,'EPS output_emissions'!$B$2:$B$961,CHECK!$AA28,'EPS output_emissions'!$C$2:$C$961,CHECK!$Z28,'EPS output_emissions'!$D$2:$D$961,CHECK!AC$4)</f>
        <v>7198320000</v>
      </c>
      <c r="AD28" s="815">
        <f>SUMIFS('EPS output_emissions'!$E$2:$E$961,'EPS output_emissions'!$B$2:$B$961,CHECK!$AA28,'EPS output_emissions'!$C$2:$C$961,CHECK!$Z28,'EPS output_emissions'!$D$2:$D$961,CHECK!AD$4)</f>
        <v>8694700000</v>
      </c>
      <c r="AE28" s="815">
        <f>SUMIFS('EPS output_emissions'!$E$2:$E$961,'EPS output_emissions'!$B$2:$B$961,CHECK!$AA28,'EPS output_emissions'!$C$2:$C$961,CHECK!$Z28,'EPS output_emissions'!$D$2:$D$961,CHECK!AE$4)</f>
        <v>122017000000</v>
      </c>
      <c r="AF28" s="815">
        <f>SUMIFS('EPS output_emissions'!$E$2:$E$961,'EPS output_emissions'!$B$2:$B$961,CHECK!$AA28,'EPS output_emissions'!$C$2:$C$961,CHECK!$Z28,'EPS output_emissions'!$D$2:$D$961,CHECK!AF$4)</f>
        <v>16331300000</v>
      </c>
      <c r="AG28" s="815">
        <f>SUMIFS('EPS output_emissions'!$E$2:$E$961,'EPS output_emissions'!$B$2:$B$961,CHECK!$AA28,'EPS output_emissions'!$C$2:$C$961,CHECK!$Z28,'EPS output_emissions'!$D$2:$D$961,CHECK!AG$4)</f>
        <v>341282000</v>
      </c>
      <c r="AH28" s="815">
        <f>SUMIFS('EPS output_emissions'!$E$2:$E$961,'EPS output_emissions'!$B$2:$B$961,CHECK!$AA28,'EPS output_emissions'!$C$2:$C$961,CHECK!$Z28,'EPS output_emissions'!$D$2:$D$961,CHECK!AH$4)</f>
        <v>23421300</v>
      </c>
      <c r="AI28" s="815">
        <f>SUMIFS('EPS output_emissions'!$E$2:$E$961,'EPS output_emissions'!$B$2:$B$961,CHECK!$AA28,'EPS output_emissions'!$C$2:$C$961,CHECK!$Z28,'EPS output_emissions'!$D$2:$D$961,CHECK!AI$4)</f>
        <v>150037000</v>
      </c>
    </row>
    <row r="29" spans="1:35" x14ac:dyDescent="0.25">
      <c r="C29" t="s">
        <v>2957</v>
      </c>
      <c r="D29" t="s">
        <v>121</v>
      </c>
      <c r="E29" s="682">
        <v>1.093464541229449E-5</v>
      </c>
      <c r="F29" s="682">
        <v>2.8996147430381631E-4</v>
      </c>
      <c r="G29" s="682">
        <v>1.1820481282126827E-4</v>
      </c>
      <c r="H29" s="682">
        <v>1.5905072808503623E-4</v>
      </c>
      <c r="I29" s="682">
        <v>1.3689206348715504E-4</v>
      </c>
      <c r="J29" s="682">
        <v>2.0062133679107567E-5</v>
      </c>
      <c r="K29" s="682">
        <v>5.079006442801894E-6</v>
      </c>
      <c r="L29" s="682">
        <v>4.8045377431851152E-5</v>
      </c>
      <c r="N29" t="s">
        <v>121</v>
      </c>
      <c r="O29">
        <f>energy!J48</f>
        <v>0</v>
      </c>
      <c r="P29" s="680">
        <f t="shared" si="5"/>
        <v>0</v>
      </c>
      <c r="Q29" s="680">
        <f t="shared" si="6"/>
        <v>0</v>
      </c>
      <c r="R29" s="680">
        <f t="shared" si="7"/>
        <v>0</v>
      </c>
      <c r="S29" s="680">
        <f t="shared" si="8"/>
        <v>0</v>
      </c>
      <c r="T29" s="680">
        <f t="shared" si="9"/>
        <v>0</v>
      </c>
      <c r="U29" s="680">
        <f t="shared" si="10"/>
        <v>0</v>
      </c>
      <c r="V29" s="680">
        <f t="shared" si="11"/>
        <v>0</v>
      </c>
      <c r="W29" s="680">
        <f t="shared" si="12"/>
        <v>0</v>
      </c>
      <c r="Z29" t="s">
        <v>5023</v>
      </c>
      <c r="AA29" t="s">
        <v>5019</v>
      </c>
      <c r="AB29" s="815">
        <f>SUMIFS('EPS output_emissions'!$E$2:$E$961,'EPS output_emissions'!$B$2:$B$961,CHECK!$AA29,'EPS output_emissions'!$C$2:$C$961,CHECK!$Z29,'EPS output_emissions'!$D$2:$D$961,CHECK!AB$4)</f>
        <v>0</v>
      </c>
      <c r="AC29" s="815">
        <f>SUMIFS('EPS output_emissions'!$E$2:$E$961,'EPS output_emissions'!$B$2:$B$961,CHECK!$AA29,'EPS output_emissions'!$C$2:$C$961,CHECK!$Z29,'EPS output_emissions'!$D$2:$D$961,CHECK!AC$4)</f>
        <v>0</v>
      </c>
      <c r="AD29" s="815">
        <f>SUMIFS('EPS output_emissions'!$E$2:$E$961,'EPS output_emissions'!$B$2:$B$961,CHECK!$AA29,'EPS output_emissions'!$C$2:$C$961,CHECK!$Z29,'EPS output_emissions'!$D$2:$D$961,CHECK!AD$4)</f>
        <v>0</v>
      </c>
      <c r="AE29" s="815">
        <f>SUMIFS('EPS output_emissions'!$E$2:$E$961,'EPS output_emissions'!$B$2:$B$961,CHECK!$AA29,'EPS output_emissions'!$C$2:$C$961,CHECK!$Z29,'EPS output_emissions'!$D$2:$D$961,CHECK!AE$4)</f>
        <v>0</v>
      </c>
      <c r="AF29" s="815">
        <f>SUMIFS('EPS output_emissions'!$E$2:$E$961,'EPS output_emissions'!$B$2:$B$961,CHECK!$AA29,'EPS output_emissions'!$C$2:$C$961,CHECK!$Z29,'EPS output_emissions'!$D$2:$D$961,CHECK!AF$4)</f>
        <v>0</v>
      </c>
      <c r="AG29" s="815">
        <f>SUMIFS('EPS output_emissions'!$E$2:$E$961,'EPS output_emissions'!$B$2:$B$961,CHECK!$AA29,'EPS output_emissions'!$C$2:$C$961,CHECK!$Z29,'EPS output_emissions'!$D$2:$D$961,CHECK!AG$4)</f>
        <v>0</v>
      </c>
      <c r="AH29" s="815">
        <f>SUMIFS('EPS output_emissions'!$E$2:$E$961,'EPS output_emissions'!$B$2:$B$961,CHECK!$AA29,'EPS output_emissions'!$C$2:$C$961,CHECK!$Z29,'EPS output_emissions'!$D$2:$D$961,CHECK!AH$4)</f>
        <v>0</v>
      </c>
      <c r="AI29" s="815">
        <f>SUMIFS('EPS output_emissions'!$E$2:$E$961,'EPS output_emissions'!$B$2:$B$961,CHECK!$AA29,'EPS output_emissions'!$C$2:$C$961,CHECK!$Z29,'EPS output_emissions'!$D$2:$D$961,CHECK!AI$4)</f>
        <v>0</v>
      </c>
    </row>
    <row r="30" spans="1:35" x14ac:dyDescent="0.25">
      <c r="A30" t="s">
        <v>2958</v>
      </c>
      <c r="B30" s="646" t="s">
        <v>31</v>
      </c>
      <c r="C30" t="s">
        <v>2957</v>
      </c>
      <c r="D30" t="s">
        <v>31</v>
      </c>
      <c r="E30" s="682">
        <v>1.9392436555035258E-5</v>
      </c>
      <c r="F30" s="682">
        <v>3.9883879282563576E-4</v>
      </c>
      <c r="G30" s="682">
        <v>4.9422393047330465E-4</v>
      </c>
      <c r="H30" s="682">
        <v>1.1007641857308426E-4</v>
      </c>
      <c r="I30" s="682">
        <v>4.0244586631434459E-5</v>
      </c>
      <c r="J30" s="682">
        <v>4.034849941685569E-4</v>
      </c>
      <c r="K30" s="682">
        <v>1.4091632871328371E-6</v>
      </c>
      <c r="L30" s="682">
        <v>3.4826939787747735E-6</v>
      </c>
      <c r="N30" t="s">
        <v>31</v>
      </c>
      <c r="O30">
        <f>energy!J49</f>
        <v>192576361317188.44</v>
      </c>
      <c r="P30" s="680">
        <f t="shared" si="5"/>
        <v>3734524868.843123</v>
      </c>
      <c r="Q30" s="680">
        <f t="shared" si="6"/>
        <v>76806923474.5009</v>
      </c>
      <c r="R30" s="680">
        <f t="shared" si="7"/>
        <v>95175846206.428131</v>
      </c>
      <c r="S30" s="680">
        <f t="shared" si="8"/>
        <v>21198116155.632347</v>
      </c>
      <c r="T30" s="680">
        <f t="shared" si="9"/>
        <v>7750156056.1960135</v>
      </c>
      <c r="U30" s="680">
        <f t="shared" si="10"/>
        <v>77701672023.067688</v>
      </c>
      <c r="V30" s="680">
        <f t="shared" si="11"/>
        <v>271371538.33781022</v>
      </c>
      <c r="W30" s="680">
        <f t="shared" si="12"/>
        <v>670684534.01372743</v>
      </c>
      <c r="Z30" t="s">
        <v>5023</v>
      </c>
      <c r="AA30" t="s">
        <v>5020</v>
      </c>
      <c r="AB30" s="815">
        <f>SUMIFS('EPS output_emissions'!$E$2:$E$961,'EPS output_emissions'!$B$2:$B$961,CHECK!$AA30,'EPS output_emissions'!$C$2:$C$961,CHECK!$Z30,'EPS output_emissions'!$D$2:$D$961,CHECK!AB$4)</f>
        <v>424431000</v>
      </c>
      <c r="AC30" s="815">
        <f>SUMIFS('EPS output_emissions'!$E$2:$E$961,'EPS output_emissions'!$B$2:$B$961,CHECK!$AA30,'EPS output_emissions'!$C$2:$C$961,CHECK!$Z30,'EPS output_emissions'!$D$2:$D$961,CHECK!AC$4)</f>
        <v>4881460000</v>
      </c>
      <c r="AD30" s="815">
        <f>SUMIFS('EPS output_emissions'!$E$2:$E$961,'EPS output_emissions'!$B$2:$B$961,CHECK!$AA30,'EPS output_emissions'!$C$2:$C$961,CHECK!$Z30,'EPS output_emissions'!$D$2:$D$961,CHECK!AD$4)</f>
        <v>6094770000</v>
      </c>
      <c r="AE30" s="815">
        <f>SUMIFS('EPS output_emissions'!$E$2:$E$961,'EPS output_emissions'!$B$2:$B$961,CHECK!$AA30,'EPS output_emissions'!$C$2:$C$961,CHECK!$Z30,'EPS output_emissions'!$D$2:$D$961,CHECK!AE$4)</f>
        <v>101231000000</v>
      </c>
      <c r="AF30" s="815">
        <f>SUMIFS('EPS output_emissions'!$E$2:$E$961,'EPS output_emissions'!$B$2:$B$961,CHECK!$AA30,'EPS output_emissions'!$C$2:$C$961,CHECK!$Z30,'EPS output_emissions'!$D$2:$D$961,CHECK!AF$4)</f>
        <v>13559200000</v>
      </c>
      <c r="AG30" s="815">
        <f>SUMIFS('EPS output_emissions'!$E$2:$E$961,'EPS output_emissions'!$B$2:$B$961,CHECK!$AA30,'EPS output_emissions'!$C$2:$C$961,CHECK!$Z30,'EPS output_emissions'!$D$2:$D$961,CHECK!AG$4)</f>
        <v>559448000</v>
      </c>
      <c r="AH30" s="815">
        <f>SUMIFS('EPS output_emissions'!$E$2:$E$961,'EPS output_emissions'!$B$2:$B$961,CHECK!$AA30,'EPS output_emissions'!$C$2:$C$961,CHECK!$Z30,'EPS output_emissions'!$D$2:$D$961,CHECK!AH$4)</f>
        <v>39585000</v>
      </c>
      <c r="AI30" s="815">
        <f>SUMIFS('EPS output_emissions'!$E$2:$E$961,'EPS output_emissions'!$B$2:$B$961,CHECK!$AA30,'EPS output_emissions'!$C$2:$C$961,CHECK!$Z30,'EPS output_emissions'!$D$2:$D$961,CHECK!AI$4)</f>
        <v>101713000</v>
      </c>
    </row>
    <row r="31" spans="1:35" x14ac:dyDescent="0.25">
      <c r="A31" t="s">
        <v>2958</v>
      </c>
      <c r="B31" s="646" t="s">
        <v>23</v>
      </c>
      <c r="C31" t="s">
        <v>2957</v>
      </c>
      <c r="D31" t="s">
        <v>23</v>
      </c>
      <c r="E31" s="682">
        <v>2.4382711671059301E-5</v>
      </c>
      <c r="F31" s="682">
        <v>3.8443278469160031E-4</v>
      </c>
      <c r="G31" s="682">
        <v>4.2063223530460164E-4</v>
      </c>
      <c r="H31" s="682">
        <v>4.1430886160516279E-5</v>
      </c>
      <c r="I31" s="682">
        <v>2.524800279002734E-5</v>
      </c>
      <c r="J31" s="682">
        <v>9.1361776683059049E-5</v>
      </c>
      <c r="K31" s="682">
        <v>8.1828373600320426E-7</v>
      </c>
      <c r="L31" s="682">
        <v>3.8744217185329031E-6</v>
      </c>
      <c r="N31" t="s">
        <v>23</v>
      </c>
      <c r="O31">
        <f>energy!J50</f>
        <v>16507082000000</v>
      </c>
      <c r="P31" s="680">
        <f t="shared" si="5"/>
        <v>402487420.93653291</v>
      </c>
      <c r="Q31" s="680">
        <f t="shared" si="6"/>
        <v>6345863500.3925905</v>
      </c>
      <c r="R31" s="680">
        <f t="shared" si="7"/>
        <v>6943410800.0163546</v>
      </c>
      <c r="S31" s="680">
        <f t="shared" si="8"/>
        <v>683903035.18430734</v>
      </c>
      <c r="T31" s="680">
        <f t="shared" si="9"/>
        <v>416770852.39121008</v>
      </c>
      <c r="U31" s="680">
        <f t="shared" si="10"/>
        <v>1508116339.3729436</v>
      </c>
      <c r="V31" s="680">
        <f t="shared" si="11"/>
        <v>13507476.729471246</v>
      </c>
      <c r="W31" s="680">
        <f t="shared" si="12"/>
        <v>63955397.010403551</v>
      </c>
      <c r="Z31" t="s">
        <v>5023</v>
      </c>
      <c r="AA31" t="s">
        <v>5027</v>
      </c>
      <c r="AB31" s="815">
        <f>SUMIFS('EPS output_emissions'!$E$2:$E$961,'EPS output_emissions'!$B$2:$B$961,CHECK!$AA31,'EPS output_emissions'!$C$2:$C$961,CHECK!$Z31,'EPS output_emissions'!$D$2:$D$961,CHECK!AB$4)</f>
        <v>0</v>
      </c>
      <c r="AC31" s="815">
        <f>SUMIFS('EPS output_emissions'!$E$2:$E$961,'EPS output_emissions'!$B$2:$B$961,CHECK!$AA31,'EPS output_emissions'!$C$2:$C$961,CHECK!$Z31,'EPS output_emissions'!$D$2:$D$961,CHECK!AC$4)</f>
        <v>0</v>
      </c>
      <c r="AD31" s="815">
        <f>SUMIFS('EPS output_emissions'!$E$2:$E$961,'EPS output_emissions'!$B$2:$B$961,CHECK!$AA31,'EPS output_emissions'!$C$2:$C$961,CHECK!$Z31,'EPS output_emissions'!$D$2:$D$961,CHECK!AD$4)</f>
        <v>0</v>
      </c>
      <c r="AE31" s="815">
        <f>SUMIFS('EPS output_emissions'!$E$2:$E$961,'EPS output_emissions'!$B$2:$B$961,CHECK!$AA31,'EPS output_emissions'!$C$2:$C$961,CHECK!$Z31,'EPS output_emissions'!$D$2:$D$961,CHECK!AE$4)</f>
        <v>0</v>
      </c>
      <c r="AF31" s="815">
        <f>SUMIFS('EPS output_emissions'!$E$2:$E$961,'EPS output_emissions'!$B$2:$B$961,CHECK!$AA31,'EPS output_emissions'!$C$2:$C$961,CHECK!$Z31,'EPS output_emissions'!$D$2:$D$961,CHECK!AF$4)</f>
        <v>0</v>
      </c>
      <c r="AG31" s="815">
        <f>SUMIFS('EPS output_emissions'!$E$2:$E$961,'EPS output_emissions'!$B$2:$B$961,CHECK!$AA31,'EPS output_emissions'!$C$2:$C$961,CHECK!$Z31,'EPS output_emissions'!$D$2:$D$961,CHECK!AG$4)</f>
        <v>0</v>
      </c>
      <c r="AH31" s="815">
        <f>SUMIFS('EPS output_emissions'!$E$2:$E$961,'EPS output_emissions'!$B$2:$B$961,CHECK!$AA31,'EPS output_emissions'!$C$2:$C$961,CHECK!$Z31,'EPS output_emissions'!$D$2:$D$961,CHECK!AH$4)</f>
        <v>0</v>
      </c>
      <c r="AI31" s="815">
        <f>SUMIFS('EPS output_emissions'!$E$2:$E$961,'EPS output_emissions'!$B$2:$B$961,CHECK!$AA31,'EPS output_emissions'!$C$2:$C$961,CHECK!$Z31,'EPS output_emissions'!$D$2:$D$961,CHECK!AI$4)</f>
        <v>0</v>
      </c>
    </row>
    <row r="32" spans="1:35" x14ac:dyDescent="0.25">
      <c r="A32" t="s">
        <v>2958</v>
      </c>
      <c r="B32" s="646" t="s">
        <v>905</v>
      </c>
      <c r="C32" t="s">
        <v>2957</v>
      </c>
      <c r="D32" t="s">
        <v>905</v>
      </c>
      <c r="E32" s="682">
        <v>2.0479434686628467E-5</v>
      </c>
      <c r="F32" s="682">
        <v>3.6205965134864128E-4</v>
      </c>
      <c r="G32" s="682">
        <v>3.9768677144534208E-4</v>
      </c>
      <c r="H32" s="682">
        <v>4.1861749106331773E-5</v>
      </c>
      <c r="I32" s="682">
        <v>2.5512288424395342E-5</v>
      </c>
      <c r="J32" s="682">
        <v>9.7037287412142886E-5</v>
      </c>
      <c r="K32" s="682">
        <v>1.2317291466239834E-6</v>
      </c>
      <c r="L32" s="682">
        <v>3.4074036185310909E-6</v>
      </c>
      <c r="N32" t="s">
        <v>905</v>
      </c>
      <c r="O32">
        <f>energy!J51</f>
        <v>52335500000000</v>
      </c>
      <c r="P32" s="680">
        <f t="shared" si="5"/>
        <v>1071801454.0420442</v>
      </c>
      <c r="Q32" s="680">
        <f t="shared" si="6"/>
        <v>18948572883.156815</v>
      </c>
      <c r="R32" s="680">
        <f t="shared" si="7"/>
        <v>20813136026.977699</v>
      </c>
      <c r="S32" s="680">
        <f t="shared" si="8"/>
        <v>2190855570.3544264</v>
      </c>
      <c r="T32" s="680">
        <f t="shared" si="9"/>
        <v>1335198370.8349423</v>
      </c>
      <c r="U32" s="680">
        <f t="shared" si="10"/>
        <v>5078494955.3582039</v>
      </c>
      <c r="V32" s="680">
        <f t="shared" si="11"/>
        <v>64463160.753139481</v>
      </c>
      <c r="W32" s="680">
        <f t="shared" si="12"/>
        <v>178328172.07763392</v>
      </c>
      <c r="Z32" t="s">
        <v>5023</v>
      </c>
      <c r="AA32" t="s">
        <v>5028</v>
      </c>
      <c r="AB32" s="815">
        <f>SUMIFS('EPS output_emissions'!$E$2:$E$961,'EPS output_emissions'!$B$2:$B$961,CHECK!$AA32,'EPS output_emissions'!$C$2:$C$961,CHECK!$Z32,'EPS output_emissions'!$D$2:$D$961,CHECK!AB$4)</f>
        <v>101409000</v>
      </c>
      <c r="AC32" s="815">
        <f>SUMIFS('EPS output_emissions'!$E$2:$E$961,'EPS output_emissions'!$B$2:$B$961,CHECK!$AA32,'EPS output_emissions'!$C$2:$C$961,CHECK!$Z32,'EPS output_emissions'!$D$2:$D$961,CHECK!AC$4)</f>
        <v>1166330000</v>
      </c>
      <c r="AD32" s="815">
        <f>SUMIFS('EPS output_emissions'!$E$2:$E$961,'EPS output_emissions'!$B$2:$B$961,CHECK!$AA32,'EPS output_emissions'!$C$2:$C$961,CHECK!$Z32,'EPS output_emissions'!$D$2:$D$961,CHECK!AD$4)</f>
        <v>1456220000</v>
      </c>
      <c r="AE32" s="815">
        <f>SUMIFS('EPS output_emissions'!$E$2:$E$961,'EPS output_emissions'!$B$2:$B$961,CHECK!$AA32,'EPS output_emissions'!$C$2:$C$961,CHECK!$Z32,'EPS output_emissions'!$D$2:$D$961,CHECK!AE$4)</f>
        <v>24187100000</v>
      </c>
      <c r="AF32" s="815">
        <f>SUMIFS('EPS output_emissions'!$E$2:$E$961,'EPS output_emissions'!$B$2:$B$961,CHECK!$AA32,'EPS output_emissions'!$C$2:$C$961,CHECK!$Z32,'EPS output_emissions'!$D$2:$D$961,CHECK!AF$4)</f>
        <v>3239710000</v>
      </c>
      <c r="AG32" s="815">
        <f>SUMIFS('EPS output_emissions'!$E$2:$E$961,'EPS output_emissions'!$B$2:$B$961,CHECK!$AA32,'EPS output_emissions'!$C$2:$C$961,CHECK!$Z32,'EPS output_emissions'!$D$2:$D$961,CHECK!AG$4)</f>
        <v>133669000</v>
      </c>
      <c r="AH32" s="815">
        <f>SUMIFS('EPS output_emissions'!$E$2:$E$961,'EPS output_emissions'!$B$2:$B$961,CHECK!$AA32,'EPS output_emissions'!$C$2:$C$961,CHECK!$Z32,'EPS output_emissions'!$D$2:$D$961,CHECK!AH$4)</f>
        <v>9458040</v>
      </c>
      <c r="AI32" s="815">
        <f>SUMIFS('EPS output_emissions'!$E$2:$E$961,'EPS output_emissions'!$B$2:$B$961,CHECK!$AA32,'EPS output_emissions'!$C$2:$C$961,CHECK!$Z32,'EPS output_emissions'!$D$2:$D$961,CHECK!AI$4)</f>
        <v>24302400</v>
      </c>
    </row>
    <row r="33" spans="1:35" x14ac:dyDescent="0.25">
      <c r="A33" t="s">
        <v>2958</v>
      </c>
      <c r="B33" s="646" t="s">
        <v>1172</v>
      </c>
      <c r="C33" t="s">
        <v>2957</v>
      </c>
      <c r="D33" t="s">
        <v>1172</v>
      </c>
      <c r="E33" s="682">
        <v>3.293471985087721E-5</v>
      </c>
      <c r="F33" s="682">
        <v>5.173671884692424E-4</v>
      </c>
      <c r="G33" s="682">
        <v>4.624215112994338E-4</v>
      </c>
      <c r="H33" s="682">
        <v>5.9300953258115745E-5</v>
      </c>
      <c r="I33" s="682">
        <v>4.034545451524675E-5</v>
      </c>
      <c r="J33" s="682">
        <v>1.632083833223955E-4</v>
      </c>
      <c r="K33" s="682">
        <v>1.9808007849724468E-6</v>
      </c>
      <c r="L33" s="682">
        <v>9.2501040799001646E-6</v>
      </c>
      <c r="N33" t="s">
        <v>1172</v>
      </c>
      <c r="O33">
        <f>energy!J52</f>
        <v>669813000000</v>
      </c>
      <c r="P33" s="680">
        <f t="shared" si="5"/>
        <v>22060103.507475618</v>
      </c>
      <c r="Q33" s="680">
        <f t="shared" si="6"/>
        <v>346539268.61014867</v>
      </c>
      <c r="R33" s="680">
        <f t="shared" si="7"/>
        <v>309735939.74800766</v>
      </c>
      <c r="S33" s="680">
        <f t="shared" si="8"/>
        <v>39720549.404678285</v>
      </c>
      <c r="T33" s="680">
        <f t="shared" si="9"/>
        <v>27023909.92522097</v>
      </c>
      <c r="U33" s="680">
        <f t="shared" si="10"/>
        <v>109319096.85832369</v>
      </c>
      <c r="V33" s="680">
        <f t="shared" si="11"/>
        <v>1326766.1161847494</v>
      </c>
      <c r="W33" s="680">
        <f t="shared" si="12"/>
        <v>6195839.9640701693</v>
      </c>
      <c r="Z33" t="s">
        <v>5023</v>
      </c>
      <c r="AA33" t="s">
        <v>5029</v>
      </c>
      <c r="AB33" s="815">
        <f>SUMIFS('EPS output_emissions'!$E$2:$E$961,'EPS output_emissions'!$B$2:$B$961,CHECK!$AA33,'EPS output_emissions'!$C$2:$C$961,CHECK!$Z33,'EPS output_emissions'!$D$2:$D$961,CHECK!AB$4)</f>
        <v>0</v>
      </c>
      <c r="AC33" s="815">
        <f>SUMIFS('EPS output_emissions'!$E$2:$E$961,'EPS output_emissions'!$B$2:$B$961,CHECK!$AA33,'EPS output_emissions'!$C$2:$C$961,CHECK!$Z33,'EPS output_emissions'!$D$2:$D$961,CHECK!AC$4)</f>
        <v>0</v>
      </c>
      <c r="AD33" s="815">
        <f>SUMIFS('EPS output_emissions'!$E$2:$E$961,'EPS output_emissions'!$B$2:$B$961,CHECK!$AA33,'EPS output_emissions'!$C$2:$C$961,CHECK!$Z33,'EPS output_emissions'!$D$2:$D$961,CHECK!AD$4)</f>
        <v>0</v>
      </c>
      <c r="AE33" s="815">
        <f>SUMIFS('EPS output_emissions'!$E$2:$E$961,'EPS output_emissions'!$B$2:$B$961,CHECK!$AA33,'EPS output_emissions'!$C$2:$C$961,CHECK!$Z33,'EPS output_emissions'!$D$2:$D$961,CHECK!AE$4)</f>
        <v>0</v>
      </c>
      <c r="AF33" s="815">
        <f>SUMIFS('EPS output_emissions'!$E$2:$E$961,'EPS output_emissions'!$B$2:$B$961,CHECK!$AA33,'EPS output_emissions'!$C$2:$C$961,CHECK!$Z33,'EPS output_emissions'!$D$2:$D$961,CHECK!AF$4)</f>
        <v>0</v>
      </c>
      <c r="AG33" s="815">
        <f>SUMIFS('EPS output_emissions'!$E$2:$E$961,'EPS output_emissions'!$B$2:$B$961,CHECK!$AA33,'EPS output_emissions'!$C$2:$C$961,CHECK!$Z33,'EPS output_emissions'!$D$2:$D$961,CHECK!AG$4)</f>
        <v>0</v>
      </c>
      <c r="AH33" s="815">
        <f>SUMIFS('EPS output_emissions'!$E$2:$E$961,'EPS output_emissions'!$B$2:$B$961,CHECK!$AA33,'EPS output_emissions'!$C$2:$C$961,CHECK!$Z33,'EPS output_emissions'!$D$2:$D$961,CHECK!AH$4)</f>
        <v>0</v>
      </c>
      <c r="AI33" s="815">
        <f>SUMIFS('EPS output_emissions'!$E$2:$E$961,'EPS output_emissions'!$B$2:$B$961,CHECK!$AA33,'EPS output_emissions'!$C$2:$C$961,CHECK!$Z33,'EPS output_emissions'!$D$2:$D$961,CHECK!AI$4)</f>
        <v>0</v>
      </c>
    </row>
    <row r="34" spans="1:35" x14ac:dyDescent="0.25">
      <c r="C34" t="s">
        <v>2957</v>
      </c>
      <c r="D34" s="675" t="s">
        <v>3768</v>
      </c>
      <c r="E34" s="164"/>
      <c r="F34" s="164"/>
      <c r="N34" s="675" t="s">
        <v>3768</v>
      </c>
      <c r="P34" s="680">
        <f t="shared" si="5"/>
        <v>0</v>
      </c>
      <c r="Q34" s="680">
        <f t="shared" si="6"/>
        <v>0</v>
      </c>
      <c r="R34" s="680">
        <f t="shared" si="7"/>
        <v>0</v>
      </c>
      <c r="S34" s="680">
        <f t="shared" si="8"/>
        <v>0</v>
      </c>
      <c r="T34" s="680">
        <f t="shared" si="9"/>
        <v>0</v>
      </c>
      <c r="U34" s="680">
        <f t="shared" si="10"/>
        <v>0</v>
      </c>
      <c r="V34" s="680">
        <f t="shared" si="11"/>
        <v>0</v>
      </c>
      <c r="W34" s="680">
        <f t="shared" si="12"/>
        <v>0</v>
      </c>
      <c r="Z34" t="s">
        <v>3768</v>
      </c>
      <c r="AA34" t="s">
        <v>5017</v>
      </c>
      <c r="AB34" s="814">
        <f>SUMIFS('EPS output_emissions'!$E$2:$E$961,'EPS output_emissions'!$B$2:$B$961,CHECK!$AA34,'EPS output_emissions'!$C$2:$C$961,CHECK!$Z34,'EPS output_emissions'!$D$2:$D$961,CHECK!AB$4)</f>
        <v>1516490000</v>
      </c>
      <c r="AC34" s="814">
        <f>SUMIFS('EPS output_emissions'!$E$2:$E$961,'EPS output_emissions'!$B$2:$B$961,CHECK!$AA34,'EPS output_emissions'!$C$2:$C$961,CHECK!$Z34,'EPS output_emissions'!$D$2:$D$961,CHECK!AC$4)</f>
        <v>46230600000</v>
      </c>
      <c r="AD34" s="814">
        <f>SUMIFS('EPS output_emissions'!$E$2:$E$961,'EPS output_emissions'!$B$2:$B$961,CHECK!$AA34,'EPS output_emissions'!$C$2:$C$961,CHECK!$Z34,'EPS output_emissions'!$D$2:$D$961,CHECK!AD$4)</f>
        <v>17095000000</v>
      </c>
      <c r="AE34" s="814">
        <f>SUMIFS('EPS output_emissions'!$E$2:$E$961,'EPS output_emissions'!$B$2:$B$961,CHECK!$AA34,'EPS output_emissions'!$C$2:$C$961,CHECK!$Z34,'EPS output_emissions'!$D$2:$D$961,CHECK!AE$4)</f>
        <v>9466370000</v>
      </c>
      <c r="AF34" s="814">
        <f>SUMIFS('EPS output_emissions'!$E$2:$E$961,'EPS output_emissions'!$B$2:$B$961,CHECK!$AA34,'EPS output_emissions'!$C$2:$C$961,CHECK!$Z34,'EPS output_emissions'!$D$2:$D$961,CHECK!AF$4)</f>
        <v>4333670000</v>
      </c>
      <c r="AG34" s="814">
        <f>SUMIFS('EPS output_emissions'!$E$2:$E$961,'EPS output_emissions'!$B$2:$B$961,CHECK!$AA34,'EPS output_emissions'!$C$2:$C$961,CHECK!$Z34,'EPS output_emissions'!$D$2:$D$961,CHECK!AG$4)</f>
        <v>25552700000</v>
      </c>
      <c r="AH34" s="814">
        <f>SUMIFS('EPS output_emissions'!$E$2:$E$961,'EPS output_emissions'!$B$2:$B$961,CHECK!$AA34,'EPS output_emissions'!$C$2:$C$961,CHECK!$Z34,'EPS output_emissions'!$D$2:$D$961,CHECK!AH$4)</f>
        <v>115293000</v>
      </c>
      <c r="AI34" s="814">
        <f>SUMIFS('EPS output_emissions'!$E$2:$E$961,'EPS output_emissions'!$B$2:$B$961,CHECK!$AA34,'EPS output_emissions'!$C$2:$C$961,CHECK!$Z34,'EPS output_emissions'!$D$2:$D$961,CHECK!AI$4)</f>
        <v>345158000</v>
      </c>
    </row>
    <row r="35" spans="1:35" x14ac:dyDescent="0.25">
      <c r="C35" t="s">
        <v>2957</v>
      </c>
      <c r="D35" t="s">
        <v>121</v>
      </c>
      <c r="E35" s="682">
        <v>1.093464541229449E-5</v>
      </c>
      <c r="F35" s="682">
        <v>2.8996147430381631E-4</v>
      </c>
      <c r="G35" s="682">
        <v>1.1820481282126827E-4</v>
      </c>
      <c r="H35" s="682">
        <v>1.5905072808503623E-4</v>
      </c>
      <c r="I35" s="682">
        <v>1.3689206348715504E-4</v>
      </c>
      <c r="J35" s="682">
        <v>2.0062133679107567E-5</v>
      </c>
      <c r="K35" s="682">
        <v>5.079006442801894E-6</v>
      </c>
      <c r="L35" s="682">
        <v>4.8045377431851152E-5</v>
      </c>
      <c r="N35" t="s">
        <v>121</v>
      </c>
      <c r="O35">
        <f>energy!J63</f>
        <v>0</v>
      </c>
      <c r="P35" s="680">
        <f t="shared" si="5"/>
        <v>0</v>
      </c>
      <c r="Q35" s="680">
        <f t="shared" si="6"/>
        <v>0</v>
      </c>
      <c r="R35" s="680">
        <f t="shared" si="7"/>
        <v>0</v>
      </c>
      <c r="S35" s="680">
        <f t="shared" si="8"/>
        <v>0</v>
      </c>
      <c r="T35" s="680">
        <f t="shared" si="9"/>
        <v>0</v>
      </c>
      <c r="U35" s="680">
        <f t="shared" si="10"/>
        <v>0</v>
      </c>
      <c r="V35" s="680">
        <f t="shared" si="11"/>
        <v>0</v>
      </c>
      <c r="W35" s="680">
        <f t="shared" si="12"/>
        <v>0</v>
      </c>
      <c r="Z35" t="s">
        <v>3768</v>
      </c>
      <c r="AA35" t="s">
        <v>5018</v>
      </c>
      <c r="AB35" s="814">
        <f>SUMIFS('EPS output_emissions'!$E$2:$E$961,'EPS output_emissions'!$B$2:$B$961,CHECK!$AA35,'EPS output_emissions'!$C$2:$C$961,CHECK!$Z35,'EPS output_emissions'!$D$2:$D$961,CHECK!AB$4)</f>
        <v>10455600000</v>
      </c>
      <c r="AC35" s="814">
        <f>SUMIFS('EPS output_emissions'!$E$2:$E$961,'EPS output_emissions'!$B$2:$B$961,CHECK!$AA35,'EPS output_emissions'!$C$2:$C$961,CHECK!$Z35,'EPS output_emissions'!$D$2:$D$961,CHECK!AC$4)</f>
        <v>251799000000</v>
      </c>
      <c r="AD35" s="814">
        <f>SUMIFS('EPS output_emissions'!$E$2:$E$961,'EPS output_emissions'!$B$2:$B$961,CHECK!$AA35,'EPS output_emissions'!$C$2:$C$961,CHECK!$Z35,'EPS output_emissions'!$D$2:$D$961,CHECK!AD$4)</f>
        <v>65667100000</v>
      </c>
      <c r="AE35" s="814">
        <f>SUMIFS('EPS output_emissions'!$E$2:$E$961,'EPS output_emissions'!$B$2:$B$961,CHECK!$AA35,'EPS output_emissions'!$C$2:$C$961,CHECK!$Z35,'EPS output_emissions'!$D$2:$D$961,CHECK!AE$4)</f>
        <v>25149500000</v>
      </c>
      <c r="AF35" s="814">
        <f>SUMIFS('EPS output_emissions'!$E$2:$E$961,'EPS output_emissions'!$B$2:$B$961,CHECK!$AA35,'EPS output_emissions'!$C$2:$C$961,CHECK!$Z35,'EPS output_emissions'!$D$2:$D$961,CHECK!AF$4)</f>
        <v>18117700000</v>
      </c>
      <c r="AG35" s="814">
        <f>SUMIFS('EPS output_emissions'!$E$2:$E$961,'EPS output_emissions'!$B$2:$B$961,CHECK!$AA35,'EPS output_emissions'!$C$2:$C$961,CHECK!$Z35,'EPS output_emissions'!$D$2:$D$961,CHECK!AG$4)</f>
        <v>16902100000</v>
      </c>
      <c r="AH35" s="814">
        <f>SUMIFS('EPS output_emissions'!$E$2:$E$961,'EPS output_emissions'!$B$2:$B$961,CHECK!$AA35,'EPS output_emissions'!$C$2:$C$961,CHECK!$Z35,'EPS output_emissions'!$D$2:$D$961,CHECK!AH$4)</f>
        <v>404814000</v>
      </c>
      <c r="AI35" s="814">
        <f>SUMIFS('EPS output_emissions'!$E$2:$E$961,'EPS output_emissions'!$B$2:$B$961,CHECK!$AA35,'EPS output_emissions'!$C$2:$C$961,CHECK!$Z35,'EPS output_emissions'!$D$2:$D$961,CHECK!AI$4)</f>
        <v>2080350000</v>
      </c>
    </row>
    <row r="36" spans="1:35" x14ac:dyDescent="0.25">
      <c r="A36" t="s">
        <v>3768</v>
      </c>
      <c r="B36" s="646" t="s">
        <v>31</v>
      </c>
      <c r="C36" t="s">
        <v>2957</v>
      </c>
      <c r="D36" t="s">
        <v>31</v>
      </c>
      <c r="E36" s="682">
        <v>2.1018926541811632E-5</v>
      </c>
      <c r="F36" s="682">
        <v>6.4077058765986948E-4</v>
      </c>
      <c r="G36" s="682">
        <v>2.3694240719645399E-4</v>
      </c>
      <c r="H36" s="682">
        <v>1.3120666975599999E-4</v>
      </c>
      <c r="I36" s="682">
        <v>6.0065926406028186E-5</v>
      </c>
      <c r="J36" s="682">
        <v>3.5416843801764004E-4</v>
      </c>
      <c r="K36" s="682">
        <v>1.5975616879267932E-6</v>
      </c>
      <c r="L36" s="682">
        <v>4.7836581538974091E-6</v>
      </c>
      <c r="N36" t="s">
        <v>31</v>
      </c>
      <c r="O36">
        <f>energy!J64</f>
        <v>72159510008253.109</v>
      </c>
      <c r="P36" s="680">
        <f t="shared" si="5"/>
        <v>1516715440.1565933</v>
      </c>
      <c r="Q36" s="680">
        <f t="shared" si="6"/>
        <v>46237691633.23658</v>
      </c>
      <c r="R36" s="680">
        <f t="shared" si="7"/>
        <v>17097648003.472105</v>
      </c>
      <c r="S36" s="680">
        <f t="shared" si="8"/>
        <v>9467808999.4076424</v>
      </c>
      <c r="T36" s="680">
        <f t="shared" si="9"/>
        <v>4334327817.6507854</v>
      </c>
      <c r="U36" s="680">
        <f t="shared" si="10"/>
        <v>25556620947.741268</v>
      </c>
      <c r="V36" s="680">
        <f t="shared" si="11"/>
        <v>115279268.60875516</v>
      </c>
      <c r="W36" s="680">
        <f t="shared" si="12"/>
        <v>345186428.43222171</v>
      </c>
      <c r="Z36" t="s">
        <v>3768</v>
      </c>
      <c r="AA36" t="s">
        <v>5019</v>
      </c>
      <c r="AB36" s="814">
        <f>SUMIFS('EPS output_emissions'!$E$2:$E$961,'EPS output_emissions'!$B$2:$B$961,CHECK!$AA36,'EPS output_emissions'!$C$2:$C$961,CHECK!$Z36,'EPS output_emissions'!$D$2:$D$961,CHECK!AB$4)</f>
        <v>0</v>
      </c>
      <c r="AC36" s="814">
        <f>SUMIFS('EPS output_emissions'!$E$2:$E$961,'EPS output_emissions'!$B$2:$B$961,CHECK!$AA36,'EPS output_emissions'!$C$2:$C$961,CHECK!$Z36,'EPS output_emissions'!$D$2:$D$961,CHECK!AC$4)</f>
        <v>0</v>
      </c>
      <c r="AD36" s="814">
        <f>SUMIFS('EPS output_emissions'!$E$2:$E$961,'EPS output_emissions'!$B$2:$B$961,CHECK!$AA36,'EPS output_emissions'!$C$2:$C$961,CHECK!$Z36,'EPS output_emissions'!$D$2:$D$961,CHECK!AD$4)</f>
        <v>0</v>
      </c>
      <c r="AE36" s="814">
        <f>SUMIFS('EPS output_emissions'!$E$2:$E$961,'EPS output_emissions'!$B$2:$B$961,CHECK!$AA36,'EPS output_emissions'!$C$2:$C$961,CHECK!$Z36,'EPS output_emissions'!$D$2:$D$961,CHECK!AE$4)</f>
        <v>0</v>
      </c>
      <c r="AF36" s="814">
        <f>SUMIFS('EPS output_emissions'!$E$2:$E$961,'EPS output_emissions'!$B$2:$B$961,CHECK!$AA36,'EPS output_emissions'!$C$2:$C$961,CHECK!$Z36,'EPS output_emissions'!$D$2:$D$961,CHECK!AF$4)</f>
        <v>0</v>
      </c>
      <c r="AG36" s="814">
        <f>SUMIFS('EPS output_emissions'!$E$2:$E$961,'EPS output_emissions'!$B$2:$B$961,CHECK!$AA36,'EPS output_emissions'!$C$2:$C$961,CHECK!$Z36,'EPS output_emissions'!$D$2:$D$961,CHECK!AG$4)</f>
        <v>0</v>
      </c>
      <c r="AH36" s="814">
        <f>SUMIFS('EPS output_emissions'!$E$2:$E$961,'EPS output_emissions'!$B$2:$B$961,CHECK!$AA36,'EPS output_emissions'!$C$2:$C$961,CHECK!$Z36,'EPS output_emissions'!$D$2:$D$961,CHECK!AH$4)</f>
        <v>0</v>
      </c>
      <c r="AI36" s="814">
        <f>SUMIFS('EPS output_emissions'!$E$2:$E$961,'EPS output_emissions'!$B$2:$B$961,CHECK!$AA36,'EPS output_emissions'!$C$2:$C$961,CHECK!$Z36,'EPS output_emissions'!$D$2:$D$961,CHECK!AI$4)</f>
        <v>0</v>
      </c>
    </row>
    <row r="37" spans="1:35" x14ac:dyDescent="0.25">
      <c r="A37" t="s">
        <v>3768</v>
      </c>
      <c r="B37" s="646" t="s">
        <v>23</v>
      </c>
      <c r="C37" t="s">
        <v>2957</v>
      </c>
      <c r="D37" t="s">
        <v>23</v>
      </c>
      <c r="E37" s="682">
        <v>2.6009201657835675E-5</v>
      </c>
      <c r="F37" s="682">
        <v>6.2636457952583403E-4</v>
      </c>
      <c r="G37" s="682">
        <v>1.6335071202775093E-4</v>
      </c>
      <c r="H37" s="682">
        <v>6.2561137343431996E-5</v>
      </c>
      <c r="I37" s="682">
        <v>4.5069342564621064E-5</v>
      </c>
      <c r="J37" s="682">
        <v>4.2045220532142225E-5</v>
      </c>
      <c r="K37" s="682">
        <v>1.0066821367971605E-6</v>
      </c>
      <c r="L37" s="682">
        <v>5.1753858936555391E-6</v>
      </c>
      <c r="N37" t="s">
        <v>23</v>
      </c>
      <c r="O37">
        <f>energy!J65</f>
        <v>402024536000000</v>
      </c>
      <c r="P37" s="680">
        <f t="shared" si="5"/>
        <v>10456337228.221817</v>
      </c>
      <c r="Q37" s="680">
        <f t="shared" si="6"/>
        <v>251813929450.70853</v>
      </c>
      <c r="R37" s="680">
        <f t="shared" si="7"/>
        <v>65670994208.226189</v>
      </c>
      <c r="S37" s="680">
        <f t="shared" si="8"/>
        <v>25151112212.125523</v>
      </c>
      <c r="T37" s="680">
        <f t="shared" si="9"/>
        <v>18118981532.366833</v>
      </c>
      <c r="U37" s="680">
        <f t="shared" si="10"/>
        <v>16903210275.45215</v>
      </c>
      <c r="V37" s="680">
        <f t="shared" si="11"/>
        <v>404710918.94536698</v>
      </c>
      <c r="W37" s="680">
        <f t="shared" si="12"/>
        <v>2080632112.5178134</v>
      </c>
      <c r="Z37" t="s">
        <v>3768</v>
      </c>
      <c r="AA37" t="s">
        <v>5020</v>
      </c>
      <c r="AB37" s="814">
        <f>SUMIFS('EPS output_emissions'!$E$2:$E$961,'EPS output_emissions'!$B$2:$B$961,CHECK!$AA37,'EPS output_emissions'!$C$2:$C$961,CHECK!$Z37,'EPS output_emissions'!$D$2:$D$961,CHECK!AB$4)</f>
        <v>58647200</v>
      </c>
      <c r="AC37" s="814">
        <f>SUMIFS('EPS output_emissions'!$E$2:$E$961,'EPS output_emissions'!$B$2:$B$961,CHECK!$AA37,'EPS output_emissions'!$C$2:$C$961,CHECK!$Z37,'EPS output_emissions'!$D$2:$D$961,CHECK!AC$4)</f>
        <v>1602390000</v>
      </c>
      <c r="AD37" s="814">
        <f>SUMIFS('EPS output_emissions'!$E$2:$E$961,'EPS output_emissions'!$B$2:$B$961,CHECK!$AA37,'EPS output_emissions'!$C$2:$C$961,CHECK!$Z37,'EPS output_emissions'!$D$2:$D$961,CHECK!AD$4)</f>
        <v>372494000</v>
      </c>
      <c r="AE37" s="814">
        <f>SUMIFS('EPS output_emissions'!$E$2:$E$961,'EPS output_emissions'!$B$2:$B$961,CHECK!$AA37,'EPS output_emissions'!$C$2:$C$961,CHECK!$Z37,'EPS output_emissions'!$D$2:$D$961,CHECK!AE$4)</f>
        <v>167118000</v>
      </c>
      <c r="AF37" s="814">
        <f>SUMIFS('EPS output_emissions'!$E$2:$E$961,'EPS output_emissions'!$B$2:$B$961,CHECK!$AA37,'EPS output_emissions'!$C$2:$C$961,CHECK!$Z37,'EPS output_emissions'!$D$2:$D$961,CHECK!AF$4)</f>
        <v>120271000</v>
      </c>
      <c r="AG37" s="814">
        <f>SUMIFS('EPS output_emissions'!$E$2:$E$961,'EPS output_emissions'!$B$2:$B$961,CHECK!$AA37,'EPS output_emissions'!$C$2:$C$961,CHECK!$Z37,'EPS output_emissions'!$D$2:$D$961,CHECK!AG$4)</f>
        <v>126604000</v>
      </c>
      <c r="AH37" s="814">
        <f>SUMIFS('EPS output_emissions'!$E$2:$E$961,'EPS output_emissions'!$B$2:$B$961,CHECK!$AA37,'EPS output_emissions'!$C$2:$C$961,CHECK!$Z37,'EPS output_emissions'!$D$2:$D$961,CHECK!AH$4)</f>
        <v>3767260</v>
      </c>
      <c r="AI37" s="814">
        <f>SUMIFS('EPS output_emissions'!$E$2:$E$961,'EPS output_emissions'!$B$2:$B$961,CHECK!$AA37,'EPS output_emissions'!$C$2:$C$961,CHECK!$Z37,'EPS output_emissions'!$D$2:$D$961,CHECK!AI$4)</f>
        <v>12490300</v>
      </c>
    </row>
    <row r="38" spans="1:35" x14ac:dyDescent="0.25">
      <c r="A38" t="s">
        <v>3768</v>
      </c>
      <c r="B38" s="646" t="s">
        <v>905</v>
      </c>
      <c r="C38" t="s">
        <v>2957</v>
      </c>
      <c r="D38" t="s">
        <v>905</v>
      </c>
      <c r="E38" s="682">
        <v>2.2105924673404841E-5</v>
      </c>
      <c r="F38" s="682">
        <v>6.0399144618287495E-4</v>
      </c>
      <c r="G38" s="682">
        <v>1.4040524816849142E-4</v>
      </c>
      <c r="H38" s="682">
        <v>6.299200028924749E-5</v>
      </c>
      <c r="I38" s="682">
        <v>4.5333628198989065E-5</v>
      </c>
      <c r="J38" s="682">
        <v>4.7720731261226069E-5</v>
      </c>
      <c r="K38" s="682">
        <v>1.4201275474179399E-6</v>
      </c>
      <c r="L38" s="682">
        <v>4.7083677936537265E-6</v>
      </c>
      <c r="N38" t="s">
        <v>905</v>
      </c>
      <c r="O38">
        <f>energy!J66</f>
        <v>27065098000000.004</v>
      </c>
      <c r="P38" s="680">
        <f t="shared" si="5"/>
        <v>598299017.66632009</v>
      </c>
      <c r="Q38" s="680">
        <f t="shared" si="6"/>
        <v>16347087682.101238</v>
      </c>
      <c r="R38" s="680">
        <f t="shared" si="7"/>
        <v>3800081801.3945413</v>
      </c>
      <c r="S38" s="680">
        <f t="shared" si="8"/>
        <v>1704884661.0445118</v>
      </c>
      <c r="T38" s="680">
        <f t="shared" si="9"/>
        <v>1226959089.9012027</v>
      </c>
      <c r="U38" s="680">
        <f t="shared" si="10"/>
        <v>1291566268.2167473</v>
      </c>
      <c r="V38" s="680">
        <f t="shared" si="11"/>
        <v>38435891.243366197</v>
      </c>
      <c r="W38" s="680">
        <f t="shared" si="12"/>
        <v>127432435.75528191</v>
      </c>
      <c r="Z38" t="s">
        <v>3768</v>
      </c>
      <c r="AA38" t="s">
        <v>5027</v>
      </c>
      <c r="AB38" s="814">
        <f>SUMIFS('EPS output_emissions'!$E$2:$E$961,'EPS output_emissions'!$B$2:$B$961,CHECK!$AA38,'EPS output_emissions'!$C$2:$C$961,CHECK!$Z38,'EPS output_emissions'!$D$2:$D$961,CHECK!AB$4)</f>
        <v>0</v>
      </c>
      <c r="AC38" s="814">
        <f>SUMIFS('EPS output_emissions'!$E$2:$E$961,'EPS output_emissions'!$B$2:$B$961,CHECK!$AA38,'EPS output_emissions'!$C$2:$C$961,CHECK!$Z38,'EPS output_emissions'!$D$2:$D$961,CHECK!AC$4)</f>
        <v>0</v>
      </c>
      <c r="AD38" s="814">
        <f>SUMIFS('EPS output_emissions'!$E$2:$E$961,'EPS output_emissions'!$B$2:$B$961,CHECK!$AA38,'EPS output_emissions'!$C$2:$C$961,CHECK!$Z38,'EPS output_emissions'!$D$2:$D$961,CHECK!AD$4)</f>
        <v>0</v>
      </c>
      <c r="AE38" s="814">
        <f>SUMIFS('EPS output_emissions'!$E$2:$E$961,'EPS output_emissions'!$B$2:$B$961,CHECK!$AA38,'EPS output_emissions'!$C$2:$C$961,CHECK!$Z38,'EPS output_emissions'!$D$2:$D$961,CHECK!AE$4)</f>
        <v>0</v>
      </c>
      <c r="AF38" s="814">
        <f>SUMIFS('EPS output_emissions'!$E$2:$E$961,'EPS output_emissions'!$B$2:$B$961,CHECK!$AA38,'EPS output_emissions'!$C$2:$C$961,CHECK!$Z38,'EPS output_emissions'!$D$2:$D$961,CHECK!AF$4)</f>
        <v>0</v>
      </c>
      <c r="AG38" s="814">
        <f>SUMIFS('EPS output_emissions'!$E$2:$E$961,'EPS output_emissions'!$B$2:$B$961,CHECK!$AA38,'EPS output_emissions'!$C$2:$C$961,CHECK!$Z38,'EPS output_emissions'!$D$2:$D$961,CHECK!AG$4)</f>
        <v>0</v>
      </c>
      <c r="AH38" s="814">
        <f>SUMIFS('EPS output_emissions'!$E$2:$E$961,'EPS output_emissions'!$B$2:$B$961,CHECK!$AA38,'EPS output_emissions'!$C$2:$C$961,CHECK!$Z38,'EPS output_emissions'!$D$2:$D$961,CHECK!AH$4)</f>
        <v>0</v>
      </c>
      <c r="AI38" s="814">
        <f>SUMIFS('EPS output_emissions'!$E$2:$E$961,'EPS output_emissions'!$B$2:$B$961,CHECK!$AA38,'EPS output_emissions'!$C$2:$C$961,CHECK!$Z38,'EPS output_emissions'!$D$2:$D$961,CHECK!AI$4)</f>
        <v>0</v>
      </c>
    </row>
    <row r="39" spans="1:35" x14ac:dyDescent="0.25">
      <c r="A39" t="s">
        <v>3768</v>
      </c>
      <c r="B39" s="646" t="s">
        <v>1172</v>
      </c>
      <c r="C39" t="s">
        <v>2957</v>
      </c>
      <c r="D39" t="s">
        <v>1172</v>
      </c>
      <c r="E39" s="682">
        <v>3.4561209837653584E-5</v>
      </c>
      <c r="F39" s="682">
        <v>7.5929898330347613E-4</v>
      </c>
      <c r="G39" s="682">
        <v>2.0513998802258314E-4</v>
      </c>
      <c r="H39" s="682">
        <v>8.0431204441031463E-5</v>
      </c>
      <c r="I39" s="682">
        <v>6.0166794289840476E-5</v>
      </c>
      <c r="J39" s="682">
        <v>1.1389182717147869E-4</v>
      </c>
      <c r="K39" s="682">
        <v>2.1691991857664033E-6</v>
      </c>
      <c r="L39" s="682">
        <v>1.05510682550228E-5</v>
      </c>
      <c r="N39" t="s">
        <v>1172</v>
      </c>
      <c r="O39">
        <f>energy!J67</f>
        <v>332549000000</v>
      </c>
      <c r="P39" s="680">
        <f t="shared" si="5"/>
        <v>11493295.770301862</v>
      </c>
      <c r="Q39" s="680">
        <f t="shared" si="6"/>
        <v>252504117.59858769</v>
      </c>
      <c r="R39" s="680">
        <f t="shared" si="7"/>
        <v>68219097.876921996</v>
      </c>
      <c r="S39" s="680">
        <f t="shared" si="8"/>
        <v>26747316.605660573</v>
      </c>
      <c r="T39" s="680">
        <f t="shared" si="9"/>
        <v>20008407.27429216</v>
      </c>
      <c r="U39" s="680">
        <f t="shared" si="10"/>
        <v>37874613.234048069</v>
      </c>
      <c r="V39" s="680">
        <f t="shared" si="11"/>
        <v>721365.02002743166</v>
      </c>
      <c r="W39" s="680">
        <f t="shared" si="12"/>
        <v>3508747.197139577</v>
      </c>
      <c r="Z39" t="s">
        <v>3768</v>
      </c>
      <c r="AA39" t="s">
        <v>5028</v>
      </c>
      <c r="AB39" s="814">
        <f>SUMIFS('EPS output_emissions'!$E$2:$E$961,'EPS output_emissions'!$B$2:$B$961,CHECK!$AA39,'EPS output_emissions'!$C$2:$C$961,CHECK!$Z39,'EPS output_emissions'!$D$2:$D$961,CHECK!AB$4)</f>
        <v>539645000</v>
      </c>
      <c r="AC39" s="814">
        <f>SUMIFS('EPS output_emissions'!$E$2:$E$961,'EPS output_emissions'!$B$2:$B$961,CHECK!$AA39,'EPS output_emissions'!$C$2:$C$961,CHECK!$Z39,'EPS output_emissions'!$D$2:$D$961,CHECK!AC$4)</f>
        <v>14744400000</v>
      </c>
      <c r="AD39" s="814">
        <f>SUMIFS('EPS output_emissions'!$E$2:$E$961,'EPS output_emissions'!$B$2:$B$961,CHECK!$AA39,'EPS output_emissions'!$C$2:$C$961,CHECK!$Z39,'EPS output_emissions'!$D$2:$D$961,CHECK!AD$4)</f>
        <v>3427520000</v>
      </c>
      <c r="AE39" s="814">
        <f>SUMIFS('EPS output_emissions'!$E$2:$E$961,'EPS output_emissions'!$B$2:$B$961,CHECK!$AA39,'EPS output_emissions'!$C$2:$C$961,CHECK!$Z39,'EPS output_emissions'!$D$2:$D$961,CHECK!AE$4)</f>
        <v>1537740000</v>
      </c>
      <c r="AF39" s="814">
        <f>SUMIFS('EPS output_emissions'!$E$2:$E$961,'EPS output_emissions'!$B$2:$B$961,CHECK!$AA39,'EPS output_emissions'!$C$2:$C$961,CHECK!$Z39,'EPS output_emissions'!$D$2:$D$961,CHECK!AF$4)</f>
        <v>1106680000</v>
      </c>
      <c r="AG39" s="814">
        <f>SUMIFS('EPS output_emissions'!$E$2:$E$961,'EPS output_emissions'!$B$2:$B$961,CHECK!$AA39,'EPS output_emissions'!$C$2:$C$961,CHECK!$Z39,'EPS output_emissions'!$D$2:$D$961,CHECK!AG$4)</f>
        <v>1164950000</v>
      </c>
      <c r="AH39" s="814">
        <f>SUMIFS('EPS output_emissions'!$E$2:$E$961,'EPS output_emissions'!$B$2:$B$961,CHECK!$AA39,'EPS output_emissions'!$C$2:$C$961,CHECK!$Z39,'EPS output_emissions'!$D$2:$D$961,CHECK!AH$4)</f>
        <v>34664600</v>
      </c>
      <c r="AI39" s="814">
        <f>SUMIFS('EPS output_emissions'!$E$2:$E$961,'EPS output_emissions'!$B$2:$B$961,CHECK!$AA39,'EPS output_emissions'!$C$2:$C$961,CHECK!$Z39,'EPS output_emissions'!$D$2:$D$961,CHECK!AI$4)</f>
        <v>114930000</v>
      </c>
    </row>
    <row r="40" spans="1:35" x14ac:dyDescent="0.25">
      <c r="C40" t="s">
        <v>2957</v>
      </c>
      <c r="D40" s="675" t="s">
        <v>2961</v>
      </c>
      <c r="E40" s="164"/>
      <c r="F40" s="164"/>
      <c r="N40" s="675" t="s">
        <v>2961</v>
      </c>
      <c r="P40" s="680">
        <f t="shared" si="5"/>
        <v>0</v>
      </c>
      <c r="Q40" s="680">
        <f t="shared" si="6"/>
        <v>0</v>
      </c>
      <c r="R40" s="680">
        <f t="shared" si="7"/>
        <v>0</v>
      </c>
      <c r="S40" s="680">
        <f t="shared" si="8"/>
        <v>0</v>
      </c>
      <c r="T40" s="680">
        <f t="shared" si="9"/>
        <v>0</v>
      </c>
      <c r="U40" s="680">
        <f t="shared" si="10"/>
        <v>0</v>
      </c>
      <c r="V40" s="680">
        <f t="shared" si="11"/>
        <v>0</v>
      </c>
      <c r="W40" s="680">
        <f t="shared" si="12"/>
        <v>0</v>
      </c>
      <c r="Z40" t="s">
        <v>3768</v>
      </c>
      <c r="AA40" t="s">
        <v>5029</v>
      </c>
      <c r="AB40" s="814">
        <f>SUMIFS('EPS output_emissions'!$E$2:$E$961,'EPS output_emissions'!$B$2:$B$961,CHECK!$AA40,'EPS output_emissions'!$C$2:$C$961,CHECK!$Z40,'EPS output_emissions'!$D$2:$D$961,CHECK!AB$4)</f>
        <v>11493200</v>
      </c>
      <c r="AC40" s="814">
        <f>SUMIFS('EPS output_emissions'!$E$2:$E$961,'EPS output_emissions'!$B$2:$B$961,CHECK!$AA40,'EPS output_emissions'!$C$2:$C$961,CHECK!$Z40,'EPS output_emissions'!$D$2:$D$961,CHECK!AC$4)</f>
        <v>252504000</v>
      </c>
      <c r="AD40" s="814">
        <f>SUMIFS('EPS output_emissions'!$E$2:$E$961,'EPS output_emissions'!$B$2:$B$961,CHECK!$AA40,'EPS output_emissions'!$C$2:$C$961,CHECK!$Z40,'EPS output_emissions'!$D$2:$D$961,CHECK!AD$4)</f>
        <v>68219100</v>
      </c>
      <c r="AE40" s="814">
        <f>SUMIFS('EPS output_emissions'!$E$2:$E$961,'EPS output_emissions'!$B$2:$B$961,CHECK!$AA40,'EPS output_emissions'!$C$2:$C$961,CHECK!$Z40,'EPS output_emissions'!$D$2:$D$961,CHECK!AE$4)</f>
        <v>26747200</v>
      </c>
      <c r="AF40" s="814">
        <f>SUMIFS('EPS output_emissions'!$E$2:$E$961,'EPS output_emissions'!$B$2:$B$961,CHECK!$AA40,'EPS output_emissions'!$C$2:$C$961,CHECK!$Z40,'EPS output_emissions'!$D$2:$D$961,CHECK!AF$4)</f>
        <v>20008500</v>
      </c>
      <c r="AG40" s="814">
        <f>SUMIFS('EPS output_emissions'!$E$2:$E$961,'EPS output_emissions'!$B$2:$B$961,CHECK!$AA40,'EPS output_emissions'!$C$2:$C$961,CHECK!$Z40,'EPS output_emissions'!$D$2:$D$961,CHECK!AG$4)</f>
        <v>37874700</v>
      </c>
      <c r="AH40" s="814">
        <f>SUMIFS('EPS output_emissions'!$E$2:$E$961,'EPS output_emissions'!$B$2:$B$961,CHECK!$AA40,'EPS output_emissions'!$C$2:$C$961,CHECK!$Z40,'EPS output_emissions'!$D$2:$D$961,CHECK!AH$4)</f>
        <v>721299</v>
      </c>
      <c r="AI40" s="814">
        <f>SUMIFS('EPS output_emissions'!$E$2:$E$961,'EPS output_emissions'!$B$2:$B$961,CHECK!$AA40,'EPS output_emissions'!$C$2:$C$961,CHECK!$Z40,'EPS output_emissions'!$D$2:$D$961,CHECK!AI$4)</f>
        <v>3508720</v>
      </c>
    </row>
    <row r="41" spans="1:35" x14ac:dyDescent="0.25">
      <c r="C41" t="s">
        <v>2957</v>
      </c>
      <c r="D41" t="s">
        <v>121</v>
      </c>
      <c r="E41" s="682">
        <v>1.093464541229449E-5</v>
      </c>
      <c r="F41" s="682">
        <v>2.8996147430381631E-4</v>
      </c>
      <c r="G41" s="682">
        <v>1.1820481282126827E-4</v>
      </c>
      <c r="H41" s="682">
        <v>1.5905072808503623E-4</v>
      </c>
      <c r="I41" s="682">
        <v>1.3689206348715504E-4</v>
      </c>
      <c r="J41" s="682">
        <v>2.0062133679107567E-5</v>
      </c>
      <c r="K41" s="682">
        <v>5.079006442801894E-6</v>
      </c>
      <c r="L41" s="682">
        <v>4.8045377431851152E-5</v>
      </c>
      <c r="N41" t="s">
        <v>121</v>
      </c>
      <c r="O41">
        <f>energy!J70</f>
        <v>0</v>
      </c>
      <c r="P41" s="680">
        <f t="shared" si="5"/>
        <v>0</v>
      </c>
      <c r="Q41" s="680">
        <f t="shared" si="6"/>
        <v>0</v>
      </c>
      <c r="R41" s="680">
        <f t="shared" si="7"/>
        <v>0</v>
      </c>
      <c r="S41" s="680">
        <f t="shared" si="8"/>
        <v>0</v>
      </c>
      <c r="T41" s="680">
        <f t="shared" si="9"/>
        <v>0</v>
      </c>
      <c r="U41" s="680">
        <f t="shared" si="10"/>
        <v>0</v>
      </c>
      <c r="V41" s="680">
        <f t="shared" si="11"/>
        <v>0</v>
      </c>
      <c r="W41" s="680">
        <f t="shared" si="12"/>
        <v>0</v>
      </c>
      <c r="Z41" t="s">
        <v>5022</v>
      </c>
      <c r="AA41" t="s">
        <v>5017</v>
      </c>
      <c r="AB41" s="814">
        <f>SUMIFS('EPS output_emissions'!$E$2:$E$961,'EPS output_emissions'!$B$2:$B$961,CHECK!$AA41,'EPS output_emissions'!$C$2:$C$961,CHECK!$Z41,'EPS output_emissions'!$D$2:$D$961,CHECK!AB$4)</f>
        <v>13139200000</v>
      </c>
      <c r="AC41" s="814">
        <f>SUMIFS('EPS output_emissions'!$E$2:$E$961,'EPS output_emissions'!$B$2:$B$961,CHECK!$AA41,'EPS output_emissions'!$C$2:$C$961,CHECK!$Z41,'EPS output_emissions'!$D$2:$D$961,CHECK!AC$4)</f>
        <v>4674770000</v>
      </c>
      <c r="AD41" s="814">
        <f>SUMIFS('EPS output_emissions'!$E$2:$E$961,'EPS output_emissions'!$B$2:$B$961,CHECK!$AA41,'EPS output_emissions'!$C$2:$C$961,CHECK!$Z41,'EPS output_emissions'!$D$2:$D$961,CHECK!AD$4)</f>
        <v>6660790000</v>
      </c>
      <c r="AE41" s="814">
        <f>SUMIFS('EPS output_emissions'!$E$2:$E$961,'EPS output_emissions'!$B$2:$B$961,CHECK!$AA41,'EPS output_emissions'!$C$2:$C$961,CHECK!$Z41,'EPS output_emissions'!$D$2:$D$961,CHECK!AE$4)</f>
        <v>1869910000</v>
      </c>
      <c r="AF41" s="814">
        <f>SUMIFS('EPS output_emissions'!$E$2:$E$961,'EPS output_emissions'!$B$2:$B$961,CHECK!$AA41,'EPS output_emissions'!$C$2:$C$961,CHECK!$Z41,'EPS output_emissions'!$D$2:$D$961,CHECK!AF$4)</f>
        <v>558960000</v>
      </c>
      <c r="AG41" s="814">
        <f>SUMIFS('EPS output_emissions'!$E$2:$E$961,'EPS output_emissions'!$B$2:$B$961,CHECK!$AA41,'EPS output_emissions'!$C$2:$C$961,CHECK!$Z41,'EPS output_emissions'!$D$2:$D$961,CHECK!AG$4)</f>
        <v>8166020000</v>
      </c>
      <c r="AH41" s="814">
        <f>SUMIFS('EPS output_emissions'!$E$2:$E$961,'EPS output_emissions'!$B$2:$B$961,CHECK!$AA41,'EPS output_emissions'!$C$2:$C$961,CHECK!$Z41,'EPS output_emissions'!$D$2:$D$961,CHECK!AH$4)</f>
        <v>25440000</v>
      </c>
      <c r="AI41" s="814">
        <f>SUMIFS('EPS output_emissions'!$E$2:$E$961,'EPS output_emissions'!$B$2:$B$961,CHECK!$AA41,'EPS output_emissions'!$C$2:$C$961,CHECK!$Z41,'EPS output_emissions'!$D$2:$D$961,CHECK!AI$4)</f>
        <v>45504000</v>
      </c>
    </row>
    <row r="42" spans="1:35" x14ac:dyDescent="0.25">
      <c r="A42" t="s">
        <v>2961</v>
      </c>
      <c r="B42" s="646" t="s">
        <v>31</v>
      </c>
      <c r="C42" t="s">
        <v>2957</v>
      </c>
      <c r="D42" t="s">
        <v>31</v>
      </c>
      <c r="E42" s="682">
        <v>7.629998180383675E-6</v>
      </c>
      <c r="F42" s="682">
        <v>1.3703550468348324E-4</v>
      </c>
      <c r="G42" s="682">
        <v>2.2171224953865251E-4</v>
      </c>
      <c r="H42" s="682">
        <v>2.1473025665834449E-3</v>
      </c>
      <c r="I42" s="682">
        <v>2.9321324057451318E-4</v>
      </c>
      <c r="J42" s="682">
        <v>3.1793735263979119E-4</v>
      </c>
      <c r="K42" s="682">
        <v>9.9020969377743645E-7</v>
      </c>
      <c r="L42" s="682">
        <v>2.1639083041438361E-6</v>
      </c>
      <c r="N42" t="s">
        <v>31</v>
      </c>
      <c r="O42">
        <f>energy!J71</f>
        <v>79900000000000</v>
      </c>
      <c r="P42" s="680">
        <f t="shared" si="5"/>
        <v>609636854.61265564</v>
      </c>
      <c r="Q42" s="680">
        <f t="shared" si="6"/>
        <v>10949136824.210312</v>
      </c>
      <c r="R42" s="680">
        <f t="shared" si="7"/>
        <v>17714808738.138336</v>
      </c>
      <c r="S42" s="680">
        <f t="shared" si="8"/>
        <v>171569475070.01724</v>
      </c>
      <c r="T42" s="680">
        <f t="shared" si="9"/>
        <v>23427737921.903603</v>
      </c>
      <c r="U42" s="680">
        <f t="shared" si="10"/>
        <v>25403194475.919315</v>
      </c>
      <c r="V42" s="680">
        <f t="shared" si="11"/>
        <v>79117754.53281717</v>
      </c>
      <c r="W42" s="680">
        <f t="shared" si="12"/>
        <v>172896273.50109249</v>
      </c>
      <c r="Z42" t="s">
        <v>5022</v>
      </c>
      <c r="AA42" t="s">
        <v>5018</v>
      </c>
      <c r="AB42" s="814">
        <f>SUMIFS('EPS output_emissions'!$E$2:$E$961,'EPS output_emissions'!$B$2:$B$961,CHECK!$AA42,'EPS output_emissions'!$C$2:$C$961,CHECK!$Z42,'EPS output_emissions'!$D$2:$D$961,CHECK!AB$4)</f>
        <v>765415000000</v>
      </c>
      <c r="AC42" s="814">
        <f>SUMIFS('EPS output_emissions'!$E$2:$E$961,'EPS output_emissions'!$B$2:$B$961,CHECK!$AA42,'EPS output_emissions'!$C$2:$C$961,CHECK!$Z42,'EPS output_emissions'!$D$2:$D$961,CHECK!AC$4)</f>
        <v>249907000000</v>
      </c>
      <c r="AD42" s="814">
        <f>SUMIFS('EPS output_emissions'!$E$2:$E$961,'EPS output_emissions'!$B$2:$B$961,CHECK!$AA42,'EPS output_emissions'!$C$2:$C$961,CHECK!$Z42,'EPS output_emissions'!$D$2:$D$961,CHECK!AD$4)</f>
        <v>282557000000</v>
      </c>
      <c r="AE42" s="814">
        <f>SUMIFS('EPS output_emissions'!$E$2:$E$961,'EPS output_emissions'!$B$2:$B$961,CHECK!$AA42,'EPS output_emissions'!$C$2:$C$961,CHECK!$Z42,'EPS output_emissions'!$D$2:$D$961,CHECK!AE$4)</f>
        <v>12839200000</v>
      </c>
      <c r="AF42" s="814">
        <f>SUMIFS('EPS output_emissions'!$E$2:$E$961,'EPS output_emissions'!$B$2:$B$961,CHECK!$AA42,'EPS output_emissions'!$C$2:$C$961,CHECK!$Z42,'EPS output_emissions'!$D$2:$D$961,CHECK!AF$4)</f>
        <v>11491100000</v>
      </c>
      <c r="AG42" s="814">
        <f>SUMIFS('EPS output_emissions'!$E$2:$E$961,'EPS output_emissions'!$B$2:$B$961,CHECK!$AA42,'EPS output_emissions'!$C$2:$C$961,CHECK!$Z42,'EPS output_emissions'!$D$2:$D$961,CHECK!AG$4)</f>
        <v>38970700000</v>
      </c>
      <c r="AH42" s="814">
        <f>SUMIFS('EPS output_emissions'!$E$2:$E$961,'EPS output_emissions'!$B$2:$B$961,CHECK!$AA42,'EPS output_emissions'!$C$2:$C$961,CHECK!$Z42,'EPS output_emissions'!$D$2:$D$961,CHECK!AH$4)</f>
        <v>649789000</v>
      </c>
      <c r="AI42" s="814">
        <f>SUMIFS('EPS output_emissions'!$E$2:$E$961,'EPS output_emissions'!$B$2:$B$961,CHECK!$AA42,'EPS output_emissions'!$C$2:$C$961,CHECK!$Z42,'EPS output_emissions'!$D$2:$D$961,CHECK!AI$4)</f>
        <v>3169970000</v>
      </c>
    </row>
    <row r="43" spans="1:35" x14ac:dyDescent="0.25">
      <c r="A43" t="s">
        <v>2961</v>
      </c>
      <c r="B43" s="646" t="s">
        <v>23</v>
      </c>
      <c r="C43" t="s">
        <v>2957</v>
      </c>
      <c r="D43" t="s">
        <v>23</v>
      </c>
      <c r="E43" s="682">
        <v>1.2620273296407714E-5</v>
      </c>
      <c r="F43" s="682">
        <v>1.2262949654944782E-4</v>
      </c>
      <c r="G43" s="682">
        <v>1.4812055436994948E-4</v>
      </c>
      <c r="H43" s="682">
        <v>2.0786570341708769E-3</v>
      </c>
      <c r="I43" s="682">
        <v>2.7821665673310607E-4</v>
      </c>
      <c r="J43" s="682">
        <v>5.814135154293337E-6</v>
      </c>
      <c r="K43" s="682">
        <v>3.993301426478036E-7</v>
      </c>
      <c r="L43" s="682">
        <v>2.5556360439019661E-6</v>
      </c>
      <c r="N43" t="s">
        <v>23</v>
      </c>
      <c r="O43">
        <f>energy!J72</f>
        <v>58700615030375.367</v>
      </c>
      <c r="P43" s="680">
        <f t="shared" si="5"/>
        <v>740817804.35055554</v>
      </c>
      <c r="Q43" s="680">
        <f t="shared" si="6"/>
        <v>7198426868.3178806</v>
      </c>
      <c r="R43" s="680">
        <f t="shared" si="7"/>
        <v>8694767640.156189</v>
      </c>
      <c r="S43" s="680">
        <f t="shared" si="8"/>
        <v>122018446343.04646</v>
      </c>
      <c r="T43" s="680">
        <f t="shared" si="9"/>
        <v>16331488861.92815</v>
      </c>
      <c r="U43" s="680">
        <f t="shared" si="10"/>
        <v>341293309.42674524</v>
      </c>
      <c r="V43" s="680">
        <f t="shared" si="11"/>
        <v>23440924.9735936</v>
      </c>
      <c r="W43" s="680">
        <f t="shared" si="12"/>
        <v>150017407.57084081</v>
      </c>
      <c r="Z43" t="s">
        <v>5022</v>
      </c>
      <c r="AA43" t="s">
        <v>5019</v>
      </c>
      <c r="AB43" s="814">
        <f>SUMIFS('EPS output_emissions'!$E$2:$E$961,'EPS output_emissions'!$B$2:$B$961,CHECK!$AA43,'EPS output_emissions'!$C$2:$C$961,CHECK!$Z43,'EPS output_emissions'!$D$2:$D$961,CHECK!AB$4)</f>
        <v>436964000000</v>
      </c>
      <c r="AC43" s="814">
        <f>SUMIFS('EPS output_emissions'!$E$2:$E$961,'EPS output_emissions'!$B$2:$B$961,CHECK!$AA43,'EPS output_emissions'!$C$2:$C$961,CHECK!$Z43,'EPS output_emissions'!$D$2:$D$961,CHECK!AC$4)</f>
        <v>343474000000</v>
      </c>
      <c r="AD43" s="814">
        <f>SUMIFS('EPS output_emissions'!$E$2:$E$961,'EPS output_emissions'!$B$2:$B$961,CHECK!$AA43,'EPS output_emissions'!$C$2:$C$961,CHECK!$Z43,'EPS output_emissions'!$D$2:$D$961,CHECK!AD$4)</f>
        <v>208117000000</v>
      </c>
      <c r="AE43" s="814">
        <f>SUMIFS('EPS output_emissions'!$E$2:$E$961,'EPS output_emissions'!$B$2:$B$961,CHECK!$AA43,'EPS output_emissions'!$C$2:$C$961,CHECK!$Z43,'EPS output_emissions'!$D$2:$D$961,CHECK!AE$4)</f>
        <v>130210000000</v>
      </c>
      <c r="AF43" s="814">
        <f>SUMIFS('EPS output_emissions'!$E$2:$E$961,'EPS output_emissions'!$B$2:$B$961,CHECK!$AA43,'EPS output_emissions'!$C$2:$C$961,CHECK!$Z43,'EPS output_emissions'!$D$2:$D$961,CHECK!AF$4)</f>
        <v>112176000000</v>
      </c>
      <c r="AG43" s="814">
        <f>SUMIFS('EPS output_emissions'!$E$2:$E$961,'EPS output_emissions'!$B$2:$B$961,CHECK!$AA43,'EPS output_emissions'!$C$2:$C$961,CHECK!$Z43,'EPS output_emissions'!$D$2:$D$961,CHECK!AG$4)</f>
        <v>36605700000</v>
      </c>
      <c r="AH43" s="814">
        <f>SUMIFS('EPS output_emissions'!$E$2:$E$961,'EPS output_emissions'!$B$2:$B$961,CHECK!$AA43,'EPS output_emissions'!$C$2:$C$961,CHECK!$Z43,'EPS output_emissions'!$D$2:$D$961,CHECK!AH$4)</f>
        <v>4239870000</v>
      </c>
      <c r="AI43" s="814">
        <f>SUMIFS('EPS output_emissions'!$E$2:$E$961,'EPS output_emissions'!$B$2:$B$961,CHECK!$AA43,'EPS output_emissions'!$C$2:$C$961,CHECK!$Z43,'EPS output_emissions'!$D$2:$D$961,CHECK!AI$4)</f>
        <v>38724100000</v>
      </c>
    </row>
    <row r="44" spans="1:35" x14ac:dyDescent="0.25">
      <c r="A44" t="s">
        <v>2961</v>
      </c>
      <c r="B44" s="646" t="s">
        <v>905</v>
      </c>
      <c r="C44" t="s">
        <v>2957</v>
      </c>
      <c r="D44" t="s">
        <v>905</v>
      </c>
      <c r="E44" s="682">
        <v>8.7169963119768818E-6</v>
      </c>
      <c r="F44" s="682">
        <v>1.0025636320648877E-4</v>
      </c>
      <c r="G44" s="682">
        <v>1.2517509051068997E-4</v>
      </c>
      <c r="H44" s="682">
        <v>2.0790878971166924E-3</v>
      </c>
      <c r="I44" s="682">
        <v>2.784809423674741E-4</v>
      </c>
      <c r="J44" s="682">
        <v>1.1489645883377178E-5</v>
      </c>
      <c r="K44" s="682">
        <v>8.1277555326858294E-7</v>
      </c>
      <c r="L44" s="682">
        <v>2.088617943900154E-6</v>
      </c>
      <c r="N44" t="s">
        <v>905</v>
      </c>
      <c r="O44">
        <f>energy!J73</f>
        <v>60326223926952.719</v>
      </c>
      <c r="P44" s="680">
        <f t="shared" si="5"/>
        <v>525863471.48673838</v>
      </c>
      <c r="Q44" s="680">
        <f t="shared" si="6"/>
        <v>6048087816.8965445</v>
      </c>
      <c r="R44" s="680">
        <f t="shared" si="7"/>
        <v>7551340540.2244577</v>
      </c>
      <c r="S44" s="680">
        <f t="shared" si="8"/>
        <v>125423522045.27882</v>
      </c>
      <c r="T44" s="680">
        <f t="shared" si="9"/>
        <v>16799703688.649057</v>
      </c>
      <c r="U44" s="680">
        <f t="shared" si="10"/>
        <v>693126950.4020021</v>
      </c>
      <c r="V44" s="680">
        <f t="shared" si="11"/>
        <v>49031680.028833419</v>
      </c>
      <c r="W44" s="680">
        <f t="shared" si="12"/>
        <v>125998433.78157225</v>
      </c>
      <c r="Z44" t="s">
        <v>5022</v>
      </c>
      <c r="AA44" t="s">
        <v>5020</v>
      </c>
      <c r="AB44" s="814">
        <f>SUMIFS('EPS output_emissions'!$E$2:$E$961,'EPS output_emissions'!$B$2:$B$961,CHECK!$AA44,'EPS output_emissions'!$C$2:$C$961,CHECK!$Z44,'EPS output_emissions'!$D$2:$D$961,CHECK!AB$4)</f>
        <v>0</v>
      </c>
      <c r="AC44" s="814">
        <f>SUMIFS('EPS output_emissions'!$E$2:$E$961,'EPS output_emissions'!$B$2:$B$961,CHECK!$AA44,'EPS output_emissions'!$C$2:$C$961,CHECK!$Z44,'EPS output_emissions'!$D$2:$D$961,CHECK!AC$4)</f>
        <v>0</v>
      </c>
      <c r="AD44" s="814">
        <f>SUMIFS('EPS output_emissions'!$E$2:$E$961,'EPS output_emissions'!$B$2:$B$961,CHECK!$AA44,'EPS output_emissions'!$C$2:$C$961,CHECK!$Z44,'EPS output_emissions'!$D$2:$D$961,CHECK!AD$4)</f>
        <v>0</v>
      </c>
      <c r="AE44" s="814">
        <f>SUMIFS('EPS output_emissions'!$E$2:$E$961,'EPS output_emissions'!$B$2:$B$961,CHECK!$AA44,'EPS output_emissions'!$C$2:$C$961,CHECK!$Z44,'EPS output_emissions'!$D$2:$D$961,CHECK!AE$4)</f>
        <v>0</v>
      </c>
      <c r="AF44" s="814">
        <f>SUMIFS('EPS output_emissions'!$E$2:$E$961,'EPS output_emissions'!$B$2:$B$961,CHECK!$AA44,'EPS output_emissions'!$C$2:$C$961,CHECK!$Z44,'EPS output_emissions'!$D$2:$D$961,CHECK!AF$4)</f>
        <v>0</v>
      </c>
      <c r="AG44" s="814">
        <f>SUMIFS('EPS output_emissions'!$E$2:$E$961,'EPS output_emissions'!$B$2:$B$961,CHECK!$AA44,'EPS output_emissions'!$C$2:$C$961,CHECK!$Z44,'EPS output_emissions'!$D$2:$D$961,CHECK!AG$4)</f>
        <v>0</v>
      </c>
      <c r="AH44" s="814">
        <f>SUMIFS('EPS output_emissions'!$E$2:$E$961,'EPS output_emissions'!$B$2:$B$961,CHECK!$AA44,'EPS output_emissions'!$C$2:$C$961,CHECK!$Z44,'EPS output_emissions'!$D$2:$D$961,CHECK!AH$4)</f>
        <v>0</v>
      </c>
      <c r="AI44" s="814">
        <f>SUMIFS('EPS output_emissions'!$E$2:$E$961,'EPS output_emissions'!$B$2:$B$961,CHECK!$AA44,'EPS output_emissions'!$C$2:$C$961,CHECK!$Z44,'EPS output_emissions'!$D$2:$D$961,CHECK!AI$4)</f>
        <v>0</v>
      </c>
    </row>
    <row r="45" spans="1:35" x14ac:dyDescent="0.25">
      <c r="A45" t="s">
        <v>2961</v>
      </c>
      <c r="B45" s="646" t="s">
        <v>1172</v>
      </c>
      <c r="C45" t="s">
        <v>2957</v>
      </c>
      <c r="D45" t="s">
        <v>1172</v>
      </c>
      <c r="E45" s="682">
        <v>2.1172281476225628E-5</v>
      </c>
      <c r="F45" s="682">
        <v>2.5556390032708989E-4</v>
      </c>
      <c r="G45" s="682">
        <v>1.8990983036478167E-4</v>
      </c>
      <c r="H45" s="682">
        <v>2.0965271012684762E-3</v>
      </c>
      <c r="I45" s="682">
        <v>2.9331410845832547E-4</v>
      </c>
      <c r="J45" s="682">
        <v>7.7660741793629789E-5</v>
      </c>
      <c r="K45" s="682">
        <v>1.5618471916170461E-6</v>
      </c>
      <c r="L45" s="682">
        <v>7.9313184052692264E-6</v>
      </c>
      <c r="N45" t="s">
        <v>1172</v>
      </c>
      <c r="O45">
        <f>energy!J74</f>
        <v>0</v>
      </c>
      <c r="P45" s="680">
        <f t="shared" si="5"/>
        <v>0</v>
      </c>
      <c r="Q45" s="680">
        <f t="shared" si="6"/>
        <v>0</v>
      </c>
      <c r="R45" s="680">
        <f t="shared" si="7"/>
        <v>0</v>
      </c>
      <c r="S45" s="680">
        <f t="shared" si="8"/>
        <v>0</v>
      </c>
      <c r="T45" s="680">
        <f t="shared" si="9"/>
        <v>0</v>
      </c>
      <c r="U45" s="680">
        <f t="shared" si="10"/>
        <v>0</v>
      </c>
      <c r="V45" s="680">
        <f t="shared" si="11"/>
        <v>0</v>
      </c>
      <c r="W45" s="680">
        <f t="shared" si="12"/>
        <v>0</v>
      </c>
      <c r="Z45" t="s">
        <v>5022</v>
      </c>
      <c r="AA45" t="s">
        <v>5027</v>
      </c>
      <c r="AB45" s="814">
        <f>SUMIFS('EPS output_emissions'!$E$2:$E$961,'EPS output_emissions'!$B$2:$B$961,CHECK!$AA45,'EPS output_emissions'!$C$2:$C$961,CHECK!$Z45,'EPS output_emissions'!$D$2:$D$961,CHECK!AB$4)</f>
        <v>1119790000000</v>
      </c>
      <c r="AC45" s="814">
        <f>SUMIFS('EPS output_emissions'!$E$2:$E$961,'EPS output_emissions'!$B$2:$B$961,CHECK!$AA45,'EPS output_emissions'!$C$2:$C$961,CHECK!$Z45,'EPS output_emissions'!$D$2:$D$961,CHECK!AC$4)</f>
        <v>395487000000</v>
      </c>
      <c r="AD45" s="814">
        <f>SUMIFS('EPS output_emissions'!$E$2:$E$961,'EPS output_emissions'!$B$2:$B$961,CHECK!$AA45,'EPS output_emissions'!$C$2:$C$961,CHECK!$Z45,'EPS output_emissions'!$D$2:$D$961,CHECK!AD$4)</f>
        <v>423224000000</v>
      </c>
      <c r="AE45" s="814">
        <f>SUMIFS('EPS output_emissions'!$E$2:$E$961,'EPS output_emissions'!$B$2:$B$961,CHECK!$AA45,'EPS output_emissions'!$C$2:$C$961,CHECK!$Z45,'EPS output_emissions'!$D$2:$D$961,CHECK!AE$4)</f>
        <v>29398700000</v>
      </c>
      <c r="AF45" s="814">
        <f>SUMIFS('EPS output_emissions'!$E$2:$E$961,'EPS output_emissions'!$B$2:$B$961,CHECK!$AA45,'EPS output_emissions'!$C$2:$C$961,CHECK!$Z45,'EPS output_emissions'!$D$2:$D$961,CHECK!AF$4)</f>
        <v>25717300000</v>
      </c>
      <c r="AG45" s="814">
        <f>SUMIFS('EPS output_emissions'!$E$2:$E$961,'EPS output_emissions'!$B$2:$B$961,CHECK!$AA45,'EPS output_emissions'!$C$2:$C$961,CHECK!$Z45,'EPS output_emissions'!$D$2:$D$961,CHECK!AG$4)</f>
        <v>103013000000</v>
      </c>
      <c r="AH45" s="814">
        <f>SUMIFS('EPS output_emissions'!$E$2:$E$961,'EPS output_emissions'!$B$2:$B$961,CHECK!$AA45,'EPS output_emissions'!$C$2:$C$961,CHECK!$Z45,'EPS output_emissions'!$D$2:$D$961,CHECK!AH$4)</f>
        <v>2575990000</v>
      </c>
      <c r="AI45" s="814">
        <f>SUMIFS('EPS output_emissions'!$E$2:$E$961,'EPS output_emissions'!$B$2:$B$961,CHECK!$AA45,'EPS output_emissions'!$C$2:$C$961,CHECK!$Z45,'EPS output_emissions'!$D$2:$D$961,CHECK!AI$4)</f>
        <v>6600200000</v>
      </c>
    </row>
    <row r="46" spans="1:35" x14ac:dyDescent="0.25">
      <c r="C46" t="s">
        <v>2957</v>
      </c>
      <c r="D46" s="675" t="s">
        <v>2962</v>
      </c>
      <c r="E46" s="164"/>
      <c r="F46" s="164"/>
      <c r="N46" s="675" t="s">
        <v>2962</v>
      </c>
      <c r="P46" s="680">
        <f t="shared" si="5"/>
        <v>0</v>
      </c>
      <c r="Q46" s="680">
        <f t="shared" si="6"/>
        <v>0</v>
      </c>
      <c r="R46" s="680">
        <f t="shared" si="7"/>
        <v>0</v>
      </c>
      <c r="S46" s="680">
        <f t="shared" si="8"/>
        <v>0</v>
      </c>
      <c r="T46" s="680">
        <f t="shared" si="9"/>
        <v>0</v>
      </c>
      <c r="U46" s="680">
        <f t="shared" si="10"/>
        <v>0</v>
      </c>
      <c r="V46" s="680">
        <f t="shared" si="11"/>
        <v>0</v>
      </c>
      <c r="W46" s="680">
        <f t="shared" si="12"/>
        <v>0</v>
      </c>
      <c r="Z46" t="s">
        <v>5022</v>
      </c>
      <c r="AA46" t="s">
        <v>5028</v>
      </c>
      <c r="AB46" s="814">
        <f>SUMIFS('EPS output_emissions'!$E$2:$E$961,'EPS output_emissions'!$B$2:$B$961,CHECK!$AA46,'EPS output_emissions'!$C$2:$C$961,CHECK!$Z46,'EPS output_emissions'!$D$2:$D$961,CHECK!AB$4)</f>
        <v>0</v>
      </c>
      <c r="AC46" s="814">
        <f>SUMIFS('EPS output_emissions'!$E$2:$E$961,'EPS output_emissions'!$B$2:$B$961,CHECK!$AA46,'EPS output_emissions'!$C$2:$C$961,CHECK!$Z46,'EPS output_emissions'!$D$2:$D$961,CHECK!AC$4)</f>
        <v>0</v>
      </c>
      <c r="AD46" s="814">
        <f>SUMIFS('EPS output_emissions'!$E$2:$E$961,'EPS output_emissions'!$B$2:$B$961,CHECK!$AA46,'EPS output_emissions'!$C$2:$C$961,CHECK!$Z46,'EPS output_emissions'!$D$2:$D$961,CHECK!AD$4)</f>
        <v>0</v>
      </c>
      <c r="AE46" s="814">
        <f>SUMIFS('EPS output_emissions'!$E$2:$E$961,'EPS output_emissions'!$B$2:$B$961,CHECK!$AA46,'EPS output_emissions'!$C$2:$C$961,CHECK!$Z46,'EPS output_emissions'!$D$2:$D$961,CHECK!AE$4)</f>
        <v>0</v>
      </c>
      <c r="AF46" s="814">
        <f>SUMIFS('EPS output_emissions'!$E$2:$E$961,'EPS output_emissions'!$B$2:$B$961,CHECK!$AA46,'EPS output_emissions'!$C$2:$C$961,CHECK!$Z46,'EPS output_emissions'!$D$2:$D$961,CHECK!AF$4)</f>
        <v>0</v>
      </c>
      <c r="AG46" s="814">
        <f>SUMIFS('EPS output_emissions'!$E$2:$E$961,'EPS output_emissions'!$B$2:$B$961,CHECK!$AA46,'EPS output_emissions'!$C$2:$C$961,CHECK!$Z46,'EPS output_emissions'!$D$2:$D$961,CHECK!AG$4)</f>
        <v>0</v>
      </c>
      <c r="AH46" s="814">
        <f>SUMIFS('EPS output_emissions'!$E$2:$E$961,'EPS output_emissions'!$B$2:$B$961,CHECK!$AA46,'EPS output_emissions'!$C$2:$C$961,CHECK!$Z46,'EPS output_emissions'!$D$2:$D$961,CHECK!AH$4)</f>
        <v>0</v>
      </c>
      <c r="AI46" s="814">
        <f>SUMIFS('EPS output_emissions'!$E$2:$E$961,'EPS output_emissions'!$B$2:$B$961,CHECK!$AA46,'EPS output_emissions'!$C$2:$C$961,CHECK!$Z46,'EPS output_emissions'!$D$2:$D$961,CHECK!AI$4)</f>
        <v>0</v>
      </c>
    </row>
    <row r="47" spans="1:35" x14ac:dyDescent="0.25">
      <c r="C47" t="s">
        <v>2957</v>
      </c>
      <c r="D47" t="s">
        <v>121</v>
      </c>
      <c r="E47" s="682">
        <v>1.093464541229449E-5</v>
      </c>
      <c r="F47" s="682">
        <v>2.8996147430381631E-4</v>
      </c>
      <c r="G47" s="682">
        <v>1.1820481282126827E-4</v>
      </c>
      <c r="H47" s="682">
        <v>1.5905072808503623E-4</v>
      </c>
      <c r="I47" s="682">
        <v>1.3689206348715504E-4</v>
      </c>
      <c r="J47" s="682">
        <v>2.0062133679107567E-5</v>
      </c>
      <c r="K47" s="682">
        <v>5.079006442801894E-6</v>
      </c>
      <c r="L47" s="682">
        <v>4.8045377431851152E-5</v>
      </c>
      <c r="N47" t="s">
        <v>121</v>
      </c>
      <c r="O47">
        <f>energy!J77</f>
        <v>0</v>
      </c>
      <c r="P47" s="680">
        <f t="shared" si="5"/>
        <v>0</v>
      </c>
      <c r="Q47" s="680">
        <f t="shared" si="6"/>
        <v>0</v>
      </c>
      <c r="R47" s="680">
        <f t="shared" si="7"/>
        <v>0</v>
      </c>
      <c r="S47" s="680">
        <f t="shared" si="8"/>
        <v>0</v>
      </c>
      <c r="T47" s="680">
        <f t="shared" si="9"/>
        <v>0</v>
      </c>
      <c r="U47" s="680">
        <f t="shared" si="10"/>
        <v>0</v>
      </c>
      <c r="V47" s="680">
        <f t="shared" si="11"/>
        <v>0</v>
      </c>
      <c r="W47" s="680">
        <f t="shared" si="12"/>
        <v>0</v>
      </c>
      <c r="Z47" t="s">
        <v>5022</v>
      </c>
      <c r="AA47" t="s">
        <v>5029</v>
      </c>
      <c r="AB47" s="814">
        <f>SUMIFS('EPS output_emissions'!$E$2:$E$961,'EPS output_emissions'!$B$2:$B$961,CHECK!$AA47,'EPS output_emissions'!$C$2:$C$961,CHECK!$Z47,'EPS output_emissions'!$D$2:$D$961,CHECK!AB$4)</f>
        <v>0</v>
      </c>
      <c r="AC47" s="814">
        <f>SUMIFS('EPS output_emissions'!$E$2:$E$961,'EPS output_emissions'!$B$2:$B$961,CHECK!$AA47,'EPS output_emissions'!$C$2:$C$961,CHECK!$Z47,'EPS output_emissions'!$D$2:$D$961,CHECK!AC$4)</f>
        <v>0</v>
      </c>
      <c r="AD47" s="814">
        <f>SUMIFS('EPS output_emissions'!$E$2:$E$961,'EPS output_emissions'!$B$2:$B$961,CHECK!$AA47,'EPS output_emissions'!$C$2:$C$961,CHECK!$Z47,'EPS output_emissions'!$D$2:$D$961,CHECK!AD$4)</f>
        <v>0</v>
      </c>
      <c r="AE47" s="814">
        <f>SUMIFS('EPS output_emissions'!$E$2:$E$961,'EPS output_emissions'!$B$2:$B$961,CHECK!$AA47,'EPS output_emissions'!$C$2:$C$961,CHECK!$Z47,'EPS output_emissions'!$D$2:$D$961,CHECK!AE$4)</f>
        <v>0</v>
      </c>
      <c r="AF47" s="814">
        <f>SUMIFS('EPS output_emissions'!$E$2:$E$961,'EPS output_emissions'!$B$2:$B$961,CHECK!$AA47,'EPS output_emissions'!$C$2:$C$961,CHECK!$Z47,'EPS output_emissions'!$D$2:$D$961,CHECK!AF$4)</f>
        <v>0</v>
      </c>
      <c r="AG47" s="814">
        <f>SUMIFS('EPS output_emissions'!$E$2:$E$961,'EPS output_emissions'!$B$2:$B$961,CHECK!$AA47,'EPS output_emissions'!$C$2:$C$961,CHECK!$Z47,'EPS output_emissions'!$D$2:$D$961,CHECK!AG$4)</f>
        <v>0</v>
      </c>
      <c r="AH47" s="814">
        <f>SUMIFS('EPS output_emissions'!$E$2:$E$961,'EPS output_emissions'!$B$2:$B$961,CHECK!$AA47,'EPS output_emissions'!$C$2:$C$961,CHECK!$Z47,'EPS output_emissions'!$D$2:$D$961,CHECK!AH$4)</f>
        <v>0</v>
      </c>
      <c r="AI47" s="814">
        <f>SUMIFS('EPS output_emissions'!$E$2:$E$961,'EPS output_emissions'!$B$2:$B$961,CHECK!$AA47,'EPS output_emissions'!$C$2:$C$961,CHECK!$Z47,'EPS output_emissions'!$D$2:$D$961,CHECK!AI$4)</f>
        <v>0</v>
      </c>
    </row>
    <row r="48" spans="1:35" x14ac:dyDescent="0.25">
      <c r="A48" t="s">
        <v>2962</v>
      </c>
      <c r="B48" s="646" t="s">
        <v>31</v>
      </c>
      <c r="C48" t="s">
        <v>2957</v>
      </c>
      <c r="D48" t="s">
        <v>31</v>
      </c>
      <c r="E48" s="682">
        <v>5.1847153207469231E-4</v>
      </c>
      <c r="F48" s="682">
        <v>1.1167755497384685E-4</v>
      </c>
      <c r="G48" s="682">
        <v>1.6217072363428997E-4</v>
      </c>
      <c r="H48" s="682">
        <v>1.0133041943004111E-4</v>
      </c>
      <c r="I48" s="682">
        <v>3.6001509395562999E-5</v>
      </c>
      <c r="J48" s="682">
        <v>3.4083265565748838E-4</v>
      </c>
      <c r="K48" s="682">
        <v>1.1437678110124979E-6</v>
      </c>
      <c r="L48" s="682">
        <v>3.9107042167594393E-6</v>
      </c>
      <c r="N48" t="s">
        <v>31</v>
      </c>
      <c r="O48">
        <f>energy!J78</f>
        <v>188872107999999.88</v>
      </c>
      <c r="P48" s="680">
        <f t="shared" si="5"/>
        <v>97924811200.936691</v>
      </c>
      <c r="Q48" s="680">
        <f t="shared" si="6"/>
        <v>21092775224.196323</v>
      </c>
      <c r="R48" s="680">
        <f t="shared" si="7"/>
        <v>30629526428.693748</v>
      </c>
      <c r="S48" s="680">
        <f t="shared" si="8"/>
        <v>19138489922.276009</v>
      </c>
      <c r="T48" s="680">
        <f t="shared" si="9"/>
        <v>6799680970.7217846</v>
      </c>
      <c r="U48" s="680">
        <f t="shared" si="10"/>
        <v>64373782149.267914</v>
      </c>
      <c r="V48" s="680">
        <f t="shared" si="11"/>
        <v>216025837.52847597</v>
      </c>
      <c r="W48" s="680">
        <f t="shared" si="12"/>
        <v>738622949.18384373</v>
      </c>
      <c r="Z48" t="s">
        <v>5025</v>
      </c>
      <c r="AA48" t="s">
        <v>5017</v>
      </c>
      <c r="AB48" s="814">
        <f>SUMIFS('EPS output_emissions'!$E$2:$E$961,'EPS output_emissions'!$B$2:$B$961,CHECK!$AA48,'EPS output_emissions'!$C$2:$C$961,CHECK!$Z48,'EPS output_emissions'!$D$2:$D$961,CHECK!AB$4)</f>
        <v>97939400000</v>
      </c>
      <c r="AC48" s="814">
        <f>SUMIFS('EPS output_emissions'!$E$2:$E$961,'EPS output_emissions'!$B$2:$B$961,CHECK!$AA48,'EPS output_emissions'!$C$2:$C$961,CHECK!$Z48,'EPS output_emissions'!$D$2:$D$961,CHECK!AC$4)</f>
        <v>21096000000</v>
      </c>
      <c r="AD48" s="814">
        <f>SUMIFS('EPS output_emissions'!$E$2:$E$961,'EPS output_emissions'!$B$2:$B$961,CHECK!$AA48,'EPS output_emissions'!$C$2:$C$961,CHECK!$Z48,'EPS output_emissions'!$D$2:$D$961,CHECK!AD$4)</f>
        <v>30634100000</v>
      </c>
      <c r="AE48" s="814">
        <f>SUMIFS('EPS output_emissions'!$E$2:$E$961,'EPS output_emissions'!$B$2:$B$961,CHECK!$AA48,'EPS output_emissions'!$C$2:$C$961,CHECK!$Z48,'EPS output_emissions'!$D$2:$D$961,CHECK!AE$4)</f>
        <v>19141200000</v>
      </c>
      <c r="AF48" s="814">
        <f>SUMIFS('EPS output_emissions'!$E$2:$E$961,'EPS output_emissions'!$B$2:$B$961,CHECK!$AA48,'EPS output_emissions'!$C$2:$C$961,CHECK!$Z48,'EPS output_emissions'!$D$2:$D$961,CHECK!AF$4)</f>
        <v>6800780000</v>
      </c>
      <c r="AG48" s="814">
        <f>SUMIFS('EPS output_emissions'!$E$2:$E$961,'EPS output_emissions'!$B$2:$B$961,CHECK!$AA48,'EPS output_emissions'!$C$2:$C$961,CHECK!$Z48,'EPS output_emissions'!$D$2:$D$961,CHECK!AG$4)</f>
        <v>64383400000</v>
      </c>
      <c r="AH48" s="814">
        <f>SUMIFS('EPS output_emissions'!$E$2:$E$961,'EPS output_emissions'!$B$2:$B$961,CHECK!$AA48,'EPS output_emissions'!$C$2:$C$961,CHECK!$Z48,'EPS output_emissions'!$D$2:$D$961,CHECK!AH$4)</f>
        <v>216102000</v>
      </c>
      <c r="AI48" s="814">
        <f>SUMIFS('EPS output_emissions'!$E$2:$E$961,'EPS output_emissions'!$B$2:$B$961,CHECK!$AA48,'EPS output_emissions'!$C$2:$C$961,CHECK!$Z48,'EPS output_emissions'!$D$2:$D$961,CHECK!AI$4)</f>
        <v>738788000</v>
      </c>
    </row>
    <row r="49" spans="1:35" x14ac:dyDescent="0.25">
      <c r="A49" t="s">
        <v>2962</v>
      </c>
      <c r="B49" s="646" t="s">
        <v>23</v>
      </c>
      <c r="C49" t="s">
        <v>2957</v>
      </c>
      <c r="D49" t="s">
        <v>23</v>
      </c>
      <c r="E49" s="682">
        <v>5.2346180719071631E-4</v>
      </c>
      <c r="F49" s="682">
        <v>9.7271546839811427E-5</v>
      </c>
      <c r="G49" s="682">
        <v>8.8579028465586937E-5</v>
      </c>
      <c r="H49" s="682">
        <v>3.2684887017473131E-5</v>
      </c>
      <c r="I49" s="682">
        <v>2.1004925554155874E-5</v>
      </c>
      <c r="J49" s="682">
        <v>2.8709438171990532E-5</v>
      </c>
      <c r="K49" s="682">
        <v>5.528882598828651E-7</v>
      </c>
      <c r="L49" s="682">
        <v>4.3024319565175693E-6</v>
      </c>
      <c r="N49" t="s">
        <v>23</v>
      </c>
      <c r="O49">
        <f>energy!J79</f>
        <v>5383293199969625</v>
      </c>
      <c r="P49" s="680">
        <f t="shared" si="5"/>
        <v>2817948387093.5942</v>
      </c>
      <c r="Q49" s="680">
        <f t="shared" si="6"/>
        <v>523641256653.28369</v>
      </c>
      <c r="R49" s="680">
        <f t="shared" si="7"/>
        <v>476846881598.71002</v>
      </c>
      <c r="S49" s="680">
        <f t="shared" si="8"/>
        <v>175952330022.9386</v>
      </c>
      <c r="T49" s="680">
        <f t="shared" si="9"/>
        <v>113075672901.55553</v>
      </c>
      <c r="U49" s="680">
        <f t="shared" si="10"/>
        <v>154551323286.22501</v>
      </c>
      <c r="V49" s="680">
        <f t="shared" si="11"/>
        <v>2976359609.7704663</v>
      </c>
      <c r="W49" s="680">
        <f t="shared" si="12"/>
        <v>23161252694.853039</v>
      </c>
      <c r="Z49" t="s">
        <v>5025</v>
      </c>
      <c r="AA49" t="s">
        <v>5018</v>
      </c>
      <c r="AB49" s="814">
        <f>SUMIFS('EPS output_emissions'!$E$2:$E$961,'EPS output_emissions'!$B$2:$B$961,CHECK!$AA49,'EPS output_emissions'!$C$2:$C$961,CHECK!$Z49,'EPS output_emissions'!$D$2:$D$961,CHECK!AB$4)</f>
        <v>2817800000000</v>
      </c>
      <c r="AC49" s="814">
        <f>SUMIFS('EPS output_emissions'!$E$2:$E$961,'EPS output_emissions'!$B$2:$B$961,CHECK!$AA49,'EPS output_emissions'!$C$2:$C$961,CHECK!$Z49,'EPS output_emissions'!$D$2:$D$961,CHECK!AC$4)</f>
        <v>523615000000</v>
      </c>
      <c r="AD49" s="814">
        <f>SUMIFS('EPS output_emissions'!$E$2:$E$961,'EPS output_emissions'!$B$2:$B$961,CHECK!$AA49,'EPS output_emissions'!$C$2:$C$961,CHECK!$Z49,'EPS output_emissions'!$D$2:$D$961,CHECK!AD$4)</f>
        <v>476821000000</v>
      </c>
      <c r="AE49" s="814">
        <f>SUMIFS('EPS output_emissions'!$E$2:$E$961,'EPS output_emissions'!$B$2:$B$961,CHECK!$AA49,'EPS output_emissions'!$C$2:$C$961,CHECK!$Z49,'EPS output_emissions'!$D$2:$D$961,CHECK!AE$4)</f>
        <v>175943000000</v>
      </c>
      <c r="AF49" s="814">
        <f>SUMIFS('EPS output_emissions'!$E$2:$E$961,'EPS output_emissions'!$B$2:$B$961,CHECK!$AA49,'EPS output_emissions'!$C$2:$C$961,CHECK!$Z49,'EPS output_emissions'!$D$2:$D$961,CHECK!AF$4)</f>
        <v>113070000000</v>
      </c>
      <c r="AG49" s="814">
        <f>SUMIFS('EPS output_emissions'!$E$2:$E$961,'EPS output_emissions'!$B$2:$B$961,CHECK!$AA49,'EPS output_emissions'!$C$2:$C$961,CHECK!$Z49,'EPS output_emissions'!$D$2:$D$961,CHECK!AG$4)</f>
        <v>154541000000</v>
      </c>
      <c r="AH49" s="814">
        <f>SUMIFS('EPS output_emissions'!$E$2:$E$961,'EPS output_emissions'!$B$2:$B$961,CHECK!$AA49,'EPS output_emissions'!$C$2:$C$961,CHECK!$Z49,'EPS output_emissions'!$D$2:$D$961,CHECK!AH$4)</f>
        <v>2976800000</v>
      </c>
      <c r="AI49" s="814">
        <f>SUMIFS('EPS output_emissions'!$E$2:$E$961,'EPS output_emissions'!$B$2:$B$961,CHECK!$AA49,'EPS output_emissions'!$C$2:$C$961,CHECK!$Z49,'EPS output_emissions'!$D$2:$D$961,CHECK!AI$4)</f>
        <v>23157700000</v>
      </c>
    </row>
    <row r="50" spans="1:35" x14ac:dyDescent="0.25">
      <c r="A50" t="s">
        <v>2962</v>
      </c>
      <c r="B50" s="646" t="s">
        <v>905</v>
      </c>
      <c r="C50" t="s">
        <v>2957</v>
      </c>
      <c r="D50" t="s">
        <v>905</v>
      </c>
      <c r="E50" s="682">
        <v>5.1955853020628549E-4</v>
      </c>
      <c r="F50" s="682">
        <v>7.4898413496852386E-5</v>
      </c>
      <c r="G50" s="682">
        <v>6.563356460632743E-5</v>
      </c>
      <c r="H50" s="682">
        <v>3.3115749963288625E-5</v>
      </c>
      <c r="I50" s="682">
        <v>2.1269211188523875E-5</v>
      </c>
      <c r="J50" s="682">
        <v>3.4384948901074376E-5</v>
      </c>
      <c r="K50" s="682">
        <v>9.6633367050364444E-7</v>
      </c>
      <c r="L50" s="682">
        <v>3.8354138565157567E-6</v>
      </c>
      <c r="N50" t="s">
        <v>905</v>
      </c>
      <c r="O50">
        <f>energy!J80</f>
        <v>1445019175574189.8</v>
      </c>
      <c r="P50" s="680">
        <f t="shared" si="5"/>
        <v>750772038981.22449</v>
      </c>
      <c r="Q50" s="680">
        <f t="shared" si="6"/>
        <v>108229643723.03641</v>
      </c>
      <c r="R50" s="680">
        <f t="shared" si="7"/>
        <v>94841759417.430588</v>
      </c>
      <c r="S50" s="680">
        <f t="shared" si="8"/>
        <v>47852893710.472336</v>
      </c>
      <c r="T50" s="680">
        <f t="shared" si="9"/>
        <v>30734418016.754105</v>
      </c>
      <c r="U50" s="680">
        <f t="shared" si="10"/>
        <v>49686910513.191139</v>
      </c>
      <c r="V50" s="680">
        <f t="shared" si="11"/>
        <v>1396370683.8807571</v>
      </c>
      <c r="W50" s="680">
        <f t="shared" si="12"/>
        <v>5542246568.9282227</v>
      </c>
      <c r="Z50" t="s">
        <v>5025</v>
      </c>
      <c r="AA50" t="s">
        <v>5019</v>
      </c>
      <c r="AB50" s="814">
        <f>SUMIFS('EPS output_emissions'!$E$2:$E$961,'EPS output_emissions'!$B$2:$B$961,CHECK!$AA50,'EPS output_emissions'!$C$2:$C$961,CHECK!$Z50,'EPS output_emissions'!$D$2:$D$961,CHECK!AB$4)</f>
        <v>0</v>
      </c>
      <c r="AC50" s="814">
        <f>SUMIFS('EPS output_emissions'!$E$2:$E$961,'EPS output_emissions'!$B$2:$B$961,CHECK!$AA50,'EPS output_emissions'!$C$2:$C$961,CHECK!$Z50,'EPS output_emissions'!$D$2:$D$961,CHECK!AC$4)</f>
        <v>0</v>
      </c>
      <c r="AD50" s="814">
        <f>SUMIFS('EPS output_emissions'!$E$2:$E$961,'EPS output_emissions'!$B$2:$B$961,CHECK!$AA50,'EPS output_emissions'!$C$2:$C$961,CHECK!$Z50,'EPS output_emissions'!$D$2:$D$961,CHECK!AD$4)</f>
        <v>0</v>
      </c>
      <c r="AE50" s="814">
        <f>SUMIFS('EPS output_emissions'!$E$2:$E$961,'EPS output_emissions'!$B$2:$B$961,CHECK!$AA50,'EPS output_emissions'!$C$2:$C$961,CHECK!$Z50,'EPS output_emissions'!$D$2:$D$961,CHECK!AE$4)</f>
        <v>0</v>
      </c>
      <c r="AF50" s="814">
        <f>SUMIFS('EPS output_emissions'!$E$2:$E$961,'EPS output_emissions'!$B$2:$B$961,CHECK!$AA50,'EPS output_emissions'!$C$2:$C$961,CHECK!$Z50,'EPS output_emissions'!$D$2:$D$961,CHECK!AF$4)</f>
        <v>0</v>
      </c>
      <c r="AG50" s="814">
        <f>SUMIFS('EPS output_emissions'!$E$2:$E$961,'EPS output_emissions'!$B$2:$B$961,CHECK!$AA50,'EPS output_emissions'!$C$2:$C$961,CHECK!$Z50,'EPS output_emissions'!$D$2:$D$961,CHECK!AG$4)</f>
        <v>0</v>
      </c>
      <c r="AH50" s="814">
        <f>SUMIFS('EPS output_emissions'!$E$2:$E$961,'EPS output_emissions'!$B$2:$B$961,CHECK!$AA50,'EPS output_emissions'!$C$2:$C$961,CHECK!$Z50,'EPS output_emissions'!$D$2:$D$961,CHECK!AH$4)</f>
        <v>0</v>
      </c>
      <c r="AI50" s="814">
        <f>SUMIFS('EPS output_emissions'!$E$2:$E$961,'EPS output_emissions'!$B$2:$B$961,CHECK!$AA50,'EPS output_emissions'!$C$2:$C$961,CHECK!$Z50,'EPS output_emissions'!$D$2:$D$961,CHECK!AI$4)</f>
        <v>0</v>
      </c>
    </row>
    <row r="51" spans="1:35" x14ac:dyDescent="0.25">
      <c r="A51" t="s">
        <v>2962</v>
      </c>
      <c r="B51" s="646" t="s">
        <v>1172</v>
      </c>
      <c r="C51" t="s">
        <v>2957</v>
      </c>
      <c r="D51" t="s">
        <v>1172</v>
      </c>
      <c r="E51" s="682">
        <v>5.3201381537053424E-4</v>
      </c>
      <c r="F51" s="682">
        <v>2.302059506174535E-4</v>
      </c>
      <c r="G51" s="682">
        <v>1.3036830446041913E-4</v>
      </c>
      <c r="H51" s="682">
        <v>5.0554954115072598E-5</v>
      </c>
      <c r="I51" s="682">
        <v>3.6102377279375283E-5</v>
      </c>
      <c r="J51" s="682">
        <v>1.0055604481132699E-4</v>
      </c>
      <c r="K51" s="682">
        <v>1.7154053088521076E-6</v>
      </c>
      <c r="L51" s="682">
        <v>9.6781143178848308E-6</v>
      </c>
      <c r="N51" t="s">
        <v>1172</v>
      </c>
      <c r="O51">
        <f>energy!J81</f>
        <v>243595961000000</v>
      </c>
      <c r="P51" s="680">
        <f t="shared" si="5"/>
        <v>129596416620.46185</v>
      </c>
      <c r="Q51" s="680">
        <f t="shared" si="6"/>
        <v>56077239768.577126</v>
      </c>
      <c r="R51" s="680">
        <f t="shared" si="7"/>
        <v>31757192408.976383</v>
      </c>
      <c r="S51" s="680">
        <f t="shared" si="8"/>
        <v>12314982630.972013</v>
      </c>
      <c r="T51" s="680">
        <f t="shared" si="9"/>
        <v>8794393287.7539883</v>
      </c>
      <c r="U51" s="680">
        <f t="shared" si="10"/>
        <v>24495046370.174263</v>
      </c>
      <c r="V51" s="680">
        <f t="shared" si="11"/>
        <v>417865804.71433097</v>
      </c>
      <c r="W51" s="680">
        <f t="shared" si="12"/>
        <v>2357549557.9330149</v>
      </c>
      <c r="Z51" t="s">
        <v>5025</v>
      </c>
      <c r="AA51" t="s">
        <v>5020</v>
      </c>
      <c r="AB51" s="814">
        <f>SUMIFS('EPS output_emissions'!$E$2:$E$961,'EPS output_emissions'!$B$2:$B$961,CHECK!$AA51,'EPS output_emissions'!$C$2:$C$961,CHECK!$Z51,'EPS output_emissions'!$D$2:$D$961,CHECK!AB$4)</f>
        <v>631306000000</v>
      </c>
      <c r="AC51" s="814">
        <f>SUMIFS('EPS output_emissions'!$E$2:$E$961,'EPS output_emissions'!$B$2:$B$961,CHECK!$AA51,'EPS output_emissions'!$C$2:$C$961,CHECK!$Z51,'EPS output_emissions'!$D$2:$D$961,CHECK!AC$4)</f>
        <v>91007100000</v>
      </c>
      <c r="AD51" s="814">
        <f>SUMIFS('EPS output_emissions'!$E$2:$E$961,'EPS output_emissions'!$B$2:$B$961,CHECK!$AA51,'EPS output_emissions'!$C$2:$C$961,CHECK!$Z51,'EPS output_emissions'!$D$2:$D$961,CHECK!AD$4)</f>
        <v>79750600000</v>
      </c>
      <c r="AE51" s="814">
        <f>SUMIFS('EPS output_emissions'!$E$2:$E$961,'EPS output_emissions'!$B$2:$B$961,CHECK!$AA51,'EPS output_emissions'!$C$2:$C$961,CHECK!$Z51,'EPS output_emissions'!$D$2:$D$961,CHECK!AE$4)</f>
        <v>40238600000</v>
      </c>
      <c r="AF51" s="814">
        <f>SUMIFS('EPS output_emissions'!$E$2:$E$961,'EPS output_emissions'!$B$2:$B$961,CHECK!$AA51,'EPS output_emissions'!$C$2:$C$961,CHECK!$Z51,'EPS output_emissions'!$D$2:$D$961,CHECK!AF$4)</f>
        <v>25843600000</v>
      </c>
      <c r="AG51" s="814">
        <f>SUMIFS('EPS output_emissions'!$E$2:$E$961,'EPS output_emissions'!$B$2:$B$961,CHECK!$AA51,'EPS output_emissions'!$C$2:$C$961,CHECK!$Z51,'EPS output_emissions'!$D$2:$D$961,CHECK!AG$4)</f>
        <v>41780600000</v>
      </c>
      <c r="AH51" s="814">
        <f>SUMIFS('EPS output_emissions'!$E$2:$E$961,'EPS output_emissions'!$B$2:$B$961,CHECK!$AA51,'EPS output_emissions'!$C$2:$C$961,CHECK!$Z51,'EPS output_emissions'!$D$2:$D$961,CHECK!AH$4)</f>
        <v>1173770000</v>
      </c>
      <c r="AI51" s="814">
        <f>SUMIFS('EPS output_emissions'!$E$2:$E$961,'EPS output_emissions'!$B$2:$B$961,CHECK!$AA51,'EPS output_emissions'!$C$2:$C$961,CHECK!$Z51,'EPS output_emissions'!$D$2:$D$961,CHECK!AI$4)</f>
        <v>4659840000</v>
      </c>
    </row>
    <row r="52" spans="1:35" x14ac:dyDescent="0.25">
      <c r="Z52" t="s">
        <v>5025</v>
      </c>
      <c r="AA52" t="s">
        <v>5027</v>
      </c>
      <c r="AB52" s="814">
        <f>SUMIFS('EPS output_emissions'!$E$2:$E$961,'EPS output_emissions'!$B$2:$B$961,CHECK!$AA52,'EPS output_emissions'!$C$2:$C$961,CHECK!$Z52,'EPS output_emissions'!$D$2:$D$961,CHECK!AB$4)</f>
        <v>0</v>
      </c>
      <c r="AC52" s="814">
        <f>SUMIFS('EPS output_emissions'!$E$2:$E$961,'EPS output_emissions'!$B$2:$B$961,CHECK!$AA52,'EPS output_emissions'!$C$2:$C$961,CHECK!$Z52,'EPS output_emissions'!$D$2:$D$961,CHECK!AC$4)</f>
        <v>0</v>
      </c>
      <c r="AD52" s="814">
        <f>SUMIFS('EPS output_emissions'!$E$2:$E$961,'EPS output_emissions'!$B$2:$B$961,CHECK!$AA52,'EPS output_emissions'!$C$2:$C$961,CHECK!$Z52,'EPS output_emissions'!$D$2:$D$961,CHECK!AD$4)</f>
        <v>0</v>
      </c>
      <c r="AE52" s="814">
        <f>SUMIFS('EPS output_emissions'!$E$2:$E$961,'EPS output_emissions'!$B$2:$B$961,CHECK!$AA52,'EPS output_emissions'!$C$2:$C$961,CHECK!$Z52,'EPS output_emissions'!$D$2:$D$961,CHECK!AE$4)</f>
        <v>0</v>
      </c>
      <c r="AF52" s="814">
        <f>SUMIFS('EPS output_emissions'!$E$2:$E$961,'EPS output_emissions'!$B$2:$B$961,CHECK!$AA52,'EPS output_emissions'!$C$2:$C$961,CHECK!$Z52,'EPS output_emissions'!$D$2:$D$961,CHECK!AF$4)</f>
        <v>0</v>
      </c>
      <c r="AG52" s="814">
        <f>SUMIFS('EPS output_emissions'!$E$2:$E$961,'EPS output_emissions'!$B$2:$B$961,CHECK!$AA52,'EPS output_emissions'!$C$2:$C$961,CHECK!$Z52,'EPS output_emissions'!$D$2:$D$961,CHECK!AG$4)</f>
        <v>0</v>
      </c>
      <c r="AH52" s="814">
        <f>SUMIFS('EPS output_emissions'!$E$2:$E$961,'EPS output_emissions'!$B$2:$B$961,CHECK!$AA52,'EPS output_emissions'!$C$2:$C$961,CHECK!$Z52,'EPS output_emissions'!$D$2:$D$961,CHECK!AH$4)</f>
        <v>0</v>
      </c>
      <c r="AI52" s="814">
        <f>SUMIFS('EPS output_emissions'!$E$2:$E$961,'EPS output_emissions'!$B$2:$B$961,CHECK!$AA52,'EPS output_emissions'!$C$2:$C$961,CHECK!$Z52,'EPS output_emissions'!$D$2:$D$961,CHECK!AI$4)</f>
        <v>0</v>
      </c>
    </row>
    <row r="53" spans="1:35" x14ac:dyDescent="0.25">
      <c r="Z53" t="s">
        <v>5025</v>
      </c>
      <c r="AA53" t="s">
        <v>5028</v>
      </c>
      <c r="AB53" s="814">
        <f>SUMIFS('EPS output_emissions'!$E$2:$E$961,'EPS output_emissions'!$B$2:$B$961,CHECK!$AA53,'EPS output_emissions'!$C$2:$C$961,CHECK!$Z53,'EPS output_emissions'!$D$2:$D$961,CHECK!AB$4)</f>
        <v>119440000000</v>
      </c>
      <c r="AC53" s="814">
        <f>SUMIFS('EPS output_emissions'!$E$2:$E$961,'EPS output_emissions'!$B$2:$B$961,CHECK!$AA53,'EPS output_emissions'!$C$2:$C$961,CHECK!$Z53,'EPS output_emissions'!$D$2:$D$961,CHECK!AC$4)</f>
        <v>17218100000</v>
      </c>
      <c r="AD53" s="814">
        <f>SUMIFS('EPS output_emissions'!$E$2:$E$961,'EPS output_emissions'!$B$2:$B$961,CHECK!$AA53,'EPS output_emissions'!$C$2:$C$961,CHECK!$Z53,'EPS output_emissions'!$D$2:$D$961,CHECK!AD$4)</f>
        <v>15088400000</v>
      </c>
      <c r="AE53" s="814">
        <f>SUMIFS('EPS output_emissions'!$E$2:$E$961,'EPS output_emissions'!$B$2:$B$961,CHECK!$AA53,'EPS output_emissions'!$C$2:$C$961,CHECK!$Z53,'EPS output_emissions'!$D$2:$D$961,CHECK!AE$4)</f>
        <v>7612940000</v>
      </c>
      <c r="AF53" s="814">
        <f>SUMIFS('EPS output_emissions'!$E$2:$E$961,'EPS output_emissions'!$B$2:$B$961,CHECK!$AA53,'EPS output_emissions'!$C$2:$C$961,CHECK!$Z53,'EPS output_emissions'!$D$2:$D$961,CHECK!AF$4)</f>
        <v>4889470000</v>
      </c>
      <c r="AG53" s="814">
        <f>SUMIFS('EPS output_emissions'!$E$2:$E$961,'EPS output_emissions'!$B$2:$B$961,CHECK!$AA53,'EPS output_emissions'!$C$2:$C$961,CHECK!$Z53,'EPS output_emissions'!$D$2:$D$961,CHECK!AG$4)</f>
        <v>7904660000</v>
      </c>
      <c r="AH53" s="814">
        <f>SUMIFS('EPS output_emissions'!$E$2:$E$961,'EPS output_emissions'!$B$2:$B$961,CHECK!$AA53,'EPS output_emissions'!$C$2:$C$961,CHECK!$Z53,'EPS output_emissions'!$D$2:$D$961,CHECK!AH$4)</f>
        <v>222071000</v>
      </c>
      <c r="AI53" s="814">
        <f>SUMIFS('EPS output_emissions'!$E$2:$E$961,'EPS output_emissions'!$B$2:$B$961,CHECK!$AA53,'EPS output_emissions'!$C$2:$C$961,CHECK!$Z53,'EPS output_emissions'!$D$2:$D$961,CHECK!AI$4)</f>
        <v>881617000</v>
      </c>
    </row>
    <row r="54" spans="1:35" x14ac:dyDescent="0.25">
      <c r="Z54" t="s">
        <v>5025</v>
      </c>
      <c r="AA54" t="s">
        <v>5029</v>
      </c>
      <c r="AB54" s="814">
        <f>SUMIFS('EPS output_emissions'!$E$2:$E$961,'EPS output_emissions'!$B$2:$B$961,CHECK!$AA54,'EPS output_emissions'!$C$2:$C$961,CHECK!$Z54,'EPS output_emissions'!$D$2:$D$961,CHECK!AB$4)</f>
        <v>129596000000</v>
      </c>
      <c r="AC54" s="814">
        <f>SUMIFS('EPS output_emissions'!$E$2:$E$961,'EPS output_emissions'!$B$2:$B$961,CHECK!$AA54,'EPS output_emissions'!$C$2:$C$961,CHECK!$Z54,'EPS output_emissions'!$D$2:$D$961,CHECK!AC$4)</f>
        <v>56077300000</v>
      </c>
      <c r="AD54" s="814">
        <f>SUMIFS('EPS output_emissions'!$E$2:$E$961,'EPS output_emissions'!$B$2:$B$961,CHECK!$AA54,'EPS output_emissions'!$C$2:$C$961,CHECK!$Z54,'EPS output_emissions'!$D$2:$D$961,CHECK!AD$4)</f>
        <v>31757100000</v>
      </c>
      <c r="AE54" s="814">
        <f>SUMIFS('EPS output_emissions'!$E$2:$E$961,'EPS output_emissions'!$B$2:$B$961,CHECK!$AA54,'EPS output_emissions'!$C$2:$C$961,CHECK!$Z54,'EPS output_emissions'!$D$2:$D$961,CHECK!AE$4)</f>
        <v>12315000000</v>
      </c>
      <c r="AF54" s="814">
        <f>SUMIFS('EPS output_emissions'!$E$2:$E$961,'EPS output_emissions'!$B$2:$B$961,CHECK!$AA54,'EPS output_emissions'!$C$2:$C$961,CHECK!$Z54,'EPS output_emissions'!$D$2:$D$961,CHECK!AF$4)</f>
        <v>8794300000</v>
      </c>
      <c r="AG54" s="814">
        <f>SUMIFS('EPS output_emissions'!$E$2:$E$961,'EPS output_emissions'!$B$2:$B$961,CHECK!$AA54,'EPS output_emissions'!$C$2:$C$961,CHECK!$Z54,'EPS output_emissions'!$D$2:$D$961,CHECK!AG$4)</f>
        <v>24495000000</v>
      </c>
      <c r="AH54" s="814">
        <f>SUMIFS('EPS output_emissions'!$E$2:$E$961,'EPS output_emissions'!$B$2:$B$961,CHECK!$AA54,'EPS output_emissions'!$C$2:$C$961,CHECK!$Z54,'EPS output_emissions'!$D$2:$D$961,CHECK!AH$4)</f>
        <v>417767000</v>
      </c>
      <c r="AI54" s="814">
        <f>SUMIFS('EPS output_emissions'!$E$2:$E$961,'EPS output_emissions'!$B$2:$B$961,CHECK!$AA54,'EPS output_emissions'!$C$2:$C$961,CHECK!$Z54,'EPS output_emissions'!$D$2:$D$961,CHECK!AI$4)</f>
        <v>2357520000</v>
      </c>
    </row>
    <row r="55" spans="1:35" x14ac:dyDescent="0.25">
      <c r="Z55" t="s">
        <v>5024</v>
      </c>
      <c r="AA55" t="s">
        <v>5017</v>
      </c>
      <c r="AB55" s="680">
        <f>SUMIFS('EPS output_emissions'!$E$2:$E$961,'EPS output_emissions'!$B$2:$B$961,CHECK!$AA55,'EPS output_emissions'!$C$2:$C$961,CHECK!$Z55,'EPS output_emissions'!$D$2:$D$961,CHECK!AB$4)</f>
        <v>0</v>
      </c>
      <c r="AC55" s="680">
        <f>SUMIFS('EPS output_emissions'!$E$2:$E$961,'EPS output_emissions'!$B$2:$B$961,CHECK!$AA55,'EPS output_emissions'!$C$2:$C$961,CHECK!$Z55,'EPS output_emissions'!$D$2:$D$961,CHECK!AC$4)</f>
        <v>0</v>
      </c>
      <c r="AD55" s="680">
        <f>SUMIFS('EPS output_emissions'!$E$2:$E$961,'EPS output_emissions'!$B$2:$B$961,CHECK!$AA55,'EPS output_emissions'!$C$2:$C$961,CHECK!$Z55,'EPS output_emissions'!$D$2:$D$961,CHECK!AD$4)</f>
        <v>0</v>
      </c>
      <c r="AE55" s="680">
        <f>SUMIFS('EPS output_emissions'!$E$2:$E$961,'EPS output_emissions'!$B$2:$B$961,CHECK!$AA55,'EPS output_emissions'!$C$2:$C$961,CHECK!$Z55,'EPS output_emissions'!$D$2:$D$961,CHECK!AE$4)</f>
        <v>0</v>
      </c>
      <c r="AF55" s="680">
        <f>SUMIFS('EPS output_emissions'!$E$2:$E$961,'EPS output_emissions'!$B$2:$B$961,CHECK!$AA55,'EPS output_emissions'!$C$2:$C$961,CHECK!$Z55,'EPS output_emissions'!$D$2:$D$961,CHECK!AF$4)</f>
        <v>0</v>
      </c>
      <c r="AG55" s="680">
        <f>SUMIFS('EPS output_emissions'!$E$2:$E$961,'EPS output_emissions'!$B$2:$B$961,CHECK!$AA55,'EPS output_emissions'!$C$2:$C$961,CHECK!$Z55,'EPS output_emissions'!$D$2:$D$961,CHECK!AG$4)</f>
        <v>0</v>
      </c>
      <c r="AH55" s="680">
        <f>SUMIFS('EPS output_emissions'!$E$2:$E$961,'EPS output_emissions'!$B$2:$B$961,CHECK!$AA55,'EPS output_emissions'!$C$2:$C$961,CHECK!$Z55,'EPS output_emissions'!$D$2:$D$961,CHECK!AH$4)</f>
        <v>0</v>
      </c>
      <c r="AI55" s="680">
        <f>SUMIFS('EPS output_emissions'!$E$2:$E$961,'EPS output_emissions'!$B$2:$B$961,CHECK!$AA55,'EPS output_emissions'!$C$2:$C$961,CHECK!$Z55,'EPS output_emissions'!$D$2:$D$961,CHECK!AI$4)</f>
        <v>0</v>
      </c>
    </row>
    <row r="56" spans="1:35" x14ac:dyDescent="0.25">
      <c r="Z56" t="s">
        <v>5024</v>
      </c>
      <c r="AA56" t="s">
        <v>5018</v>
      </c>
      <c r="AB56" s="680">
        <f>SUMIFS('EPS output_emissions'!$E$2:$E$961,'EPS output_emissions'!$B$2:$B$961,CHECK!$AA56,'EPS output_emissions'!$C$2:$C$961,CHECK!$Z56,'EPS output_emissions'!$D$2:$D$961,CHECK!AB$4)</f>
        <v>0</v>
      </c>
      <c r="AC56" s="680">
        <f>SUMIFS('EPS output_emissions'!$E$2:$E$961,'EPS output_emissions'!$B$2:$B$961,CHECK!$AA56,'EPS output_emissions'!$C$2:$C$961,CHECK!$Z56,'EPS output_emissions'!$D$2:$D$961,CHECK!AC$4)</f>
        <v>0</v>
      </c>
      <c r="AD56" s="680">
        <f>SUMIFS('EPS output_emissions'!$E$2:$E$961,'EPS output_emissions'!$B$2:$B$961,CHECK!$AA56,'EPS output_emissions'!$C$2:$C$961,CHECK!$Z56,'EPS output_emissions'!$D$2:$D$961,CHECK!AD$4)</f>
        <v>0</v>
      </c>
      <c r="AE56" s="680">
        <f>SUMIFS('EPS output_emissions'!$E$2:$E$961,'EPS output_emissions'!$B$2:$B$961,CHECK!$AA56,'EPS output_emissions'!$C$2:$C$961,CHECK!$Z56,'EPS output_emissions'!$D$2:$D$961,CHECK!AE$4)</f>
        <v>0</v>
      </c>
      <c r="AF56" s="680">
        <f>SUMIFS('EPS output_emissions'!$E$2:$E$961,'EPS output_emissions'!$B$2:$B$961,CHECK!$AA56,'EPS output_emissions'!$C$2:$C$961,CHECK!$Z56,'EPS output_emissions'!$D$2:$D$961,CHECK!AF$4)</f>
        <v>0</v>
      </c>
      <c r="AG56" s="680">
        <f>SUMIFS('EPS output_emissions'!$E$2:$E$961,'EPS output_emissions'!$B$2:$B$961,CHECK!$AA56,'EPS output_emissions'!$C$2:$C$961,CHECK!$Z56,'EPS output_emissions'!$D$2:$D$961,CHECK!AG$4)</f>
        <v>0</v>
      </c>
      <c r="AH56" s="680">
        <f>SUMIFS('EPS output_emissions'!$E$2:$E$961,'EPS output_emissions'!$B$2:$B$961,CHECK!$AA56,'EPS output_emissions'!$C$2:$C$961,CHECK!$Z56,'EPS output_emissions'!$D$2:$D$961,CHECK!AH$4)</f>
        <v>0</v>
      </c>
      <c r="AI56" s="680">
        <f>SUMIFS('EPS output_emissions'!$E$2:$E$961,'EPS output_emissions'!$B$2:$B$961,CHECK!$AA56,'EPS output_emissions'!$C$2:$C$961,CHECK!$Z56,'EPS output_emissions'!$D$2:$D$961,CHECK!AI$4)</f>
        <v>0</v>
      </c>
    </row>
    <row r="57" spans="1:35" x14ac:dyDescent="0.25">
      <c r="Z57" t="s">
        <v>5024</v>
      </c>
      <c r="AA57" t="s">
        <v>5019</v>
      </c>
      <c r="AB57" s="680">
        <f>SUMIFS('EPS output_emissions'!$E$2:$E$961,'EPS output_emissions'!$B$2:$B$961,CHECK!$AA57,'EPS output_emissions'!$C$2:$C$961,CHECK!$Z57,'EPS output_emissions'!$D$2:$D$961,CHECK!AB$4)</f>
        <v>0</v>
      </c>
      <c r="AC57" s="680">
        <f>SUMIFS('EPS output_emissions'!$E$2:$E$961,'EPS output_emissions'!$B$2:$B$961,CHECK!$AA57,'EPS output_emissions'!$C$2:$C$961,CHECK!$Z57,'EPS output_emissions'!$D$2:$D$961,CHECK!AC$4)</f>
        <v>0</v>
      </c>
      <c r="AD57" s="680">
        <f>SUMIFS('EPS output_emissions'!$E$2:$E$961,'EPS output_emissions'!$B$2:$B$961,CHECK!$AA57,'EPS output_emissions'!$C$2:$C$961,CHECK!$Z57,'EPS output_emissions'!$D$2:$D$961,CHECK!AD$4)</f>
        <v>0</v>
      </c>
      <c r="AE57" s="680">
        <f>SUMIFS('EPS output_emissions'!$E$2:$E$961,'EPS output_emissions'!$B$2:$B$961,CHECK!$AA57,'EPS output_emissions'!$C$2:$C$961,CHECK!$Z57,'EPS output_emissions'!$D$2:$D$961,CHECK!AE$4)</f>
        <v>0</v>
      </c>
      <c r="AF57" s="680">
        <f>SUMIFS('EPS output_emissions'!$E$2:$E$961,'EPS output_emissions'!$B$2:$B$961,CHECK!$AA57,'EPS output_emissions'!$C$2:$C$961,CHECK!$Z57,'EPS output_emissions'!$D$2:$D$961,CHECK!AF$4)</f>
        <v>0</v>
      </c>
      <c r="AG57" s="680">
        <f>SUMIFS('EPS output_emissions'!$E$2:$E$961,'EPS output_emissions'!$B$2:$B$961,CHECK!$AA57,'EPS output_emissions'!$C$2:$C$961,CHECK!$Z57,'EPS output_emissions'!$D$2:$D$961,CHECK!AG$4)</f>
        <v>0</v>
      </c>
      <c r="AH57" s="680">
        <f>SUMIFS('EPS output_emissions'!$E$2:$E$961,'EPS output_emissions'!$B$2:$B$961,CHECK!$AA57,'EPS output_emissions'!$C$2:$C$961,CHECK!$Z57,'EPS output_emissions'!$D$2:$D$961,CHECK!AH$4)</f>
        <v>0</v>
      </c>
      <c r="AI57" s="680">
        <f>SUMIFS('EPS output_emissions'!$E$2:$E$961,'EPS output_emissions'!$B$2:$B$961,CHECK!$AA57,'EPS output_emissions'!$C$2:$C$961,CHECK!$Z57,'EPS output_emissions'!$D$2:$D$961,CHECK!AI$4)</f>
        <v>0</v>
      </c>
    </row>
    <row r="58" spans="1:35" x14ac:dyDescent="0.25">
      <c r="Z58" t="s">
        <v>5024</v>
      </c>
      <c r="AA58" t="s">
        <v>5020</v>
      </c>
      <c r="AB58" s="680">
        <f>SUMIFS('EPS output_emissions'!$E$2:$E$961,'EPS output_emissions'!$B$2:$B$961,CHECK!$AA58,'EPS output_emissions'!$C$2:$C$961,CHECK!$Z58,'EPS output_emissions'!$D$2:$D$961,CHECK!AB$4)</f>
        <v>0</v>
      </c>
      <c r="AC58" s="680">
        <f>SUMIFS('EPS output_emissions'!$E$2:$E$961,'EPS output_emissions'!$B$2:$B$961,CHECK!$AA58,'EPS output_emissions'!$C$2:$C$961,CHECK!$Z58,'EPS output_emissions'!$D$2:$D$961,CHECK!AC$4)</f>
        <v>0</v>
      </c>
      <c r="AD58" s="680">
        <f>SUMIFS('EPS output_emissions'!$E$2:$E$961,'EPS output_emissions'!$B$2:$B$961,CHECK!$AA58,'EPS output_emissions'!$C$2:$C$961,CHECK!$Z58,'EPS output_emissions'!$D$2:$D$961,CHECK!AD$4)</f>
        <v>0</v>
      </c>
      <c r="AE58" s="680">
        <f>SUMIFS('EPS output_emissions'!$E$2:$E$961,'EPS output_emissions'!$B$2:$B$961,CHECK!$AA58,'EPS output_emissions'!$C$2:$C$961,CHECK!$Z58,'EPS output_emissions'!$D$2:$D$961,CHECK!AE$4)</f>
        <v>0</v>
      </c>
      <c r="AF58" s="680">
        <f>SUMIFS('EPS output_emissions'!$E$2:$E$961,'EPS output_emissions'!$B$2:$B$961,CHECK!$AA58,'EPS output_emissions'!$C$2:$C$961,CHECK!$Z58,'EPS output_emissions'!$D$2:$D$961,CHECK!AF$4)</f>
        <v>0</v>
      </c>
      <c r="AG58" s="680">
        <f>SUMIFS('EPS output_emissions'!$E$2:$E$961,'EPS output_emissions'!$B$2:$B$961,CHECK!$AA58,'EPS output_emissions'!$C$2:$C$961,CHECK!$Z58,'EPS output_emissions'!$D$2:$D$961,CHECK!AG$4)</f>
        <v>0</v>
      </c>
      <c r="AH58" s="680">
        <f>SUMIFS('EPS output_emissions'!$E$2:$E$961,'EPS output_emissions'!$B$2:$B$961,CHECK!$AA58,'EPS output_emissions'!$C$2:$C$961,CHECK!$Z58,'EPS output_emissions'!$D$2:$D$961,CHECK!AH$4)</f>
        <v>0</v>
      </c>
      <c r="AI58" s="680">
        <f>SUMIFS('EPS output_emissions'!$E$2:$E$961,'EPS output_emissions'!$B$2:$B$961,CHECK!$AA58,'EPS output_emissions'!$C$2:$C$961,CHECK!$Z58,'EPS output_emissions'!$D$2:$D$961,CHECK!AI$4)</f>
        <v>0</v>
      </c>
    </row>
    <row r="59" spans="1:35" x14ac:dyDescent="0.25">
      <c r="Z59" t="s">
        <v>5024</v>
      </c>
      <c r="AA59" t="s">
        <v>5027</v>
      </c>
      <c r="AB59" s="680">
        <f>SUMIFS('EPS output_emissions'!$E$2:$E$961,'EPS output_emissions'!$B$2:$B$961,CHECK!$AA59,'EPS output_emissions'!$C$2:$C$961,CHECK!$Z59,'EPS output_emissions'!$D$2:$D$961,CHECK!AB$4)</f>
        <v>0</v>
      </c>
      <c r="AC59" s="680">
        <f>SUMIFS('EPS output_emissions'!$E$2:$E$961,'EPS output_emissions'!$B$2:$B$961,CHECK!$AA59,'EPS output_emissions'!$C$2:$C$961,CHECK!$Z59,'EPS output_emissions'!$D$2:$D$961,CHECK!AC$4)</f>
        <v>0</v>
      </c>
      <c r="AD59" s="680">
        <f>SUMIFS('EPS output_emissions'!$E$2:$E$961,'EPS output_emissions'!$B$2:$B$961,CHECK!$AA59,'EPS output_emissions'!$C$2:$C$961,CHECK!$Z59,'EPS output_emissions'!$D$2:$D$961,CHECK!AD$4)</f>
        <v>0</v>
      </c>
      <c r="AE59" s="680">
        <f>SUMIFS('EPS output_emissions'!$E$2:$E$961,'EPS output_emissions'!$B$2:$B$961,CHECK!$AA59,'EPS output_emissions'!$C$2:$C$961,CHECK!$Z59,'EPS output_emissions'!$D$2:$D$961,CHECK!AE$4)</f>
        <v>0</v>
      </c>
      <c r="AF59" s="680">
        <f>SUMIFS('EPS output_emissions'!$E$2:$E$961,'EPS output_emissions'!$B$2:$B$961,CHECK!$AA59,'EPS output_emissions'!$C$2:$C$961,CHECK!$Z59,'EPS output_emissions'!$D$2:$D$961,CHECK!AF$4)</f>
        <v>0</v>
      </c>
      <c r="AG59" s="680">
        <f>SUMIFS('EPS output_emissions'!$E$2:$E$961,'EPS output_emissions'!$B$2:$B$961,CHECK!$AA59,'EPS output_emissions'!$C$2:$C$961,CHECK!$Z59,'EPS output_emissions'!$D$2:$D$961,CHECK!AG$4)</f>
        <v>0</v>
      </c>
      <c r="AH59" s="680">
        <f>SUMIFS('EPS output_emissions'!$E$2:$E$961,'EPS output_emissions'!$B$2:$B$961,CHECK!$AA59,'EPS output_emissions'!$C$2:$C$961,CHECK!$Z59,'EPS output_emissions'!$D$2:$D$961,CHECK!AH$4)</f>
        <v>0</v>
      </c>
      <c r="AI59" s="680">
        <f>SUMIFS('EPS output_emissions'!$E$2:$E$961,'EPS output_emissions'!$B$2:$B$961,CHECK!$AA59,'EPS output_emissions'!$C$2:$C$961,CHECK!$Z59,'EPS output_emissions'!$D$2:$D$961,CHECK!AI$4)</f>
        <v>0</v>
      </c>
    </row>
    <row r="60" spans="1:35" x14ac:dyDescent="0.25">
      <c r="Z60" t="s">
        <v>5024</v>
      </c>
      <c r="AA60" t="s">
        <v>5028</v>
      </c>
      <c r="AB60" s="680">
        <f>SUMIFS('EPS output_emissions'!$E$2:$E$961,'EPS output_emissions'!$B$2:$B$961,CHECK!$AA60,'EPS output_emissions'!$C$2:$C$961,CHECK!$Z60,'EPS output_emissions'!$D$2:$D$961,CHECK!AB$4)</f>
        <v>0</v>
      </c>
      <c r="AC60" s="680">
        <f>SUMIFS('EPS output_emissions'!$E$2:$E$961,'EPS output_emissions'!$B$2:$B$961,CHECK!$AA60,'EPS output_emissions'!$C$2:$C$961,CHECK!$Z60,'EPS output_emissions'!$D$2:$D$961,CHECK!AC$4)</f>
        <v>0</v>
      </c>
      <c r="AD60" s="680">
        <f>SUMIFS('EPS output_emissions'!$E$2:$E$961,'EPS output_emissions'!$B$2:$B$961,CHECK!$AA60,'EPS output_emissions'!$C$2:$C$961,CHECK!$Z60,'EPS output_emissions'!$D$2:$D$961,CHECK!AD$4)</f>
        <v>0</v>
      </c>
      <c r="AE60" s="680">
        <f>SUMIFS('EPS output_emissions'!$E$2:$E$961,'EPS output_emissions'!$B$2:$B$961,CHECK!$AA60,'EPS output_emissions'!$C$2:$C$961,CHECK!$Z60,'EPS output_emissions'!$D$2:$D$961,CHECK!AE$4)</f>
        <v>0</v>
      </c>
      <c r="AF60" s="680">
        <f>SUMIFS('EPS output_emissions'!$E$2:$E$961,'EPS output_emissions'!$B$2:$B$961,CHECK!$AA60,'EPS output_emissions'!$C$2:$C$961,CHECK!$Z60,'EPS output_emissions'!$D$2:$D$961,CHECK!AF$4)</f>
        <v>0</v>
      </c>
      <c r="AG60" s="680">
        <f>SUMIFS('EPS output_emissions'!$E$2:$E$961,'EPS output_emissions'!$B$2:$B$961,CHECK!$AA60,'EPS output_emissions'!$C$2:$C$961,CHECK!$Z60,'EPS output_emissions'!$D$2:$D$961,CHECK!AG$4)</f>
        <v>0</v>
      </c>
      <c r="AH60" s="680">
        <f>SUMIFS('EPS output_emissions'!$E$2:$E$961,'EPS output_emissions'!$B$2:$B$961,CHECK!$AA60,'EPS output_emissions'!$C$2:$C$961,CHECK!$Z60,'EPS output_emissions'!$D$2:$D$961,CHECK!AH$4)</f>
        <v>0</v>
      </c>
      <c r="AI60" s="680">
        <f>SUMIFS('EPS output_emissions'!$E$2:$E$961,'EPS output_emissions'!$B$2:$B$961,CHECK!$AA60,'EPS output_emissions'!$C$2:$C$961,CHECK!$Z60,'EPS output_emissions'!$D$2:$D$961,CHECK!AI$4)</f>
        <v>0</v>
      </c>
    </row>
    <row r="61" spans="1:35" x14ac:dyDescent="0.25">
      <c r="Z61" t="s">
        <v>5024</v>
      </c>
      <c r="AA61" t="s">
        <v>5029</v>
      </c>
      <c r="AB61" s="680">
        <f>SUMIFS('EPS output_emissions'!$E$2:$E$961,'EPS output_emissions'!$B$2:$B$961,CHECK!$AA61,'EPS output_emissions'!$C$2:$C$961,CHECK!$Z61,'EPS output_emissions'!$D$2:$D$961,CHECK!AB$4)</f>
        <v>0</v>
      </c>
      <c r="AC61" s="680">
        <f>SUMIFS('EPS output_emissions'!$E$2:$E$961,'EPS output_emissions'!$B$2:$B$961,CHECK!$AA61,'EPS output_emissions'!$C$2:$C$961,CHECK!$Z61,'EPS output_emissions'!$D$2:$D$961,CHECK!AC$4)</f>
        <v>0</v>
      </c>
      <c r="AD61" s="680">
        <f>SUMIFS('EPS output_emissions'!$E$2:$E$961,'EPS output_emissions'!$B$2:$B$961,CHECK!$AA61,'EPS output_emissions'!$C$2:$C$961,CHECK!$Z61,'EPS output_emissions'!$D$2:$D$961,CHECK!AD$4)</f>
        <v>0</v>
      </c>
      <c r="AE61" s="680">
        <f>SUMIFS('EPS output_emissions'!$E$2:$E$961,'EPS output_emissions'!$B$2:$B$961,CHECK!$AA61,'EPS output_emissions'!$C$2:$C$961,CHECK!$Z61,'EPS output_emissions'!$D$2:$D$961,CHECK!AE$4)</f>
        <v>0</v>
      </c>
      <c r="AF61" s="680">
        <f>SUMIFS('EPS output_emissions'!$E$2:$E$961,'EPS output_emissions'!$B$2:$B$961,CHECK!$AA61,'EPS output_emissions'!$C$2:$C$961,CHECK!$Z61,'EPS output_emissions'!$D$2:$D$961,CHECK!AF$4)</f>
        <v>0</v>
      </c>
      <c r="AG61" s="680">
        <f>SUMIFS('EPS output_emissions'!$E$2:$E$961,'EPS output_emissions'!$B$2:$B$961,CHECK!$AA61,'EPS output_emissions'!$C$2:$C$961,CHECK!$Z61,'EPS output_emissions'!$D$2:$D$961,CHECK!AG$4)</f>
        <v>0</v>
      </c>
      <c r="AH61" s="680">
        <f>SUMIFS('EPS output_emissions'!$E$2:$E$961,'EPS output_emissions'!$B$2:$B$961,CHECK!$AA61,'EPS output_emissions'!$C$2:$C$961,CHECK!$Z61,'EPS output_emissions'!$D$2:$D$961,CHECK!AH$4)</f>
        <v>0</v>
      </c>
      <c r="AI61" s="680">
        <f>SUMIFS('EPS output_emissions'!$E$2:$E$961,'EPS output_emissions'!$B$2:$B$961,CHECK!$AA61,'EPS output_emissions'!$C$2:$C$961,CHECK!$Z61,'EPS output_emissions'!$D$2:$D$961,CHECK!AI$4)</f>
        <v>0</v>
      </c>
    </row>
    <row r="62" spans="1:35" x14ac:dyDescent="0.25">
      <c r="Z62" t="s">
        <v>5024</v>
      </c>
      <c r="AA62" t="s">
        <v>5016</v>
      </c>
      <c r="AB62" s="680">
        <f>SUMIFS('EPS output_emissions'!$E$2:$E$961,'EPS output_emissions'!$B$2:$B$961,CHECK!$AA62,'EPS output_emissions'!$C$2:$C$961,CHECK!$Z62,'EPS output_emissions'!$D$2:$D$961,CHECK!AB$4)</f>
        <v>156472000000</v>
      </c>
      <c r="AC62" s="680">
        <f>SUMIFS('EPS output_emissions'!$E$2:$E$961,'EPS output_emissions'!$B$2:$B$961,CHECK!$AA62,'EPS output_emissions'!$C$2:$C$961,CHECK!$Z62,'EPS output_emissions'!$D$2:$D$961,CHECK!AC$4)</f>
        <v>1182300000000</v>
      </c>
      <c r="AD62" s="680">
        <f>SUMIFS('EPS output_emissions'!$E$2:$E$961,'EPS output_emissions'!$B$2:$B$961,CHECK!$AA62,'EPS output_emissions'!$C$2:$C$961,CHECK!$Z62,'EPS output_emissions'!$D$2:$D$961,CHECK!AD$4)</f>
        <v>73693100000</v>
      </c>
      <c r="AE62" s="680">
        <f>SUMIFS('EPS output_emissions'!$E$2:$E$961,'EPS output_emissions'!$B$2:$B$961,CHECK!$AA62,'EPS output_emissions'!$C$2:$C$961,CHECK!$Z62,'EPS output_emissions'!$D$2:$D$961,CHECK!AE$4)</f>
        <v>206348000000</v>
      </c>
      <c r="AF62" s="680">
        <f>SUMIFS('EPS output_emissions'!$E$2:$E$961,'EPS output_emissions'!$B$2:$B$961,CHECK!$AA62,'EPS output_emissions'!$C$2:$C$961,CHECK!$Z62,'EPS output_emissions'!$D$2:$D$961,CHECK!AF$4)</f>
        <v>184223000000</v>
      </c>
      <c r="AG62" s="680">
        <f>SUMIFS('EPS output_emissions'!$E$2:$E$961,'EPS output_emissions'!$B$2:$B$961,CHECK!$AA62,'EPS output_emissions'!$C$2:$C$961,CHECK!$Z62,'EPS output_emissions'!$D$2:$D$961,CHECK!AG$4)</f>
        <v>22908000000</v>
      </c>
      <c r="AH62" s="680">
        <f>SUMIFS('EPS output_emissions'!$E$2:$E$961,'EPS output_emissions'!$B$2:$B$961,CHECK!$AA62,'EPS output_emissions'!$C$2:$C$961,CHECK!$Z62,'EPS output_emissions'!$D$2:$D$961,CHECK!AH$4)</f>
        <v>19402000000</v>
      </c>
      <c r="AI62" s="680">
        <f>SUMIFS('EPS output_emissions'!$E$2:$E$961,'EPS output_emissions'!$B$2:$B$961,CHECK!$AA62,'EPS output_emissions'!$C$2:$C$961,CHECK!$Z62,'EPS output_emissions'!$D$2:$D$961,CHECK!AI$4)</f>
        <v>69574500000</v>
      </c>
    </row>
  </sheetData>
  <pageMargins left="0.7" right="0.7" top="0.75" bottom="0.75" header="0.3" footer="0.3"/>
  <pageSetup paperSize="9" orientation="portrait" r:id="rId1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65C0F1-9C68-49E1-83D0-7C91775B0813}">
  <sheetPr codeName="Sheet37">
    <tabColor theme="5"/>
  </sheetPr>
  <dimension ref="A1:Y96"/>
  <sheetViews>
    <sheetView topLeftCell="D1" workbookViewId="0">
      <selection activeCell="E3" sqref="E3"/>
    </sheetView>
  </sheetViews>
  <sheetFormatPr defaultColWidth="9.140625" defaultRowHeight="15" x14ac:dyDescent="0.25"/>
  <cols>
    <col min="1" max="1" width="26.28515625" hidden="1" customWidth="1"/>
    <col min="2" max="2" width="22.7109375" hidden="1" customWidth="1"/>
    <col min="3" max="3" width="5.85546875" hidden="1" customWidth="1"/>
    <col min="4" max="4" width="57.85546875" customWidth="1"/>
    <col min="5" max="5" width="15.42578125" customWidth="1"/>
    <col min="6" max="6" width="12.7109375" customWidth="1"/>
    <col min="7" max="7" width="14.28515625" customWidth="1"/>
    <col min="8" max="8" width="19" bestFit="1" customWidth="1"/>
    <col min="9" max="9" width="13.28515625" bestFit="1" customWidth="1"/>
    <col min="10" max="10" width="21.7109375" bestFit="1" customWidth="1"/>
    <col min="11" max="11" width="11.5703125" bestFit="1" customWidth="1"/>
    <col min="12" max="12" width="13.28515625" bestFit="1" customWidth="1"/>
  </cols>
  <sheetData>
    <row r="1" spans="1:12" x14ac:dyDescent="0.25">
      <c r="B1" t="s">
        <v>2643</v>
      </c>
      <c r="C1" s="1" t="s">
        <v>2963</v>
      </c>
      <c r="D1" s="1" t="s">
        <v>2204</v>
      </c>
      <c r="E1" s="1" t="s">
        <v>2620</v>
      </c>
      <c r="F1" s="1"/>
      <c r="G1" s="1"/>
      <c r="H1" s="1"/>
      <c r="I1" s="1"/>
      <c r="J1" s="1"/>
      <c r="K1" s="1"/>
      <c r="L1" s="1"/>
    </row>
    <row r="2" spans="1:12" ht="15.75" thickBot="1" x14ac:dyDescent="0.3">
      <c r="A2" s="1" t="s">
        <v>3772</v>
      </c>
      <c r="B2" s="1" t="s">
        <v>3771</v>
      </c>
      <c r="D2" s="818" t="s">
        <v>2209</v>
      </c>
      <c r="E2" s="326" t="s">
        <v>75</v>
      </c>
      <c r="F2" s="326" t="s">
        <v>76</v>
      </c>
      <c r="G2" s="326" t="s">
        <v>77</v>
      </c>
      <c r="H2" s="326" t="s">
        <v>78</v>
      </c>
      <c r="I2" s="326" t="s">
        <v>385</v>
      </c>
      <c r="J2" s="326" t="s">
        <v>80</v>
      </c>
      <c r="K2" s="326" t="s">
        <v>81</v>
      </c>
      <c r="L2" s="326" t="s">
        <v>82</v>
      </c>
    </row>
    <row r="3" spans="1:12" ht="15.75" thickTop="1" x14ac:dyDescent="0.25">
      <c r="A3" t="s">
        <v>2956</v>
      </c>
      <c r="B3" t="s">
        <v>388</v>
      </c>
      <c r="C3" t="str">
        <f>INDEX('Crosswalk sectors'!$B:$B,MATCH(particulates!D3,'Crosswalk sectors'!$A:$A,0))</f>
        <v>Residential Buildings Sector</v>
      </c>
      <c r="D3" s="647" t="s">
        <v>1891</v>
      </c>
      <c r="E3" s="819">
        <f>SUMIFS(EPA_data!$D:$D,EPA_data!$A:$A,$D3,EPA_data!$G:$G,E$2)*shorttons_to_grams</f>
        <v>10991837552.427292</v>
      </c>
      <c r="F3" s="819">
        <f>SUMIFS(EPA_data!$D:$D,EPA_data!$A:$A,$D3,EPA_data!$G:$G,F$2)*shorttons_to_grams</f>
        <v>80967267834.465759</v>
      </c>
      <c r="G3" s="819">
        <f>SUMIFS(EPA_data!$D:$D,EPA_data!$A:$A,$D3,EPA_data!$G:$G,G$2)*shorttons_to_grams</f>
        <v>186349826849.79388</v>
      </c>
      <c r="H3" s="819">
        <f>SUMIFS(EPA_data!$D:$D,EPA_data!$A:$A,$D3,EPA_data!$G:$G,H$2)*shorttons_to_grams</f>
        <v>3816761952.1403012</v>
      </c>
      <c r="I3" s="819">
        <f>SUMIFS(EPA_data!$D:$D,EPA_data!$A:$A,$D3,EPA_data!$G:$G,I$2)*shorttons_to_grams</f>
        <v>3670119952.2499166</v>
      </c>
      <c r="J3" s="819">
        <f>SUMIFS(EPA_data!$D:$D,EPA_data!$A:$A,$D3,EPA_data!$G:$G,J$2)*shorttons_to_grams</f>
        <v>1244067682.9454572</v>
      </c>
      <c r="K3" s="819">
        <f>SUMIFS(EPA_data!$D:$D,EPA_data!$A:$A,$D3,EPA_data!$G:$G,K$2)*shorttons_to_grams</f>
        <v>245898036.80074438</v>
      </c>
      <c r="L3" s="819">
        <f>SUMIFS(EPA_data!$D:$D,EPA_data!$A:$A,$D3,EPA_data!$G:$G,L$2)*shorttons_to_grams</f>
        <v>1797624752.612009</v>
      </c>
    </row>
    <row r="4" spans="1:12" x14ac:dyDescent="0.25">
      <c r="A4" t="s">
        <v>2956</v>
      </c>
      <c r="B4" t="s">
        <v>3669</v>
      </c>
      <c r="C4" t="str">
        <f>INDEX('Crosswalk sectors'!$B:$B,MATCH(particulates!D4,'Crosswalk sectors'!$A:$A,0))</f>
        <v>Residential Buildings Sector</v>
      </c>
      <c r="D4" s="647" t="s">
        <v>1952</v>
      </c>
      <c r="E4" s="819">
        <f>SUMIFS(EPA_data!$D:$D,EPA_data!$A:$A,$D4,EPA_data!$G:$G,E$2)*shorttons_to_grams</f>
        <v>960103783.97811174</v>
      </c>
      <c r="F4" s="819">
        <f>SUMIFS(EPA_data!$D:$D,EPA_data!$A:$A,$D4,EPA_data!$G:$G,F$2)*shorttons_to_grams</f>
        <v>8074179734.3795424</v>
      </c>
      <c r="G4" s="819">
        <f>SUMIFS(EPA_data!$D:$D,EPA_data!$A:$A,$D4,EPA_data!$G:$G,G$2)*shorttons_to_grams</f>
        <v>30163521479.427422</v>
      </c>
      <c r="H4" s="819">
        <f>SUMIFS(EPA_data!$D:$D,EPA_data!$A:$A,$D4,EPA_data!$G:$G,H$2)*shorttons_to_grams</f>
        <v>3479211875.4705019</v>
      </c>
      <c r="I4" s="819">
        <f>SUMIFS(EPA_data!$D:$D,EPA_data!$A:$A,$D4,EPA_data!$G:$G,I$2)*shorttons_to_grams</f>
        <v>3041220541.0942106</v>
      </c>
      <c r="J4" s="819">
        <f>SUMIFS(EPA_data!$D:$D,EPA_data!$A:$A,$D4,EPA_data!$G:$G,J$2)*shorttons_to_grams</f>
        <v>10460113782.259283</v>
      </c>
      <c r="K4" s="819">
        <f>SUMIFS(EPA_data!$D:$D,EPA_data!$A:$A,$D4,EPA_data!$G:$G,K$2)*shorttons_to_grams</f>
        <v>357507996.700665</v>
      </c>
      <c r="L4" s="819">
        <f>SUMIFS(EPA_data!$D:$D,EPA_data!$A:$A,$D4,EPA_data!$G:$G,L$2)*shorttons_to_grams</f>
        <v>754387503.97321224</v>
      </c>
    </row>
    <row r="5" spans="1:12" x14ac:dyDescent="0.25">
      <c r="A5" t="s">
        <v>2956</v>
      </c>
      <c r="B5" t="s">
        <v>393</v>
      </c>
      <c r="C5" t="str">
        <f>INDEX('Crosswalk sectors'!$B:$B,MATCH(particulates!D5,'Crosswalk sectors'!$A:$A,0))</f>
        <v>Residential Buildings Sector</v>
      </c>
      <c r="D5" s="647" t="s">
        <v>1809</v>
      </c>
      <c r="E5" s="819">
        <f>SUMIFS(EPA_data!$D:$D,EPA_data!$A:$A,$D5,EPA_data!$G:$G,E$2)*shorttons_to_grams</f>
        <v>302250157909.35345</v>
      </c>
      <c r="F5" s="819">
        <f>SUMIFS(EPA_data!$D:$D,EPA_data!$A:$A,$D5,EPA_data!$G:$G,F$2)*shorttons_to_grams</f>
        <v>2175758324550.0874</v>
      </c>
      <c r="G5" s="819">
        <f>SUMIFS(EPA_data!$D:$D,EPA_data!$A:$A,$D5,EPA_data!$G:$G,G$2)*shorttons_to_grams</f>
        <v>35627182191.871506</v>
      </c>
      <c r="H5" s="819">
        <f>SUMIFS(EPA_data!$D:$D,EPA_data!$A:$A,$D5,EPA_data!$G:$G,H$2)*shorttons_to_grams</f>
        <v>307459714947.85468</v>
      </c>
      <c r="I5" s="819">
        <f>SUMIFS(EPA_data!$D:$D,EPA_data!$A:$A,$D5,EPA_data!$G:$G,I$2)*shorttons_to_grams</f>
        <v>306002713306.36182</v>
      </c>
      <c r="J5" s="819">
        <f>SUMIFS(EPA_data!$D:$D,EPA_data!$A:$A,$D5,EPA_data!$G:$G,J$2)*shorttons_to_grams</f>
        <v>7888643892.6139927</v>
      </c>
      <c r="K5" s="819">
        <f>SUMIFS(EPA_data!$D:$D,EPA_data!$A:$A,$D5,EPA_data!$G:$G,K$2)*shorttons_to_grams</f>
        <v>17074951402.494986</v>
      </c>
      <c r="L5" s="819">
        <f>SUMIFS(EPA_data!$D:$D,EPA_data!$A:$A,$D5,EPA_data!$G:$G,L$2)*shorttons_to_grams</f>
        <v>161630633168.42029</v>
      </c>
    </row>
    <row r="6" spans="1:12" x14ac:dyDescent="0.25">
      <c r="A6" t="s">
        <v>2956</v>
      </c>
      <c r="B6" t="s">
        <v>2962</v>
      </c>
      <c r="C6" t="str">
        <f>INDEX('Crosswalk sectors'!$B:$B,MATCH(particulates!D6,'Crosswalk sectors'!$A:$A,0))</f>
        <v>Residential Buildings Sector</v>
      </c>
      <c r="D6" s="647" t="s">
        <v>1983</v>
      </c>
      <c r="E6" s="819">
        <f>SUMIFS(EPA_data!$D:$D,EPA_data!$A:$A,$D6,EPA_data!$G:$G,E$2)*shorttons_to_grams</f>
        <v>1078731996.7281106</v>
      </c>
      <c r="F6" s="819">
        <f>SUMIFS(EPA_data!$D:$D,EPA_data!$A:$A,$D6,EPA_data!$G:$G,F$2)*shorttons_to_grams</f>
        <v>7961760979.8574867</v>
      </c>
      <c r="G6" s="819">
        <f>SUMIFS(EPA_data!$D:$D,EPA_data!$A:$A,$D6,EPA_data!$G:$G,G$2)*shorttons_to_grams</f>
        <v>28415871688.888512</v>
      </c>
      <c r="H6" s="819">
        <f>SUMIFS(EPA_data!$D:$D,EPA_data!$A:$A,$D6,EPA_data!$G:$G,H$2)*shorttons_to_grams</f>
        <v>170650232.91641575</v>
      </c>
      <c r="I6" s="819">
        <f>SUMIFS(EPA_data!$D:$D,EPA_data!$A:$A,$D6,EPA_data!$G:$G,I$2)*shorttons_to_grams</f>
        <v>153368575.2660878</v>
      </c>
      <c r="J6" s="819">
        <f>SUMIFS(EPA_data!$D:$D,EPA_data!$A:$A,$D6,EPA_data!$G:$G,J$2)*shorttons_to_grams</f>
        <v>650312795.67257416</v>
      </c>
      <c r="K6" s="819">
        <f>SUMIFS(EPA_data!$D:$D,EPA_data!$A:$A,$D6,EPA_data!$G:$G,K$2)*shorttons_to_grams</f>
        <v>10503736.053835189</v>
      </c>
      <c r="L6" s="819">
        <f>SUMIFS(EPA_data!$D:$D,EPA_data!$A:$A,$D6,EPA_data!$G:$G,L$2)*shorttons_to_grams</f>
        <v>75065198.202688053</v>
      </c>
    </row>
    <row r="7" spans="1:12" ht="15.75" thickBot="1" x14ac:dyDescent="0.3">
      <c r="A7" t="s">
        <v>2956</v>
      </c>
      <c r="D7" s="818" t="s">
        <v>2211</v>
      </c>
    </row>
    <row r="8" spans="1:12" ht="15.75" thickTop="1" x14ac:dyDescent="0.25">
      <c r="A8" t="s">
        <v>2956</v>
      </c>
      <c r="B8" t="s">
        <v>388</v>
      </c>
      <c r="C8" t="str">
        <f>INDEX('Crosswalk sectors'!$B:$B,MATCH(particulates!D8,'Crosswalk sectors'!$A:$A,0))</f>
        <v>Commercial Buildings Sector</v>
      </c>
      <c r="D8" s="647" t="s">
        <v>1861</v>
      </c>
      <c r="E8" s="819">
        <f>SUMIFS(EPA_data!$D:$D,EPA_data!$A:$A,$D8,EPA_data!$G:$G,E$2)*shorttons_to_grams</f>
        <v>17391754457.750099</v>
      </c>
      <c r="F8" s="819">
        <f>SUMIFS(EPA_data!$D:$D,EPA_data!$A:$A,$D8,EPA_data!$G:$G,F$2)*shorttons_to_grams</f>
        <v>41755861841.198837</v>
      </c>
      <c r="G8" s="819">
        <f>SUMIFS(EPA_data!$D:$D,EPA_data!$A:$A,$D8,EPA_data!$G:$G,G$2)*shorttons_to_grams</f>
        <v>4294184.6914949995</v>
      </c>
      <c r="H8" s="819">
        <f>SUMIFS(EPA_data!$D:$D,EPA_data!$A:$A,$D8,EPA_data!$G:$G,H$2)*shorttons_to_grams</f>
        <v>114614846270.11929</v>
      </c>
      <c r="I8" s="819">
        <f>SUMIFS(EPA_data!$D:$D,EPA_data!$A:$A,$D8,EPA_data!$G:$G,I$2)*shorttons_to_grams</f>
        <v>107201202880.11751</v>
      </c>
      <c r="J8" s="819">
        <f>SUMIFS(EPA_data!$D:$D,EPA_data!$A:$A,$D8,EPA_data!$G:$G,J$2)*shorttons_to_grams</f>
        <v>0</v>
      </c>
      <c r="K8" s="819">
        <f>SUMIFS(EPA_data!$D:$D,EPA_data!$A:$A,$D8,EPA_data!$G:$G,K$2)*shorttons_to_grams</f>
        <v>3677314946.2636089</v>
      </c>
      <c r="L8" s="819">
        <f>SUMIFS(EPA_data!$D:$D,EPA_data!$A:$A,$D8,EPA_data!$G:$G,L$2)*shorttons_to_grams</f>
        <v>70246734242.117477</v>
      </c>
    </row>
    <row r="9" spans="1:12" x14ac:dyDescent="0.25">
      <c r="A9" t="s">
        <v>2956</v>
      </c>
      <c r="B9" t="s">
        <v>393</v>
      </c>
      <c r="C9" t="str">
        <f>INDEX('Crosswalk sectors'!$B:$B,MATCH(particulates!D9,'Crosswalk sectors'!$A:$A,0))</f>
        <v>Commercial Buildings Sector</v>
      </c>
      <c r="D9" s="647" t="s">
        <v>1925</v>
      </c>
      <c r="E9" s="819">
        <f>SUMIFS(EPA_data!$D:$D,EPA_data!$A:$A,$D9,EPA_data!$G:$G,E$2)*shorttons_to_grams</f>
        <v>665689659.02649021</v>
      </c>
      <c r="F9" s="819">
        <f>SUMIFS(EPA_data!$D:$D,EPA_data!$A:$A,$D9,EPA_data!$G:$G,F$2)*shorttons_to_grams</f>
        <v>17823782013.808296</v>
      </c>
      <c r="G9" s="819">
        <f>SUMIFS(EPA_data!$D:$D,EPA_data!$A:$A,$D9,EPA_data!$G:$G,G$2)*shorttons_to_grams</f>
        <v>8245285937.8595715</v>
      </c>
      <c r="H9" s="819">
        <f>SUMIFS(EPA_data!$D:$D,EPA_data!$A:$A,$D9,EPA_data!$G:$G,H$2)*shorttons_to_grams</f>
        <v>13451232057.251669</v>
      </c>
      <c r="I9" s="819">
        <f>SUMIFS(EPA_data!$D:$D,EPA_data!$A:$A,$D9,EPA_data!$G:$G,I$2)*shorttons_to_grams</f>
        <v>11593817488.935507</v>
      </c>
      <c r="J9" s="819">
        <f>SUMIFS(EPA_data!$D:$D,EPA_data!$A:$A,$D9,EPA_data!$G:$G,J$2)*shorttons_to_grams</f>
        <v>861017362.61925983</v>
      </c>
      <c r="K9" s="819">
        <f>SUMIFS(EPA_data!$D:$D,EPA_data!$A:$A,$D9,EPA_data!$G:$G,K$2)*shorttons_to_grams</f>
        <v>430611558.91096997</v>
      </c>
      <c r="L9" s="819">
        <f>SUMIFS(EPA_data!$D:$D,EPA_data!$A:$A,$D9,EPA_data!$G:$G,L$2)*shorttons_to_grams</f>
        <v>4052492608.8190727</v>
      </c>
    </row>
    <row r="10" spans="1:12" x14ac:dyDescent="0.25">
      <c r="A10" t="s">
        <v>2956</v>
      </c>
      <c r="B10" t="s">
        <v>2962</v>
      </c>
      <c r="C10" t="str">
        <f>INDEX('Crosswalk sectors'!$B:$B,MATCH(particulates!D10,'Crosswalk sectors'!$A:$A,0))</f>
        <v>Commercial Buildings Sector</v>
      </c>
      <c r="D10" s="647" t="s">
        <v>1915</v>
      </c>
      <c r="E10" s="819">
        <f>SUMIFS(EPA_data!$D:$D,EPA_data!$A:$A,$D10,EPA_data!$G:$G,E$2)*shorttons_to_grams</f>
        <v>132557824.86371447</v>
      </c>
      <c r="F10" s="819">
        <f>SUMIFS(EPA_data!$D:$D,EPA_data!$A:$A,$D10,EPA_data!$G:$G,F$2)*shorttons_to_grams</f>
        <v>1094935818.30708</v>
      </c>
      <c r="G10" s="819">
        <f>SUMIFS(EPA_data!$D:$D,EPA_data!$A:$A,$D10,EPA_data!$G:$G,G$2)*shorttons_to_grams</f>
        <v>3539643484.2288957</v>
      </c>
      <c r="H10" s="819">
        <f>SUMIFS(EPA_data!$D:$D,EPA_data!$A:$A,$D10,EPA_data!$G:$G,H$2)*shorttons_to_grams</f>
        <v>989330011.49231148</v>
      </c>
      <c r="I10" s="819">
        <f>SUMIFS(EPA_data!$D:$D,EPA_data!$A:$A,$D10,EPA_data!$G:$G,I$2)*shorttons_to_grams</f>
        <v>405872720.68483371</v>
      </c>
      <c r="J10" s="819">
        <f>SUMIFS(EPA_data!$D:$D,EPA_data!$A:$A,$D10,EPA_data!$G:$G,J$2)*shorttons_to_grams</f>
        <v>11749943218.080502</v>
      </c>
      <c r="K10" s="819">
        <f>SUMIFS(EPA_data!$D:$D,EPA_data!$A:$A,$D10,EPA_data!$G:$G,K$2)*shorttons_to_grams</f>
        <v>17371350.409247547</v>
      </c>
      <c r="L10" s="819">
        <f>SUMIFS(EPA_data!$D:$D,EPA_data!$A:$A,$D10,EPA_data!$G:$G,L$2)*shorttons_to_grams</f>
        <v>12825596.019591562</v>
      </c>
    </row>
    <row r="11" spans="1:12" x14ac:dyDescent="0.25">
      <c r="A11" t="s">
        <v>2956</v>
      </c>
      <c r="B11" t="s">
        <v>388</v>
      </c>
      <c r="C11" t="str">
        <f>INDEX('Crosswalk sectors'!$B:$B,MATCH(particulates!D11,'Crosswalk sectors'!$A:$A,0))</f>
        <v>Commercial Buildings Sector</v>
      </c>
      <c r="D11" s="647" t="s">
        <v>1842</v>
      </c>
      <c r="E11" s="819">
        <f>SUMIFS(EPA_data!$D:$D,EPA_data!$A:$A,$D11,EPA_data!$G:$G,E$2)*shorttons_to_grams</f>
        <v>9060117231.6946602</v>
      </c>
      <c r="F11" s="819">
        <f>SUMIFS(EPA_data!$D:$D,EPA_data!$A:$A,$D11,EPA_data!$G:$G,F$2)*shorttons_to_grams</f>
        <v>107660736909.33316</v>
      </c>
      <c r="G11" s="819">
        <f>SUMIFS(EPA_data!$D:$D,EPA_data!$A:$A,$D11,EPA_data!$G:$G,G$2)*shorttons_to_grams</f>
        <v>130545281585.30434</v>
      </c>
      <c r="H11" s="819">
        <f>SUMIFS(EPA_data!$D:$D,EPA_data!$A:$A,$D11,EPA_data!$G:$G,H$2)*shorttons_to_grams</f>
        <v>4257566466.4607348</v>
      </c>
      <c r="I11" s="819">
        <f>SUMIFS(EPA_data!$D:$D,EPA_data!$A:$A,$D11,EPA_data!$G:$G,I$2)*shorttons_to_grams</f>
        <v>4010880462.515944</v>
      </c>
      <c r="J11" s="819">
        <f>SUMIFS(EPA_data!$D:$D,EPA_data!$A:$A,$D11,EPA_data!$G:$G,J$2)*shorttons_to_grams</f>
        <v>1314201764.0139143</v>
      </c>
      <c r="K11" s="819">
        <f>SUMIFS(EPA_data!$D:$D,EPA_data!$A:$A,$D11,EPA_data!$G:$G,K$2)*shorttons_to_grams</f>
        <v>267124638.8035619</v>
      </c>
      <c r="L11" s="819">
        <f>SUMIFS(EPA_data!$D:$D,EPA_data!$A:$A,$D11,EPA_data!$G:$G,L$2)*shorttons_to_grams</f>
        <v>1790858126.5133691</v>
      </c>
    </row>
    <row r="12" spans="1:12" x14ac:dyDescent="0.25">
      <c r="A12" t="s">
        <v>2956</v>
      </c>
      <c r="B12" t="s">
        <v>3669</v>
      </c>
      <c r="C12" t="str">
        <f>INDEX('Crosswalk sectors'!$B:$B,MATCH(particulates!D12,'Crosswalk sectors'!$A:$A,0))</f>
        <v>Commercial Buildings Sector</v>
      </c>
      <c r="D12" s="647" t="s">
        <v>1924</v>
      </c>
      <c r="E12" s="819">
        <f>SUMIFS(EPA_data!$D:$D,EPA_data!$A:$A,$D12,EPA_data!$G:$G,E$2)*shorttons_to_grams</f>
        <v>2399492026.7524662</v>
      </c>
      <c r="F12" s="819">
        <f>SUMIFS(EPA_data!$D:$D,EPA_data!$A:$A,$D12,EPA_data!$G:$G,F$2)*shorttons_to_grams</f>
        <v>12894510044.185654</v>
      </c>
      <c r="G12" s="819">
        <f>SUMIFS(EPA_data!$D:$D,EPA_data!$A:$A,$D12,EPA_data!$G:$G,G$2)*shorttons_to_grams</f>
        <v>32501780635.005871</v>
      </c>
      <c r="H12" s="819">
        <f>SUMIFS(EPA_data!$D:$D,EPA_data!$A:$A,$D12,EPA_data!$G:$G,H$2)*shorttons_to_grams</f>
        <v>2639091502.0221295</v>
      </c>
      <c r="I12" s="819">
        <f>SUMIFS(EPA_data!$D:$D,EPA_data!$A:$A,$D12,EPA_data!$G:$G,I$2)*shorttons_to_grams</f>
        <v>2487510232.1600523</v>
      </c>
      <c r="J12" s="819">
        <f>SUMIFS(EPA_data!$D:$D,EPA_data!$A:$A,$D12,EPA_data!$G:$G,J$2)*shorttons_to_grams</f>
        <v>5692258319.2967129</v>
      </c>
      <c r="K12" s="819">
        <f>SUMIFS(EPA_data!$D:$D,EPA_data!$A:$A,$D12,EPA_data!$G:$G,K$2)*shorttons_to_grams</f>
        <v>381306308.57011253</v>
      </c>
      <c r="L12" s="819">
        <f>SUMIFS(EPA_data!$D:$D,EPA_data!$A:$A,$D12,EPA_data!$G:$G,L$2)*shorttons_to_grams</f>
        <v>573024785.56575</v>
      </c>
    </row>
    <row r="13" spans="1:12" x14ac:dyDescent="0.25">
      <c r="A13" t="s">
        <v>2956</v>
      </c>
      <c r="B13" t="s">
        <v>2962</v>
      </c>
      <c r="C13" t="str">
        <f>INDEX('Crosswalk sectors'!$B:$B,MATCH(particulates!D13,'Crosswalk sectors'!$A:$A,0))</f>
        <v>Commercial Buildings Sector</v>
      </c>
      <c r="D13" s="647" t="s">
        <v>1929</v>
      </c>
      <c r="E13" s="819">
        <f>SUMIFS(EPA_data!$D:$D,EPA_data!$A:$A,$D13,EPA_data!$G:$G,E$2)*shorttons_to_grams</f>
        <v>1055110627.8268586</v>
      </c>
      <c r="F13" s="819">
        <f>SUMIFS(EPA_data!$D:$D,EPA_data!$A:$A,$D13,EPA_data!$G:$G,F$2)*shorttons_to_grams</f>
        <v>9429096509.3655415</v>
      </c>
      <c r="G13" s="819">
        <f>SUMIFS(EPA_data!$D:$D,EPA_data!$A:$A,$D13,EPA_data!$G:$G,G$2)*shorttons_to_grams</f>
        <v>10715988681.981594</v>
      </c>
      <c r="H13" s="819">
        <f>SUMIFS(EPA_data!$D:$D,EPA_data!$A:$A,$D13,EPA_data!$G:$G,H$2)*shorttons_to_grams</f>
        <v>545954381.10993505</v>
      </c>
      <c r="I13" s="819">
        <f>SUMIFS(EPA_data!$D:$D,EPA_data!$A:$A,$D13,EPA_data!$G:$G,I$2)*shorttons_to_grams</f>
        <v>525436846.38418913</v>
      </c>
      <c r="J13" s="819">
        <f>SUMIFS(EPA_data!$D:$D,EPA_data!$A:$A,$D13,EPA_data!$G:$G,J$2)*shorttons_to_grams</f>
        <v>1019220587.6295607</v>
      </c>
      <c r="K13" s="819">
        <f>SUMIFS(EPA_data!$D:$D,EPA_data!$A:$A,$D13,EPA_data!$G:$G,K$2)*shorttons_to_grams</f>
        <v>34517564.890131466</v>
      </c>
      <c r="L13" s="819">
        <f>SUMIFS(EPA_data!$D:$D,EPA_data!$A:$A,$D13,EPA_data!$G:$G,L$2)*shorttons_to_grams</f>
        <v>229740031.75011835</v>
      </c>
    </row>
    <row r="14" spans="1:12" x14ac:dyDescent="0.25">
      <c r="E14" s="142"/>
    </row>
    <row r="15" spans="1:12" ht="15.75" thickBot="1" x14ac:dyDescent="0.3">
      <c r="D15" s="820" t="s">
        <v>2210</v>
      </c>
      <c r="J15" s="821">
        <f>SUM(J16:J20)/10^6</f>
        <v>1256770.185427225</v>
      </c>
    </row>
    <row r="16" spans="1:12" ht="15.75" thickTop="1" x14ac:dyDescent="0.25">
      <c r="A16" t="s">
        <v>2955</v>
      </c>
      <c r="B16" t="s">
        <v>393</v>
      </c>
      <c r="C16" t="str">
        <f>INDEX('Crosswalk sectors'!$B:$B,MATCH(particulates!D16,'Crosswalk sectors'!$A:$A,0))</f>
        <v>Electricity Sector</v>
      </c>
      <c r="D16" s="647" t="s">
        <v>1844</v>
      </c>
      <c r="E16" s="819">
        <f>SUMIFS(EPA_data!$D:$D,EPA_data!$A:$A,$D16,EPA_data!$G:$G,E$2)*shorttons_to_grams</f>
        <v>827872746.79153132</v>
      </c>
      <c r="F16" s="819">
        <f>SUMIFS(EPA_data!$D:$D,EPA_data!$A:$A,$D16,EPA_data!$G:$G,F$2)*shorttons_to_grams</f>
        <v>17339751449.43766</v>
      </c>
      <c r="G16" s="819">
        <f>SUMIFS(EPA_data!$D:$D,EPA_data!$A:$A,$D16,EPA_data!$G:$G,G$2)*shorttons_to_grams</f>
        <v>10158446160.912729</v>
      </c>
      <c r="H16" s="819">
        <f>SUMIFS(EPA_data!$D:$D,EPA_data!$A:$A,$D16,EPA_data!$G:$G,H$2)*shorttons_to_grams</f>
        <v>1731076878.0621979</v>
      </c>
      <c r="I16" s="819">
        <f>SUMIFS(EPA_data!$D:$D,EPA_data!$A:$A,$D16,EPA_data!$G:$G,I$2)*shorttons_to_grams</f>
        <v>1484057023.2799745</v>
      </c>
      <c r="J16" s="819">
        <f>SUMIFS(EPA_data!$D:$D,EPA_data!$A:$A,$D16,EPA_data!$G:$G,J$2)*shorttons_to_grams</f>
        <v>1332300115.9928024</v>
      </c>
      <c r="K16" s="819">
        <f>SUMIFS(EPA_data!$D:$D,EPA_data!$A:$A,$D16,EPA_data!$G:$G,K$2)*shorttons_to_grams</f>
        <v>56694778.114074051</v>
      </c>
      <c r="L16" s="819">
        <f>SUMIFS(EPA_data!$D:$D,EPA_data!$A:$A,$D16,EPA_data!$G:$G,L$2)*shorttons_to_grams</f>
        <v>457331002.54561162</v>
      </c>
    </row>
    <row r="17" spans="1:12" x14ac:dyDescent="0.25">
      <c r="A17" t="s">
        <v>2955</v>
      </c>
      <c r="B17" t="s">
        <v>387</v>
      </c>
      <c r="C17" t="str">
        <f>INDEX('Crosswalk sectors'!$B:$B,MATCH(particulates!D17,'Crosswalk sectors'!$A:$A,0))</f>
        <v>Electricity Sector</v>
      </c>
      <c r="D17" s="647" t="s">
        <v>1825</v>
      </c>
      <c r="E17" s="819">
        <f>SUMIFS(EPA_data!$D:$D,EPA_data!$A:$A,$D17,EPA_data!$G:$G,E$2)*shorttons_to_grams</f>
        <v>15138600880.266611</v>
      </c>
      <c r="F17" s="819">
        <f>SUMIFS(EPA_data!$D:$D,EPA_data!$A:$A,$D17,EPA_data!$G:$G,F$2)*shorttons_to_grams</f>
        <v>411124604989.15808</v>
      </c>
      <c r="G17" s="819">
        <f>SUMIFS(EPA_data!$D:$D,EPA_data!$A:$A,$D17,EPA_data!$G:$G,G$2)*shorttons_to_grams</f>
        <v>838203879750.96387</v>
      </c>
      <c r="H17" s="819">
        <f>SUMIFS(EPA_data!$D:$D,EPA_data!$A:$A,$D17,EPA_data!$G:$G,H$2)*shorttons_to_grams</f>
        <v>87850839896.644073</v>
      </c>
      <c r="I17" s="819">
        <f>SUMIFS(EPA_data!$D:$D,EPA_data!$A:$A,$D17,EPA_data!$G:$G,I$2)*shorttons_to_grams</f>
        <v>67281592395.794838</v>
      </c>
      <c r="J17" s="819">
        <f>SUMIFS(EPA_data!$D:$D,EPA_data!$A:$A,$D17,EPA_data!$G:$G,J$2)*shorttons_to_grams</f>
        <v>1196716005172.188</v>
      </c>
      <c r="K17" s="819">
        <f>SUMIFS(EPA_data!$D:$D,EPA_data!$A:$A,$D17,EPA_data!$G:$G,K$2)*shorttons_to_grams</f>
        <v>2650211833.2030935</v>
      </c>
      <c r="L17" s="819">
        <f>SUMIFS(EPA_data!$D:$D,EPA_data!$A:$A,$D17,EPA_data!$G:$G,L$2)*shorttons_to_grams</f>
        <v>4196635100.2646079</v>
      </c>
    </row>
    <row r="18" spans="1:12" x14ac:dyDescent="0.25">
      <c r="A18" t="s">
        <v>2955</v>
      </c>
      <c r="B18" t="s">
        <v>388</v>
      </c>
      <c r="C18" t="str">
        <f>INDEX('Crosswalk sectors'!$B:$B,MATCH(particulates!D18,'Crosswalk sectors'!$A:$A,0))</f>
        <v>Electricity Sector</v>
      </c>
      <c r="D18" s="647" t="s">
        <v>1841</v>
      </c>
      <c r="E18" s="819">
        <f>SUMIFS(EPA_data!$D:$D,EPA_data!$A:$A,$D18,EPA_data!$G:$G,E$2)*shorttons_to_grams</f>
        <v>8611520883.13867</v>
      </c>
      <c r="F18" s="819">
        <f>SUMIFS(EPA_data!$D:$D,EPA_data!$A:$A,$D18,EPA_data!$G:$G,F$2)*shorttons_to_grams</f>
        <v>70888396431.798508</v>
      </c>
      <c r="G18" s="819">
        <f>SUMIFS(EPA_data!$D:$D,EPA_data!$A:$A,$D18,EPA_data!$G:$G,G$2)*shorttons_to_grams</f>
        <v>131539070800.44441</v>
      </c>
      <c r="H18" s="819">
        <f>SUMIFS(EPA_data!$D:$D,EPA_data!$A:$A,$D18,EPA_data!$G:$G,H$2)*shorttons_to_grams</f>
        <v>22544111978.163399</v>
      </c>
      <c r="I18" s="819">
        <f>SUMIFS(EPA_data!$D:$D,EPA_data!$A:$A,$D18,EPA_data!$G:$G,I$2)*shorttons_to_grams</f>
        <v>21993170175.618027</v>
      </c>
      <c r="J18" s="819">
        <f>SUMIFS(EPA_data!$D:$D,EPA_data!$A:$A,$D18,EPA_data!$G:$G,J$2)*shorttons_to_grams</f>
        <v>6625041892.9953833</v>
      </c>
      <c r="K18" s="819">
        <f>SUMIFS(EPA_data!$D:$D,EPA_data!$A:$A,$D18,EPA_data!$G:$G,K$2)*shorttons_to_grams</f>
        <v>1464745133.6961608</v>
      </c>
      <c r="L18" s="819">
        <f>SUMIFS(EPA_data!$D:$D,EPA_data!$A:$A,$D18,EPA_data!$G:$G,L$2)*shorttons_to_grams</f>
        <v>9819950483.4134483</v>
      </c>
    </row>
    <row r="19" spans="1:12" x14ac:dyDescent="0.25">
      <c r="A19" t="s">
        <v>2955</v>
      </c>
      <c r="B19" t="s">
        <v>3669</v>
      </c>
      <c r="C19" t="str">
        <f>INDEX('Crosswalk sectors'!$B:$B,MATCH(particulates!D19,'Crosswalk sectors'!$A:$A,0))</f>
        <v>Electricity Sector</v>
      </c>
      <c r="D19" s="647" t="s">
        <v>1909</v>
      </c>
      <c r="E19" s="819">
        <f>SUMIFS(EPA_data!$D:$D,EPA_data!$A:$A,$D19,EPA_data!$G:$G,E$2)*shorttons_to_grams</f>
        <v>1436977089.4915485</v>
      </c>
      <c r="F19" s="819">
        <f>SUMIFS(EPA_data!$D:$D,EPA_data!$A:$A,$D19,EPA_data!$G:$G,F$2)*shorttons_to_grams</f>
        <v>7015035468.5435009</v>
      </c>
      <c r="G19" s="819">
        <f>SUMIFS(EPA_data!$D:$D,EPA_data!$A:$A,$D19,EPA_data!$G:$G,G$2)*shorttons_to_grams</f>
        <v>49541070943.942757</v>
      </c>
      <c r="H19" s="819">
        <f>SUMIFS(EPA_data!$D:$D,EPA_data!$A:$A,$D19,EPA_data!$G:$G,H$2)*shorttons_to_grams</f>
        <v>4754041578.6795702</v>
      </c>
      <c r="I19" s="819">
        <f>SUMIFS(EPA_data!$D:$D,EPA_data!$A:$A,$D19,EPA_data!$G:$G,I$2)*shorttons_to_grams</f>
        <v>3913329878.8947706</v>
      </c>
      <c r="J19" s="819">
        <f>SUMIFS(EPA_data!$D:$D,EPA_data!$A:$A,$D19,EPA_data!$G:$G,J$2)*shorttons_to_grams</f>
        <v>35914544015.807533</v>
      </c>
      <c r="K19" s="819">
        <f>SUMIFS(EPA_data!$D:$D,EPA_data!$A:$A,$D19,EPA_data!$G:$G,K$2)*shorttons_to_grams</f>
        <v>1184992443.4085927</v>
      </c>
      <c r="L19" s="819">
        <f>SUMIFS(EPA_data!$D:$D,EPA_data!$A:$A,$D19,EPA_data!$G:$G,L$2)*shorttons_to_grams</f>
        <v>476935889.27654934</v>
      </c>
    </row>
    <row r="20" spans="1:12" x14ac:dyDescent="0.25">
      <c r="A20" t="s">
        <v>2955</v>
      </c>
      <c r="B20" t="s">
        <v>2962</v>
      </c>
      <c r="C20" t="str">
        <f>INDEX('Crosswalk sectors'!$B:$B,MATCH(particulates!D20,'Crosswalk sectors'!$A:$A,0))</f>
        <v>Electricity Sector</v>
      </c>
      <c r="D20" s="647" t="s">
        <v>1868</v>
      </c>
      <c r="E20" s="819">
        <f>SUMIFS(EPA_data!$D:$D,EPA_data!$A:$A,$D20,EPA_data!$G:$G,E$2)*shorttons_to_grams</f>
        <v>2918267296.7724724</v>
      </c>
      <c r="F20" s="819">
        <f>SUMIFS(EPA_data!$D:$D,EPA_data!$A:$A,$D20,EPA_data!$G:$G,F$2)*shorttons_to_grams</f>
        <v>27002007238.164642</v>
      </c>
      <c r="G20" s="819">
        <f>SUMIFS(EPA_data!$D:$D,EPA_data!$A:$A,$D20,EPA_data!$G:$G,G$2)*shorttons_to_grams</f>
        <v>21519711739.873428</v>
      </c>
      <c r="H20" s="819">
        <f>SUMIFS(EPA_data!$D:$D,EPA_data!$A:$A,$D20,EPA_data!$G:$G,H$2)*shorttons_to_grams</f>
        <v>2793734033.3258939</v>
      </c>
      <c r="I20" s="819">
        <f>SUMIFS(EPA_data!$D:$D,EPA_data!$A:$A,$D20,EPA_data!$G:$G,I$2)*shorttons_to_grams</f>
        <v>2670120276.7360444</v>
      </c>
      <c r="J20" s="819">
        <f>SUMIFS(EPA_data!$D:$D,EPA_data!$A:$A,$D20,EPA_data!$G:$G,J$2)*shorttons_to_grams</f>
        <v>16182294230.241039</v>
      </c>
      <c r="K20" s="819">
        <f>SUMIFS(EPA_data!$D:$D,EPA_data!$A:$A,$D20,EPA_data!$G:$G,K$2)*shorttons_to_grams</f>
        <v>145661663.31603307</v>
      </c>
      <c r="L20" s="819">
        <f>SUMIFS(EPA_data!$D:$D,EPA_data!$A:$A,$D20,EPA_data!$G:$G,L$2)*shorttons_to_grams</f>
        <v>819263918.36172462</v>
      </c>
    </row>
    <row r="22" spans="1:12" ht="15.75" thickBot="1" x14ac:dyDescent="0.3">
      <c r="D22" s="820" t="s">
        <v>2207</v>
      </c>
      <c r="E22" s="142">
        <f>SUM(E24:E26,E29:E53)</f>
        <v>6608007332712.3848</v>
      </c>
      <c r="H22" s="142">
        <f>SUM(H29:H53)</f>
        <v>1135815762006.3765</v>
      </c>
    </row>
    <row r="23" spans="1:12" ht="15.75" thickTop="1" x14ac:dyDescent="0.25">
      <c r="D23" s="822" t="s">
        <v>2618</v>
      </c>
      <c r="E23" s="819">
        <f>SUMIFS(EPA_data!$D:$D,EPA_data!$A:$A,$D23,EPA_data!$G:$G,E$2)*shorttons_to_grams</f>
        <v>0</v>
      </c>
      <c r="F23" s="819">
        <f>SUMIFS(EPA_data!$D:$D,EPA_data!$A:$A,$D23,EPA_data!$G:$G,F$2)*shorttons_to_grams</f>
        <v>0</v>
      </c>
      <c r="G23" s="819">
        <f>SUMIFS(EPA_data!$D:$D,EPA_data!$A:$A,$D23,EPA_data!$G:$G,G$2)*shorttons_to_grams</f>
        <v>0</v>
      </c>
      <c r="H23" s="819">
        <f>SUMIFS(EPA_data!$D:$D,EPA_data!$A:$A,$D23,EPA_data!$G:$G,H$2)*shorttons_to_grams</f>
        <v>0</v>
      </c>
      <c r="I23" s="819">
        <f>SUMIFS(EPA_data!$D:$D,EPA_data!$A:$A,$D23,EPA_data!$G:$G,I$2)*shorttons_to_grams</f>
        <v>0</v>
      </c>
      <c r="J23" s="819">
        <f>SUMIFS(EPA_data!$D:$D,EPA_data!$A:$A,$D23,EPA_data!$G:$G,J$2)*shorttons_to_grams</f>
        <v>0</v>
      </c>
      <c r="K23" s="819">
        <f>SUMIFS(EPA_data!$D:$D,EPA_data!$A:$A,$D23,EPA_data!$G:$G,K$2)*shorttons_to_grams</f>
        <v>0</v>
      </c>
      <c r="L23" s="819">
        <f>SUMIFS(EPA_data!$D:$D,EPA_data!$A:$A,$D23,EPA_data!$G:$G,L$2)*shorttons_to_grams</f>
        <v>0</v>
      </c>
    </row>
    <row r="24" spans="1:12" x14ac:dyDescent="0.25">
      <c r="A24" t="s">
        <v>2957</v>
      </c>
      <c r="B24" t="s">
        <v>2208</v>
      </c>
      <c r="C24" t="str">
        <f>INDEX('Crosswalk sectors'!$B:$B,MATCH(particulates!D24,'Crosswalk sectors'!$A:$A,0))</f>
        <v>Other-EPA</v>
      </c>
      <c r="D24" s="647" t="s">
        <v>1859</v>
      </c>
      <c r="E24" s="819">
        <f>SUMIFS(EPA_data!$D:$D,EPA_data!$A:$A,$D24,EPA_data!$G:$G,E$2)*shorttons_to_grams</f>
        <v>0</v>
      </c>
      <c r="F24" s="819">
        <f>SUMIFS(EPA_data!$D:$D,EPA_data!$A:$A,$D24,EPA_data!$G:$G,F$2)*shorttons_to_grams</f>
        <v>0</v>
      </c>
      <c r="G24" s="819">
        <f>SUMIFS(EPA_data!$D:$D,EPA_data!$A:$A,$D24,EPA_data!$G:$G,G$2)*shorttons_to_grams</f>
        <v>0</v>
      </c>
      <c r="H24" s="819">
        <f>SUMIFS(EPA_data!$D:$D,EPA_data!$A:$A,$D24,EPA_data!$G:$G,H$2)*shorttons_to_grams</f>
        <v>3659235885943.3589</v>
      </c>
      <c r="I24" s="819">
        <f>SUMIFS(EPA_data!$D:$D,EPA_data!$A:$A,$D24,EPA_data!$G:$G,I$2)*shorttons_to_grams</f>
        <v>719976405188.39172</v>
      </c>
      <c r="J24" s="819">
        <f>SUMIFS(EPA_data!$D:$D,EPA_data!$A:$A,$D24,EPA_data!$G:$G,J$2)*shorttons_to_grams</f>
        <v>0</v>
      </c>
      <c r="K24" s="819">
        <f>SUMIFS(EPA_data!$D:$D,EPA_data!$A:$A,$D24,EPA_data!$G:$G,K$2)*shorttons_to_grams</f>
        <v>10242717325.369093</v>
      </c>
      <c r="L24" s="819">
        <f>SUMIFS(EPA_data!$D:$D,EPA_data!$A:$A,$D24,EPA_data!$G:$G,L$2)*shorttons_to_grams</f>
        <v>78661352018.782425</v>
      </c>
    </row>
    <row r="25" spans="1:12" x14ac:dyDescent="0.25">
      <c r="A25" t="s">
        <v>2957</v>
      </c>
      <c r="B25" t="s">
        <v>2213</v>
      </c>
      <c r="C25" t="str">
        <f>INDEX('Crosswalk sectors'!$B:$B,MATCH(particulates!D25,'Crosswalk sectors'!$A:$A,0))</f>
        <v>process-agriculture-industry</v>
      </c>
      <c r="D25" s="647" t="s">
        <v>1884</v>
      </c>
      <c r="E25" s="819">
        <f>SUMIFS(EPA_data!$D:$D,EPA_data!$A:$A,$D25,EPA_data!$G:$G,E$2)*shorttons_to_grams</f>
        <v>0</v>
      </c>
      <c r="F25" s="819">
        <f>SUMIFS(EPA_data!$D:$D,EPA_data!$A:$A,$D25,EPA_data!$G:$G,F$2)*shorttons_to_grams</f>
        <v>0</v>
      </c>
      <c r="G25" s="819">
        <f>SUMIFS(EPA_data!$D:$D,EPA_data!$A:$A,$D25,EPA_data!$G:$G,G$2)*shorttons_to_grams</f>
        <v>0</v>
      </c>
      <c r="H25" s="819">
        <f>SUMIFS(EPA_data!$D:$D,EPA_data!$A:$A,$D25,EPA_data!$G:$G,H$2)*shorttons_to_grams</f>
        <v>0</v>
      </c>
      <c r="I25" s="819">
        <f>SUMIFS(EPA_data!$D:$D,EPA_data!$A:$A,$D25,EPA_data!$G:$G,I$2)*shorttons_to_grams</f>
        <v>0</v>
      </c>
      <c r="J25" s="819">
        <f>SUMIFS(EPA_data!$D:$D,EPA_data!$A:$A,$D25,EPA_data!$G:$G,J$2)*shorttons_to_grams</f>
        <v>0</v>
      </c>
      <c r="K25" s="819">
        <f>SUMIFS(EPA_data!$D:$D,EPA_data!$A:$A,$D25,EPA_data!$G:$G,K$2)*shorttons_to_grams</f>
        <v>0</v>
      </c>
      <c r="L25" s="819">
        <f>SUMIFS(EPA_data!$D:$D,EPA_data!$A:$A,$D25,EPA_data!$G:$G,L$2)*shorttons_to_grams</f>
        <v>0</v>
      </c>
    </row>
    <row r="26" spans="1:12" x14ac:dyDescent="0.25">
      <c r="A26" t="s">
        <v>2957</v>
      </c>
      <c r="B26" t="s">
        <v>2213</v>
      </c>
      <c r="C26" t="str">
        <f>INDEX('Crosswalk sectors'!$B:$B,MATCH(particulates!D26,'Crosswalk sectors'!$A:$A,0))</f>
        <v>process-agriculture-industry</v>
      </c>
      <c r="D26" s="647" t="s">
        <v>1812</v>
      </c>
      <c r="E26" s="819">
        <f>SUMIFS(EPA_data!$D:$D,EPA_data!$A:$A,$D26,EPA_data!$G:$G,E$2)*shorttons_to_grams</f>
        <v>206989995251.1232</v>
      </c>
      <c r="F26" s="819">
        <f>SUMIFS(EPA_data!$D:$D,EPA_data!$A:$A,$D26,EPA_data!$G:$G,F$2)*shorttons_to_grams</f>
        <v>0</v>
      </c>
      <c r="G26" s="819">
        <f>SUMIFS(EPA_data!$D:$D,EPA_data!$A:$A,$D26,EPA_data!$G:$G,G$2)*shorttons_to_grams</f>
        <v>0</v>
      </c>
      <c r="H26" s="819">
        <f>SUMIFS(EPA_data!$D:$D,EPA_data!$A:$A,$D26,EPA_data!$G:$G,H$2)*shorttons_to_grams</f>
        <v>104035156.31257395</v>
      </c>
      <c r="I26" s="819">
        <f>SUMIFS(EPA_data!$D:$D,EPA_data!$A:$A,$D26,EPA_data!$G:$G,I$2)*shorttons_to_grams</f>
        <v>39047459.682609975</v>
      </c>
      <c r="J26" s="819">
        <f>SUMIFS(EPA_data!$D:$D,EPA_data!$A:$A,$D26,EPA_data!$G:$G,J$2)*shorttons_to_grams</f>
        <v>0</v>
      </c>
      <c r="K26" s="819">
        <f>SUMIFS(EPA_data!$D:$D,EPA_data!$A:$A,$D26,EPA_data!$G:$G,K$2)*shorttons_to_grams</f>
        <v>1991906.868908596</v>
      </c>
      <c r="L26" s="819">
        <f>SUMIFS(EPA_data!$D:$D,EPA_data!$A:$A,$D26,EPA_data!$G:$G,L$2)*shorttons_to_grams</f>
        <v>11723414.831019213</v>
      </c>
    </row>
    <row r="27" spans="1:12" x14ac:dyDescent="0.25">
      <c r="C27" t="str">
        <f>INDEX('Crosswalk sectors'!$B:$B,MATCH(particulates!D27,'Crosswalk sectors'!$A:$A,0))</f>
        <v>Other-EPA</v>
      </c>
      <c r="D27" s="647" t="s">
        <v>1777</v>
      </c>
      <c r="E27" s="819">
        <f>SUMIFS(EPA_data!$D:$D,EPA_data!$A:$A,$D27,EPA_data!$G:$G,E$2)*shorttons_to_grams</f>
        <v>23426680778727.16</v>
      </c>
      <c r="F27" s="819">
        <f>SUMIFS(EPA_data!$D:$D,EPA_data!$A:$A,$D27,EPA_data!$G:$G,F$2)*shorttons_to_grams</f>
        <v>3704217240938.6362</v>
      </c>
      <c r="G27" s="819">
        <f>SUMIFS(EPA_data!$D:$D,EPA_data!$A:$A,$D27,EPA_data!$G:$G,G$2)*shorttons_to_grams</f>
        <v>1240050951982.009</v>
      </c>
      <c r="H27" s="819">
        <f>SUMIFS(EPA_data!$D:$D,EPA_data!$A:$A,$D27,EPA_data!$G:$G,H$2)*shorttons_to_grams</f>
        <v>0</v>
      </c>
      <c r="I27" s="819">
        <f>SUMIFS(EPA_data!$D:$D,EPA_data!$A:$A,$D27,EPA_data!$G:$G,I$2)*shorttons_to_grams</f>
        <v>0</v>
      </c>
      <c r="J27" s="819">
        <f>SUMIFS(EPA_data!$D:$D,EPA_data!$A:$A,$D27,EPA_data!$G:$G,J$2)*shorttons_to_grams</f>
        <v>0</v>
      </c>
      <c r="K27" s="819">
        <f>SUMIFS(EPA_data!$D:$D,EPA_data!$A:$A,$D27,EPA_data!$G:$G,K$2)*shorttons_to_grams</f>
        <v>0</v>
      </c>
      <c r="L27" s="819">
        <f>SUMIFS(EPA_data!$D:$D,EPA_data!$A:$A,$D27,EPA_data!$G:$G,L$2)*shorttons_to_grams</f>
        <v>0</v>
      </c>
    </row>
    <row r="28" spans="1:12" x14ac:dyDescent="0.25">
      <c r="D28" s="1" t="s">
        <v>2619</v>
      </c>
      <c r="E28" s="819">
        <f>SUM(E29,E35:E53,E25:E26)</f>
        <v>6529098405655.1484</v>
      </c>
      <c r="F28" s="819">
        <f t="shared" ref="F28:L28" si="0">SUM(F29,F35:F53,F25:F26)</f>
        <v>2814957106093.5215</v>
      </c>
      <c r="G28" s="819">
        <f t="shared" si="0"/>
        <v>1154253463491.1587</v>
      </c>
      <c r="H28" s="819">
        <f t="shared" si="0"/>
        <v>931023220574.72351</v>
      </c>
      <c r="I28" s="819">
        <f t="shared" si="0"/>
        <v>445783610434.47522</v>
      </c>
      <c r="J28" s="819">
        <f t="shared" si="0"/>
        <v>489175161382.26825</v>
      </c>
      <c r="K28" s="819">
        <f t="shared" si="0"/>
        <v>24816383412.172054</v>
      </c>
      <c r="L28" s="819">
        <f t="shared" si="0"/>
        <v>104521900886.22165</v>
      </c>
    </row>
    <row r="29" spans="1:12" x14ac:dyDescent="0.25">
      <c r="A29" t="s">
        <v>2957</v>
      </c>
      <c r="B29" t="s">
        <v>2962</v>
      </c>
      <c r="C29" t="str">
        <f>INDEX('Crosswalk sectors'!$B:$B,MATCH(particulates!D29,'Crosswalk sectors'!$A:$A,0))</f>
        <v>process-other-industry</v>
      </c>
      <c r="D29" s="647" t="s">
        <v>1855</v>
      </c>
      <c r="E29" s="819">
        <f>SUMIFS(EPA_data!$D:$D,EPA_data!$A:$A,$D29,EPA_data!$G:$G,E$2)*shorttons_to_grams</f>
        <v>119195047456.6718</v>
      </c>
      <c r="F29" s="819">
        <f>SUMIFS(EPA_data!$D:$D,EPA_data!$A:$A,$D29,EPA_data!$G:$G,F$2)*shorttons_to_grams</f>
        <v>971799589.5015173</v>
      </c>
      <c r="G29" s="819">
        <f>SUMIFS(EPA_data!$D:$D,EPA_data!$A:$A,$D29,EPA_data!$G:$G,G$2)*shorttons_to_grams</f>
        <v>393186979.99070495</v>
      </c>
      <c r="H29" s="823">
        <f>SUMIFS(EPA_data!$D:$D,EPA_data!$A:$A,$D29,EPA_data!$G:$G,H$2)*shorttons_to_grams</f>
        <v>45587903.416452378</v>
      </c>
      <c r="I29" s="819">
        <f>SUMIFS(EPA_data!$D:$D,EPA_data!$A:$A,$D29,EPA_data!$G:$G,I$2)*shorttons_to_grams</f>
        <v>40744609.765920423</v>
      </c>
      <c r="J29" s="819">
        <f>SUMIFS(EPA_data!$D:$D,EPA_data!$A:$A,$D29,EPA_data!$G:$G,J$2)*shorttons_to_grams</f>
        <v>8211735.7270772997</v>
      </c>
      <c r="K29" s="819">
        <f>SUMIFS(EPA_data!$D:$D,EPA_data!$A:$A,$D29,EPA_data!$G:$G,K$2)*shorttons_to_grams</f>
        <v>316083.76469444332</v>
      </c>
      <c r="L29" s="819">
        <f>SUMIFS(EPA_data!$D:$D,EPA_data!$A:$A,$D29,EPA_data!$G:$G,L$2)*shorttons_to_grams</f>
        <v>8358810.3024906116</v>
      </c>
    </row>
    <row r="30" spans="1:12" x14ac:dyDescent="0.25">
      <c r="A30" t="s">
        <v>2957</v>
      </c>
      <c r="B30" t="s">
        <v>393</v>
      </c>
      <c r="C30" t="str">
        <f>INDEX('Crosswalk sectors'!$B:$B,MATCH(particulates!D30,'Crosswalk sectors'!$A:$A,0))</f>
        <v>industry-fuel-biomass</v>
      </c>
      <c r="D30" s="647" t="s">
        <v>1860</v>
      </c>
      <c r="E30" s="819">
        <f>SUMIFS(EPA_data!$D:$D,EPA_data!$A:$A,$D30,EPA_data!$G:$G,E$2)*shorttons_to_grams</f>
        <v>8572717958.4871588</v>
      </c>
      <c r="F30" s="819">
        <f>SUMIFS(EPA_data!$D:$D,EPA_data!$A:$A,$D30,EPA_data!$G:$G,F$2)*shorttons_to_grams</f>
        <v>227328627889.37347</v>
      </c>
      <c r="G30" s="819">
        <f>SUMIFS(EPA_data!$D:$D,EPA_data!$A:$A,$D30,EPA_data!$G:$G,G$2)*shorttons_to_grams</f>
        <v>92672097122.888275</v>
      </c>
      <c r="H30" s="823">
        <f>SUMIFS(EPA_data!$D:$D,EPA_data!$A:$A,$D30,EPA_data!$G:$G,H$2)*shorttons_to_grams</f>
        <v>124695130162.33568</v>
      </c>
      <c r="I30" s="819">
        <f>SUMIFS(EPA_data!$D:$D,EPA_data!$A:$A,$D30,EPA_data!$G:$G,I$2)*shorttons_to_grams</f>
        <v>107322826372.69783</v>
      </c>
      <c r="J30" s="819">
        <f>SUMIFS(EPA_data!$D:$D,EPA_data!$A:$A,$D30,EPA_data!$G:$G,J$2)*shorttons_to_grams</f>
        <v>15728631994.145872</v>
      </c>
      <c r="K30" s="819">
        <f>SUMIFS(EPA_data!$D:$D,EPA_data!$A:$A,$D30,EPA_data!$G:$G,K$2)*shorttons_to_grams</f>
        <v>3981920592.9187336</v>
      </c>
      <c r="L30" s="819">
        <f>SUMIFS(EPA_data!$D:$D,EPA_data!$A:$A,$D30,EPA_data!$G:$G,L$2)*shorttons_to_grams</f>
        <v>37667382379.791008</v>
      </c>
    </row>
    <row r="31" spans="1:12" x14ac:dyDescent="0.25">
      <c r="A31" t="s">
        <v>2957</v>
      </c>
      <c r="B31" t="s">
        <v>387</v>
      </c>
      <c r="C31" t="str">
        <f>INDEX('Crosswalk sectors'!$B:$B,MATCH(particulates!D31,'Crosswalk sectors'!$A:$A,0))</f>
        <v>industry-fuel-coal</v>
      </c>
      <c r="D31" s="647" t="s">
        <v>1856</v>
      </c>
      <c r="E31" s="819">
        <f>SUMIFS(EPA_data!$D:$D,EPA_data!$A:$A,$D31,EPA_data!$G:$G,E$2)*shorttons_to_grams</f>
        <v>643559711.43699229</v>
      </c>
      <c r="F31" s="819">
        <f>SUMIFS(EPA_data!$D:$D,EPA_data!$A:$A,$D31,EPA_data!$G:$G,F$2)*shorttons_to_grams</f>
        <v>28639872633.66431</v>
      </c>
      <c r="G31" s="819">
        <f>SUMIFS(EPA_data!$D:$D,EPA_data!$A:$A,$D31,EPA_data!$G:$G,G$2)*shorttons_to_grams</f>
        <v>80003987830.022614</v>
      </c>
      <c r="H31" s="823">
        <f>SUMIFS(EPA_data!$D:$D,EPA_data!$A:$A,$D31,EPA_data!$G:$G,H$2)*shorttons_to_grams</f>
        <v>43525285845.60714</v>
      </c>
      <c r="I31" s="819">
        <f>SUMIFS(EPA_data!$D:$D,EPA_data!$A:$A,$D31,EPA_data!$G:$G,I$2)*shorttons_to_grams</f>
        <v>10501719304.044582</v>
      </c>
      <c r="J31" s="819">
        <f>SUMIFS(EPA_data!$D:$D,EPA_data!$A:$A,$D31,EPA_data!$G:$G,J$2)*shorttons_to_grams</f>
        <v>192588485341.69852</v>
      </c>
      <c r="K31" s="819">
        <f>SUMIFS(EPA_data!$D:$D,EPA_data!$A:$A,$D31,EPA_data!$G:$G,K$2)*shorttons_to_grams</f>
        <v>448936417.76410848</v>
      </c>
      <c r="L31" s="819">
        <f>SUMIFS(EPA_data!$D:$D,EPA_data!$A:$A,$D31,EPA_data!$G:$G,L$2)*shorttons_to_grams</f>
        <v>336615338.78736395</v>
      </c>
    </row>
    <row r="32" spans="1:12" x14ac:dyDescent="0.25">
      <c r="A32" t="s">
        <v>2957</v>
      </c>
      <c r="B32" t="s">
        <v>388</v>
      </c>
      <c r="C32" t="str">
        <f>INDEX('Crosswalk sectors'!$B:$B,MATCH(particulates!D32,'Crosswalk sectors'!$A:$A,0))</f>
        <v>industry-fuel-natural gas</v>
      </c>
      <c r="D32" s="647" t="s">
        <v>1811</v>
      </c>
      <c r="E32" s="819">
        <f>SUMIFS(EPA_data!$D:$D,EPA_data!$A:$A,$D32,EPA_data!$G:$G,E$2)*shorttons_to_grams</f>
        <v>58210809072.620255</v>
      </c>
      <c r="F32" s="819">
        <f>SUMIFS(EPA_data!$D:$D,EPA_data!$A:$A,$D32,EPA_data!$G:$G,F$2)*shorttons_to_grams</f>
        <v>310733583283.75909</v>
      </c>
      <c r="G32" s="819">
        <f>SUMIFS(EPA_data!$D:$D,EPA_data!$A:$A,$D32,EPA_data!$G:$G,G$2)*shorttons_to_grams</f>
        <v>546521492899.5686</v>
      </c>
      <c r="H32" s="823">
        <f>SUMIFS(EPA_data!$D:$D,EPA_data!$A:$A,$D32,EPA_data!$G:$G,H$2)*shorttons_to_grams</f>
        <v>21532046098.631214</v>
      </c>
      <c r="I32" s="819">
        <f>SUMIFS(EPA_data!$D:$D,EPA_data!$A:$A,$D32,EPA_data!$G:$G,I$2)*shorttons_to_grams</f>
        <v>20293002823.215958</v>
      </c>
      <c r="J32" s="819">
        <f>SUMIFS(EPA_data!$D:$D,EPA_data!$A:$A,$D32,EPA_data!$G:$G,J$2)*shorttons_to_grams</f>
        <v>14450359425.357689</v>
      </c>
      <c r="K32" s="819">
        <f>SUMIFS(EPA_data!$D:$D,EPA_data!$A:$A,$D32,EPA_data!$G:$G,K$2)*shorttons_to_grams</f>
        <v>1351513988.0261829</v>
      </c>
      <c r="L32" s="819">
        <f>SUMIFS(EPA_data!$D:$D,EPA_data!$A:$A,$D32,EPA_data!$G:$G,L$2)*shorttons_to_grams</f>
        <v>9060825760.5659256</v>
      </c>
    </row>
    <row r="33" spans="1:12" x14ac:dyDescent="0.25">
      <c r="A33" t="s">
        <v>2957</v>
      </c>
      <c r="B33" t="s">
        <v>3669</v>
      </c>
      <c r="C33" t="str">
        <f>INDEX('Crosswalk sectors'!$B:$B,MATCH(particulates!D33,'Crosswalk sectors'!$A:$A,0))</f>
        <v>industry-fuel-oil</v>
      </c>
      <c r="D33" s="647" t="s">
        <v>1889</v>
      </c>
      <c r="E33" s="819">
        <f>SUMIFS(EPA_data!$D:$D,EPA_data!$A:$A,$D33,EPA_data!$G:$G,E$2)*shorttons_to_grams</f>
        <v>5206853769.3525286</v>
      </c>
      <c r="F33" s="819">
        <f>SUMIFS(EPA_data!$D:$D,EPA_data!$A:$A,$D33,EPA_data!$G:$G,F$2)*shorttons_to_grams</f>
        <v>24045761022.438782</v>
      </c>
      <c r="G33" s="819">
        <f>SUMIFS(EPA_data!$D:$D,EPA_data!$A:$A,$D33,EPA_data!$G:$G,G$2)*shorttons_to_grams</f>
        <v>82299544053.596649</v>
      </c>
      <c r="H33" s="823">
        <f>SUMIFS(EPA_data!$D:$D,EPA_data!$A:$A,$D33,EPA_data!$G:$G,H$2)*shorttons_to_grams</f>
        <v>6497960940.0238152</v>
      </c>
      <c r="I33" s="819">
        <f>SUMIFS(EPA_data!$D:$D,EPA_data!$A:$A,$D33,EPA_data!$G:$G,I$2)*shorttons_to_grams</f>
        <v>5778259507.9304304</v>
      </c>
      <c r="J33" s="819">
        <f>SUMIFS(EPA_data!$D:$D,EPA_data!$A:$A,$D33,EPA_data!$G:$G,J$2)*shorttons_to_grams</f>
        <v>17497076169.81741</v>
      </c>
      <c r="K33" s="819">
        <f>SUMIFS(EPA_data!$D:$D,EPA_data!$A:$A,$D33,EPA_data!$G:$G,K$2)*shorttons_to_grams</f>
        <v>1350215796.0118806</v>
      </c>
      <c r="L33" s="819">
        <f>SUMIFS(EPA_data!$D:$D,EPA_data!$A:$A,$D33,EPA_data!$G:$G,L$2)*shorttons_to_grams</f>
        <v>1153242997.1248822</v>
      </c>
    </row>
    <row r="34" spans="1:12" x14ac:dyDescent="0.25">
      <c r="A34" t="s">
        <v>2957</v>
      </c>
      <c r="B34" s="1" t="s">
        <v>3774</v>
      </c>
      <c r="C34" s="1" t="str">
        <f>INDEX('Crosswalk sectors'!$B:$B,MATCH(particulates!D34,'Crosswalk sectors'!$A:$A,0))</f>
        <v>industry-fuel-other</v>
      </c>
      <c r="D34" s="647" t="s">
        <v>1892</v>
      </c>
      <c r="E34" s="819">
        <f>SUMIFS(EPA_data!$D:$D,EPA_data!$A:$A,$D34,EPA_data!$G:$G,E$2)*shorttons_to_grams</f>
        <v>6274986545.3387041</v>
      </c>
      <c r="F34" s="819">
        <f>SUMIFS(EPA_data!$D:$D,EPA_data!$A:$A,$D34,EPA_data!$G:$G,F$2)*shorttons_to_grams</f>
        <v>71035039390.618958</v>
      </c>
      <c r="G34" s="819">
        <f>SUMIFS(EPA_data!$D:$D,EPA_data!$A:$A,$D34,EPA_data!$G:$G,G$2)*shorttons_to_grams</f>
        <v>42354525362.75592</v>
      </c>
      <c r="H34" s="823">
        <f>SUMIFS(EPA_data!$D:$D,EPA_data!$A:$A,$D34,EPA_data!$G:$G,H$2)*shorttons_to_grams</f>
        <v>8646153541.3676548</v>
      </c>
      <c r="I34" s="819">
        <f>SUMIFS(EPA_data!$D:$D,EPA_data!$A:$A,$D34,EPA_data!$G:$G,I$2)*shorttons_to_grams</f>
        <v>7398431290.4788837</v>
      </c>
      <c r="J34" s="819">
        <f>SUMIFS(EPA_data!$D:$D,EPA_data!$A:$A,$D34,EPA_data!$G:$G,J$2)*shorttons_to_grams</f>
        <v>31544425720.297356</v>
      </c>
      <c r="K34" s="819">
        <f>SUMIFS(EPA_data!$D:$D,EPA_data!$A:$A,$D34,EPA_data!$G:$G,K$2)*shorttons_to_grams</f>
        <v>560269523.0330888</v>
      </c>
      <c r="L34" s="819">
        <f>SUMIFS(EPA_data!$D:$D,EPA_data!$A:$A,$D34,EPA_data!$G:$G,L$2)*shorttons_to_grams</f>
        <v>2716199138.8040352</v>
      </c>
    </row>
    <row r="35" spans="1:12" x14ac:dyDescent="0.25">
      <c r="A35" t="s">
        <v>2957</v>
      </c>
      <c r="B35" s="1" t="s">
        <v>2962</v>
      </c>
      <c r="C35" s="1" t="str">
        <f>INDEX('Crosswalk sectors'!$B:$B,MATCH(particulates!D35,'Crosswalk sectors'!$A:$A,0))</f>
        <v>process-other-industry</v>
      </c>
      <c r="D35" s="647" t="s">
        <v>1806</v>
      </c>
      <c r="E35" s="819">
        <f>SUMIFS(EPA_data!$D:$D,EPA_data!$A:$A,$D35,EPA_data!$G:$G,E$2)*shorttons_to_grams</f>
        <v>402289419081.5647</v>
      </c>
      <c r="F35" s="819">
        <f>SUMIFS(EPA_data!$D:$D,EPA_data!$A:$A,$D35,EPA_data!$G:$G,F$2)*shorttons_to_grams</f>
        <v>26586554.187434997</v>
      </c>
      <c r="G35" s="819">
        <f>SUMIFS(EPA_data!$D:$D,EPA_data!$A:$A,$D35,EPA_data!$G:$G,G$2)*shorttons_to_grams</f>
        <v>16011964.935525002</v>
      </c>
      <c r="H35" s="823">
        <f>SUMIFS(EPA_data!$D:$D,EPA_data!$A:$A,$D35,EPA_data!$G:$G,H$2)*shorttons_to_grams</f>
        <v>0</v>
      </c>
      <c r="I35" s="819">
        <f>SUMIFS(EPA_data!$D:$D,EPA_data!$A:$A,$D35,EPA_data!$G:$G,I$2)*shorttons_to_grams</f>
        <v>0</v>
      </c>
      <c r="J35" s="819">
        <f>SUMIFS(EPA_data!$D:$D,EPA_data!$A:$A,$D35,EPA_data!$G:$G,J$2)*shorttons_to_grams</f>
        <v>325661.27130000002</v>
      </c>
      <c r="K35" s="819">
        <f>SUMIFS(EPA_data!$D:$D,EPA_data!$A:$A,$D35,EPA_data!$G:$G,K$2)*shorttons_to_grams</f>
        <v>30254.460888189864</v>
      </c>
      <c r="L35" s="819">
        <f>SUMIFS(EPA_data!$D:$D,EPA_data!$A:$A,$D35,EPA_data!$G:$G,L$2)*shorttons_to_grams</f>
        <v>66516.195677874173</v>
      </c>
    </row>
    <row r="36" spans="1:12" x14ac:dyDescent="0.25">
      <c r="A36" t="s">
        <v>2957</v>
      </c>
      <c r="B36" t="s">
        <v>2958</v>
      </c>
      <c r="C36" t="str">
        <f>INDEX('Crosswalk sectors'!$B:$B,MATCH(particulates!D36,'Crosswalk sectors'!$A:$A,0))</f>
        <v>process-cement-industry</v>
      </c>
      <c r="D36" s="647" t="s">
        <v>1867</v>
      </c>
      <c r="E36" s="819">
        <f>SUMIFS(EPA_data!$D:$D,EPA_data!$A:$A,$D36,EPA_data!$G:$G,E$2)*shorttons_to_grams</f>
        <v>4807868027.8137817</v>
      </c>
      <c r="F36" s="819">
        <f>SUMIFS(EPA_data!$D:$D,EPA_data!$A:$A,$D36,EPA_data!$G:$G,F$2)*shorttons_to_grams</f>
        <v>92307653704.43927</v>
      </c>
      <c r="G36" s="819">
        <f>SUMIFS(EPA_data!$D:$D,EPA_data!$A:$A,$D36,EPA_data!$G:$G,G$2)*shorttons_to_grams</f>
        <v>95384800204.603546</v>
      </c>
      <c r="H36" s="823">
        <f>SUMIFS(EPA_data!$D:$D,EPA_data!$A:$A,$D36,EPA_data!$G:$G,H$2)*shorttons_to_grams</f>
        <v>10273181653.677404</v>
      </c>
      <c r="I36" s="819">
        <f>SUMIFS(EPA_data!$D:$D,EPA_data!$A:$A,$D36,EPA_data!$G:$G,I$2)*shorttons_to_grams</f>
        <v>6065515518.9017038</v>
      </c>
      <c r="J36" s="819">
        <f>SUMIFS(EPA_data!$D:$D,EPA_data!$A:$A,$D36,EPA_data!$G:$G,J$2)*shorttons_to_grams</f>
        <v>23552035164.39386</v>
      </c>
      <c r="K36" s="819">
        <f>SUMIFS(EPA_data!$D:$D,EPA_data!$A:$A,$D36,EPA_data!$G:$G,K$2)*shorttons_to_grams</f>
        <v>177719604.70381993</v>
      </c>
      <c r="L36" s="819">
        <f>SUMIFS(EPA_data!$D:$D,EPA_data!$A:$A,$D36,EPA_data!$G:$G,L$2)*shorttons_to_grams</f>
        <v>769107367.79673612</v>
      </c>
    </row>
    <row r="37" spans="1:12" x14ac:dyDescent="0.25">
      <c r="A37" t="s">
        <v>2957</v>
      </c>
      <c r="B37" t="s">
        <v>2960</v>
      </c>
      <c r="C37" t="str">
        <f>INDEX('Crosswalk sectors'!$B:$B,MATCH(particulates!D37,'Crosswalk sectors'!$A:$A,0))</f>
        <v>process-chemicals-industry</v>
      </c>
      <c r="D37" s="647" t="s">
        <v>1838</v>
      </c>
      <c r="E37" s="819">
        <f>SUMIFS(EPA_data!$D:$D,EPA_data!$A:$A,$D37,EPA_data!$G:$G,E$2)*shorttons_to_grams</f>
        <v>84908887110.602463</v>
      </c>
      <c r="F37" s="819">
        <f>SUMIFS(EPA_data!$D:$D,EPA_data!$A:$A,$D37,EPA_data!$G:$G,F$2)*shorttons_to_grams</f>
        <v>126475719848.85141</v>
      </c>
      <c r="G37" s="819">
        <f>SUMIFS(EPA_data!$D:$D,EPA_data!$A:$A,$D37,EPA_data!$G:$G,G$2)*shorttons_to_grams</f>
        <v>60075394338.592842</v>
      </c>
      <c r="H37" s="823">
        <f>SUMIFS(EPA_data!$D:$D,EPA_data!$A:$A,$D37,EPA_data!$G:$G,H$2)*shorttons_to_grams</f>
        <v>20177134461.178017</v>
      </c>
      <c r="I37" s="819">
        <f>SUMIFS(EPA_data!$D:$D,EPA_data!$A:$A,$D37,EPA_data!$G:$G,I$2)*shorttons_to_grams</f>
        <v>15616606800.907726</v>
      </c>
      <c r="J37" s="819">
        <f>SUMIFS(EPA_data!$D:$D,EPA_data!$A:$A,$D37,EPA_data!$G:$G,J$2)*shorttons_to_grams</f>
        <v>111486979126.965</v>
      </c>
      <c r="K37" s="819">
        <f>SUMIFS(EPA_data!$D:$D,EPA_data!$A:$A,$D37,EPA_data!$G:$G,K$2)*shorttons_to_grams</f>
        <v>363464514.71181923</v>
      </c>
      <c r="L37" s="819">
        <f>SUMIFS(EPA_data!$D:$D,EPA_data!$A:$A,$D37,EPA_data!$G:$G,L$2)*shorttons_to_grams</f>
        <v>1614287779.9882197</v>
      </c>
    </row>
    <row r="38" spans="1:12" x14ac:dyDescent="0.25">
      <c r="A38" t="s">
        <v>2957</v>
      </c>
      <c r="B38" t="s">
        <v>3768</v>
      </c>
      <c r="C38" t="str">
        <f>INDEX('Crosswalk sectors'!$B:$B,MATCH(particulates!D38,'Crosswalk sectors'!$A:$A,0))</f>
        <v>process-iron and steel-industry</v>
      </c>
      <c r="D38" s="647" t="s">
        <v>1879</v>
      </c>
      <c r="E38" s="819">
        <f>SUMIFS(EPA_data!$D:$D,EPA_data!$A:$A,$D38,EPA_data!$G:$G,E$2)*shorttons_to_grams</f>
        <v>10017046295.802879</v>
      </c>
      <c r="F38" s="819">
        <f>SUMIFS(EPA_data!$D:$D,EPA_data!$A:$A,$D38,EPA_data!$G:$G,F$2)*shorttons_to_grams</f>
        <v>298005619522.64313</v>
      </c>
      <c r="G38" s="819">
        <f>SUMIFS(EPA_data!$D:$D,EPA_data!$A:$A,$D38,EPA_data!$G:$G,G$2)*shorttons_to_grams</f>
        <v>53498356974.921082</v>
      </c>
      <c r="H38" s="823">
        <f>SUMIFS(EPA_data!$D:$D,EPA_data!$A:$A,$D38,EPA_data!$G:$G,H$2)*shorttons_to_grams</f>
        <v>30259214482.657696</v>
      </c>
      <c r="I38" s="819">
        <f>SUMIFS(EPA_data!$D:$D,EPA_data!$A:$A,$D38,EPA_data!$G:$G,I$2)*shorttons_to_grams</f>
        <v>21550117539.903019</v>
      </c>
      <c r="J38" s="819">
        <f>SUMIFS(EPA_data!$D:$D,EPA_data!$A:$A,$D38,EPA_data!$G:$G,J$2)*shorttons_to_grams</f>
        <v>20337264492.26326</v>
      </c>
      <c r="K38" s="819">
        <f>SUMIFS(EPA_data!$D:$D,EPA_data!$A:$A,$D38,EPA_data!$G:$G,K$2)*shorttons_to_grams</f>
        <v>434614412.70774484</v>
      </c>
      <c r="L38" s="819">
        <f>SUMIFS(EPA_data!$D:$D,EPA_data!$A:$A,$D38,EPA_data!$G:$G,L$2)*shorttons_to_grams</f>
        <v>2124446434.240433</v>
      </c>
    </row>
    <row r="39" spans="1:12" x14ac:dyDescent="0.25">
      <c r="A39" t="s">
        <v>2957</v>
      </c>
      <c r="B39" t="s">
        <v>2961</v>
      </c>
      <c r="C39" t="str">
        <f>INDEX('Crosswalk sectors'!$B:$B,MATCH(particulates!D39,'Crosswalk sectors'!$A:$A,0))</f>
        <v>process-mining-industry</v>
      </c>
      <c r="D39" s="647" t="s">
        <v>1907</v>
      </c>
      <c r="E39" s="819">
        <f>SUMIFS(EPA_data!$D:$D,EPA_data!$A:$A,$D39,EPA_data!$G:$G,E$2)*shorttons_to_grams</f>
        <v>1309334168.5480194</v>
      </c>
      <c r="F39" s="819">
        <f>SUMIFS(EPA_data!$D:$D,EPA_data!$A:$A,$D39,EPA_data!$G:$G,F$2)*shorttons_to_grams</f>
        <v>17982327382.692638</v>
      </c>
      <c r="G39" s="819">
        <f>SUMIFS(EPA_data!$D:$D,EPA_data!$A:$A,$D39,EPA_data!$G:$G,G$2)*shorttons_to_grams</f>
        <v>18187712141.047321</v>
      </c>
      <c r="H39" s="823">
        <f>SUMIFS(EPA_data!$D:$D,EPA_data!$A:$A,$D39,EPA_data!$G:$G,H$2)*shorttons_to_grams</f>
        <v>413056360474.30884</v>
      </c>
      <c r="I39" s="819">
        <f>SUMIFS(EPA_data!$D:$D,EPA_data!$A:$A,$D39,EPA_data!$G:$G,I$2)*shorttons_to_grams</f>
        <v>54926015050.623489</v>
      </c>
      <c r="J39" s="819">
        <f>SUMIFS(EPA_data!$D:$D,EPA_data!$A:$A,$D39,EPA_data!$G:$G,J$2)*shorttons_to_grams</f>
        <v>858405140.28359556</v>
      </c>
      <c r="K39" s="819">
        <f>SUMIFS(EPA_data!$D:$D,EPA_data!$A:$A,$D39,EPA_data!$G:$G,K$2)*shorttons_to_grams</f>
        <v>51549064.740588836</v>
      </c>
      <c r="L39" s="819">
        <f>SUMIFS(EPA_data!$D:$D,EPA_data!$A:$A,$D39,EPA_data!$G:$G,L$2)*shorttons_to_grams</f>
        <v>321414948.94762188</v>
      </c>
    </row>
    <row r="40" spans="1:12" x14ac:dyDescent="0.25">
      <c r="A40" t="s">
        <v>2957</v>
      </c>
      <c r="B40" s="1" t="s">
        <v>2962</v>
      </c>
      <c r="C40" s="1" t="str">
        <f>INDEX('Crosswalk sectors'!$B:$B,MATCH(particulates!D40,'Crosswalk sectors'!$A:$A,0))</f>
        <v>process-other-industry</v>
      </c>
      <c r="D40" s="647" t="s">
        <v>1780</v>
      </c>
      <c r="E40" s="819">
        <f>SUMIFS(EPA_data!$D:$D,EPA_data!$A:$A,$D40,EPA_data!$G:$G,E$2)*shorttons_to_grams</f>
        <v>166463130149.02615</v>
      </c>
      <c r="F40" s="819">
        <f>SUMIFS(EPA_data!$D:$D,EPA_data!$A:$A,$D40,EPA_data!$G:$G,F$2)*shorttons_to_grams</f>
        <v>147809804300.61725</v>
      </c>
      <c r="G40" s="819">
        <f>SUMIFS(EPA_data!$D:$D,EPA_data!$A:$A,$D40,EPA_data!$G:$G,G$2)*shorttons_to_grams</f>
        <v>143521855193.37616</v>
      </c>
      <c r="H40" s="823">
        <f>SUMIFS(EPA_data!$D:$D,EPA_data!$A:$A,$D40,EPA_data!$G:$G,H$2)*shorttons_to_grams</f>
        <v>120348318013.89339</v>
      </c>
      <c r="I40" s="819">
        <f>SUMIFS(EPA_data!$D:$D,EPA_data!$A:$A,$D40,EPA_data!$G:$G,I$2)*shorttons_to_grams</f>
        <v>70584203396.370209</v>
      </c>
      <c r="J40" s="819">
        <f>SUMIFS(EPA_data!$D:$D,EPA_data!$A:$A,$D40,EPA_data!$G:$G,J$2)*shorttons_to_grams</f>
        <v>125531586738.79712</v>
      </c>
      <c r="K40" s="819">
        <f>SUMIFS(EPA_data!$D:$D,EPA_data!$A:$A,$D40,EPA_data!$G:$G,K$2)*shorttons_to_grams</f>
        <v>1220031664.9699984</v>
      </c>
      <c r="L40" s="819">
        <f>SUMIFS(EPA_data!$D:$D,EPA_data!$A:$A,$D40,EPA_data!$G:$G,L$2)*shorttons_to_grams</f>
        <v>7641510667.2183027</v>
      </c>
    </row>
    <row r="41" spans="1:12" x14ac:dyDescent="0.25">
      <c r="A41" t="s">
        <v>2957</v>
      </c>
      <c r="B41" s="1" t="s">
        <v>2962</v>
      </c>
      <c r="C41" s="1" t="str">
        <f>INDEX('Crosswalk sectors'!$B:$B,MATCH(particulates!D41,'Crosswalk sectors'!$A:$A,0))</f>
        <v>process-other-industry</v>
      </c>
      <c r="D41" s="647" t="s">
        <v>1862</v>
      </c>
      <c r="E41" s="819">
        <f>SUMIFS(EPA_data!$D:$D,EPA_data!$A:$A,$D41,EPA_data!$G:$G,E$2)*shorttons_to_grams</f>
        <v>9701395930.8422089</v>
      </c>
      <c r="F41" s="819">
        <f>SUMIFS(EPA_data!$D:$D,EPA_data!$A:$A,$D41,EPA_data!$G:$G,F$2)*shorttons_to_grams</f>
        <v>133918232779.66756</v>
      </c>
      <c r="G41" s="819">
        <f>SUMIFS(EPA_data!$D:$D,EPA_data!$A:$A,$D41,EPA_data!$G:$G,G$2)*shorttons_to_grams</f>
        <v>12589603218.587477</v>
      </c>
      <c r="H41" s="823">
        <f>SUMIFS(EPA_data!$D:$D,EPA_data!$A:$A,$D41,EPA_data!$G:$G,H$2)*shorttons_to_grams</f>
        <v>12147296259.921268</v>
      </c>
      <c r="I41" s="819">
        <f>SUMIFS(EPA_data!$D:$D,EPA_data!$A:$A,$D41,EPA_data!$G:$G,I$2)*shorttons_to_grams</f>
        <v>9334916396.753582</v>
      </c>
      <c r="J41" s="819">
        <f>SUMIFS(EPA_data!$D:$D,EPA_data!$A:$A,$D41,EPA_data!$G:$G,J$2)*shorttons_to_grams</f>
        <v>48441386169.537399</v>
      </c>
      <c r="K41" s="819">
        <f>SUMIFS(EPA_data!$D:$D,EPA_data!$A:$A,$D41,EPA_data!$G:$G,K$2)*shorttons_to_grams</f>
        <v>146857732.89939508</v>
      </c>
      <c r="L41" s="819">
        <f>SUMIFS(EPA_data!$D:$D,EPA_data!$A:$A,$D41,EPA_data!$G:$G,L$2)*shorttons_to_grams</f>
        <v>840034951.07639813</v>
      </c>
    </row>
    <row r="42" spans="1:12" x14ac:dyDescent="0.25">
      <c r="A42" t="s">
        <v>2957</v>
      </c>
      <c r="B42" t="s">
        <v>2959</v>
      </c>
      <c r="C42" t="str">
        <f>INDEX('Crosswalk sectors'!$B:$B,MATCH(particulates!D42,'Crosswalk sectors'!$A:$A,0))</f>
        <v>process-ngps-industry</v>
      </c>
      <c r="D42" s="647" t="s">
        <v>1802</v>
      </c>
      <c r="E42" s="819">
        <f>SUMIFS(EPA_data!$D:$D,EPA_data!$A:$A,$D42,EPA_data!$G:$G,E$2)*shorttons_to_grams</f>
        <v>2260776443022.3237</v>
      </c>
      <c r="F42" s="819">
        <f>SUMIFS(EPA_data!$D:$D,EPA_data!$A:$A,$D42,EPA_data!$G:$G,F$2)*shorttons_to_grams</f>
        <v>573581968841.87207</v>
      </c>
      <c r="G42" s="819">
        <f>SUMIFS(EPA_data!$D:$D,EPA_data!$A:$A,$D42,EPA_data!$G:$G,G$2)*shorttons_to_grams</f>
        <v>560248594486.68274</v>
      </c>
      <c r="H42" s="823">
        <f>SUMIFS(EPA_data!$D:$D,EPA_data!$A:$A,$D42,EPA_data!$G:$G,H$2)*shorttons_to_grams</f>
        <v>11412402157.166851</v>
      </c>
      <c r="I42" s="819">
        <f>SUMIFS(EPA_data!$D:$D,EPA_data!$A:$A,$D42,EPA_data!$G:$G,I$2)*shorttons_to_grams</f>
        <v>11101580590.199125</v>
      </c>
      <c r="J42" s="819">
        <f>SUMIFS(EPA_data!$D:$D,EPA_data!$A:$A,$D42,EPA_data!$G:$G,J$2)*shorttons_to_grams</f>
        <v>57905891762.884392</v>
      </c>
      <c r="K42" s="819">
        <f>SUMIFS(EPA_data!$D:$D,EPA_data!$A:$A,$D42,EPA_data!$G:$G,K$2)*shorttons_to_grams</f>
        <v>525776222.12498927</v>
      </c>
      <c r="L42" s="819">
        <f>SUMIFS(EPA_data!$D:$D,EPA_data!$A:$A,$D42,EPA_data!$G:$G,L$2)*shorttons_to_grams</f>
        <v>3646482794.886416</v>
      </c>
    </row>
    <row r="43" spans="1:12" x14ac:dyDescent="0.25">
      <c r="A43" t="s">
        <v>2957</v>
      </c>
      <c r="B43" t="s">
        <v>2959</v>
      </c>
      <c r="C43" t="str">
        <f>INDEX('Crosswalk sectors'!$B:$B,MATCH(particulates!D43,'Crosswalk sectors'!$A:$A,0))</f>
        <v>process-ngps-industry</v>
      </c>
      <c r="D43" s="647" t="s">
        <v>1852</v>
      </c>
      <c r="E43" s="819">
        <f>SUMIFS(EPA_data!$D:$D,EPA_data!$A:$A,$D43,EPA_data!$G:$G,E$2)*shorttons_to_grams</f>
        <v>46918296198.002411</v>
      </c>
      <c r="F43" s="819">
        <f>SUMIFS(EPA_data!$D:$D,EPA_data!$A:$A,$D43,EPA_data!$G:$G,F$2)*shorttons_to_grams</f>
        <v>52073404568.519798</v>
      </c>
      <c r="G43" s="819">
        <f>SUMIFS(EPA_data!$D:$D,EPA_data!$A:$A,$D43,EPA_data!$G:$G,G$2)*shorttons_to_grams</f>
        <v>61636456899.017387</v>
      </c>
      <c r="H43" s="823">
        <f>SUMIFS(EPA_data!$D:$D,EPA_data!$A:$A,$D43,EPA_data!$G:$G,H$2)*shorttons_to_grams</f>
        <v>18293393071.921116</v>
      </c>
      <c r="I43" s="819">
        <f>SUMIFS(EPA_data!$D:$D,EPA_data!$A:$A,$D43,EPA_data!$G:$G,I$2)*shorttons_to_grams</f>
        <v>15034655537.672623</v>
      </c>
      <c r="J43" s="819">
        <f>SUMIFS(EPA_data!$D:$D,EPA_data!$A:$A,$D43,EPA_data!$G:$G,J$2)*shorttons_to_grams</f>
        <v>54557148418.823273</v>
      </c>
      <c r="K43" s="819">
        <f>SUMIFS(EPA_data!$D:$D,EPA_data!$A:$A,$D43,EPA_data!$G:$G,K$2)*shorttons_to_grams</f>
        <v>863510488.1110096</v>
      </c>
      <c r="L43" s="819">
        <f>SUMIFS(EPA_data!$D:$D,EPA_data!$A:$A,$D43,EPA_data!$G:$G,L$2)*shorttons_to_grams</f>
        <v>2045169352.9991708</v>
      </c>
    </row>
    <row r="44" spans="1:12" x14ac:dyDescent="0.25">
      <c r="A44" t="s">
        <v>2957</v>
      </c>
      <c r="B44" t="s">
        <v>2962</v>
      </c>
      <c r="C44" s="1" t="str">
        <f>INDEX('Crosswalk sectors'!$B:$B,MATCH(particulates!D44,'Crosswalk sectors'!$A:$A,0))</f>
        <v>process-other-industry</v>
      </c>
      <c r="D44" s="647" t="s">
        <v>1798</v>
      </c>
      <c r="E44" s="819">
        <f>SUMIFS(EPA_data!$D:$D,EPA_data!$A:$A,$D44,EPA_data!$G:$G,E$2)*shorttons_to_grams</f>
        <v>112058066385.59561</v>
      </c>
      <c r="F44" s="819">
        <f>SUMIFS(EPA_data!$D:$D,EPA_data!$A:$A,$D44,EPA_data!$G:$G,F$2)*shorttons_to_grams</f>
        <v>81203957285.731506</v>
      </c>
      <c r="G44" s="819">
        <f>SUMIFS(EPA_data!$D:$D,EPA_data!$A:$A,$D44,EPA_data!$G:$G,G$2)*shorttons_to_grams</f>
        <v>67351031125.641022</v>
      </c>
      <c r="H44" s="823">
        <f>SUMIFS(EPA_data!$D:$D,EPA_data!$A:$A,$D44,EPA_data!$G:$G,H$2)*shorttons_to_grams</f>
        <v>35860708299.678505</v>
      </c>
      <c r="I44" s="819">
        <f>SUMIFS(EPA_data!$D:$D,EPA_data!$A:$A,$D44,EPA_data!$G:$G,I$2)*shorttons_to_grams</f>
        <v>28393275813.501965</v>
      </c>
      <c r="J44" s="819">
        <f>SUMIFS(EPA_data!$D:$D,EPA_data!$A:$A,$D44,EPA_data!$G:$G,J$2)*shorttons_to_grams</f>
        <v>22145781551.059799</v>
      </c>
      <c r="K44" s="819">
        <f>SUMIFS(EPA_data!$D:$D,EPA_data!$A:$A,$D44,EPA_data!$G:$G,K$2)*shorttons_to_grams</f>
        <v>839870467.09842622</v>
      </c>
      <c r="L44" s="819">
        <f>SUMIFS(EPA_data!$D:$D,EPA_data!$A:$A,$D44,EPA_data!$G:$G,L$2)*shorttons_to_grams</f>
        <v>6019884586.171401</v>
      </c>
    </row>
    <row r="45" spans="1:12" x14ac:dyDescent="0.25">
      <c r="A45" t="s">
        <v>2957</v>
      </c>
      <c r="B45" t="s">
        <v>2962</v>
      </c>
      <c r="C45" s="1" t="str">
        <f>INDEX('Crosswalk sectors'!$B:$B,MATCH(particulates!D45,'Crosswalk sectors'!$A:$A,0))</f>
        <v>process-other-industry</v>
      </c>
      <c r="D45" s="647" t="s">
        <v>1846</v>
      </c>
      <c r="E45" s="819">
        <f>SUMIFS(EPA_data!$D:$D,EPA_data!$A:$A,$D45,EPA_data!$G:$G,E$2)*shorttons_to_grams</f>
        <v>177766059001.06595</v>
      </c>
      <c r="F45" s="819">
        <f>SUMIFS(EPA_data!$D:$D,EPA_data!$A:$A,$D45,EPA_data!$G:$G,F$2)*shorttons_to_grams</f>
        <v>5698570607.6956158</v>
      </c>
      <c r="G45" s="819">
        <f>SUMIFS(EPA_data!$D:$D,EPA_data!$A:$A,$D45,EPA_data!$G:$G,G$2)*shorttons_to_grams</f>
        <v>2421280635.5892162</v>
      </c>
      <c r="H45" s="823">
        <f>SUMIFS(EPA_data!$D:$D,EPA_data!$A:$A,$D45,EPA_data!$G:$G,H$2)*shorttons_to_grams</f>
        <v>32059988309.391373</v>
      </c>
      <c r="I45" s="819">
        <f>SUMIFS(EPA_data!$D:$D,EPA_data!$A:$A,$D45,EPA_data!$G:$G,I$2)*shorttons_to_grams</f>
        <v>11653628169.16094</v>
      </c>
      <c r="J45" s="819">
        <f>SUMIFS(EPA_data!$D:$D,EPA_data!$A:$A,$D45,EPA_data!$G:$G,J$2)*shorttons_to_grams</f>
        <v>979976458.15648496</v>
      </c>
      <c r="K45" s="819">
        <f>SUMIFS(EPA_data!$D:$D,EPA_data!$A:$A,$D45,EPA_data!$G:$G,K$2)*shorttons_to_grams</f>
        <v>188938746.63750514</v>
      </c>
      <c r="L45" s="819">
        <f>SUMIFS(EPA_data!$D:$D,EPA_data!$A:$A,$D45,EPA_data!$G:$G,L$2)*shorttons_to_grams</f>
        <v>1071134319.9931195</v>
      </c>
    </row>
    <row r="46" spans="1:12" x14ac:dyDescent="0.25">
      <c r="A46" t="s">
        <v>2957</v>
      </c>
      <c r="B46" t="s">
        <v>2962</v>
      </c>
      <c r="C46" s="1" t="str">
        <f>INDEX('Crosswalk sectors'!$B:$B,MATCH(particulates!D46,'Crosswalk sectors'!$A:$A,0))</f>
        <v>process-other-industry</v>
      </c>
      <c r="D46" s="647" t="s">
        <v>1845</v>
      </c>
      <c r="E46" s="819">
        <f>SUMIFS(EPA_data!$D:$D,EPA_data!$A:$A,$D46,EPA_data!$G:$G,E$2)*shorttons_to_grams</f>
        <v>72834338233.3479</v>
      </c>
      <c r="F46" s="819">
        <f>SUMIFS(EPA_data!$D:$D,EPA_data!$A:$A,$D46,EPA_data!$G:$G,F$2)*shorttons_to_grams</f>
        <v>97943228276.514908</v>
      </c>
      <c r="G46" s="819">
        <f>SUMIFS(EPA_data!$D:$D,EPA_data!$A:$A,$D46,EPA_data!$G:$G,G$2)*shorttons_to_grams</f>
        <v>2925358701.9167356</v>
      </c>
      <c r="H46" s="823">
        <f>SUMIFS(EPA_data!$D:$D,EPA_data!$A:$A,$D46,EPA_data!$G:$G,H$2)*shorttons_to_grams</f>
        <v>16310686697.58984</v>
      </c>
      <c r="I46" s="819">
        <f>SUMIFS(EPA_data!$D:$D,EPA_data!$A:$A,$D46,EPA_data!$G:$G,I$2)*shorttons_to_grams</f>
        <v>13260027213.274193</v>
      </c>
      <c r="J46" s="819">
        <f>SUMIFS(EPA_data!$D:$D,EPA_data!$A:$A,$D46,EPA_data!$G:$G,J$2)*shorttons_to_grams</f>
        <v>133146723.78204125</v>
      </c>
      <c r="K46" s="819">
        <f>SUMIFS(EPA_data!$D:$D,EPA_data!$A:$A,$D46,EPA_data!$G:$G,K$2)*shorttons_to_grams</f>
        <v>543385339.91164708</v>
      </c>
      <c r="L46" s="819">
        <f>SUMIFS(EPA_data!$D:$D,EPA_data!$A:$A,$D46,EPA_data!$G:$G,L$2)*shorttons_to_grams</f>
        <v>8036459227.5775576</v>
      </c>
    </row>
    <row r="47" spans="1:12" x14ac:dyDescent="0.25">
      <c r="A47" t="s">
        <v>2957</v>
      </c>
      <c r="B47" t="s">
        <v>2962</v>
      </c>
      <c r="C47" s="1" t="str">
        <f>INDEX('Crosswalk sectors'!$B:$B,MATCH(particulates!D47,'Crosswalk sectors'!$A:$A,0))</f>
        <v>process-other-industry</v>
      </c>
      <c r="D47" s="647" t="s">
        <v>1790</v>
      </c>
      <c r="E47" s="819">
        <f>SUMIFS(EPA_data!$D:$D,EPA_data!$A:$A,$D47,EPA_data!$G:$G,E$2)*shorttons_to_grams</f>
        <v>1460746275576.1077</v>
      </c>
      <c r="F47" s="819">
        <f>SUMIFS(EPA_data!$D:$D,EPA_data!$A:$A,$D47,EPA_data!$G:$G,F$2)*shorttons_to_grams</f>
        <v>19224924.781758524</v>
      </c>
      <c r="G47" s="819">
        <f>SUMIFS(EPA_data!$D:$D,EPA_data!$A:$A,$D47,EPA_data!$G:$G,G$2)*shorttons_to_grams</f>
        <v>5767477.3896219004</v>
      </c>
      <c r="H47" s="823">
        <f>SUMIFS(EPA_data!$D:$D,EPA_data!$A:$A,$D47,EPA_data!$G:$G,H$2)*shorttons_to_grams</f>
        <v>17785449.0510474</v>
      </c>
      <c r="I47" s="819">
        <f>SUMIFS(EPA_data!$D:$D,EPA_data!$A:$A,$D47,EPA_data!$G:$G,I$2)*shorttons_to_grams</f>
        <v>17347293.573881399</v>
      </c>
      <c r="J47" s="819">
        <f>SUMIFS(EPA_data!$D:$D,EPA_data!$A:$A,$D47,EPA_data!$G:$G,J$2)*shorttons_to_grams</f>
        <v>4229483.4417356849</v>
      </c>
      <c r="K47" s="819">
        <f>SUMIFS(EPA_data!$D:$D,EPA_data!$A:$A,$D47,EPA_data!$G:$G,K$2)*shorttons_to_grams</f>
        <v>0</v>
      </c>
      <c r="L47" s="819">
        <f>SUMIFS(EPA_data!$D:$D,EPA_data!$A:$A,$D47,EPA_data!$G:$G,L$2)*shorttons_to_grams</f>
        <v>1521357.6464293988</v>
      </c>
    </row>
    <row r="48" spans="1:12" x14ac:dyDescent="0.25">
      <c r="A48" t="s">
        <v>2957</v>
      </c>
      <c r="B48" t="s">
        <v>2962</v>
      </c>
      <c r="C48" s="1" t="str">
        <f>INDEX('Crosswalk sectors'!$B:$B,MATCH(particulates!D48,'Crosswalk sectors'!$A:$A,0))</f>
        <v>process-other-industry</v>
      </c>
      <c r="D48" s="647" t="s">
        <v>1813</v>
      </c>
      <c r="E48" s="819">
        <f>SUMIFS(EPA_data!$D:$D,EPA_data!$A:$A,$D48,EPA_data!$G:$G,E$2)*shorttons_to_grams</f>
        <v>165841148830.2345</v>
      </c>
      <c r="F48" s="819">
        <f>SUMIFS(EPA_data!$D:$D,EPA_data!$A:$A,$D48,EPA_data!$G:$G,F$2)*shorttons_to_grams</f>
        <v>25599593.6064975</v>
      </c>
      <c r="G48" s="819">
        <f>SUMIFS(EPA_data!$D:$D,EPA_data!$A:$A,$D48,EPA_data!$G:$G,G$2)*shorttons_to_grams</f>
        <v>18069637.870192498</v>
      </c>
      <c r="H48" s="823">
        <f>SUMIFS(EPA_data!$D:$D,EPA_data!$A:$A,$D48,EPA_data!$G:$G,H$2)*shorttons_to_grams</f>
        <v>68395827.1187879</v>
      </c>
      <c r="I48" s="819">
        <f>SUMIFS(EPA_data!$D:$D,EPA_data!$A:$A,$D48,EPA_data!$G:$G,I$2)*shorttons_to_grams</f>
        <v>65107694.659980118</v>
      </c>
      <c r="J48" s="819">
        <f>SUMIFS(EPA_data!$D:$D,EPA_data!$A:$A,$D48,EPA_data!$G:$G,J$2)*shorttons_to_grams</f>
        <v>56345.713942499999</v>
      </c>
      <c r="K48" s="819">
        <f>SUMIFS(EPA_data!$D:$D,EPA_data!$A:$A,$D48,EPA_data!$G:$G,K$2)*shorttons_to_grams</f>
        <v>454379.76673687511</v>
      </c>
      <c r="L48" s="819">
        <f>SUMIFS(EPA_data!$D:$D,EPA_data!$A:$A,$D48,EPA_data!$G:$G,L$2)*shorttons_to_grams</f>
        <v>13460230.409793837</v>
      </c>
    </row>
    <row r="49" spans="1:25" x14ac:dyDescent="0.25">
      <c r="A49" t="s">
        <v>2957</v>
      </c>
      <c r="B49" t="s">
        <v>2962</v>
      </c>
      <c r="C49" s="1" t="str">
        <f>INDEX('Crosswalk sectors'!$B:$B,MATCH(particulates!D49,'Crosswalk sectors'!$A:$A,0))</f>
        <v>process-other-industry</v>
      </c>
      <c r="D49" s="647" t="s">
        <v>1832</v>
      </c>
      <c r="E49" s="819">
        <f>SUMIFS(EPA_data!$D:$D,EPA_data!$A:$A,$D49,EPA_data!$G:$G,E$2)*shorttons_to_grams</f>
        <v>3354003895.441123</v>
      </c>
      <c r="F49" s="819">
        <f>SUMIFS(EPA_data!$D:$D,EPA_data!$A:$A,$D49,EPA_data!$G:$G,F$2)*shorttons_to_grams</f>
        <v>394171.88250000001</v>
      </c>
      <c r="G49" s="819">
        <f>SUMIFS(EPA_data!$D:$D,EPA_data!$A:$A,$D49,EPA_data!$G:$G,G$2)*shorttons_to_grams</f>
        <v>340194.375</v>
      </c>
      <c r="H49" s="823">
        <f>SUMIFS(EPA_data!$D:$D,EPA_data!$A:$A,$D49,EPA_data!$G:$G,H$2)*shorttons_to_grams</f>
        <v>19474602.990764998</v>
      </c>
      <c r="I49" s="819">
        <f>SUMIFS(EPA_data!$D:$D,EPA_data!$A:$A,$D49,EPA_data!$G:$G,I$2)*shorttons_to_grams</f>
        <v>19397545.78968</v>
      </c>
      <c r="J49" s="819">
        <f>SUMIFS(EPA_data!$D:$D,EPA_data!$A:$A,$D49,EPA_data!$G:$G,J$2)*shorttons_to_grams</f>
        <v>1905.0884999999998</v>
      </c>
      <c r="K49" s="819">
        <f>SUMIFS(EPA_data!$D:$D,EPA_data!$A:$A,$D49,EPA_data!$G:$G,K$2)*shorttons_to_grams</f>
        <v>228132.32467101299</v>
      </c>
      <c r="L49" s="819">
        <f>SUMIFS(EPA_data!$D:$D,EPA_data!$A:$A,$D49,EPA_data!$G:$G,L$2)*shorttons_to_grams</f>
        <v>3728474.8308223113</v>
      </c>
    </row>
    <row r="50" spans="1:25" x14ac:dyDescent="0.25">
      <c r="A50" t="s">
        <v>2957</v>
      </c>
      <c r="B50" t="s">
        <v>2962</v>
      </c>
      <c r="C50" s="1" t="str">
        <f>INDEX('Crosswalk sectors'!$B:$B,MATCH(particulates!D50,'Crosswalk sectors'!$A:$A,0))</f>
        <v>process-other-industry</v>
      </c>
      <c r="D50" s="647" t="s">
        <v>1815</v>
      </c>
      <c r="E50" s="819">
        <f>SUMIFS(EPA_data!$D:$D,EPA_data!$A:$A,$D50,EPA_data!$G:$G,E$2)*shorttons_to_grams</f>
        <v>313728435397.9176</v>
      </c>
      <c r="F50" s="819">
        <f>SUMIFS(EPA_data!$D:$D,EPA_data!$A:$A,$D50,EPA_data!$G:$G,F$2)*shorttons_to_grams</f>
        <v>75743396.354240999</v>
      </c>
      <c r="G50" s="819">
        <f>SUMIFS(EPA_data!$D:$D,EPA_data!$A:$A,$D50,EPA_data!$G:$G,G$2)*shorttons_to_grams</f>
        <v>102726333.77833201</v>
      </c>
      <c r="H50" s="823">
        <f>SUMIFS(EPA_data!$D:$D,EPA_data!$A:$A,$D50,EPA_data!$G:$G,H$2)*shorttons_to_grams</f>
        <v>78768054.405480817</v>
      </c>
      <c r="I50" s="819">
        <f>SUMIFS(EPA_data!$D:$D,EPA_data!$A:$A,$D50,EPA_data!$G:$G,I$2)*shorttons_to_grams</f>
        <v>77298911.176524356</v>
      </c>
      <c r="J50" s="819">
        <f>SUMIFS(EPA_data!$D:$D,EPA_data!$A:$A,$D50,EPA_data!$G:$G,J$2)*shorttons_to_grams</f>
        <v>7421212.9418090703</v>
      </c>
      <c r="K50" s="819">
        <f>SUMIFS(EPA_data!$D:$D,EPA_data!$A:$A,$D50,EPA_data!$G:$G,K$2)*shorttons_to_grams</f>
        <v>532776.56532845041</v>
      </c>
      <c r="L50" s="819">
        <f>SUMIFS(EPA_data!$D:$D,EPA_data!$A:$A,$D50,EPA_data!$G:$G,L$2)*shorttons_to_grams</f>
        <v>15800630.70888376</v>
      </c>
    </row>
    <row r="51" spans="1:25" x14ac:dyDescent="0.25">
      <c r="A51" t="s">
        <v>2957</v>
      </c>
      <c r="B51" t="s">
        <v>2962</v>
      </c>
      <c r="C51" s="1" t="str">
        <f>INDEX('Crosswalk sectors'!$B:$B,MATCH(particulates!D51,'Crosswalk sectors'!$A:$A,0))</f>
        <v>process-other-industry</v>
      </c>
      <c r="D51" s="647" t="s">
        <v>1807</v>
      </c>
      <c r="E51" s="819">
        <f>SUMIFS(EPA_data!$D:$D,EPA_data!$A:$A,$D51,EPA_data!$G:$G,E$2)*shorttons_to_grams</f>
        <v>446823671967.96466</v>
      </c>
      <c r="F51" s="819">
        <f>SUMIFS(EPA_data!$D:$D,EPA_data!$A:$A,$D51,EPA_data!$G:$G,F$2)*shorttons_to_grams</f>
        <v>4538857148.3272028</v>
      </c>
      <c r="G51" s="819">
        <f>SUMIFS(EPA_data!$D:$D,EPA_data!$A:$A,$D51,EPA_data!$G:$G,G$2)*shorttons_to_grams</f>
        <v>2183818512.2393007</v>
      </c>
      <c r="H51" s="823">
        <f>SUMIFS(EPA_data!$D:$D,EPA_data!$A:$A,$D51,EPA_data!$G:$G,H$2)*shorttons_to_grams</f>
        <v>4142611065.6645684</v>
      </c>
      <c r="I51" s="819">
        <f>SUMIFS(EPA_data!$D:$D,EPA_data!$A:$A,$D51,EPA_data!$G:$G,I$2)*shorttons_to_grams</f>
        <v>3781248521.1276836</v>
      </c>
      <c r="J51" s="819">
        <f>SUMIFS(EPA_data!$D:$D,EPA_data!$A:$A,$D51,EPA_data!$G:$G,J$2)*shorttons_to_grams</f>
        <v>317219848.30186379</v>
      </c>
      <c r="K51" s="819">
        <f>SUMIFS(EPA_data!$D:$D,EPA_data!$A:$A,$D51,EPA_data!$G:$G,K$2)*shorttons_to_grams</f>
        <v>55069300.082551941</v>
      </c>
      <c r="L51" s="819">
        <f>SUMIFS(EPA_data!$D:$D,EPA_data!$A:$A,$D51,EPA_data!$G:$G,L$2)*shorttons_to_grams</f>
        <v>762708009.27360666</v>
      </c>
    </row>
    <row r="52" spans="1:25" x14ac:dyDescent="0.25">
      <c r="A52" t="s">
        <v>2957</v>
      </c>
      <c r="B52" t="s">
        <v>2962</v>
      </c>
      <c r="C52" s="1" t="str">
        <f>INDEX('Crosswalk sectors'!$B:$B,MATCH(particulates!D52,'Crosswalk sectors'!$A:$A,0))</f>
        <v>process-other-industry</v>
      </c>
      <c r="D52" s="647" t="s">
        <v>1810</v>
      </c>
      <c r="E52" s="819">
        <f>SUMIFS(EPA_data!$D:$D,EPA_data!$A:$A,$D52,EPA_data!$G:$G,E$2)*shorttons_to_grams</f>
        <v>306097601121.71234</v>
      </c>
      <c r="F52" s="819">
        <f>SUMIFS(EPA_data!$D:$D,EPA_data!$A:$A,$D52,EPA_data!$G:$G,F$2)*shorttons_to_grams</f>
        <v>0</v>
      </c>
      <c r="G52" s="819">
        <f>SUMIFS(EPA_data!$D:$D,EPA_data!$A:$A,$D52,EPA_data!$G:$G,G$2)*shorttons_to_grams</f>
        <v>0</v>
      </c>
      <c r="H52" s="823">
        <f>SUMIFS(EPA_data!$D:$D,EPA_data!$A:$A,$D52,EPA_data!$G:$G,H$2)*shorttons_to_grams</f>
        <v>0</v>
      </c>
      <c r="I52" s="819">
        <f>SUMIFS(EPA_data!$D:$D,EPA_data!$A:$A,$D52,EPA_data!$G:$G,I$2)*shorttons_to_grams</f>
        <v>0</v>
      </c>
      <c r="J52" s="819">
        <f>SUMIFS(EPA_data!$D:$D,EPA_data!$A:$A,$D52,EPA_data!$G:$G,J$2)*shorttons_to_grams</f>
        <v>0</v>
      </c>
      <c r="K52" s="819">
        <f>SUMIFS(EPA_data!$D:$D,EPA_data!$A:$A,$D52,EPA_data!$G:$G,K$2)*shorttons_to_grams</f>
        <v>0</v>
      </c>
      <c r="L52" s="819">
        <f>SUMIFS(EPA_data!$D:$D,EPA_data!$A:$A,$D52,EPA_data!$G:$G,L$2)*shorttons_to_grams</f>
        <v>0</v>
      </c>
    </row>
    <row r="53" spans="1:25" x14ac:dyDescent="0.25">
      <c r="A53" t="s">
        <v>2957</v>
      </c>
      <c r="B53" t="s">
        <v>3770</v>
      </c>
      <c r="C53" t="str">
        <f>INDEX('Crosswalk sectors'!$B:$B,MATCH(particulates!D53,'Crosswalk sectors'!$A:$A,0))</f>
        <v>process-waste-industry</v>
      </c>
      <c r="D53" s="647" t="s">
        <v>1819</v>
      </c>
      <c r="E53" s="819">
        <f>SUMIFS(EPA_data!$D:$D,EPA_data!$A:$A,$D53,EPA_data!$G:$G,E$2)*shorttons_to_grams</f>
        <v>156471942553.44073</v>
      </c>
      <c r="F53" s="819">
        <f>SUMIFS(EPA_data!$D:$D,EPA_data!$A:$A,$D53,EPA_data!$G:$G,F$2)*shorttons_to_grams</f>
        <v>1182298413595.6357</v>
      </c>
      <c r="G53" s="819">
        <f>SUMIFS(EPA_data!$D:$D,EPA_data!$A:$A,$D53,EPA_data!$G:$G,G$2)*shorttons_to_grams</f>
        <v>73693098470.604553</v>
      </c>
      <c r="H53" s="823">
        <f>SUMIFS(EPA_data!$D:$D,EPA_data!$A:$A,$D53,EPA_data!$G:$G,H$2)*shorttons_to_grams</f>
        <v>206347878634.37952</v>
      </c>
      <c r="I53" s="819">
        <f>SUMIFS(EPA_data!$D:$D,EPA_data!$A:$A,$D53,EPA_data!$G:$G,I$2)*shorttons_to_grams</f>
        <v>184222876371.43036</v>
      </c>
      <c r="J53" s="819">
        <f>SUMIFS(EPA_data!$D:$D,EPA_data!$A:$A,$D53,EPA_data!$G:$G,J$2)*shorttons_to_grams</f>
        <v>22908093442.835728</v>
      </c>
      <c r="K53" s="819">
        <f>SUMIFS(EPA_data!$D:$D,EPA_data!$A:$A,$D53,EPA_data!$G:$G,K$2)*shorttons_to_grams</f>
        <v>19402042319.721333</v>
      </c>
      <c r="L53" s="819">
        <f>SUMIFS(EPA_data!$D:$D,EPA_data!$A:$A,$D53,EPA_data!$G:$G,L$2)*shorttons_to_grams</f>
        <v>69574601011.127548</v>
      </c>
    </row>
    <row r="54" spans="1:25" x14ac:dyDescent="0.25">
      <c r="D54" s="647"/>
      <c r="E54" s="647"/>
      <c r="F54" s="647"/>
      <c r="G54" s="647"/>
      <c r="H54" s="647"/>
      <c r="I54" s="647"/>
      <c r="J54" s="647"/>
      <c r="K54" s="647"/>
      <c r="L54" s="647"/>
      <c r="M54" s="647"/>
      <c r="N54" s="647"/>
      <c r="O54" s="647"/>
      <c r="P54" s="647"/>
      <c r="Q54" s="647"/>
      <c r="R54" s="647"/>
      <c r="S54" s="647"/>
      <c r="T54" s="647"/>
      <c r="U54" s="647"/>
      <c r="V54" s="647"/>
      <c r="W54" s="647"/>
      <c r="X54" s="647"/>
      <c r="Y54" s="647"/>
    </row>
    <row r="55" spans="1:25" ht="15.75" thickBot="1" x14ac:dyDescent="0.3">
      <c r="D55" s="820" t="s">
        <v>1111</v>
      </c>
      <c r="E55" s="647"/>
      <c r="F55" s="647"/>
      <c r="G55" s="647"/>
      <c r="H55" s="647"/>
      <c r="I55" s="647"/>
      <c r="J55" s="647"/>
      <c r="K55" s="647"/>
      <c r="L55" s="647"/>
    </row>
    <row r="56" spans="1:25" ht="15.75" thickTop="1" x14ac:dyDescent="0.25">
      <c r="A56" t="s">
        <v>2952</v>
      </c>
      <c r="B56" t="s">
        <v>400</v>
      </c>
      <c r="C56" t="str">
        <f>INDEX('Crosswalk sectors'!$B:$B,MATCH(particulates!D56,'Crosswalk sectors'!$A:$A,0))</f>
        <v>Transportation Sector</v>
      </c>
      <c r="D56" s="647" t="s">
        <v>1801</v>
      </c>
      <c r="E56" s="819">
        <f>SUMIFS(EPA_data!$D:$D,EPA_data!$A:$A,$D56,EPA_data!$G:$G,E$2)*shorttons_to_grams</f>
        <v>79111939431.674561</v>
      </c>
      <c r="F56" s="819">
        <f>SUMIFS(EPA_data!$D:$D,EPA_data!$A:$A,$D56,EPA_data!$G:$G,F$2)*shorttons_to_grams</f>
        <v>584015950937.79431</v>
      </c>
      <c r="G56" s="819">
        <f>SUMIFS(EPA_data!$D:$D,EPA_data!$A:$A,$D56,EPA_data!$G:$G,G$2)*shorttons_to_grams</f>
        <v>173768577456.72372</v>
      </c>
      <c r="H56" s="819">
        <f>SUMIFS(EPA_data!$D:$D,EPA_data!$A:$A,$D56,EPA_data!$G:$G,H$2)*shorttons_to_grams</f>
        <v>9408116475.3955669</v>
      </c>
      <c r="I56" s="819">
        <f>SUMIFS(EPA_data!$D:$D,EPA_data!$A:$A,$D56,EPA_data!$G:$G,I$2)*shorttons_to_grams</f>
        <v>8263613968.1948538</v>
      </c>
      <c r="J56" s="819">
        <f>SUMIFS(EPA_data!$D:$D,EPA_data!$A:$A,$D56,EPA_data!$G:$G,J$2)*shorttons_to_grams</f>
        <v>23781927345.753887</v>
      </c>
      <c r="K56" s="819">
        <f>SUMIFS(EPA_data!$D:$D,EPA_data!$A:$A,$D56,EPA_data!$G:$G,K$2)*shorttons_to_grams</f>
        <v>2845692904.1659999</v>
      </c>
      <c r="L56" s="819">
        <f>SUMIFS(EPA_data!$D:$D,EPA_data!$A:$A,$D56,EPA_data!$G:$G,L$2)*shorttons_to_grams</f>
        <v>1560641153.1282542</v>
      </c>
    </row>
    <row r="57" spans="1:25" x14ac:dyDescent="0.25">
      <c r="A57" t="s">
        <v>2954</v>
      </c>
      <c r="B57" t="s">
        <v>2949</v>
      </c>
      <c r="C57" t="str">
        <f>INDEX('Crosswalk sectors'!$B:$B,MATCH(particulates!D57,'Crosswalk sectors'!$A:$A,0))</f>
        <v>Transportation Sector</v>
      </c>
      <c r="D57" s="647" t="s">
        <v>1863</v>
      </c>
      <c r="E57" s="819">
        <f>SUMIFS(EPA_data!$D:$D,EPA_data!$A:$A,$D57,EPA_data!$G:$G,E$2)*shorttons_to_grams</f>
        <v>39227116604.355293</v>
      </c>
      <c r="F57" s="819">
        <f>SUMIFS(EPA_data!$D:$D,EPA_data!$A:$A,$D57,EPA_data!$G:$G,F$2)*shorttons_to_grams</f>
        <v>88354818064.382462</v>
      </c>
      <c r="G57" s="819">
        <f>SUMIFS(EPA_data!$D:$D,EPA_data!$A:$A,$D57,EPA_data!$G:$G,G$2)*shorttons_to_grams</f>
        <v>766004473422.32031</v>
      </c>
      <c r="H57" s="819">
        <f>SUMIFS(EPA_data!$D:$D,EPA_data!$A:$A,$D57,EPA_data!$G:$G,H$2)*shorttons_to_grams</f>
        <v>31777861207.358936</v>
      </c>
      <c r="I57" s="819">
        <f>SUMIFS(EPA_data!$D:$D,EPA_data!$A:$A,$D57,EPA_data!$G:$G,I$2)*shorttons_to_grams</f>
        <v>29494680715.048286</v>
      </c>
      <c r="J57" s="819">
        <f>SUMIFS(EPA_data!$D:$D,EPA_data!$A:$A,$D57,EPA_data!$G:$G,J$2)*shorttons_to_grams</f>
        <v>165698496590.09369</v>
      </c>
      <c r="K57" s="819">
        <f>SUMIFS(EPA_data!$D:$D,EPA_data!$A:$A,$D57,EPA_data!$G:$G,K$2)*shorttons_to_grams</f>
        <v>9400587250.2273331</v>
      </c>
      <c r="L57" s="819">
        <f>SUMIFS(EPA_data!$D:$D,EPA_data!$A:$A,$D57,EPA_data!$G:$G,L$2)*shorttons_to_grams</f>
        <v>9942401316.8245773</v>
      </c>
    </row>
    <row r="58" spans="1:25" x14ac:dyDescent="0.25">
      <c r="A58" t="s">
        <v>2953</v>
      </c>
      <c r="B58" t="s">
        <v>2949</v>
      </c>
      <c r="C58" t="str">
        <f>INDEX('Crosswalk sectors'!$B:$B,MATCH(particulates!D58,'Crosswalk sectors'!$A:$A,0))</f>
        <v>Transportation Sector</v>
      </c>
      <c r="D58" s="647" t="s">
        <v>1829</v>
      </c>
      <c r="E58" s="819">
        <f>SUMIFS(EPA_data!$D:$D,EPA_data!$A:$A,$D58,EPA_data!$G:$G,E$2)*shorttons_to_grams</f>
        <v>25821054638.661297</v>
      </c>
      <c r="F58" s="819">
        <f>SUMIFS(EPA_data!$D:$D,EPA_data!$A:$A,$D58,EPA_data!$G:$G,F$2)*shorttons_to_grams</f>
        <v>105545931656.70633</v>
      </c>
      <c r="G58" s="819">
        <f>SUMIFS(EPA_data!$D:$D,EPA_data!$A:$A,$D58,EPA_data!$G:$G,G$2)*shorttons_to_grams</f>
        <v>544237977727.4054</v>
      </c>
      <c r="H58" s="819">
        <f>SUMIFS(EPA_data!$D:$D,EPA_data!$A:$A,$D58,EPA_data!$G:$G,H$2)*shorttons_to_grams</f>
        <v>15541182651.465343</v>
      </c>
      <c r="I58" s="819">
        <f>SUMIFS(EPA_data!$D:$D,EPA_data!$A:$A,$D58,EPA_data!$G:$G,I$2)*shorttons_to_grams</f>
        <v>14999624616.047729</v>
      </c>
      <c r="J58" s="819">
        <f>SUMIFS(EPA_data!$D:$D,EPA_data!$A:$A,$D58,EPA_data!$G:$G,J$2)*shorttons_to_grams</f>
        <v>645752885.04140568</v>
      </c>
      <c r="K58" s="819">
        <f>SUMIFS(EPA_data!$D:$D,EPA_data!$A:$A,$D58,EPA_data!$G:$G,K$2)*shorttons_to_grams</f>
        <v>11567710503.896008</v>
      </c>
      <c r="L58" s="819">
        <f>SUMIFS(EPA_data!$D:$D,EPA_data!$A:$A,$D58,EPA_data!$G:$G,L$2)*shorttons_to_grams</f>
        <v>2633934082.577981</v>
      </c>
    </row>
    <row r="59" spans="1:25" x14ac:dyDescent="0.25">
      <c r="C59" t="str">
        <f>INDEX('Crosswalk sectors'!$B:$B,MATCH(particulates!D59,'Crosswalk sectors'!$A:$A,0))</f>
        <v>Other-EPA</v>
      </c>
      <c r="D59" s="824" t="s">
        <v>1794</v>
      </c>
      <c r="E59" s="819">
        <f>SUMIFS(EPA_data!$D:$D,EPA_data!$A:$A,$D59,EPA_data!$G:$G,E$2)*shorttons_to_grams</f>
        <v>69032537184.863998</v>
      </c>
      <c r="F59" s="819">
        <f>SUMIFS(EPA_data!$D:$D,EPA_data!$A:$A,$D59,EPA_data!$G:$G,F$2)*shorttons_to_grams</f>
        <v>360249389729.03821</v>
      </c>
      <c r="G59" s="819">
        <f>SUMIFS(EPA_data!$D:$D,EPA_data!$A:$A,$D59,EPA_data!$G:$G,G$2)*shorttons_to_grams</f>
        <v>757591346298.78247</v>
      </c>
      <c r="H59" s="819">
        <f>SUMIFS(EPA_data!$D:$D,EPA_data!$A:$A,$D59,EPA_data!$G:$G,H$2)*shorttons_to_grams</f>
        <v>56685234304.355721</v>
      </c>
      <c r="I59" s="819">
        <f>SUMIFS(EPA_data!$D:$D,EPA_data!$A:$A,$D59,EPA_data!$G:$G,I$2)*shorttons_to_grams</f>
        <v>54799516137.373573</v>
      </c>
      <c r="J59" s="819">
        <f>SUMIFS(EPA_data!$D:$D,EPA_data!$A:$A,$D59,EPA_data!$G:$G,J$2)*shorttons_to_grams</f>
        <v>1071418704.6849478</v>
      </c>
      <c r="K59" s="819">
        <f>SUMIFS(EPA_data!$D:$D,EPA_data!$A:$A,$D59,EPA_data!$G:$G,K$2)*shorttons_to_grams</f>
        <v>42157690441.167618</v>
      </c>
      <c r="L59" s="819">
        <f>SUMIFS(EPA_data!$D:$D,EPA_data!$A:$A,$D59,EPA_data!$G:$G,L$2)*shorttons_to_grams</f>
        <v>9625009981.2808838</v>
      </c>
    </row>
    <row r="60" spans="1:25" x14ac:dyDescent="0.25">
      <c r="C60" t="str">
        <f>INDEX('Crosswalk sectors'!$B:$B,MATCH(particulates!D60,'Crosswalk sectors'!$A:$A,0))</f>
        <v>Other-EPA</v>
      </c>
      <c r="D60" s="824" t="s">
        <v>1792</v>
      </c>
      <c r="E60" s="819">
        <f>SUMIFS(EPA_data!$D:$D,EPA_data!$A:$A,$D60,EPA_data!$G:$G,E$2)*shorttons_to_grams</f>
        <v>914896450761.04016</v>
      </c>
      <c r="F60" s="819">
        <f>SUMIFS(EPA_data!$D:$D,EPA_data!$A:$A,$D60,EPA_data!$G:$G,F$2)*shorttons_to_grams</f>
        <v>9162471993914.5059</v>
      </c>
      <c r="G60" s="819">
        <f>SUMIFS(EPA_data!$D:$D,EPA_data!$A:$A,$D60,EPA_data!$G:$G,G$2)*shorttons_to_grams</f>
        <v>175448643066.10181</v>
      </c>
      <c r="H60" s="819">
        <f>SUMIFS(EPA_data!$D:$D,EPA_data!$A:$A,$D60,EPA_data!$G:$G,H$2)*shorttons_to_grams</f>
        <v>36735755709.500366</v>
      </c>
      <c r="I60" s="819">
        <f>SUMIFS(EPA_data!$D:$D,EPA_data!$A:$A,$D60,EPA_data!$G:$G,I$2)*shorttons_to_grams</f>
        <v>33315991089.68343</v>
      </c>
      <c r="J60" s="819">
        <f>SUMIFS(EPA_data!$D:$D,EPA_data!$A:$A,$D60,EPA_data!$G:$G,J$2)*shorttons_to_grams</f>
        <v>1032503503.2059224</v>
      </c>
      <c r="K60" s="819">
        <f>SUMIFS(EPA_data!$D:$D,EPA_data!$A:$A,$D60,EPA_data!$G:$G,K$2)*shorttons_to_grams</f>
        <v>4056751261.8629966</v>
      </c>
      <c r="L60" s="819">
        <f>SUMIFS(EPA_data!$D:$D,EPA_data!$A:$A,$D60,EPA_data!$G:$G,L$2)*shorttons_to_grams</f>
        <v>15827325059.996683</v>
      </c>
    </row>
    <row r="61" spans="1:25" x14ac:dyDescent="0.25">
      <c r="C61" t="str">
        <f>INDEX('Crosswalk sectors'!$B:$B,MATCH(particulates!D61,'Crosswalk sectors'!$A:$A,0))</f>
        <v>Other-EPA</v>
      </c>
      <c r="D61" s="824" t="s">
        <v>1823</v>
      </c>
      <c r="E61" s="819">
        <f>SUMIFS(EPA_data!$D:$D,EPA_data!$A:$A,$D61,EPA_data!$G:$G,E$2)*shorttons_to_grams</f>
        <v>7357890453.9810877</v>
      </c>
      <c r="F61" s="819">
        <f>SUMIFS(EPA_data!$D:$D,EPA_data!$A:$A,$D61,EPA_data!$G:$G,F$2)*shorttons_to_grams</f>
        <v>226862239755.39633</v>
      </c>
      <c r="G61" s="819">
        <f>SUMIFS(EPA_data!$D:$D,EPA_data!$A:$A,$D61,EPA_data!$G:$G,G$2)*shorttons_to_grams</f>
        <v>42039159610.951141</v>
      </c>
      <c r="H61" s="819">
        <f>SUMIFS(EPA_data!$D:$D,EPA_data!$A:$A,$D61,EPA_data!$G:$G,H$2)*shorttons_to_grams</f>
        <v>2286823773.6364784</v>
      </c>
      <c r="I61" s="819">
        <f>SUMIFS(EPA_data!$D:$D,EPA_data!$A:$A,$D61,EPA_data!$G:$G,I$2)*shorttons_to_grams</f>
        <v>2286691324.6264787</v>
      </c>
      <c r="J61" s="819">
        <f>SUMIFS(EPA_data!$D:$D,EPA_data!$A:$A,$D61,EPA_data!$G:$G,J$2)*shorttons_to_grams</f>
        <v>910971529.62577784</v>
      </c>
      <c r="K61" s="819">
        <f>SUMIFS(EPA_data!$D:$D,EPA_data!$A:$A,$D61,EPA_data!$G:$G,K$2)*shorttons_to_grams</f>
        <v>826308625.01180935</v>
      </c>
      <c r="L61" s="819">
        <f>SUMIFS(EPA_data!$D:$D,EPA_data!$A:$A,$D61,EPA_data!$G:$G,L$2)*shorttons_to_grams</f>
        <v>284728930.70140189</v>
      </c>
    </row>
    <row r="62" spans="1:25" x14ac:dyDescent="0.25">
      <c r="A62" t="s">
        <v>2951</v>
      </c>
      <c r="B62" t="s">
        <v>2949</v>
      </c>
      <c r="C62" t="str">
        <f>INDEX('Crosswalk sectors'!$B:$B,MATCH(particulates!D62,'Crosswalk sectors'!$A:$A,0))</f>
        <v>Transportation Sector</v>
      </c>
      <c r="D62" s="647" t="s">
        <v>1787</v>
      </c>
      <c r="E62" s="819">
        <f>SUMIFS(EPA_data!$D:$D,EPA_data!$A:$A,$D62,EPA_data!$G:$G,E$2)*shorttons_to_grams</f>
        <v>90313894250.654541</v>
      </c>
      <c r="F62" s="819">
        <f>SUMIFS(EPA_data!$D:$D,EPA_data!$A:$A,$D62,EPA_data!$G:$G,F$2)*shorttons_to_grams</f>
        <v>412432262802.06708</v>
      </c>
      <c r="G62" s="819">
        <f>SUMIFS(EPA_data!$D:$D,EPA_data!$A:$A,$D62,EPA_data!$G:$G,G$2)*shorttons_to_grams</f>
        <v>1269314952114.5232</v>
      </c>
      <c r="H62" s="819">
        <f>SUMIFS(EPA_data!$D:$D,EPA_data!$A:$A,$D62,EPA_data!$G:$G,H$2)*shorttons_to_grams</f>
        <v>81628755730.773758</v>
      </c>
      <c r="I62" s="819">
        <f>SUMIFS(EPA_data!$D:$D,EPA_data!$A:$A,$D62,EPA_data!$G:$G,I$2)*shorttons_to_grams</f>
        <v>51943403286.706726</v>
      </c>
      <c r="J62" s="819">
        <f>SUMIFS(EPA_data!$D:$D,EPA_data!$A:$A,$D62,EPA_data!$G:$G,J$2)*shorttons_to_grams</f>
        <v>3512453643.0318518</v>
      </c>
      <c r="K62" s="819">
        <f>SUMIFS(EPA_data!$D:$D,EPA_data!$A:$A,$D62,EPA_data!$G:$G,K$2)*shorttons_to_grams</f>
        <v>26028533853.14217</v>
      </c>
      <c r="L62" s="819">
        <f>SUMIFS(EPA_data!$D:$D,EPA_data!$A:$A,$D62,EPA_data!$G:$G,L$2)*shorttons_to_grams</f>
        <v>14180370056.069952</v>
      </c>
    </row>
    <row r="63" spans="1:25" x14ac:dyDescent="0.25">
      <c r="A63" s="673" t="s">
        <v>2950</v>
      </c>
      <c r="B63" t="s">
        <v>2949</v>
      </c>
      <c r="C63" t="str">
        <f>INDEX('Crosswalk sectors'!$B:$B,MATCH(particulates!D63,'Crosswalk sectors'!$A:$A,0))</f>
        <v>Transportation Sector</v>
      </c>
      <c r="D63" s="647" t="s">
        <v>1805</v>
      </c>
      <c r="E63" s="819">
        <f>SUMIFS(EPA_data!$D:$D,EPA_data!$A:$A,$D63,EPA_data!$G:$G,E$2)*shorttons_to_grams</f>
        <v>35241968002.639282</v>
      </c>
      <c r="F63" s="819">
        <f>SUMIFS(EPA_data!$D:$D,EPA_data!$A:$A,$D63,EPA_data!$G:$G,F$2)*shorttons_to_grams</f>
        <v>326221101909.49744</v>
      </c>
      <c r="G63" s="819">
        <f>SUMIFS(EPA_data!$D:$D,EPA_data!$A:$A,$D63,EPA_data!$G:$G,G$2)*shorttons_to_grams</f>
        <v>133353714067.33444</v>
      </c>
      <c r="H63" s="819">
        <f>SUMIFS(EPA_data!$D:$D,EPA_data!$A:$A,$D63,EPA_data!$G:$G,H$2)*shorttons_to_grams</f>
        <v>7554122483.2150755</v>
      </c>
      <c r="I63" s="819">
        <f>SUMIFS(EPA_data!$D:$D,EPA_data!$A:$A,$D63,EPA_data!$G:$G,I$2)*shorttons_to_grams</f>
        <v>5193844511.1661739</v>
      </c>
      <c r="J63" s="819">
        <f>SUMIFS(EPA_data!$D:$D,EPA_data!$A:$A,$D63,EPA_data!$G:$G,J$2)*shorttons_to_grams</f>
        <v>360803891.37286061</v>
      </c>
      <c r="K63" s="819">
        <f>SUMIFS(EPA_data!$D:$D,EPA_data!$A:$A,$D63,EPA_data!$G:$G,K$2)*shorttons_to_grams</f>
        <v>3349329967.2355604</v>
      </c>
      <c r="L63" s="819">
        <f>SUMIFS(EPA_data!$D:$D,EPA_data!$A:$A,$D63,EPA_data!$G:$G,L$2)*shorttons_to_grams</f>
        <v>977209999.75464439</v>
      </c>
    </row>
    <row r="64" spans="1:25" x14ac:dyDescent="0.25">
      <c r="A64" t="s">
        <v>2951</v>
      </c>
      <c r="B64" t="s">
        <v>2948</v>
      </c>
      <c r="C64" t="str">
        <f>INDEX('Crosswalk sectors'!$B:$B,MATCH(particulates!D64,'Crosswalk sectors'!$A:$A,0))</f>
        <v>Transportation Sector</v>
      </c>
      <c r="D64" s="647" t="s">
        <v>1814</v>
      </c>
      <c r="E64" s="819">
        <f>SUMIFS(EPA_data!$D:$D,EPA_data!$A:$A,$D64,EPA_data!$G:$G,E$2)*shorttons_to_grams</f>
        <v>27137641529.346947</v>
      </c>
      <c r="F64" s="819">
        <f>SUMIFS(EPA_data!$D:$D,EPA_data!$A:$A,$D64,EPA_data!$G:$G,F$2)*shorttons_to_grams</f>
        <v>563154825716.61182</v>
      </c>
      <c r="G64" s="819">
        <f>SUMIFS(EPA_data!$D:$D,EPA_data!$A:$A,$D64,EPA_data!$G:$G,G$2)*shorttons_to_grams</f>
        <v>56294795466.779633</v>
      </c>
      <c r="H64" s="819">
        <f>SUMIFS(EPA_data!$D:$D,EPA_data!$A:$A,$D64,EPA_data!$G:$G,H$2)*shorttons_to_grams</f>
        <v>3367397640.0425353</v>
      </c>
      <c r="I64" s="819">
        <f>SUMIFS(EPA_data!$D:$D,EPA_data!$A:$A,$D64,EPA_data!$G:$G,I$2)*shorttons_to_grams</f>
        <v>1245351960.5031881</v>
      </c>
      <c r="J64" s="819">
        <f>SUMIFS(EPA_data!$D:$D,EPA_data!$A:$A,$D64,EPA_data!$G:$G,J$2)*shorttons_to_grams</f>
        <v>423386138.1219492</v>
      </c>
      <c r="K64" s="819">
        <f>SUMIFS(EPA_data!$D:$D,EPA_data!$A:$A,$D64,EPA_data!$G:$G,K$2)*shorttons_to_grams</f>
        <v>194462044.38084406</v>
      </c>
      <c r="L64" s="819">
        <f>SUMIFS(EPA_data!$D:$D,EPA_data!$A:$A,$D64,EPA_data!$G:$G,L$2)*shorttons_to_grams</f>
        <v>548311799.37931037</v>
      </c>
    </row>
    <row r="65" spans="1:13" x14ac:dyDescent="0.25">
      <c r="A65" s="673" t="s">
        <v>2950</v>
      </c>
      <c r="B65" t="s">
        <v>2948</v>
      </c>
      <c r="C65" t="str">
        <f>INDEX('Crosswalk sectors'!$B:$B,MATCH(particulates!D65,'Crosswalk sectors'!$A:$A,0))</f>
        <v>Transportation Sector</v>
      </c>
      <c r="D65" s="647" t="s">
        <v>1783</v>
      </c>
      <c r="E65" s="819">
        <f>SUMIFS(EPA_data!$D:$D,EPA_data!$A:$A,$D65,EPA_data!$G:$G,E$2)*shorttons_to_grams</f>
        <v>1367031773995.7185</v>
      </c>
      <c r="F65" s="819">
        <f>SUMIFS(EPA_data!$D:$D,EPA_data!$A:$A,$D65,EPA_data!$G:$G,F$2)*shorttons_to_grams</f>
        <v>16400138621674.164</v>
      </c>
      <c r="G65" s="819">
        <f>SUMIFS(EPA_data!$D:$D,EPA_data!$A:$A,$D65,EPA_data!$G:$G,G$2)*shorttons_to_grams</f>
        <v>1711501737142.3386</v>
      </c>
      <c r="H65" s="819">
        <f>SUMIFS(EPA_data!$D:$D,EPA_data!$A:$A,$D65,EPA_data!$G:$G,H$2)*shorttons_to_grams</f>
        <v>124801468390.75594</v>
      </c>
      <c r="I65" s="819">
        <f>SUMIFS(EPA_data!$D:$D,EPA_data!$A:$A,$D65,EPA_data!$G:$G,I$2)*shorttons_to_grams</f>
        <v>45099900434.409073</v>
      </c>
      <c r="J65" s="819">
        <f>SUMIFS(EPA_data!$D:$D,EPA_data!$A:$A,$D65,EPA_data!$G:$G,J$2)*shorttons_to_grams</f>
        <v>18841657307.264591</v>
      </c>
      <c r="K65" s="819">
        <f>SUMIFS(EPA_data!$D:$D,EPA_data!$A:$A,$D65,EPA_data!$G:$G,K$2)*shorttons_to_grams</f>
        <v>8500895257.3447905</v>
      </c>
      <c r="L65" s="819">
        <f>SUMIFS(EPA_data!$D:$D,EPA_data!$A:$A,$D65,EPA_data!$G:$G,L$2)*shorttons_to_grams</f>
        <v>19085545458.016582</v>
      </c>
    </row>
    <row r="66" spans="1:13" x14ac:dyDescent="0.25">
      <c r="D66" s="647"/>
      <c r="E66" s="647"/>
      <c r="F66" s="647"/>
      <c r="G66" s="647"/>
      <c r="H66" s="647"/>
      <c r="I66" s="647"/>
      <c r="J66" s="647"/>
      <c r="K66" s="647"/>
      <c r="L66" s="647"/>
      <c r="M66" s="647"/>
    </row>
    <row r="67" spans="1:13" ht="15.75" thickBot="1" x14ac:dyDescent="0.3">
      <c r="D67" s="820" t="s">
        <v>2208</v>
      </c>
      <c r="E67" s="647"/>
      <c r="F67" s="647"/>
      <c r="G67" s="647"/>
      <c r="H67" s="647"/>
      <c r="I67" s="647"/>
      <c r="J67" s="647"/>
      <c r="K67" s="647"/>
      <c r="L67" s="647"/>
      <c r="M67" s="647"/>
    </row>
    <row r="68" spans="1:13" ht="15.75" thickTop="1" x14ac:dyDescent="0.25">
      <c r="D68" s="647" t="s">
        <v>1878</v>
      </c>
      <c r="E68" s="819">
        <f>SUMIFS(EPA_data!$D:$D,EPA_data!$A:$A,$D68,EPA_data!$G:$G,E$2)*shorttons_to_grams</f>
        <v>30392887.217793752</v>
      </c>
      <c r="F68" s="819">
        <f>SUMIFS(EPA_data!$D:$D,EPA_data!$A:$A,$D68,EPA_data!$G:$G,F$2)*shorttons_to_grams</f>
        <v>108270447.397551</v>
      </c>
      <c r="G68" s="819">
        <f>SUMIFS(EPA_data!$D:$D,EPA_data!$A:$A,$D68,EPA_data!$G:$G,G$2)*shorttons_to_grams</f>
        <v>90827338.341034502</v>
      </c>
      <c r="H68" s="819">
        <f>SUMIFS(EPA_data!$D:$D,EPA_data!$A:$A,$D68,EPA_data!$G:$G,H$2)*shorttons_to_grams</f>
        <v>1038851107127.6307</v>
      </c>
      <c r="I68" s="819">
        <f>SUMIFS(EPA_data!$D:$D,EPA_data!$A:$A,$D68,EPA_data!$G:$G,I$2)*shorttons_to_grams</f>
        <v>108267859115.95328</v>
      </c>
      <c r="J68" s="819">
        <f>SUMIFS(EPA_data!$D:$D,EPA_data!$A:$A,$D68,EPA_data!$G:$G,J$2)*shorttons_to_grams</f>
        <v>6819175.5176977497</v>
      </c>
      <c r="K68" s="819">
        <f>SUMIFS(EPA_data!$D:$D,EPA_data!$A:$A,$D68,EPA_data!$G:$G,K$2)*shorttons_to_grams</f>
        <v>86338.106722771525</v>
      </c>
      <c r="L68" s="819">
        <f>SUMIFS(EPA_data!$D:$D,EPA_data!$A:$A,$D68,EPA_data!$G:$G,L$2)*shorttons_to_grams</f>
        <v>5002056339.0352497</v>
      </c>
    </row>
    <row r="69" spans="1:13" x14ac:dyDescent="0.25">
      <c r="D69" s="647" t="s">
        <v>1887</v>
      </c>
      <c r="E69" s="819">
        <f>SUMIFS(EPA_data!$D:$D,EPA_data!$A:$A,$D69,EPA_data!$G:$G,E$2)*shorttons_to_grams</f>
        <v>0</v>
      </c>
      <c r="F69" s="819">
        <f>SUMIFS(EPA_data!$D:$D,EPA_data!$A:$A,$D69,EPA_data!$G:$G,F$2)*shorttons_to_grams</f>
        <v>0</v>
      </c>
      <c r="G69" s="819">
        <f>SUMIFS(EPA_data!$D:$D,EPA_data!$A:$A,$D69,EPA_data!$G:$G,G$2)*shorttons_to_grams</f>
        <v>0</v>
      </c>
      <c r="H69" s="819">
        <f>SUMIFS(EPA_data!$D:$D,EPA_data!$A:$A,$D69,EPA_data!$G:$G,H$2)*shorttons_to_grams</f>
        <v>802592046297.90674</v>
      </c>
      <c r="I69" s="819">
        <f>SUMIFS(EPA_data!$D:$D,EPA_data!$A:$A,$D69,EPA_data!$G:$G,I$2)*shorttons_to_grams</f>
        <v>189544292724.14792</v>
      </c>
      <c r="J69" s="819">
        <f>SUMIFS(EPA_data!$D:$D,EPA_data!$A:$A,$D69,EPA_data!$G:$G,J$2)*shorttons_to_grams</f>
        <v>0</v>
      </c>
      <c r="K69" s="819">
        <f>SUMIFS(EPA_data!$D:$D,EPA_data!$A:$A,$D69,EPA_data!$G:$G,K$2)*shorttons_to_grams</f>
        <v>1971260644.3311384</v>
      </c>
      <c r="L69" s="819">
        <f>SUMIFS(EPA_data!$D:$D,EPA_data!$A:$A,$D69,EPA_data!$G:$G,L$2)*shorttons_to_grams</f>
        <v>18461614111.332005</v>
      </c>
    </row>
    <row r="70" spans="1:13" x14ac:dyDescent="0.25">
      <c r="D70" s="647" t="s">
        <v>1849</v>
      </c>
      <c r="E70" s="819">
        <f>SUMIFS(EPA_data!$D:$D,EPA_data!$A:$A,$D70,EPA_data!$G:$G,E$2)*shorttons_to_grams</f>
        <v>0</v>
      </c>
      <c r="F70" s="819">
        <f>SUMIFS(EPA_data!$D:$D,EPA_data!$A:$A,$D70,EPA_data!$G:$G,F$2)*shorttons_to_grams</f>
        <v>0</v>
      </c>
      <c r="G70" s="819">
        <f>SUMIFS(EPA_data!$D:$D,EPA_data!$A:$A,$D70,EPA_data!$G:$G,G$2)*shorttons_to_grams</f>
        <v>0</v>
      </c>
      <c r="H70" s="819">
        <f>SUMIFS(EPA_data!$D:$D,EPA_data!$A:$A,$D70,EPA_data!$G:$G,H$2)*shorttons_to_grams</f>
        <v>5231976700972.6377</v>
      </c>
      <c r="I70" s="819">
        <f>SUMIFS(EPA_data!$D:$D,EPA_data!$A:$A,$D70,EPA_data!$G:$G,I$2)*shorttons_to_grams</f>
        <v>520335759467.41736</v>
      </c>
      <c r="J70" s="819">
        <f>SUMIFS(EPA_data!$D:$D,EPA_data!$A:$A,$D70,EPA_data!$G:$G,J$2)*shorttons_to_grams</f>
        <v>0</v>
      </c>
      <c r="K70" s="819">
        <f>SUMIFS(EPA_data!$D:$D,EPA_data!$A:$A,$D70,EPA_data!$G:$G,K$2)*shorttons_to_grams</f>
        <v>506807029.72126448</v>
      </c>
      <c r="L70" s="819">
        <f>SUMIFS(EPA_data!$D:$D,EPA_data!$A:$A,$D70,EPA_data!$G:$G,L$2)*shorttons_to_grams</f>
        <v>28410332466.920982</v>
      </c>
    </row>
    <row r="71" spans="1:13" x14ac:dyDescent="0.25">
      <c r="D71" s="647" t="s">
        <v>1851</v>
      </c>
      <c r="E71" s="819">
        <f>SUMIFS(EPA_data!$D:$D,EPA_data!$A:$A,$D71,EPA_data!$G:$G,E$2)*shorttons_to_grams</f>
        <v>34528462782.866364</v>
      </c>
      <c r="F71" s="819">
        <f>SUMIFS(EPA_data!$D:$D,EPA_data!$A:$A,$D71,EPA_data!$G:$G,F$2)*shorttons_to_grams</f>
        <v>273094182295.51294</v>
      </c>
      <c r="G71" s="819">
        <f>SUMIFS(EPA_data!$D:$D,EPA_data!$A:$A,$D71,EPA_data!$G:$G,G$2)*shorttons_to_grams</f>
        <v>11526561047.354523</v>
      </c>
      <c r="H71" s="819">
        <f>SUMIFS(EPA_data!$D:$D,EPA_data!$A:$A,$D71,EPA_data!$G:$G,H$2)*shorttons_to_grams</f>
        <v>38947949737.555428</v>
      </c>
      <c r="I71" s="819">
        <f>SUMIFS(EPA_data!$D:$D,EPA_data!$A:$A,$D71,EPA_data!$G:$G,I$2)*shorttons_to_grams</f>
        <v>27919630099.083538</v>
      </c>
      <c r="J71" s="819">
        <f>SUMIFS(EPA_data!$D:$D,EPA_data!$A:$A,$D71,EPA_data!$G:$G,J$2)*shorttons_to_grams</f>
        <v>3843672721.4723506</v>
      </c>
      <c r="K71" s="819">
        <f>SUMIFS(EPA_data!$D:$D,EPA_data!$A:$A,$D71,EPA_data!$G:$G,K$2)*shorttons_to_grams</f>
        <v>3043239680.8001056</v>
      </c>
      <c r="L71" s="819">
        <f>SUMIFS(EPA_data!$D:$D,EPA_data!$A:$A,$D71,EPA_data!$G:$G,L$2)*shorttons_to_grams</f>
        <v>10838400404.46423</v>
      </c>
    </row>
    <row r="72" spans="1:13" x14ac:dyDescent="0.25">
      <c r="D72" s="647" t="s">
        <v>1789</v>
      </c>
      <c r="E72" s="819">
        <f>SUMIFS(EPA_data!$D:$D,EPA_data!$A:$A,$D72,EPA_data!$G:$G,E$2)*shorttons_to_grams</f>
        <v>1852539615356.0269</v>
      </c>
      <c r="F72" s="819">
        <f>SUMIFS(EPA_data!$D:$D,EPA_data!$A:$A,$D72,EPA_data!$G:$G,F$2)*shorttons_to_grams</f>
        <v>8047011593666.4053</v>
      </c>
      <c r="G72" s="819">
        <f>SUMIFS(EPA_data!$D:$D,EPA_data!$A:$A,$D72,EPA_data!$G:$G,G$2)*shorttons_to_grams</f>
        <v>149410859225.3942</v>
      </c>
      <c r="H72" s="819">
        <f>SUMIFS(EPA_data!$D:$D,EPA_data!$A:$A,$D72,EPA_data!$G:$G,H$2)*shorttons_to_grams</f>
        <v>860292125052.71301</v>
      </c>
      <c r="I72" s="819">
        <f>SUMIFS(EPA_data!$D:$D,EPA_data!$A:$A,$D72,EPA_data!$G:$G,I$2)*shorttons_to_grams</f>
        <v>730562550856.63171</v>
      </c>
      <c r="J72" s="819">
        <f>SUMIFS(EPA_data!$D:$D,EPA_data!$A:$A,$D72,EPA_data!$G:$G,J$2)*shorttons_to_grams</f>
        <v>70933369820.528015</v>
      </c>
      <c r="K72" s="819">
        <f>SUMIFS(EPA_data!$D:$D,EPA_data!$A:$A,$D72,EPA_data!$G:$G,K$2)*shorttons_to_grams</f>
        <v>23597171029.507092</v>
      </c>
      <c r="L72" s="819">
        <f>SUMIFS(EPA_data!$D:$D,EPA_data!$A:$A,$D72,EPA_data!$G:$G,L$2)*shorttons_to_grams</f>
        <v>342487736378.59778</v>
      </c>
    </row>
    <row r="73" spans="1:13" x14ac:dyDescent="0.25">
      <c r="D73" s="647" t="s">
        <v>1786</v>
      </c>
      <c r="E73" s="819">
        <f>SUMIFS(EPA_data!$D:$D,EPA_data!$A:$A,$D73,EPA_data!$G:$G,E$2)*shorttons_to_grams</f>
        <v>4153021968241.9199</v>
      </c>
      <c r="F73" s="819">
        <f>SUMIFS(EPA_data!$D:$D,EPA_data!$A:$A,$D73,EPA_data!$G:$G,F$2)*shorttons_to_grams</f>
        <v>17678379227226.816</v>
      </c>
      <c r="G73" s="819">
        <f>SUMIFS(EPA_data!$D:$D,EPA_data!$A:$A,$D73,EPA_data!$G:$G,G$2)*shorttons_to_grams</f>
        <v>209143334984.05698</v>
      </c>
      <c r="H73" s="819">
        <f>SUMIFS(EPA_data!$D:$D,EPA_data!$A:$A,$D73,EPA_data!$G:$G,H$2)*shorttons_to_grams</f>
        <v>1771721093658.0332</v>
      </c>
      <c r="I73" s="819">
        <f>SUMIFS(EPA_data!$D:$D,EPA_data!$A:$A,$D73,EPA_data!$G:$G,I$2)*shorttons_to_grams</f>
        <v>1501582345467.1296</v>
      </c>
      <c r="J73" s="819">
        <f>SUMIFS(EPA_data!$D:$D,EPA_data!$A:$A,$D73,EPA_data!$G:$G,J$2)*shorttons_to_grams</f>
        <v>122789824185.74359</v>
      </c>
      <c r="K73" s="819">
        <f>SUMIFS(EPA_data!$D:$D,EPA_data!$A:$A,$D73,EPA_data!$G:$G,K$2)*shorttons_to_grams</f>
        <v>48501110355.792328</v>
      </c>
      <c r="L73" s="819">
        <f>SUMIFS(EPA_data!$D:$D,EPA_data!$A:$A,$D73,EPA_data!$G:$G,L$2)*shorttons_to_grams</f>
        <v>703941807354.87659</v>
      </c>
    </row>
    <row r="75" spans="1:13" x14ac:dyDescent="0.25">
      <c r="D75" s="647" t="s">
        <v>2625</v>
      </c>
      <c r="E75" s="825">
        <f>SUM(E3:E73)</f>
        <v>52242005347894.875</v>
      </c>
      <c r="F75" s="825">
        <f t="shared" ref="F75:L75" si="1">SUM(F3:F73)</f>
        <v>67220744998953.938</v>
      </c>
      <c r="G75" s="825">
        <f t="shared" si="1"/>
        <v>11909207341316.754</v>
      </c>
      <c r="H75" s="825">
        <f t="shared" si="1"/>
        <v>17547260570961.836</v>
      </c>
      <c r="I75" s="825">
        <f t="shared" si="1"/>
        <v>5624127333885.9268</v>
      </c>
      <c r="J75" s="825">
        <f t="shared" si="1"/>
        <v>2961663580459.854</v>
      </c>
      <c r="K75" s="825">
        <f t="shared" si="1"/>
        <v>282115391045.79681</v>
      </c>
      <c r="L75" s="825">
        <f t="shared" si="1"/>
        <v>1779380346707.1116</v>
      </c>
    </row>
    <row r="76" spans="1:13" x14ac:dyDescent="0.25">
      <c r="D76" s="647" t="s">
        <v>2626</v>
      </c>
      <c r="E76" s="826">
        <f>E75/shorttons_to_grams</f>
        <v>57586936.895886585</v>
      </c>
      <c r="F76" s="826">
        <f t="shared" ref="F76:L76" si="2">F75/shorttons_to_grams</f>
        <v>74098166.304506734</v>
      </c>
      <c r="G76" s="826">
        <f t="shared" si="2"/>
        <v>13127650.194080319</v>
      </c>
      <c r="H76" s="826">
        <f t="shared" si="2"/>
        <v>19342538.2595191</v>
      </c>
      <c r="I76" s="826">
        <f t="shared" si="2"/>
        <v>6199537.3974282276</v>
      </c>
      <c r="J76" s="826">
        <f t="shared" si="2"/>
        <v>3264674.3282349841</v>
      </c>
      <c r="K76" s="826">
        <f t="shared" si="2"/>
        <v>310978.89740879403</v>
      </c>
      <c r="L76" s="826">
        <f t="shared" si="2"/>
        <v>1961430.5204639754</v>
      </c>
    </row>
    <row r="80" spans="1:13" x14ac:dyDescent="0.25">
      <c r="E80" s="653" t="s">
        <v>1816</v>
      </c>
      <c r="F80" s="653" t="s">
        <v>1820</v>
      </c>
      <c r="G80" s="653" t="s">
        <v>1869</v>
      </c>
      <c r="H80" s="653" t="s">
        <v>1850</v>
      </c>
      <c r="I80" s="653" t="s">
        <v>1870</v>
      </c>
      <c r="J80" s="653" t="s">
        <v>1875</v>
      </c>
    </row>
    <row r="81" spans="4:12" x14ac:dyDescent="0.25">
      <c r="D81" t="s">
        <v>2642</v>
      </c>
      <c r="E81" s="827">
        <f>SUMIFS('EPA Data_by prim poll'!$D:$D,'EPA Data_by prim poll'!$B:$B,particulates!E80)</f>
        <v>43105760.797993101</v>
      </c>
      <c r="F81" s="827">
        <f>SUMIFS('EPA Data_by prim poll'!$D:$D,'EPA Data_by prim poll'!$B:$B,particulates!F80)</f>
        <v>70987984.198064461</v>
      </c>
      <c r="G81" s="827">
        <f>SUMIFS('EPA Data_by prim poll'!$D:$D,'EPA Data_by prim poll'!$B:$B,particulates!G80)</f>
        <v>11850066.346348748</v>
      </c>
      <c r="H81" s="827">
        <f>SUMIFS('EPA Data_by prim poll'!$D:$D,'EPA Data_by prim poll'!$B:$B,particulates!H80)</f>
        <v>17059672.006280471</v>
      </c>
      <c r="I81" s="827">
        <f>SUMIFS('EPA Data_by prim poll'!$D:$D,'EPA Data_by prim poll'!$B:$B,particulates!I80)</f>
        <v>5690509.2843571138</v>
      </c>
      <c r="J81" s="827">
        <f>SUMIFS('EPA Data_by prim poll'!$D:$D,'EPA Data_by prim poll'!$B:$B,particulates!J80)</f>
        <v>2725450.5122452178</v>
      </c>
    </row>
    <row r="85" spans="4:12" x14ac:dyDescent="0.25">
      <c r="D85" s="1"/>
    </row>
    <row r="86" spans="4:12" x14ac:dyDescent="0.25">
      <c r="E86" s="1"/>
      <c r="F86" s="1"/>
      <c r="G86" s="1"/>
      <c r="H86" s="1"/>
      <c r="I86" s="1"/>
      <c r="J86" s="1"/>
      <c r="K86" s="1"/>
      <c r="L86" s="1"/>
    </row>
    <row r="87" spans="4:12" x14ac:dyDescent="0.25">
      <c r="E87" s="142"/>
      <c r="F87" s="142"/>
      <c r="G87" s="142"/>
      <c r="H87" s="142"/>
      <c r="I87" s="142"/>
      <c r="J87" s="142"/>
      <c r="K87" s="142"/>
      <c r="L87" s="142"/>
    </row>
    <row r="88" spans="4:12" x14ac:dyDescent="0.25">
      <c r="E88" s="142"/>
      <c r="F88" s="142"/>
      <c r="G88" s="142"/>
      <c r="H88" s="142"/>
      <c r="I88" s="142"/>
      <c r="J88" s="142"/>
      <c r="K88" s="142"/>
      <c r="L88" s="142"/>
    </row>
    <row r="89" spans="4:12" x14ac:dyDescent="0.25">
      <c r="E89" s="142"/>
      <c r="F89" s="142"/>
      <c r="G89" s="142"/>
      <c r="H89" s="142"/>
      <c r="I89" s="142"/>
      <c r="J89" s="142"/>
      <c r="K89" s="142"/>
      <c r="L89" s="142"/>
    </row>
    <row r="90" spans="4:12" x14ac:dyDescent="0.25">
      <c r="E90" s="142"/>
      <c r="F90" s="142"/>
      <c r="G90" s="142"/>
      <c r="H90" s="142"/>
      <c r="I90" s="142"/>
      <c r="J90" s="142"/>
      <c r="K90" s="142"/>
      <c r="L90" s="142"/>
    </row>
    <row r="91" spans="4:12" x14ac:dyDescent="0.25">
      <c r="E91" s="142"/>
      <c r="F91" s="142"/>
      <c r="G91" s="142"/>
      <c r="H91" s="142"/>
      <c r="I91" s="142"/>
      <c r="J91" s="142"/>
      <c r="K91" s="142"/>
      <c r="L91" s="142"/>
    </row>
    <row r="92" spans="4:12" x14ac:dyDescent="0.25">
      <c r="E92" s="142"/>
      <c r="F92" s="142"/>
      <c r="G92" s="142"/>
      <c r="H92" s="142"/>
      <c r="I92" s="142"/>
      <c r="J92" s="142"/>
      <c r="K92" s="142"/>
      <c r="L92" s="142"/>
    </row>
    <row r="93" spans="4:12" x14ac:dyDescent="0.25">
      <c r="E93" s="142"/>
      <c r="F93" s="142"/>
      <c r="G93" s="142"/>
      <c r="H93" s="142"/>
      <c r="I93" s="142"/>
      <c r="J93" s="142"/>
      <c r="K93" s="142"/>
      <c r="L93" s="142"/>
    </row>
    <row r="94" spans="4:12" x14ac:dyDescent="0.25">
      <c r="E94" s="142"/>
      <c r="F94" s="142"/>
      <c r="G94" s="142"/>
      <c r="H94" s="142"/>
      <c r="I94" s="142"/>
      <c r="J94" s="142"/>
      <c r="K94" s="142"/>
      <c r="L94" s="142"/>
    </row>
    <row r="96" spans="4:12" x14ac:dyDescent="0.25">
      <c r="H96" s="142"/>
    </row>
  </sheetData>
  <pageMargins left="0.7" right="0.7" top="0.75" bottom="0.75" header="0.3" footer="0.3"/>
  <pageSetup paperSize="9" orientation="portrait" r:id="rId1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6AB557-AB09-4C66-90DC-2F26D2480A0D}">
  <sheetPr codeName="Sheet21">
    <tabColor theme="5"/>
  </sheetPr>
  <dimension ref="A1:AN156"/>
  <sheetViews>
    <sheetView topLeftCell="G1" workbookViewId="0"/>
  </sheetViews>
  <sheetFormatPr defaultRowHeight="15" x14ac:dyDescent="0.25"/>
  <cols>
    <col min="1" max="2" width="9.140625" style="696" hidden="1" customWidth="1"/>
    <col min="3" max="3" width="22.28515625" style="696" hidden="1" customWidth="1"/>
    <col min="4" max="4" width="31.5703125" style="696" hidden="1" customWidth="1"/>
    <col min="5" max="5" width="23.85546875" style="696" hidden="1" customWidth="1"/>
    <col min="6" max="6" width="18.42578125" style="696" hidden="1" customWidth="1"/>
    <col min="7" max="7" width="5.42578125" style="744" customWidth="1"/>
    <col min="8" max="8" width="42.85546875" customWidth="1"/>
    <col min="9" max="9" width="31.28515625" style="710" hidden="1" customWidth="1"/>
    <col min="10" max="10" width="30.28515625" customWidth="1"/>
    <col min="11" max="11" width="35.42578125" style="828" customWidth="1"/>
    <col min="12" max="12" width="19.5703125" style="828" customWidth="1"/>
    <col min="13" max="13" width="9.140625" style="828"/>
  </cols>
  <sheetData>
    <row r="1" spans="1:13" x14ac:dyDescent="0.25">
      <c r="F1" s="741"/>
      <c r="G1" s="743"/>
      <c r="H1" s="326" t="s">
        <v>5582</v>
      </c>
      <c r="I1" s="742">
        <v>2019</v>
      </c>
      <c r="J1">
        <v>2017</v>
      </c>
    </row>
    <row r="2" spans="1:13" ht="30.75" thickBot="1" x14ac:dyDescent="0.3">
      <c r="I2" s="704" t="s">
        <v>4886</v>
      </c>
      <c r="J2" s="648" t="s">
        <v>5581</v>
      </c>
      <c r="K2" s="835" t="s">
        <v>5584</v>
      </c>
      <c r="L2" s="835" t="s">
        <v>5583</v>
      </c>
    </row>
    <row r="3" spans="1:13" s="326" customFormat="1" ht="16.5" thickTop="1" x14ac:dyDescent="0.25">
      <c r="A3" s="697"/>
      <c r="B3" s="697"/>
      <c r="C3" s="697"/>
      <c r="D3" s="697"/>
      <c r="E3" s="697"/>
      <c r="F3" s="698"/>
      <c r="G3" s="745"/>
      <c r="H3" s="736" t="s">
        <v>2621</v>
      </c>
      <c r="I3" s="735"/>
      <c r="J3" s="671"/>
      <c r="K3" s="829"/>
      <c r="L3" s="830"/>
      <c r="M3" s="830"/>
    </row>
    <row r="4" spans="1:13" x14ac:dyDescent="0.25">
      <c r="F4" s="696" t="s">
        <v>2237</v>
      </c>
      <c r="H4" s="646" t="s">
        <v>388</v>
      </c>
      <c r="I4" s="706">
        <f>SUM('EPS output_build'!B14:B19,'EPS output_build'!B74:B79)</f>
        <v>5225120000000000</v>
      </c>
      <c r="J4" s="665">
        <f>SUMIFS('AEO 2'!$C:$C,'AEO 2'!$A:$A,F4)*quadrillion</f>
        <v>4575531000000000</v>
      </c>
      <c r="K4" s="828" t="s">
        <v>2956</v>
      </c>
      <c r="L4" s="828" t="s">
        <v>388</v>
      </c>
    </row>
    <row r="5" spans="1:13" x14ac:dyDescent="0.25">
      <c r="F5" s="620" t="s">
        <v>2239</v>
      </c>
      <c r="H5" s="646" t="s">
        <v>393</v>
      </c>
      <c r="I5" s="706">
        <f>SUM('EPS output_build'!B32:B37,'EPS output_build'!B92:B97)</f>
        <v>528800000000000</v>
      </c>
      <c r="J5" s="665">
        <f>SUMIFS('AEO 2'!$C:$C,'AEO 2'!$A:$A,F5)*quadrillion</f>
        <v>367791000000000</v>
      </c>
      <c r="K5" s="828" t="s">
        <v>2956</v>
      </c>
      <c r="L5" s="828" t="s">
        <v>393</v>
      </c>
    </row>
    <row r="6" spans="1:13" x14ac:dyDescent="0.25">
      <c r="F6" s="620" t="s">
        <v>2233</v>
      </c>
      <c r="H6" s="646" t="s">
        <v>3669</v>
      </c>
      <c r="I6" s="706">
        <f>SUM('EPS output_build'!B20:B25,'EPS output_build'!B80:B85)</f>
        <v>453719000000000</v>
      </c>
      <c r="J6" s="665">
        <f>SUMIFS('AEO 2'!$C:$C,'AEO 2'!$A:$A,F6)*quadrillion</f>
        <v>480740000000000</v>
      </c>
      <c r="K6" s="828" t="s">
        <v>2956</v>
      </c>
      <c r="L6" s="828" t="s">
        <v>3669</v>
      </c>
    </row>
    <row r="7" spans="1:13" x14ac:dyDescent="0.25">
      <c r="F7" s="620" t="s">
        <v>2231</v>
      </c>
      <c r="H7" s="646" t="s">
        <v>2962</v>
      </c>
      <c r="I7" s="706">
        <f>SUM('EPS output_build'!B50:B55,'EPS output_build'!B110:B115)</f>
        <v>461990000000000</v>
      </c>
      <c r="J7" s="665">
        <f>SUMIFS('AEO 2'!$C:$C,'AEO 2'!$A:$A,F7)*quadrillion</f>
        <v>488055000000000</v>
      </c>
      <c r="K7" s="828" t="s">
        <v>2956</v>
      </c>
      <c r="L7" s="828" t="s">
        <v>2962</v>
      </c>
    </row>
    <row r="8" spans="1:13" x14ac:dyDescent="0.25">
      <c r="H8" s="646"/>
      <c r="I8" s="707"/>
      <c r="J8" s="665"/>
    </row>
    <row r="9" spans="1:13" ht="15.75" x14ac:dyDescent="0.25">
      <c r="H9" s="736" t="s">
        <v>2944</v>
      </c>
      <c r="I9" s="735"/>
      <c r="J9" s="735"/>
    </row>
    <row r="10" spans="1:13" x14ac:dyDescent="0.25">
      <c r="F10" s="620" t="s">
        <v>2259</v>
      </c>
      <c r="H10" s="646" t="s">
        <v>388</v>
      </c>
      <c r="I10" s="706">
        <f>SUM('EPS output_build'!B134:B139)</f>
        <v>3635050000000000</v>
      </c>
      <c r="J10" s="665">
        <f>SUMIFS('AEO 2'!$C:$C,'AEO 2'!$A:$A,F10)*quadrillion</f>
        <v>3281143000000000</v>
      </c>
      <c r="K10" s="828" t="s">
        <v>2956</v>
      </c>
      <c r="L10" s="828" t="s">
        <v>388</v>
      </c>
    </row>
    <row r="11" spans="1:13" x14ac:dyDescent="0.25">
      <c r="F11" s="620" t="s">
        <v>2262</v>
      </c>
      <c r="H11" s="646" t="s">
        <v>393</v>
      </c>
      <c r="I11" s="707">
        <f>SUM('EPS output_build'!B152:B157)</f>
        <v>0</v>
      </c>
      <c r="J11" s="665">
        <f>SUMIFS('AEO 2'!$C:$C,'AEO 2'!$A:$A,F11)*quadrillion</f>
        <v>141098000000000</v>
      </c>
      <c r="K11" s="828" t="s">
        <v>2956</v>
      </c>
      <c r="L11" s="828" t="s">
        <v>393</v>
      </c>
    </row>
    <row r="12" spans="1:13" x14ac:dyDescent="0.25">
      <c r="D12" s="620" t="s">
        <v>2252</v>
      </c>
      <c r="E12" s="620" t="s">
        <v>2254</v>
      </c>
      <c r="F12" s="620" t="s">
        <v>2256</v>
      </c>
      <c r="H12" s="646" t="s">
        <v>3669</v>
      </c>
      <c r="I12" s="706">
        <f>SUM('EPS output_build'!B140:B145,'EPS output_build'!B158:B169)</f>
        <v>337166000000000</v>
      </c>
      <c r="J12" s="665">
        <f>SUM(SUMIFS('AEO 2'!$C:$C,'AEO 2'!$A:$A,D12),SUMIFS('AEO 2'!$C:$C,'AEO 2'!$A:$A,E12),SUMIFS('AEO 2'!$C:$C,'AEO 2'!$A:$A,F12))*quadrillion</f>
        <v>336390000000000</v>
      </c>
      <c r="K12" s="828" t="s">
        <v>2956</v>
      </c>
      <c r="L12" s="828" t="s">
        <v>3669</v>
      </c>
    </row>
    <row r="13" spans="1:13" x14ac:dyDescent="0.25">
      <c r="E13" s="620" t="s">
        <v>2250</v>
      </c>
      <c r="F13" s="620" t="s">
        <v>2249</v>
      </c>
      <c r="H13" s="646" t="s">
        <v>2962</v>
      </c>
      <c r="I13" s="706">
        <f>SUM('EPS output_build'!B170:B175)</f>
        <v>521400000000000</v>
      </c>
      <c r="J13" s="665">
        <f>SUM(SUMIFS('AEO 2'!$C:$C,'AEO 2'!$A:$A,E13),SUMIFS('AEO 2'!$C:$C,'AEO 2'!$A:$A,F13))*quadrillion</f>
        <v>524930000000000</v>
      </c>
      <c r="K13" s="828" t="s">
        <v>2956</v>
      </c>
      <c r="L13" s="828" t="s">
        <v>2962</v>
      </c>
    </row>
    <row r="14" spans="1:13" x14ac:dyDescent="0.25">
      <c r="C14" s="699"/>
      <c r="F14" s="699"/>
      <c r="G14" s="746"/>
      <c r="H14" s="646"/>
      <c r="I14" s="707"/>
      <c r="J14" s="665"/>
      <c r="K14" s="831"/>
    </row>
    <row r="15" spans="1:13" ht="15.75" x14ac:dyDescent="0.25">
      <c r="C15" s="699"/>
      <c r="F15" s="699"/>
      <c r="G15" s="746"/>
      <c r="H15" s="736" t="s">
        <v>3668</v>
      </c>
      <c r="I15" s="736"/>
      <c r="J15" s="734"/>
      <c r="K15" s="831"/>
    </row>
    <row r="16" spans="1:13" ht="15.75" x14ac:dyDescent="0.25">
      <c r="C16" s="699"/>
      <c r="F16" s="699"/>
      <c r="G16" s="746"/>
      <c r="H16" s="758" t="s">
        <v>5032</v>
      </c>
      <c r="I16" s="759"/>
      <c r="J16" s="760"/>
      <c r="K16" s="831"/>
    </row>
    <row r="17" spans="2:12" x14ac:dyDescent="0.25">
      <c r="C17" s="699"/>
      <c r="F17" s="700"/>
      <c r="G17" s="747"/>
      <c r="H17" s="646" t="s">
        <v>387</v>
      </c>
      <c r="I17" s="706">
        <f>SUM('EPS output_ind'!D10:D17)</f>
        <v>614095400000000</v>
      </c>
      <c r="J17" s="749">
        <f>SUMIFS($J$26:$J$82,$F$26:$F$82,H17)</f>
        <v>614078028325441.5</v>
      </c>
      <c r="K17" s="828" t="s">
        <v>2957</v>
      </c>
      <c r="L17" s="832" t="s">
        <v>31</v>
      </c>
    </row>
    <row r="18" spans="2:12" x14ac:dyDescent="0.25">
      <c r="C18" s="699"/>
      <c r="F18" s="700"/>
      <c r="G18" s="747"/>
      <c r="H18" s="646" t="s">
        <v>99</v>
      </c>
      <c r="I18" s="706"/>
      <c r="J18" s="749">
        <f>J55</f>
        <v>222600000000000</v>
      </c>
      <c r="K18" s="828" t="s">
        <v>2957</v>
      </c>
      <c r="L18" s="832" t="s">
        <v>394</v>
      </c>
    </row>
    <row r="19" spans="2:12" x14ac:dyDescent="0.25">
      <c r="C19" s="699"/>
      <c r="F19" s="700"/>
      <c r="G19" s="747"/>
      <c r="H19" s="646" t="s">
        <v>388</v>
      </c>
      <c r="I19" s="706">
        <f>SUM('EPS output_ind'!D18:D25)</f>
        <v>9640140000000000</v>
      </c>
      <c r="J19" s="749">
        <f>SUMIFS($J$26:$J$82,$F$26:$F$82,H19)</f>
        <v>9640288780906622</v>
      </c>
      <c r="K19" s="828" t="s">
        <v>2957</v>
      </c>
      <c r="L19" s="832" t="s">
        <v>23</v>
      </c>
    </row>
    <row r="20" spans="2:12" x14ac:dyDescent="0.25">
      <c r="C20" s="699"/>
      <c r="F20" s="700"/>
      <c r="G20" s="747"/>
      <c r="H20" s="646" t="s">
        <v>393</v>
      </c>
      <c r="I20" s="707">
        <f>SUM('EPS output_ind'!D26:D33)</f>
        <v>784000000000000</v>
      </c>
      <c r="J20" s="749">
        <f>SUMIFS($J$26:$J$82,$F$26:$F$82,H20)</f>
        <v>783995972000000</v>
      </c>
      <c r="K20" s="828" t="s">
        <v>2957</v>
      </c>
      <c r="L20" s="832" t="s">
        <v>121</v>
      </c>
    </row>
    <row r="21" spans="2:12" x14ac:dyDescent="0.25">
      <c r="C21" s="699"/>
      <c r="D21" s="700"/>
      <c r="E21" s="700"/>
      <c r="F21" s="700"/>
      <c r="G21" s="747"/>
      <c r="H21" s="646" t="s">
        <v>3669</v>
      </c>
      <c r="I21" s="706">
        <f>SUM('EPS output_ind'!D34:D41,'EPS output_ind'!D58:D65)</f>
        <v>2438763600000000</v>
      </c>
      <c r="J21" s="749">
        <f>SUMIFS($J$26:$J$82,$F$26:$F$82,H21)</f>
        <v>2438798475109329.5</v>
      </c>
      <c r="K21" s="828" t="s">
        <v>2957</v>
      </c>
      <c r="L21" s="832" t="s">
        <v>3669</v>
      </c>
    </row>
    <row r="22" spans="2:12" x14ac:dyDescent="0.25">
      <c r="C22" s="699"/>
      <c r="D22" s="700"/>
      <c r="E22" s="700"/>
      <c r="F22" s="700"/>
      <c r="G22" s="747"/>
      <c r="H22" s="646" t="s">
        <v>2962</v>
      </c>
      <c r="I22" s="706">
        <f>SUM('EPS output_ind'!D66:D73,'EPS output_ind'!D50:D57)</f>
        <v>2458509702000000</v>
      </c>
      <c r="J22" s="749">
        <f>SUMIFS($J$26:$J$82,$F$26:$F$82,H22)</f>
        <v>430079544002121.5</v>
      </c>
      <c r="K22" s="828" t="s">
        <v>2957</v>
      </c>
      <c r="L22" s="832" t="s">
        <v>3774</v>
      </c>
    </row>
    <row r="23" spans="2:12" x14ac:dyDescent="0.25">
      <c r="C23" s="699"/>
      <c r="D23" s="700"/>
      <c r="E23" s="700"/>
      <c r="F23" s="700"/>
      <c r="G23" s="747"/>
      <c r="H23" s="646" t="s">
        <v>1323</v>
      </c>
      <c r="I23" s="706">
        <f>SUM('EPS output_ind'!D51)</f>
        <v>2028340000000000</v>
      </c>
      <c r="J23" s="749">
        <f>SUMIFS($J$26:$J$82,$F$26:$F$82,H23)</f>
        <v>2030017389120113.5</v>
      </c>
      <c r="K23" s="828" t="s">
        <v>2957</v>
      </c>
      <c r="L23" s="832" t="s">
        <v>1323</v>
      </c>
    </row>
    <row r="24" spans="2:12" x14ac:dyDescent="0.25">
      <c r="C24" s="699"/>
      <c r="D24" s="700"/>
      <c r="E24" s="700"/>
      <c r="F24" s="700"/>
      <c r="G24" s="747"/>
      <c r="H24" s="737" t="s">
        <v>5031</v>
      </c>
      <c r="I24" s="738"/>
      <c r="J24" s="739"/>
      <c r="L24" s="832"/>
    </row>
    <row r="25" spans="2:12" ht="15.75" thickBot="1" x14ac:dyDescent="0.3">
      <c r="C25" s="699"/>
      <c r="F25" s="699"/>
      <c r="G25" s="746"/>
      <c r="H25" s="649" t="s">
        <v>3661</v>
      </c>
      <c r="I25" s="708"/>
      <c r="J25" s="669" t="s">
        <v>2206</v>
      </c>
      <c r="K25" s="831"/>
    </row>
    <row r="26" spans="2:12" ht="15.75" thickTop="1" x14ac:dyDescent="0.25">
      <c r="C26" s="696" t="s">
        <v>5019</v>
      </c>
      <c r="D26" t="s">
        <v>5164</v>
      </c>
      <c r="F26" t="s">
        <v>393</v>
      </c>
      <c r="G26" s="740"/>
      <c r="H26" s="646" t="s">
        <v>121</v>
      </c>
      <c r="I26" s="707"/>
      <c r="J26" s="665">
        <f>SUMIFS('2017 AEO BIFUBC'!$I:$I,'2017 AEO BIFUBC'!$J:$J,F26,'2017 AEO BIFUBC'!$G:$G,D26)</f>
        <v>783995972000000</v>
      </c>
      <c r="K26" s="828" t="s">
        <v>2959</v>
      </c>
      <c r="L26" s="832" t="s">
        <v>121</v>
      </c>
    </row>
    <row r="27" spans="2:12" x14ac:dyDescent="0.25">
      <c r="C27" s="696" t="s">
        <v>5543</v>
      </c>
      <c r="D27" t="s">
        <v>5164</v>
      </c>
      <c r="F27" t="s">
        <v>387</v>
      </c>
      <c r="G27" s="740"/>
      <c r="H27" s="646" t="s">
        <v>31</v>
      </c>
      <c r="I27" s="707"/>
      <c r="J27" s="665">
        <f>SUMIFS('2017 AEO BIFUBC'!$I:$I,'2017 AEO BIFUBC'!$J:$J,F27,'2017 AEO BIFUBC'!$G:$G,D27)</f>
        <v>24000000000000</v>
      </c>
      <c r="K27" s="828" t="s">
        <v>2959</v>
      </c>
      <c r="L27" s="832" t="s">
        <v>31</v>
      </c>
    </row>
    <row r="28" spans="2:12" x14ac:dyDescent="0.25">
      <c r="C28" s="696" t="s">
        <v>5018</v>
      </c>
      <c r="D28" t="s">
        <v>5164</v>
      </c>
      <c r="F28" t="s">
        <v>388</v>
      </c>
      <c r="G28" s="740"/>
      <c r="H28" s="646" t="s">
        <v>23</v>
      </c>
      <c r="I28" s="707"/>
      <c r="J28" s="665">
        <f>SUMIFS('2017 AEO BIFUBC'!$I:$I,'2017 AEO BIFUBC'!$J:$J,F28,'2017 AEO BIFUBC'!$G:$G,D28)</f>
        <v>1385303293694367.8</v>
      </c>
      <c r="K28" s="828" t="s">
        <v>2959</v>
      </c>
      <c r="L28" s="832" t="s">
        <v>23</v>
      </c>
    </row>
    <row r="29" spans="2:12" x14ac:dyDescent="0.25">
      <c r="B29" t="s">
        <v>5020</v>
      </c>
      <c r="C29" t="s">
        <v>5028</v>
      </c>
      <c r="D29" t="s">
        <v>5164</v>
      </c>
      <c r="F29" t="s">
        <v>3669</v>
      </c>
      <c r="G29" s="740"/>
      <c r="H29" s="646" t="s">
        <v>905</v>
      </c>
      <c r="I29" s="707"/>
      <c r="J29" s="665">
        <f>SUMIFS('2017 AEO BIFUBC'!$I:$I,'2017 AEO BIFUBC'!$J:$J,F29,'2017 AEO BIFUBC'!$G:$G,D29)</f>
        <v>0</v>
      </c>
      <c r="K29" s="828" t="s">
        <v>2959</v>
      </c>
      <c r="L29" s="832" t="s">
        <v>905</v>
      </c>
    </row>
    <row r="30" spans="2:12" x14ac:dyDescent="0.25">
      <c r="C30" t="s">
        <v>5029</v>
      </c>
      <c r="D30" t="s">
        <v>5164</v>
      </c>
      <c r="F30" t="s">
        <v>2962</v>
      </c>
      <c r="G30" s="740"/>
      <c r="H30" s="646" t="s">
        <v>1172</v>
      </c>
      <c r="I30" s="707"/>
      <c r="J30" s="665">
        <f>SUMIFS('2017 AEO BIFUBC'!$I:$I,'2017 AEO BIFUBC'!$J:$J,F30,'2017 AEO BIFUBC'!$G:$G,D30)</f>
        <v>0</v>
      </c>
      <c r="K30" s="828" t="s">
        <v>2959</v>
      </c>
      <c r="L30" s="832" t="s">
        <v>1172</v>
      </c>
    </row>
    <row r="31" spans="2:12" x14ac:dyDescent="0.25">
      <c r="C31" s="696" t="s">
        <v>5027</v>
      </c>
      <c r="D31" t="s">
        <v>5164</v>
      </c>
      <c r="F31" t="s">
        <v>1625</v>
      </c>
      <c r="G31" s="740"/>
      <c r="H31" s="646" t="s">
        <v>1323</v>
      </c>
      <c r="I31" s="707"/>
      <c r="J31" s="665">
        <f>SUMIFS('2017 AEO BIFUBC'!$I:$I,'2017 AEO BIFUBC'!$J:$J,F31,'2017 AEO BIFUBC'!$G:$G,D31)</f>
        <v>2030017389120113.5</v>
      </c>
      <c r="K31" s="828" t="s">
        <v>2959</v>
      </c>
      <c r="L31" s="832" t="s">
        <v>1323</v>
      </c>
    </row>
    <row r="32" spans="2:12" x14ac:dyDescent="0.25">
      <c r="C32" s="700"/>
      <c r="D32" s="700"/>
      <c r="E32" s="700"/>
      <c r="F32" s="700"/>
      <c r="G32" s="747"/>
      <c r="H32" s="687" t="s">
        <v>3775</v>
      </c>
      <c r="I32" s="709"/>
      <c r="J32" s="688">
        <f>SUM(J26:J31)</f>
        <v>4223316654814481</v>
      </c>
      <c r="K32" s="833" t="s">
        <v>3775</v>
      </c>
      <c r="L32" s="832" t="s">
        <v>3783</v>
      </c>
    </row>
    <row r="33" spans="2:12" ht="15.75" thickBot="1" x14ac:dyDescent="0.3">
      <c r="C33" s="699"/>
      <c r="F33" s="699"/>
      <c r="G33" s="746"/>
      <c r="H33" s="670" t="s">
        <v>3662</v>
      </c>
      <c r="I33" s="704"/>
      <c r="J33" s="669"/>
      <c r="K33" s="831"/>
    </row>
    <row r="34" spans="2:12" ht="15.75" thickTop="1" x14ac:dyDescent="0.25">
      <c r="C34" s="696" t="s">
        <v>5019</v>
      </c>
      <c r="D34" t="s">
        <v>3662</v>
      </c>
      <c r="F34" t="s">
        <v>393</v>
      </c>
      <c r="G34" s="740"/>
      <c r="H34" s="646" t="s">
        <v>121</v>
      </c>
      <c r="I34" s="707"/>
      <c r="J34" s="665">
        <f>SUMIFS('2017 AEO BIFUBC'!$I:$I,'2017 AEO BIFUBC'!$J:$J,F34,'2017 AEO BIFUBC'!$G:$G,D34)</f>
        <v>0</v>
      </c>
      <c r="K34" s="828" t="s">
        <v>2213</v>
      </c>
      <c r="L34" s="832" t="s">
        <v>121</v>
      </c>
    </row>
    <row r="35" spans="2:12" x14ac:dyDescent="0.25">
      <c r="C35" s="696" t="s">
        <v>5543</v>
      </c>
      <c r="D35" t="s">
        <v>3662</v>
      </c>
      <c r="F35" t="s">
        <v>387</v>
      </c>
      <c r="G35" s="740"/>
      <c r="H35" s="646" t="s">
        <v>31</v>
      </c>
      <c r="I35" s="707"/>
      <c r="J35" s="665">
        <f>SUMIFS('2017 AEO BIFUBC'!$I:$I,'2017 AEO BIFUBC'!$J:$J,F35,'2017 AEO BIFUBC'!$G:$G,D35)</f>
        <v>0</v>
      </c>
      <c r="K35" s="828" t="s">
        <v>2213</v>
      </c>
      <c r="L35" s="832" t="s">
        <v>31</v>
      </c>
    </row>
    <row r="36" spans="2:12" x14ac:dyDescent="0.25">
      <c r="C36" s="696" t="s">
        <v>5018</v>
      </c>
      <c r="D36" t="s">
        <v>3662</v>
      </c>
      <c r="F36" t="s">
        <v>388</v>
      </c>
      <c r="G36" s="740"/>
      <c r="H36" s="646" t="s">
        <v>23</v>
      </c>
      <c r="I36" s="706">
        <f>'EPS output_ind'!D24</f>
        <v>69370000000000</v>
      </c>
      <c r="J36" s="665">
        <f>SUMIFS('2017 AEO BIFUBC'!$I:$I,'2017 AEO BIFUBC'!$J:$J,F36,'2017 AEO BIFUBC'!$G:$G,D36)</f>
        <v>69368279000000</v>
      </c>
      <c r="K36" s="828" t="s">
        <v>2213</v>
      </c>
      <c r="L36" s="832" t="s">
        <v>23</v>
      </c>
    </row>
    <row r="37" spans="2:12" x14ac:dyDescent="0.25">
      <c r="B37" t="s">
        <v>5020</v>
      </c>
      <c r="C37" t="s">
        <v>5028</v>
      </c>
      <c r="D37" t="s">
        <v>3662</v>
      </c>
      <c r="E37"/>
      <c r="F37" t="s">
        <v>3669</v>
      </c>
      <c r="G37" s="740"/>
      <c r="H37" s="646" t="s">
        <v>905</v>
      </c>
      <c r="I37" s="707"/>
      <c r="J37" s="665">
        <f>SUMIFS('2017 AEO BIFUBC'!$I:$I,'2017 AEO BIFUBC'!$J:$J,F37,'2017 AEO BIFUBC'!$G:$G,D37)</f>
        <v>628576952000000</v>
      </c>
      <c r="K37" s="828" t="s">
        <v>2213</v>
      </c>
      <c r="L37" s="832" t="s">
        <v>905</v>
      </c>
    </row>
    <row r="38" spans="2:12" x14ac:dyDescent="0.25">
      <c r="C38" t="s">
        <v>5029</v>
      </c>
      <c r="D38" t="s">
        <v>3662</v>
      </c>
      <c r="E38" s="700"/>
      <c r="F38" t="s">
        <v>2962</v>
      </c>
      <c r="G38" s="740"/>
      <c r="H38" s="646" t="s">
        <v>1172</v>
      </c>
      <c r="I38" s="707"/>
      <c r="J38" s="665">
        <f>SUMIFS('2017 AEO BIFUBC'!$I:$I,'2017 AEO BIFUBC'!$J:$J,F38,'2017 AEO BIFUBC'!$G:$G,D38)</f>
        <v>176057953000000</v>
      </c>
      <c r="K38" s="828" t="s">
        <v>2213</v>
      </c>
      <c r="L38" s="832" t="s">
        <v>1172</v>
      </c>
    </row>
    <row r="39" spans="2:12" x14ac:dyDescent="0.25">
      <c r="D39" s="700"/>
      <c r="E39" s="700"/>
      <c r="F39"/>
      <c r="G39" s="747"/>
      <c r="H39" s="687" t="s">
        <v>3776</v>
      </c>
      <c r="I39" s="707"/>
      <c r="J39" s="688">
        <f>SUM(J34:J38)</f>
        <v>874003184000000</v>
      </c>
      <c r="K39" s="833" t="s">
        <v>3776</v>
      </c>
      <c r="L39" s="832" t="s">
        <v>3783</v>
      </c>
    </row>
    <row r="40" spans="2:12" ht="15.75" thickBot="1" x14ac:dyDescent="0.3">
      <c r="C40" s="699"/>
      <c r="F40" s="699"/>
      <c r="G40" s="746"/>
      <c r="H40" s="649" t="s">
        <v>3663</v>
      </c>
      <c r="I40" s="708"/>
      <c r="J40" s="665"/>
      <c r="K40" s="831"/>
    </row>
    <row r="41" spans="2:12" ht="15.75" thickTop="1" x14ac:dyDescent="0.25">
      <c r="C41" s="696" t="s">
        <v>5019</v>
      </c>
      <c r="D41" t="s">
        <v>3663</v>
      </c>
      <c r="F41" t="s">
        <v>393</v>
      </c>
      <c r="G41" s="740"/>
      <c r="H41" s="646" t="s">
        <v>121</v>
      </c>
      <c r="I41" s="707"/>
      <c r="J41" s="665">
        <f>SUMIFS('2017 AEO BIFUBC'!$I:$I,'2017 AEO BIFUBC'!$J:$J,F41,'2017 AEO BIFUBC'!$G:$G,D41)</f>
        <v>0</v>
      </c>
    </row>
    <row r="42" spans="2:12" x14ac:dyDescent="0.25">
      <c r="C42" s="696" t="s">
        <v>5543</v>
      </c>
      <c r="D42" t="s">
        <v>3663</v>
      </c>
      <c r="F42" t="s">
        <v>387</v>
      </c>
      <c r="G42" s="740"/>
      <c r="H42" s="646" t="s">
        <v>31</v>
      </c>
      <c r="I42" s="707"/>
      <c r="J42" s="665">
        <f>SUMIFS('2017 AEO BIFUBC'!$I:$I,'2017 AEO BIFUBC'!$J:$J,F42,'2017 AEO BIFUBC'!$G:$G,D42)</f>
        <v>56570049000000</v>
      </c>
      <c r="K42" s="828" t="s">
        <v>2960</v>
      </c>
      <c r="L42" s="832" t="s">
        <v>31</v>
      </c>
    </row>
    <row r="43" spans="2:12" x14ac:dyDescent="0.25">
      <c r="C43" s="696" t="s">
        <v>5018</v>
      </c>
      <c r="D43" t="s">
        <v>3663</v>
      </c>
      <c r="F43" t="s">
        <v>388</v>
      </c>
      <c r="G43" s="740"/>
      <c r="H43" s="646" t="s">
        <v>23</v>
      </c>
      <c r="I43" s="706">
        <f>'EPS output_ind'!D21</f>
        <v>2325080000000000</v>
      </c>
      <c r="J43" s="813">
        <f>SUMIFS('2017 AEO BIFUBC'!$I:$I,'2017 AEO BIFUBC'!$J:$J,F43,'2017 AEO BIFUBC'!$G:$G,D43)</f>
        <v>2325091775212253.5</v>
      </c>
      <c r="K43" s="828" t="s">
        <v>2960</v>
      </c>
      <c r="L43" s="832" t="s">
        <v>23</v>
      </c>
    </row>
    <row r="44" spans="2:12" x14ac:dyDescent="0.25">
      <c r="B44" t="s">
        <v>5020</v>
      </c>
      <c r="C44" t="s">
        <v>5028</v>
      </c>
      <c r="D44" t="s">
        <v>3663</v>
      </c>
      <c r="E44"/>
      <c r="F44" t="s">
        <v>3669</v>
      </c>
      <c r="G44" s="740"/>
      <c r="H44" s="646" t="s">
        <v>905</v>
      </c>
      <c r="I44" s="707"/>
      <c r="J44" s="665">
        <f>SUMIFS('2017 AEO BIFUBC'!$I:$I,'2017 AEO BIFUBC'!$J:$J,F44,'2017 AEO BIFUBC'!$G:$G,D44)</f>
        <v>225475525608187.16</v>
      </c>
      <c r="K44" s="828" t="s">
        <v>2960</v>
      </c>
      <c r="L44" s="832" t="s">
        <v>905</v>
      </c>
    </row>
    <row r="45" spans="2:12" x14ac:dyDescent="0.25">
      <c r="C45" t="s">
        <v>5029</v>
      </c>
      <c r="D45" t="s">
        <v>3663</v>
      </c>
      <c r="E45" s="700"/>
      <c r="F45" t="s">
        <v>2962</v>
      </c>
      <c r="G45" s="740"/>
      <c r="H45" s="646" t="s">
        <v>1172</v>
      </c>
      <c r="I45" s="707"/>
      <c r="J45" s="665">
        <f>SUMIFS('2017 AEO BIFUBC'!$I:$I,'2017 AEO BIFUBC'!$J:$J,F45,'2017 AEO BIFUBC'!$G:$G,D45)</f>
        <v>9423268002121.541</v>
      </c>
      <c r="K45" s="828" t="s">
        <v>2960</v>
      </c>
      <c r="L45" s="832" t="s">
        <v>1172</v>
      </c>
    </row>
    <row r="46" spans="2:12" x14ac:dyDescent="0.25">
      <c r="B46" s="700"/>
      <c r="C46" s="700"/>
      <c r="D46" s="700"/>
      <c r="E46" s="700"/>
      <c r="F46" s="700"/>
      <c r="G46" s="747"/>
      <c r="H46" s="687" t="s">
        <v>3777</v>
      </c>
      <c r="I46" s="709"/>
      <c r="J46" s="688">
        <f>SUM(J41:J45)</f>
        <v>2616560617822562</v>
      </c>
      <c r="K46" s="833" t="s">
        <v>3777</v>
      </c>
      <c r="L46" s="832" t="s">
        <v>3783</v>
      </c>
    </row>
    <row r="47" spans="2:12" ht="15.75" thickBot="1" x14ac:dyDescent="0.3">
      <c r="C47" s="699"/>
      <c r="F47" s="699"/>
      <c r="G47" s="746"/>
      <c r="H47" s="649" t="s">
        <v>3664</v>
      </c>
      <c r="I47" s="708"/>
      <c r="J47" s="665"/>
      <c r="K47" s="831"/>
    </row>
    <row r="48" spans="2:12" ht="15.75" thickTop="1" x14ac:dyDescent="0.25">
      <c r="C48" s="696" t="s">
        <v>5019</v>
      </c>
      <c r="D48" t="s">
        <v>5163</v>
      </c>
      <c r="F48" t="s">
        <v>393</v>
      </c>
      <c r="G48" s="740"/>
      <c r="H48" s="646" t="s">
        <v>121</v>
      </c>
      <c r="I48" s="707"/>
      <c r="J48" s="665">
        <f>SUMIFS('2017 AEO BIFUBC'!$I:$I,'2017 AEO BIFUBC'!$J:$J,F48,'2017 AEO BIFUBC'!$G:$G,D48)</f>
        <v>0</v>
      </c>
      <c r="L48" s="832"/>
    </row>
    <row r="49" spans="2:12" x14ac:dyDescent="0.25">
      <c r="C49" s="696" t="s">
        <v>5543</v>
      </c>
      <c r="D49" t="s">
        <v>5163</v>
      </c>
      <c r="F49" t="s">
        <v>387</v>
      </c>
      <c r="G49" s="740"/>
      <c r="H49" s="646" t="s">
        <v>31</v>
      </c>
      <c r="I49" s="707"/>
      <c r="J49" s="665">
        <f>SUMIFS('2017 AEO BIFUBC'!$I:$I,'2017 AEO BIFUBC'!$J:$J,F49,'2017 AEO BIFUBC'!$G:$G,D49)</f>
        <v>192576361317188.44</v>
      </c>
      <c r="K49" s="828" t="s">
        <v>2958</v>
      </c>
      <c r="L49" s="832" t="s">
        <v>31</v>
      </c>
    </row>
    <row r="50" spans="2:12" x14ac:dyDescent="0.25">
      <c r="C50" s="696" t="s">
        <v>5018</v>
      </c>
      <c r="D50" t="s">
        <v>5163</v>
      </c>
      <c r="F50" t="s">
        <v>388</v>
      </c>
      <c r="G50" s="740"/>
      <c r="H50" s="646" t="s">
        <v>23</v>
      </c>
      <c r="I50" s="707"/>
      <c r="J50" s="665">
        <f>SUMIFS('2017 AEO BIFUBC'!$I:$I,'2017 AEO BIFUBC'!$J:$J,F50,'2017 AEO BIFUBC'!$G:$G,D50)</f>
        <v>16507082000000</v>
      </c>
      <c r="K50" s="828" t="s">
        <v>2958</v>
      </c>
      <c r="L50" s="832" t="s">
        <v>23</v>
      </c>
    </row>
    <row r="51" spans="2:12" x14ac:dyDescent="0.25">
      <c r="B51" t="s">
        <v>5020</v>
      </c>
      <c r="C51" t="s">
        <v>5028</v>
      </c>
      <c r="D51" t="s">
        <v>5163</v>
      </c>
      <c r="E51"/>
      <c r="F51" t="s">
        <v>3669</v>
      </c>
      <c r="G51" s="740"/>
      <c r="H51" s="646" t="s">
        <v>905</v>
      </c>
      <c r="I51" s="707"/>
      <c r="J51" s="665">
        <f>SUMIFS('2017 AEO BIFUBC'!$I:$I,'2017 AEO BIFUBC'!$J:$J,F51,'2017 AEO BIFUBC'!$G:$G,D51)</f>
        <v>52335500000000</v>
      </c>
      <c r="K51" s="828" t="s">
        <v>2958</v>
      </c>
      <c r="L51" s="832" t="s">
        <v>905</v>
      </c>
    </row>
    <row r="52" spans="2:12" x14ac:dyDescent="0.25">
      <c r="C52" t="s">
        <v>5029</v>
      </c>
      <c r="D52" t="s">
        <v>5163</v>
      </c>
      <c r="E52" s="700"/>
      <c r="F52" t="s">
        <v>2962</v>
      </c>
      <c r="G52" s="740"/>
      <c r="H52" s="646" t="s">
        <v>1172</v>
      </c>
      <c r="I52" s="707"/>
      <c r="J52" s="665">
        <f>SUMIFS('2017 AEO BIFUBC'!$I:$I,'2017 AEO BIFUBC'!$J:$J,F52,'2017 AEO BIFUBC'!$G:$G,D52)</f>
        <v>669813000000</v>
      </c>
      <c r="K52" s="828" t="s">
        <v>2958</v>
      </c>
      <c r="L52" s="832" t="s">
        <v>1172</v>
      </c>
    </row>
    <row r="53" spans="2:12" x14ac:dyDescent="0.25">
      <c r="C53" s="699"/>
      <c r="D53" s="700"/>
      <c r="E53" s="700"/>
      <c r="F53" s="700"/>
      <c r="G53" s="747"/>
      <c r="H53" s="687" t="s">
        <v>3778</v>
      </c>
      <c r="I53" s="709"/>
      <c r="J53" s="688">
        <f>SUM(J48:J52)</f>
        <v>262088756317188.44</v>
      </c>
      <c r="K53" s="833" t="s">
        <v>3778</v>
      </c>
      <c r="L53" s="832" t="s">
        <v>3783</v>
      </c>
    </row>
    <row r="54" spans="2:12" ht="15.75" thickBot="1" x14ac:dyDescent="0.3">
      <c r="C54" s="699"/>
      <c r="F54" s="699"/>
      <c r="G54" s="746"/>
      <c r="H54" s="649" t="s">
        <v>3665</v>
      </c>
      <c r="I54" s="708"/>
      <c r="J54" s="665"/>
      <c r="K54" s="831"/>
    </row>
    <row r="55" spans="2:12" ht="15.75" thickTop="1" x14ac:dyDescent="0.25">
      <c r="C55" s="696" t="s">
        <v>5019</v>
      </c>
      <c r="D55" t="s">
        <v>5167</v>
      </c>
      <c r="F55" t="s">
        <v>394</v>
      </c>
      <c r="G55" s="746"/>
      <c r="H55" s="646" t="s">
        <v>99</v>
      </c>
      <c r="I55" s="707"/>
      <c r="J55" s="665">
        <f>'EPS output_ind'!D7</f>
        <v>222600000000000</v>
      </c>
      <c r="K55" s="828" t="s">
        <v>3770</v>
      </c>
      <c r="L55" s="832" t="s">
        <v>394</v>
      </c>
    </row>
    <row r="56" spans="2:12" x14ac:dyDescent="0.25">
      <c r="C56" s="696" t="s">
        <v>5543</v>
      </c>
      <c r="D56" t="s">
        <v>5167</v>
      </c>
      <c r="F56" t="s">
        <v>393</v>
      </c>
      <c r="G56" s="740"/>
      <c r="H56" s="646" t="s">
        <v>121</v>
      </c>
      <c r="I56" s="707"/>
      <c r="J56" s="665">
        <f>SUMIFS('2017 AEO BIFUBC'!$H:$H,'2017 AEO BIFUBC'!$J:$J,F56,'2017 AEO BIFUBC'!$G:$G,D56)</f>
        <v>0</v>
      </c>
      <c r="K56" s="828" t="s">
        <v>3770</v>
      </c>
      <c r="L56" s="832" t="s">
        <v>393</v>
      </c>
    </row>
    <row r="57" spans="2:12" x14ac:dyDescent="0.25">
      <c r="C57" s="696" t="s">
        <v>5018</v>
      </c>
      <c r="D57" t="s">
        <v>5167</v>
      </c>
      <c r="F57" t="s">
        <v>387</v>
      </c>
      <c r="G57" s="740"/>
      <c r="H57" s="646" t="s">
        <v>31</v>
      </c>
      <c r="I57" s="707"/>
      <c r="J57" s="665">
        <f>SUMIFS('2017 AEO BIFUBC'!$H:$H,'2017 AEO BIFUBC'!$J:$J,F57,'2017 AEO BIFUBC'!$G:$G,D57)</f>
        <v>0</v>
      </c>
      <c r="K57" s="828" t="s">
        <v>3770</v>
      </c>
      <c r="L57" s="832" t="s">
        <v>31</v>
      </c>
    </row>
    <row r="58" spans="2:12" x14ac:dyDescent="0.25">
      <c r="B58" t="s">
        <v>5020</v>
      </c>
      <c r="C58" t="s">
        <v>5028</v>
      </c>
      <c r="D58" t="s">
        <v>5167</v>
      </c>
      <c r="F58" t="s">
        <v>388</v>
      </c>
      <c r="G58" s="740"/>
      <c r="H58" s="646" t="s">
        <v>23</v>
      </c>
      <c r="I58" s="707"/>
      <c r="J58" s="665">
        <f>SUMIFS('2017 AEO BIFUBC'!$H:$H,'2017 AEO BIFUBC'!$J:$J,F58,'2017 AEO BIFUBC'!$G:$G,D58)</f>
        <v>0</v>
      </c>
      <c r="K58" s="828" t="s">
        <v>3770</v>
      </c>
      <c r="L58" s="832" t="s">
        <v>23</v>
      </c>
    </row>
    <row r="59" spans="2:12" x14ac:dyDescent="0.25">
      <c r="C59" t="s">
        <v>5029</v>
      </c>
      <c r="D59" t="s">
        <v>5167</v>
      </c>
      <c r="E59"/>
      <c r="F59" t="s">
        <v>3669</v>
      </c>
      <c r="G59" s="740"/>
      <c r="H59" s="646" t="s">
        <v>905</v>
      </c>
      <c r="I59" s="707"/>
      <c r="J59" s="665">
        <f>SUMIFS('2017 AEO BIFUBC'!$H:$H,'2017 AEO BIFUBC'!$J:$J,F59,'2017 AEO BIFUBC'!$G:$G,D59)</f>
        <v>0</v>
      </c>
      <c r="K59" s="828" t="s">
        <v>3770</v>
      </c>
      <c r="L59" s="832" t="s">
        <v>905</v>
      </c>
    </row>
    <row r="60" spans="2:12" x14ac:dyDescent="0.25">
      <c r="C60" s="699"/>
      <c r="D60" t="s">
        <v>5167</v>
      </c>
      <c r="E60" s="700"/>
      <c r="F60" t="s">
        <v>2962</v>
      </c>
      <c r="G60" s="740"/>
      <c r="H60" s="646" t="s">
        <v>1172</v>
      </c>
      <c r="I60" s="707"/>
      <c r="J60" s="665">
        <f>SUMIFS('2017 AEO BIFUBC'!$H:$H,'2017 AEO BIFUBC'!$J:$J,F60,'2017 AEO BIFUBC'!$G:$G,D60)</f>
        <v>0</v>
      </c>
      <c r="K60" s="828" t="s">
        <v>3770</v>
      </c>
      <c r="L60" s="832" t="s">
        <v>1172</v>
      </c>
    </row>
    <row r="61" spans="2:12" x14ac:dyDescent="0.25">
      <c r="C61" s="699"/>
      <c r="F61" s="699"/>
      <c r="G61" s="746"/>
      <c r="H61" s="687" t="s">
        <v>3779</v>
      </c>
      <c r="I61" s="709"/>
      <c r="J61" s="688">
        <f>SUM(J55:J60)</f>
        <v>222600000000000</v>
      </c>
      <c r="K61" s="833" t="s">
        <v>3779</v>
      </c>
      <c r="L61" s="832" t="s">
        <v>3783</v>
      </c>
    </row>
    <row r="62" spans="2:12" ht="15.75" thickBot="1" x14ac:dyDescent="0.3">
      <c r="C62" s="699"/>
      <c r="F62" s="699"/>
      <c r="G62" s="746"/>
      <c r="H62" s="649" t="s">
        <v>3666</v>
      </c>
      <c r="I62" s="708"/>
      <c r="J62" s="665"/>
      <c r="K62" s="831"/>
    </row>
    <row r="63" spans="2:12" ht="15.75" thickTop="1" x14ac:dyDescent="0.25">
      <c r="C63" s="696" t="s">
        <v>5019</v>
      </c>
      <c r="D63" t="s">
        <v>5165</v>
      </c>
      <c r="F63" t="s">
        <v>393</v>
      </c>
      <c r="G63" s="740"/>
      <c r="H63" s="646" t="s">
        <v>121</v>
      </c>
      <c r="I63" s="707"/>
      <c r="J63" s="665">
        <f>SUMIFS('2017 AEO BIFUBC'!$I:$I,'2017 AEO BIFUBC'!$J:$J,F63,'2017 AEO BIFUBC'!$G:$G,D63)</f>
        <v>0</v>
      </c>
    </row>
    <row r="64" spans="2:12" x14ac:dyDescent="0.25">
      <c r="C64" s="696" t="s">
        <v>5543</v>
      </c>
      <c r="D64" t="s">
        <v>5165</v>
      </c>
      <c r="F64" t="s">
        <v>387</v>
      </c>
      <c r="G64" s="740"/>
      <c r="H64" s="646" t="s">
        <v>31</v>
      </c>
      <c r="I64" s="707"/>
      <c r="J64" s="665">
        <f>SUMIFS('2017 AEO BIFUBC'!$I:$I,'2017 AEO BIFUBC'!$J:$J,F64,'2017 AEO BIFUBC'!$G:$G,D64)</f>
        <v>72159510008253.109</v>
      </c>
      <c r="K64" s="828" t="s">
        <v>3768</v>
      </c>
      <c r="L64" s="832" t="s">
        <v>31</v>
      </c>
    </row>
    <row r="65" spans="2:12" x14ac:dyDescent="0.25">
      <c r="C65" s="696" t="s">
        <v>5018</v>
      </c>
      <c r="D65" t="s">
        <v>5165</v>
      </c>
      <c r="F65" t="s">
        <v>388</v>
      </c>
      <c r="G65" s="740"/>
      <c r="H65" s="646" t="s">
        <v>23</v>
      </c>
      <c r="I65" s="707"/>
      <c r="J65" s="665">
        <f>SUMIFS('2017 AEO BIFUBC'!$I:$I,'2017 AEO BIFUBC'!$J:$J,F65,'2017 AEO BIFUBC'!$G:$G,D65)</f>
        <v>402024536000000</v>
      </c>
      <c r="K65" s="828" t="s">
        <v>3768</v>
      </c>
      <c r="L65" s="832" t="s">
        <v>23</v>
      </c>
    </row>
    <row r="66" spans="2:12" x14ac:dyDescent="0.25">
      <c r="B66" t="s">
        <v>5020</v>
      </c>
      <c r="C66" t="s">
        <v>5028</v>
      </c>
      <c r="D66" t="s">
        <v>5165</v>
      </c>
      <c r="E66"/>
      <c r="F66" t="s">
        <v>3669</v>
      </c>
      <c r="G66" s="740"/>
      <c r="H66" s="646" t="s">
        <v>905</v>
      </c>
      <c r="I66" s="707"/>
      <c r="J66" s="665">
        <f>SUMIFS('2017 AEO BIFUBC'!$I:$I,'2017 AEO BIFUBC'!$J:$J,F66,'2017 AEO BIFUBC'!$G:$G,D66)</f>
        <v>27065098000000.004</v>
      </c>
      <c r="K66" s="828" t="s">
        <v>3768</v>
      </c>
      <c r="L66" s="832" t="s">
        <v>905</v>
      </c>
    </row>
    <row r="67" spans="2:12" x14ac:dyDescent="0.25">
      <c r="C67" t="s">
        <v>5029</v>
      </c>
      <c r="D67" t="s">
        <v>5165</v>
      </c>
      <c r="E67" s="700"/>
      <c r="F67" t="s">
        <v>2962</v>
      </c>
      <c r="G67" s="740"/>
      <c r="H67" s="646" t="s">
        <v>1172</v>
      </c>
      <c r="I67" s="707"/>
      <c r="J67" s="665">
        <f>SUMIFS('2017 AEO BIFUBC'!$I:$I,'2017 AEO BIFUBC'!$J:$J,F67,'2017 AEO BIFUBC'!$G:$G,D67)</f>
        <v>332549000000</v>
      </c>
      <c r="K67" s="828" t="s">
        <v>3768</v>
      </c>
      <c r="L67" s="832" t="s">
        <v>1172</v>
      </c>
    </row>
    <row r="68" spans="2:12" x14ac:dyDescent="0.25">
      <c r="C68" s="699"/>
      <c r="E68" s="700"/>
      <c r="F68" s="700"/>
      <c r="G68" s="747"/>
      <c r="H68" s="687" t="s">
        <v>3780</v>
      </c>
      <c r="I68" s="709"/>
      <c r="J68" s="688">
        <f>SUM(J63:J67)</f>
        <v>501581693008253.13</v>
      </c>
      <c r="K68" s="833" t="s">
        <v>3780</v>
      </c>
      <c r="L68" s="832" t="s">
        <v>3783</v>
      </c>
    </row>
    <row r="69" spans="2:12" ht="15.75" thickBot="1" x14ac:dyDescent="0.3">
      <c r="C69" s="699"/>
      <c r="F69" s="699"/>
      <c r="G69" s="746"/>
      <c r="H69" s="649" t="s">
        <v>3667</v>
      </c>
      <c r="I69" s="708"/>
      <c r="J69" s="665"/>
      <c r="K69" s="831"/>
    </row>
    <row r="70" spans="2:12" ht="15.75" thickTop="1" x14ac:dyDescent="0.25">
      <c r="C70" s="696" t="s">
        <v>5019</v>
      </c>
      <c r="D70" t="s">
        <v>5166</v>
      </c>
      <c r="F70" t="s">
        <v>393</v>
      </c>
      <c r="G70" s="740"/>
      <c r="H70" s="646" t="s">
        <v>121</v>
      </c>
      <c r="I70" s="707"/>
      <c r="J70" s="665">
        <f>SUMIFS('2017 AEO BIFUBC'!$I:$I,'2017 AEO BIFUBC'!$J:$J,F70,'2017 AEO BIFUBC'!$G:$G,D70)</f>
        <v>0</v>
      </c>
    </row>
    <row r="71" spans="2:12" x14ac:dyDescent="0.25">
      <c r="C71" s="696" t="s">
        <v>5543</v>
      </c>
      <c r="D71" t="s">
        <v>5166</v>
      </c>
      <c r="F71" t="s">
        <v>387</v>
      </c>
      <c r="G71" s="740"/>
      <c r="H71" s="646" t="s">
        <v>31</v>
      </c>
      <c r="I71" s="707"/>
      <c r="J71" s="665">
        <f>SUMIFS('2017 AEO BIFUBC'!$I:$I,'2017 AEO BIFUBC'!$J:$J,F71,'2017 AEO BIFUBC'!$G:$G,D71)</f>
        <v>79900000000000</v>
      </c>
      <c r="K71" s="828" t="s">
        <v>2961</v>
      </c>
      <c r="L71" s="832" t="s">
        <v>31</v>
      </c>
    </row>
    <row r="72" spans="2:12" x14ac:dyDescent="0.25">
      <c r="C72" s="696" t="s">
        <v>5018</v>
      </c>
      <c r="D72" t="s">
        <v>5166</v>
      </c>
      <c r="F72" t="s">
        <v>388</v>
      </c>
      <c r="G72" s="740"/>
      <c r="H72" s="646" t="s">
        <v>23</v>
      </c>
      <c r="I72" s="707"/>
      <c r="J72" s="665">
        <f>SUMIFS('2017 AEO BIFUBC'!$I:$I,'2017 AEO BIFUBC'!$J:$J,F72,'2017 AEO BIFUBC'!$G:$G,D72)</f>
        <v>58700615030375.367</v>
      </c>
      <c r="K72" s="828" t="s">
        <v>2961</v>
      </c>
      <c r="L72" s="832" t="s">
        <v>23</v>
      </c>
    </row>
    <row r="73" spans="2:12" x14ac:dyDescent="0.25">
      <c r="B73" t="s">
        <v>5020</v>
      </c>
      <c r="C73" t="s">
        <v>5028</v>
      </c>
      <c r="D73" t="s">
        <v>5166</v>
      </c>
      <c r="E73"/>
      <c r="F73" t="s">
        <v>3669</v>
      </c>
      <c r="G73" s="740"/>
      <c r="H73" s="646" t="s">
        <v>905</v>
      </c>
      <c r="I73" s="707"/>
      <c r="J73" s="665">
        <f>SUMIFS('2017 AEO BIFUBC'!$I:$I,'2017 AEO BIFUBC'!$J:$J,F73,'2017 AEO BIFUBC'!$G:$G,D73)</f>
        <v>60326223926952.719</v>
      </c>
      <c r="K73" s="828" t="s">
        <v>2961</v>
      </c>
      <c r="L73" s="832" t="s">
        <v>905</v>
      </c>
    </row>
    <row r="74" spans="2:12" x14ac:dyDescent="0.25">
      <c r="C74" t="s">
        <v>5029</v>
      </c>
      <c r="D74" t="s">
        <v>5166</v>
      </c>
      <c r="E74" s="700"/>
      <c r="F74" t="s">
        <v>2962</v>
      </c>
      <c r="G74" s="740"/>
      <c r="H74" s="646" t="s">
        <v>1172</v>
      </c>
      <c r="I74" s="707"/>
      <c r="J74" s="665">
        <f>SUMIFS('2017 AEO BIFUBC'!$I:$I,'2017 AEO BIFUBC'!$J:$J,F74,'2017 AEO BIFUBC'!$G:$G,D74)</f>
        <v>0</v>
      </c>
      <c r="K74" s="828" t="s">
        <v>2961</v>
      </c>
      <c r="L74" s="832" t="s">
        <v>1172</v>
      </c>
    </row>
    <row r="75" spans="2:12" x14ac:dyDescent="0.25">
      <c r="C75" s="699"/>
      <c r="D75" s="700"/>
      <c r="E75" s="700"/>
      <c r="F75" s="700"/>
      <c r="G75" s="747"/>
      <c r="H75" s="687" t="s">
        <v>3781</v>
      </c>
      <c r="I75" s="709"/>
      <c r="J75" s="811">
        <f>SUM(J70:J74)</f>
        <v>198926838957328.09</v>
      </c>
      <c r="K75" s="833" t="s">
        <v>3781</v>
      </c>
      <c r="L75" s="832" t="s">
        <v>3783</v>
      </c>
    </row>
    <row r="76" spans="2:12" ht="15.75" thickBot="1" x14ac:dyDescent="0.3">
      <c r="C76" s="699"/>
      <c r="F76" s="699"/>
      <c r="G76" s="746"/>
      <c r="H76" s="649" t="s">
        <v>1172</v>
      </c>
      <c r="I76" s="708"/>
      <c r="J76" s="665"/>
      <c r="K76" s="831"/>
    </row>
    <row r="77" spans="2:12" ht="15.75" thickTop="1" x14ac:dyDescent="0.25">
      <c r="C77" s="696" t="s">
        <v>5019</v>
      </c>
      <c r="D77" t="s">
        <v>5168</v>
      </c>
      <c r="F77" t="s">
        <v>393</v>
      </c>
      <c r="G77" s="740"/>
      <c r="H77" s="646" t="s">
        <v>121</v>
      </c>
      <c r="I77" s="707"/>
      <c r="J77" s="665">
        <f>SUMIFS('2017 AEO BIFUBC'!$I:$I,'2017 AEO BIFUBC'!$J:$J,F77,'2017 AEO BIFUBC'!$G:$G,D77)</f>
        <v>0</v>
      </c>
    </row>
    <row r="78" spans="2:12" x14ac:dyDescent="0.25">
      <c r="C78" s="696" t="s">
        <v>5543</v>
      </c>
      <c r="D78" t="s">
        <v>5168</v>
      </c>
      <c r="F78" t="s">
        <v>387</v>
      </c>
      <c r="G78" s="740"/>
      <c r="H78" s="646" t="s">
        <v>31</v>
      </c>
      <c r="I78" s="707"/>
      <c r="J78" s="665">
        <f>SUMIFS('2017 AEO BIFUBC'!$I:$I,'2017 AEO BIFUBC'!$J:$J,F78,'2017 AEO BIFUBC'!$G:$G,D78)</f>
        <v>188872107999999.88</v>
      </c>
      <c r="K78" s="828" t="s">
        <v>2962</v>
      </c>
      <c r="L78" s="832" t="s">
        <v>31</v>
      </c>
    </row>
    <row r="79" spans="2:12" x14ac:dyDescent="0.25">
      <c r="C79" s="696" t="s">
        <v>5018</v>
      </c>
      <c r="D79" t="s">
        <v>5168</v>
      </c>
      <c r="F79" t="s">
        <v>388</v>
      </c>
      <c r="G79" s="740"/>
      <c r="H79" s="646" t="s">
        <v>23</v>
      </c>
      <c r="I79" s="707"/>
      <c r="J79" s="665">
        <f>SUMIFS('2017 AEO BIFUBC'!$I:$I,'2017 AEO BIFUBC'!$J:$J,F79,'2017 AEO BIFUBC'!$G:$G,D79)</f>
        <v>5383293199969625</v>
      </c>
      <c r="K79" s="828" t="s">
        <v>2962</v>
      </c>
      <c r="L79" s="832" t="s">
        <v>23</v>
      </c>
    </row>
    <row r="80" spans="2:12" x14ac:dyDescent="0.25">
      <c r="B80" t="s">
        <v>5020</v>
      </c>
      <c r="C80" t="s">
        <v>5028</v>
      </c>
      <c r="D80" t="s">
        <v>5168</v>
      </c>
      <c r="E80"/>
      <c r="F80" t="s">
        <v>3669</v>
      </c>
      <c r="G80" s="740"/>
      <c r="H80" s="646" t="s">
        <v>905</v>
      </c>
      <c r="I80" s="707"/>
      <c r="J80" s="665">
        <f>SUMIFS('2017 AEO BIFUBC'!$I:$I,'2017 AEO BIFUBC'!$J:$J,F80,'2017 AEO BIFUBC'!$G:$G,D80)</f>
        <v>1445019175574189.8</v>
      </c>
      <c r="K80" s="828" t="s">
        <v>2962</v>
      </c>
      <c r="L80" s="832" t="s">
        <v>905</v>
      </c>
    </row>
    <row r="81" spans="2:12" x14ac:dyDescent="0.25">
      <c r="C81" t="s">
        <v>5029</v>
      </c>
      <c r="D81" t="s">
        <v>5168</v>
      </c>
      <c r="E81" s="700"/>
      <c r="F81" t="s">
        <v>2962</v>
      </c>
      <c r="G81" s="740"/>
      <c r="H81" s="646" t="s">
        <v>1172</v>
      </c>
      <c r="I81" s="707"/>
      <c r="J81" s="665">
        <f>SUMIFS('2017 AEO BIFUBC'!$I:$I,'2017 AEO BIFUBC'!$J:$J,F81,'2017 AEO BIFUBC'!$G:$G,D81)</f>
        <v>243595961000000</v>
      </c>
      <c r="K81" s="828" t="s">
        <v>2962</v>
      </c>
      <c r="L81" s="832" t="s">
        <v>1172</v>
      </c>
    </row>
    <row r="82" spans="2:12" x14ac:dyDescent="0.25">
      <c r="C82" s="699"/>
      <c r="F82" s="699"/>
      <c r="G82" s="746"/>
      <c r="H82" s="687" t="s">
        <v>3782</v>
      </c>
      <c r="I82" s="709"/>
      <c r="J82" s="688">
        <f>SUM(J77:J81)</f>
        <v>7260780444543815</v>
      </c>
      <c r="K82" s="833" t="s">
        <v>3782</v>
      </c>
      <c r="L82" s="832" t="s">
        <v>3783</v>
      </c>
    </row>
    <row r="83" spans="2:12" x14ac:dyDescent="0.25">
      <c r="C83" s="699"/>
      <c r="K83" s="831"/>
    </row>
    <row r="84" spans="2:12" ht="15.75" x14ac:dyDescent="0.25">
      <c r="C84" s="699"/>
      <c r="F84" s="699"/>
      <c r="G84" s="746"/>
      <c r="H84" s="736" t="s">
        <v>420</v>
      </c>
      <c r="I84" s="705" t="s">
        <v>2206</v>
      </c>
      <c r="J84" s="736" t="s">
        <v>5033</v>
      </c>
      <c r="K84" s="831"/>
    </row>
    <row r="85" spans="2:12" ht="15.75" x14ac:dyDescent="0.25">
      <c r="C85" s="699"/>
      <c r="F85" s="700"/>
      <c r="G85" s="747"/>
      <c r="H85" s="816" t="s">
        <v>2945</v>
      </c>
      <c r="I85" s="816"/>
      <c r="K85" s="831"/>
    </row>
    <row r="86" spans="2:12" x14ac:dyDescent="0.25">
      <c r="C86" s="699"/>
      <c r="D86" s="700"/>
      <c r="E86" s="700" t="s">
        <v>2489</v>
      </c>
      <c r="F86" s="700" t="s">
        <v>2473</v>
      </c>
      <c r="G86" s="747"/>
      <c r="H86" s="112" t="s">
        <v>397</v>
      </c>
      <c r="I86" s="173">
        <f>SUM('EPS output_transp'!B22:B31,'EPS output_transp'!B92:B101)</f>
        <v>1.57009683E+16</v>
      </c>
      <c r="J86">
        <f>SUM(SUMIFS('AEO 37'!$C:$C,'AEO 37'!$A:$A,E86),SUMIFS('AEO 37'!$C:$C,'AEO 37'!$A:$A,F86))*trillion</f>
        <v>1.5941515747E+16</v>
      </c>
      <c r="K86" s="828" t="s">
        <v>2950</v>
      </c>
      <c r="L86" s="832" t="s">
        <v>2948</v>
      </c>
    </row>
    <row r="87" spans="2:12" x14ac:dyDescent="0.25">
      <c r="C87" s="699"/>
      <c r="E87" s="700" t="s">
        <v>2491</v>
      </c>
      <c r="F87" s="700" t="s">
        <v>2477</v>
      </c>
      <c r="G87" s="747"/>
      <c r="H87" s="112" t="s">
        <v>395</v>
      </c>
      <c r="I87" s="173">
        <f>SUM('EPS output_transp'!B32:B41,'EPS output_transp'!B102:B111)</f>
        <v>370257080000000</v>
      </c>
      <c r="J87">
        <f>SUM(SUMIFS('AEO 37'!$C:$C,'AEO 37'!$A:$A,E87),SUMIFS('AEO 37'!$C:$C,'AEO 37'!$A:$A,F87))*trillion</f>
        <v>338896614000000</v>
      </c>
      <c r="K87" s="828" t="s">
        <v>2950</v>
      </c>
      <c r="L87" s="832" t="s">
        <v>2949</v>
      </c>
    </row>
    <row r="88" spans="2:12" ht="15.75" x14ac:dyDescent="0.25">
      <c r="C88" s="699"/>
      <c r="F88" s="699"/>
      <c r="G88" s="746"/>
      <c r="H88" s="816" t="s">
        <v>143</v>
      </c>
      <c r="I88" s="816"/>
      <c r="J88" s="733"/>
      <c r="K88" s="831"/>
    </row>
    <row r="89" spans="2:12" x14ac:dyDescent="0.25">
      <c r="C89" s="700" t="s">
        <v>2571</v>
      </c>
      <c r="D89" s="700" t="s">
        <v>2562</v>
      </c>
      <c r="E89" s="700" t="s">
        <v>2546</v>
      </c>
      <c r="F89" s="700" t="s">
        <v>2498</v>
      </c>
      <c r="G89" s="747"/>
      <c r="H89" s="112" t="s">
        <v>397</v>
      </c>
      <c r="I89" s="817">
        <f>SUM('EPS output_transp'!B162:B171,'EPS output_transp'!B232:B241)</f>
        <v>1228436170000000</v>
      </c>
      <c r="J89">
        <f>SUM(SUMIFS('AEO 37'!$C:$C,'AEO 37'!$A:$A,C89),SUMIFS('AEO 37'!$C:$C,'AEO 37'!$A:$A,D89),SUMIFS('AEO 37'!$C:$C,'AEO 37'!$A:$A,E89),SUMIFS('AEO 37'!$C:$C,'AEO 37'!$A:$A,F89))*trillion</f>
        <v>547740384000000.06</v>
      </c>
      <c r="K89" s="831" t="s">
        <v>2951</v>
      </c>
      <c r="L89" s="828" t="s">
        <v>2948</v>
      </c>
    </row>
    <row r="90" spans="2:12" x14ac:dyDescent="0.25">
      <c r="C90" s="700" t="s">
        <v>2573</v>
      </c>
      <c r="D90" s="700" t="s">
        <v>2564</v>
      </c>
      <c r="E90" s="700" t="s">
        <v>2550</v>
      </c>
      <c r="F90" s="700" t="s">
        <v>2500</v>
      </c>
      <c r="G90" s="747"/>
      <c r="H90" s="112" t="s">
        <v>395</v>
      </c>
      <c r="I90" s="817">
        <f>SUM('EPS output_transp'!B172:B181,'EPS output_transp'!B242:B251)</f>
        <v>4646871500000000</v>
      </c>
      <c r="J90">
        <f>SUM(SUMIFS('AEO 37'!$C:$C,'AEO 37'!$A:$A,C90),SUMIFS('AEO 37'!$C:$C,'AEO 37'!$A:$A,D90),SUMIFS('AEO 37'!$C:$C,'AEO 37'!$A:$A,E90),SUMIFS('AEO 37'!$C:$C,'AEO 37'!$A:$A,F90))*trillion</f>
        <v>5272915260000000</v>
      </c>
      <c r="K90" s="831" t="s">
        <v>2951</v>
      </c>
      <c r="L90" s="828" t="s">
        <v>2949</v>
      </c>
    </row>
    <row r="91" spans="2:12" ht="15.75" x14ac:dyDescent="0.25">
      <c r="C91" s="701"/>
      <c r="F91" s="701"/>
      <c r="G91" s="748"/>
      <c r="H91" s="816" t="s">
        <v>1463</v>
      </c>
      <c r="I91" s="816"/>
      <c r="J91" s="733"/>
      <c r="K91" s="831"/>
    </row>
    <row r="92" spans="2:12" x14ac:dyDescent="0.25">
      <c r="C92" s="699"/>
      <c r="D92" s="700" t="s">
        <v>2509</v>
      </c>
      <c r="E92" s="700" t="s">
        <v>2595</v>
      </c>
      <c r="F92" s="700" t="s">
        <v>2583</v>
      </c>
      <c r="G92" s="747"/>
      <c r="H92" s="112" t="s">
        <v>395</v>
      </c>
      <c r="I92" s="173">
        <f>SUM('EPS output_transp'!B455,'EPS output_transp'!B525)</f>
        <v>544750600000000</v>
      </c>
      <c r="J92">
        <f>SUM(SUMIFS('AEO 37'!$C:$C,'AEO 37'!$A:$A,D92),SUMIFS('AEO 37'!$C:$C,'AEO 37'!$A:$A,E92),SUMIFS('AEO 37'!$C:$C,'AEO 37'!$A:$A,F92))*trillion</f>
        <v>545034549000000.06</v>
      </c>
      <c r="K92" s="831" t="s">
        <v>2953</v>
      </c>
      <c r="L92" s="828" t="s">
        <v>2949</v>
      </c>
    </row>
    <row r="93" spans="2:12" ht="15.75" x14ac:dyDescent="0.25">
      <c r="C93" s="699"/>
      <c r="F93" s="699"/>
      <c r="G93" s="746"/>
      <c r="H93" s="816" t="s">
        <v>1464</v>
      </c>
      <c r="I93" s="816"/>
      <c r="K93" s="831"/>
    </row>
    <row r="94" spans="2:12" x14ac:dyDescent="0.25">
      <c r="C94" s="699"/>
      <c r="E94" s="700" t="s">
        <v>2533</v>
      </c>
      <c r="F94" s="700" t="s">
        <v>2531</v>
      </c>
      <c r="G94" s="747"/>
      <c r="H94" s="112" t="s">
        <v>400</v>
      </c>
      <c r="I94" s="173">
        <f>SUM('EPS output_transp'!B318,'EPS output_transp'!B388)</f>
        <v>2598428000000000</v>
      </c>
      <c r="J94">
        <f>SUM(SUMIFS('AEO 37'!$C:$C,'AEO 37'!$A:$A,E94),SUMIFS('AEO 37'!$C:$C,'AEO 37'!$A:$A,F94))*trillion</f>
        <v>2523883657000000</v>
      </c>
      <c r="K94" s="831" t="s">
        <v>2952</v>
      </c>
      <c r="L94" s="828" t="s">
        <v>400</v>
      </c>
    </row>
    <row r="95" spans="2:12" ht="15.75" x14ac:dyDescent="0.25">
      <c r="C95" s="699"/>
      <c r="F95" s="699"/>
      <c r="G95" s="746"/>
      <c r="H95" s="816" t="s">
        <v>2946</v>
      </c>
      <c r="I95" s="816"/>
      <c r="K95" s="831"/>
    </row>
    <row r="96" spans="2:12" x14ac:dyDescent="0.25">
      <c r="B96" s="696" t="s">
        <v>2526</v>
      </c>
      <c r="C96" s="696" t="s">
        <v>2519</v>
      </c>
      <c r="D96" s="700" t="s">
        <v>2602</v>
      </c>
      <c r="E96" s="700" t="s">
        <v>2525</v>
      </c>
      <c r="F96" s="700" t="s">
        <v>2518</v>
      </c>
      <c r="G96" s="747"/>
      <c r="H96" s="112" t="s">
        <v>395</v>
      </c>
      <c r="I96" s="173">
        <f>SUM('EPS output_transp'!B665,'EPS output_transp'!B669)</f>
        <v>1025830000000000</v>
      </c>
      <c r="J96">
        <f>SUM(SUMIFS('AEO 37'!$C:$C,'AEO 37'!$A:$A,D96),SUMIFS('AEO 37'!$C:$C,'AEO 37'!$A:$A,E96),SUMIFS('AEO 37'!$C:$C,'AEO 37'!$A:$A,C96),SUMIFS('AEO 37'!$C:$C,'AEO 37'!$A:$A,B96),SUMIFS('AEO 37'!$C:$C,'AEO 37'!$A:$A,F96))*trillion</f>
        <v>1105844916999999.9</v>
      </c>
      <c r="K96" s="831" t="s">
        <v>2954</v>
      </c>
      <c r="L96" s="828" t="s">
        <v>2949</v>
      </c>
    </row>
    <row r="97" spans="4:40" ht="15.75" x14ac:dyDescent="0.25">
      <c r="H97" s="816" t="s">
        <v>2947</v>
      </c>
      <c r="I97" s="816"/>
      <c r="K97" s="831"/>
    </row>
    <row r="98" spans="4:40" x14ac:dyDescent="0.25">
      <c r="H98" s="112" t="s">
        <v>397</v>
      </c>
      <c r="I98" s="112"/>
      <c r="J98">
        <f>SUMIFS('AEO 37'!$C:$C,'AEO 37'!$A:$A,F98)*trillion</f>
        <v>0</v>
      </c>
      <c r="K98" s="831"/>
    </row>
    <row r="99" spans="4:40" x14ac:dyDescent="0.25">
      <c r="H99" s="551"/>
      <c r="I99" s="711"/>
      <c r="K99" s="831"/>
    </row>
    <row r="100" spans="4:40" ht="15.75" x14ac:dyDescent="0.25">
      <c r="D100" s="696" t="s">
        <v>3767</v>
      </c>
      <c r="F100" s="696" t="s">
        <v>3766</v>
      </c>
      <c r="H100" s="736" t="s">
        <v>99</v>
      </c>
      <c r="I100" s="736"/>
      <c r="J100" s="736" t="s">
        <v>5033</v>
      </c>
      <c r="K100" s="831"/>
    </row>
    <row r="101" spans="4:40" x14ac:dyDescent="0.25">
      <c r="D101" s="696" t="s">
        <v>3708</v>
      </c>
      <c r="H101" s="646" t="s">
        <v>121</v>
      </c>
      <c r="I101" s="706"/>
      <c r="J101">
        <f>'aeo 58'!C58*quadrillion</f>
        <v>230408000000000</v>
      </c>
      <c r="K101" s="831" t="s">
        <v>2955</v>
      </c>
      <c r="L101" s="828" t="s">
        <v>121</v>
      </c>
    </row>
    <row r="102" spans="4:40" x14ac:dyDescent="0.25">
      <c r="F102" s="700" t="s">
        <v>2370</v>
      </c>
      <c r="G102" s="747"/>
      <c r="H102" s="646" t="s">
        <v>31</v>
      </c>
      <c r="I102" s="706"/>
      <c r="J102">
        <f>SUMIFS('AEO 2'!$C:$C,'AEO 2'!$A:$A,F102)*quadrillion</f>
        <v>1.2626302E+16</v>
      </c>
      <c r="K102" s="831" t="s">
        <v>2955</v>
      </c>
      <c r="L102" s="828" t="s">
        <v>31</v>
      </c>
    </row>
    <row r="103" spans="4:40" x14ac:dyDescent="0.25">
      <c r="F103" s="696" t="s">
        <v>2369</v>
      </c>
      <c r="H103" s="646" t="s">
        <v>23</v>
      </c>
      <c r="I103" s="707"/>
      <c r="J103">
        <f>SUMIFS('AEO 2'!$C:$C,'AEO 2'!$A:$A,F103)*quadrillion</f>
        <v>9531210000000000</v>
      </c>
      <c r="K103" s="831" t="s">
        <v>2955</v>
      </c>
      <c r="L103" s="828" t="s">
        <v>23</v>
      </c>
    </row>
    <row r="104" spans="4:40" x14ac:dyDescent="0.25">
      <c r="E104" s="700" t="s">
        <v>2366</v>
      </c>
      <c r="F104" s="700" t="s">
        <v>2367</v>
      </c>
      <c r="G104" s="747"/>
      <c r="H104" s="646" t="s">
        <v>905</v>
      </c>
      <c r="I104" s="707"/>
      <c r="J104">
        <f>SUM(SUMIFS('AEO 2'!$C:$C,'AEO 2'!$A:$A,E104),SUMIFS('AEO 2'!$C:$C,'AEO 2'!$A:$A,F104))*quadrillion</f>
        <v>216520000000000</v>
      </c>
      <c r="K104" s="828" t="s">
        <v>2955</v>
      </c>
      <c r="L104" s="828" t="s">
        <v>905</v>
      </c>
    </row>
    <row r="105" spans="4:40" x14ac:dyDescent="0.25">
      <c r="F105" s="700" t="s">
        <v>2376</v>
      </c>
      <c r="G105" s="747"/>
      <c r="H105" s="646" t="s">
        <v>1172</v>
      </c>
      <c r="I105" s="707"/>
      <c r="J105">
        <f>SUMIFS('AEO 2'!$C:$C,'AEO 2'!$A:$A,F105)*quadrillion</f>
        <v>124600000000000</v>
      </c>
      <c r="K105" s="828" t="s">
        <v>2955</v>
      </c>
      <c r="L105" s="828" t="s">
        <v>1172</v>
      </c>
    </row>
    <row r="106" spans="4:40" x14ac:dyDescent="0.25">
      <c r="H106" s="551"/>
      <c r="I106" s="711"/>
    </row>
    <row r="107" spans="4:40" x14ac:dyDescent="0.25">
      <c r="H107" s="551"/>
      <c r="I107" s="711"/>
    </row>
    <row r="111" spans="4:40" x14ac:dyDescent="0.25">
      <c r="J111" s="142"/>
      <c r="K111" s="834"/>
      <c r="L111" s="834"/>
      <c r="M111" s="834"/>
      <c r="N111" s="142"/>
      <c r="O111" s="142"/>
      <c r="P111" s="142"/>
      <c r="Q111" s="142"/>
      <c r="R111" s="142"/>
      <c r="S111" s="142"/>
      <c r="T111" s="142"/>
      <c r="U111" s="142"/>
      <c r="V111" s="142"/>
      <c r="W111" s="142"/>
      <c r="X111" s="142"/>
      <c r="Y111" s="142"/>
      <c r="Z111" s="142"/>
      <c r="AA111" s="142"/>
      <c r="AB111" s="142"/>
      <c r="AC111" s="142"/>
      <c r="AD111" s="142"/>
      <c r="AE111" s="142"/>
      <c r="AF111" s="142"/>
      <c r="AG111" s="142"/>
      <c r="AH111" s="142"/>
      <c r="AI111" s="142"/>
      <c r="AJ111" s="142"/>
      <c r="AK111" s="142"/>
      <c r="AL111" s="142"/>
      <c r="AM111" s="142"/>
      <c r="AN111" s="142"/>
    </row>
    <row r="112" spans="4:40" x14ac:dyDescent="0.25">
      <c r="K112" s="834"/>
      <c r="L112" s="834"/>
      <c r="M112" s="834"/>
      <c r="N112" s="142"/>
      <c r="O112" s="142"/>
      <c r="P112" s="142"/>
      <c r="Q112" s="142"/>
      <c r="R112" s="142"/>
      <c r="S112" s="142"/>
      <c r="T112" s="142"/>
      <c r="U112" s="142"/>
      <c r="V112" s="142"/>
      <c r="W112" s="142"/>
      <c r="X112" s="142"/>
      <c r="Y112" s="142"/>
      <c r="Z112" s="142"/>
      <c r="AA112" s="142"/>
      <c r="AB112" s="142"/>
      <c r="AC112" s="142"/>
      <c r="AD112" s="142"/>
      <c r="AE112" s="142"/>
      <c r="AF112" s="142"/>
      <c r="AG112" s="142"/>
      <c r="AH112" s="142"/>
      <c r="AI112" s="142"/>
      <c r="AJ112" s="142"/>
      <c r="AK112" s="142"/>
      <c r="AL112" s="142"/>
      <c r="AM112" s="142"/>
      <c r="AN112" s="142"/>
    </row>
    <row r="113" spans="10:40" x14ac:dyDescent="0.25">
      <c r="K113" s="834"/>
      <c r="L113" s="834"/>
      <c r="M113" s="834"/>
      <c r="N113" s="142"/>
      <c r="O113" s="142"/>
      <c r="P113" s="142"/>
      <c r="Q113" s="142"/>
      <c r="R113" s="142"/>
      <c r="S113" s="142"/>
      <c r="T113" s="142"/>
      <c r="U113" s="142"/>
      <c r="V113" s="142"/>
      <c r="W113" s="142"/>
      <c r="X113" s="142"/>
      <c r="Y113" s="142"/>
      <c r="Z113" s="142"/>
      <c r="AA113" s="142"/>
      <c r="AB113" s="142"/>
      <c r="AC113" s="142"/>
      <c r="AD113" s="142"/>
      <c r="AE113" s="142"/>
      <c r="AF113" s="142"/>
      <c r="AG113" s="142"/>
      <c r="AH113" s="142"/>
      <c r="AI113" s="142"/>
      <c r="AJ113" s="142"/>
      <c r="AK113" s="142"/>
      <c r="AL113" s="142"/>
      <c r="AM113" s="142"/>
      <c r="AN113" s="142"/>
    </row>
    <row r="114" spans="10:40" x14ac:dyDescent="0.25">
      <c r="J114" s="142"/>
      <c r="K114" s="834"/>
      <c r="L114" s="834"/>
      <c r="M114" s="834"/>
      <c r="N114" s="142"/>
      <c r="O114" s="142"/>
      <c r="P114" s="142"/>
      <c r="Q114" s="142"/>
      <c r="R114" s="142"/>
      <c r="S114" s="142"/>
      <c r="T114" s="142"/>
      <c r="U114" s="142"/>
      <c r="V114" s="142"/>
      <c r="W114" s="142"/>
      <c r="X114" s="142"/>
      <c r="Y114" s="142"/>
      <c r="Z114" s="142"/>
      <c r="AA114" s="142"/>
      <c r="AB114" s="142"/>
      <c r="AC114" s="142"/>
      <c r="AD114" s="142"/>
      <c r="AE114" s="142"/>
      <c r="AF114" s="142"/>
      <c r="AG114" s="142"/>
      <c r="AH114" s="142"/>
      <c r="AI114" s="142"/>
      <c r="AJ114" s="142"/>
      <c r="AK114" s="142"/>
      <c r="AL114" s="142"/>
      <c r="AM114" s="142"/>
      <c r="AN114" s="142"/>
    </row>
    <row r="115" spans="10:40" x14ac:dyDescent="0.25">
      <c r="K115" s="834"/>
      <c r="L115" s="834"/>
      <c r="M115" s="834"/>
      <c r="N115" s="142"/>
      <c r="O115" s="142"/>
      <c r="P115" s="142"/>
      <c r="Q115" s="142"/>
      <c r="R115" s="142"/>
      <c r="S115" s="142"/>
      <c r="T115" s="142"/>
      <c r="U115" s="142"/>
      <c r="V115" s="142"/>
      <c r="W115" s="142"/>
      <c r="X115" s="142"/>
      <c r="Y115" s="142"/>
      <c r="Z115" s="142"/>
      <c r="AA115" s="142"/>
      <c r="AB115" s="142"/>
      <c r="AC115" s="142"/>
      <c r="AD115" s="142"/>
      <c r="AE115" s="142"/>
      <c r="AF115" s="142"/>
      <c r="AG115" s="142"/>
      <c r="AH115" s="142"/>
      <c r="AI115" s="142"/>
      <c r="AJ115" s="142"/>
      <c r="AK115" s="142"/>
      <c r="AL115" s="142"/>
      <c r="AM115" s="142"/>
      <c r="AN115" s="142"/>
    </row>
    <row r="116" spans="10:40" x14ac:dyDescent="0.25">
      <c r="K116" s="834"/>
      <c r="L116" s="834"/>
      <c r="M116" s="834"/>
      <c r="N116" s="142"/>
      <c r="O116" s="142"/>
      <c r="P116" s="142"/>
      <c r="Q116" s="142"/>
      <c r="R116" s="142"/>
      <c r="S116" s="142"/>
      <c r="T116" s="142"/>
      <c r="U116" s="142"/>
      <c r="V116" s="142"/>
      <c r="W116" s="142"/>
      <c r="X116" s="142"/>
      <c r="Y116" s="142"/>
      <c r="Z116" s="142"/>
      <c r="AA116" s="142"/>
      <c r="AB116" s="142"/>
      <c r="AC116" s="142"/>
      <c r="AD116" s="142"/>
      <c r="AE116" s="142"/>
      <c r="AF116" s="142"/>
      <c r="AG116" s="142"/>
      <c r="AH116" s="142"/>
      <c r="AI116" s="142"/>
      <c r="AJ116" s="142"/>
      <c r="AK116" s="142"/>
      <c r="AL116" s="142"/>
      <c r="AM116" s="142"/>
      <c r="AN116" s="142"/>
    </row>
    <row r="117" spans="10:40" x14ac:dyDescent="0.25">
      <c r="J117" s="142"/>
      <c r="K117" s="834"/>
      <c r="L117" s="834"/>
      <c r="M117" s="834"/>
      <c r="N117" s="142"/>
      <c r="O117" s="142"/>
      <c r="P117" s="142"/>
      <c r="Q117" s="142"/>
      <c r="R117" s="142"/>
      <c r="S117" s="142"/>
      <c r="T117" s="142"/>
      <c r="U117" s="142"/>
      <c r="V117" s="142"/>
      <c r="W117" s="142"/>
      <c r="X117" s="142"/>
      <c r="Y117" s="142"/>
      <c r="Z117" s="142"/>
      <c r="AA117" s="142"/>
      <c r="AB117" s="142"/>
      <c r="AC117" s="142"/>
      <c r="AD117" s="142"/>
      <c r="AE117" s="142"/>
      <c r="AF117" s="142"/>
      <c r="AG117" s="142"/>
      <c r="AH117" s="142"/>
      <c r="AI117" s="142"/>
      <c r="AJ117" s="142"/>
      <c r="AK117" s="142"/>
      <c r="AL117" s="142"/>
      <c r="AM117" s="142"/>
      <c r="AN117" s="142"/>
    </row>
    <row r="132" spans="10:40" x14ac:dyDescent="0.25">
      <c r="J132" s="142"/>
      <c r="K132" s="834"/>
      <c r="L132" s="834"/>
      <c r="M132" s="834"/>
      <c r="N132" s="142"/>
      <c r="O132" s="142"/>
      <c r="P132" s="142"/>
      <c r="Q132" s="142"/>
      <c r="R132" s="142"/>
      <c r="S132" s="142"/>
      <c r="T132" s="142"/>
      <c r="U132" s="142"/>
      <c r="V132" s="142"/>
      <c r="W132" s="142"/>
      <c r="X132" s="142"/>
      <c r="Y132" s="142"/>
      <c r="Z132" s="142"/>
      <c r="AA132" s="142"/>
      <c r="AB132" s="142"/>
      <c r="AC132" s="142"/>
      <c r="AD132" s="142"/>
      <c r="AE132" s="142"/>
      <c r="AF132" s="142"/>
      <c r="AG132" s="142"/>
      <c r="AH132" s="142"/>
      <c r="AI132" s="142"/>
      <c r="AJ132" s="142"/>
      <c r="AK132" s="142"/>
      <c r="AL132" s="142"/>
      <c r="AM132" s="142"/>
      <c r="AN132" s="142"/>
    </row>
    <row r="134" spans="10:40" x14ac:dyDescent="0.25">
      <c r="K134" s="834"/>
      <c r="L134" s="834"/>
      <c r="M134" s="834"/>
      <c r="N134" s="142"/>
      <c r="O134" s="142"/>
      <c r="P134" s="142"/>
      <c r="Q134" s="142"/>
      <c r="R134" s="142"/>
      <c r="S134" s="142"/>
      <c r="T134" s="142"/>
      <c r="U134" s="142"/>
      <c r="V134" s="142"/>
      <c r="W134" s="142"/>
      <c r="X134" s="142"/>
      <c r="Y134" s="142"/>
      <c r="Z134" s="142"/>
      <c r="AA134" s="142"/>
      <c r="AB134" s="142"/>
      <c r="AC134" s="142"/>
      <c r="AD134" s="142"/>
      <c r="AE134" s="142"/>
      <c r="AF134" s="142"/>
      <c r="AG134" s="142"/>
      <c r="AH134" s="142"/>
      <c r="AI134" s="142"/>
      <c r="AJ134" s="142"/>
      <c r="AK134" s="142"/>
      <c r="AL134" s="142"/>
      <c r="AM134" s="142"/>
      <c r="AN134" s="142"/>
    </row>
    <row r="138" spans="10:40" x14ac:dyDescent="0.25">
      <c r="J138" s="142"/>
      <c r="K138" s="834"/>
      <c r="L138" s="834"/>
      <c r="M138" s="834"/>
      <c r="N138" s="142"/>
      <c r="O138" s="142"/>
      <c r="P138" s="142"/>
      <c r="Q138" s="142"/>
      <c r="R138" s="142"/>
      <c r="S138" s="142"/>
      <c r="T138" s="142"/>
      <c r="U138" s="142"/>
      <c r="V138" s="142"/>
      <c r="W138" s="142"/>
      <c r="X138" s="142"/>
      <c r="Y138" s="142"/>
      <c r="Z138" s="142"/>
      <c r="AA138" s="142"/>
      <c r="AB138" s="142"/>
      <c r="AC138" s="142"/>
      <c r="AD138" s="142"/>
      <c r="AE138" s="142"/>
      <c r="AF138" s="142"/>
      <c r="AG138" s="142"/>
      <c r="AH138" s="142"/>
      <c r="AI138" s="142"/>
      <c r="AJ138" s="142"/>
      <c r="AK138" s="142"/>
      <c r="AL138" s="142"/>
      <c r="AM138" s="142"/>
      <c r="AN138" s="142"/>
    </row>
    <row r="140" spans="10:40" x14ac:dyDescent="0.25">
      <c r="K140" s="834"/>
      <c r="L140" s="834"/>
      <c r="M140" s="834"/>
      <c r="N140" s="142"/>
      <c r="O140" s="142"/>
      <c r="P140" s="142"/>
      <c r="Q140" s="142"/>
      <c r="R140" s="142"/>
      <c r="S140" s="142"/>
      <c r="T140" s="142"/>
      <c r="U140" s="142"/>
      <c r="V140" s="142"/>
      <c r="W140" s="142"/>
      <c r="X140" s="142"/>
      <c r="Y140" s="142"/>
      <c r="Z140" s="142"/>
      <c r="AA140" s="142"/>
      <c r="AB140" s="142"/>
      <c r="AC140" s="142"/>
      <c r="AD140" s="142"/>
      <c r="AE140" s="142"/>
      <c r="AF140" s="142"/>
      <c r="AG140" s="142"/>
      <c r="AH140" s="142"/>
      <c r="AI140" s="142"/>
      <c r="AJ140" s="142"/>
      <c r="AK140" s="142"/>
      <c r="AL140" s="142"/>
      <c r="AM140" s="142"/>
      <c r="AN140" s="142"/>
    </row>
    <row r="141" spans="10:40" x14ac:dyDescent="0.25">
      <c r="J141" s="142"/>
      <c r="K141" s="834"/>
      <c r="L141" s="834"/>
      <c r="M141" s="834"/>
      <c r="N141" s="142"/>
      <c r="O141" s="142"/>
      <c r="P141" s="142"/>
      <c r="Q141" s="142"/>
      <c r="R141" s="142"/>
      <c r="S141" s="142"/>
      <c r="T141" s="142"/>
      <c r="U141" s="142"/>
      <c r="V141" s="142"/>
      <c r="W141" s="142"/>
      <c r="X141" s="142"/>
      <c r="Y141" s="142"/>
      <c r="Z141" s="142"/>
      <c r="AA141" s="142"/>
      <c r="AB141" s="142"/>
      <c r="AC141" s="142"/>
      <c r="AD141" s="142"/>
      <c r="AE141" s="142"/>
      <c r="AF141" s="142"/>
      <c r="AG141" s="142"/>
      <c r="AH141" s="142"/>
      <c r="AI141" s="142"/>
      <c r="AJ141" s="142"/>
      <c r="AK141" s="142"/>
      <c r="AL141" s="142"/>
      <c r="AM141" s="142"/>
      <c r="AN141" s="142"/>
    </row>
    <row r="143" spans="10:40" x14ac:dyDescent="0.25">
      <c r="K143" s="834"/>
      <c r="L143" s="834"/>
      <c r="M143" s="834"/>
      <c r="N143" s="142"/>
      <c r="O143" s="142"/>
      <c r="P143" s="142"/>
      <c r="Q143" s="142"/>
      <c r="R143" s="142"/>
      <c r="S143" s="142"/>
      <c r="T143" s="142"/>
      <c r="U143" s="142"/>
      <c r="V143" s="142"/>
      <c r="W143" s="142"/>
      <c r="X143" s="142"/>
      <c r="Y143" s="142"/>
      <c r="Z143" s="142"/>
      <c r="AA143" s="142"/>
      <c r="AB143" s="142"/>
      <c r="AC143" s="142"/>
      <c r="AD143" s="142"/>
      <c r="AE143" s="142"/>
      <c r="AF143" s="142"/>
      <c r="AG143" s="142"/>
      <c r="AH143" s="142"/>
      <c r="AI143" s="142"/>
      <c r="AJ143" s="142"/>
      <c r="AK143" s="142"/>
      <c r="AL143" s="142"/>
      <c r="AM143" s="142"/>
      <c r="AN143" s="142"/>
    </row>
    <row r="144" spans="10:40" x14ac:dyDescent="0.25">
      <c r="J144" s="142"/>
      <c r="K144" s="834"/>
      <c r="L144" s="834"/>
      <c r="M144" s="834"/>
      <c r="N144" s="142"/>
      <c r="O144" s="142"/>
      <c r="P144" s="142"/>
      <c r="Q144" s="142"/>
      <c r="R144" s="142"/>
      <c r="S144" s="142"/>
      <c r="T144" s="142"/>
      <c r="U144" s="142"/>
      <c r="V144" s="142"/>
      <c r="W144" s="142"/>
      <c r="X144" s="142"/>
      <c r="Y144" s="142"/>
      <c r="Z144" s="142"/>
      <c r="AA144" s="142"/>
      <c r="AB144" s="142"/>
      <c r="AC144" s="142"/>
      <c r="AD144" s="142"/>
      <c r="AE144" s="142"/>
      <c r="AF144" s="142"/>
      <c r="AG144" s="142"/>
      <c r="AH144" s="142"/>
      <c r="AI144" s="142"/>
      <c r="AJ144" s="142"/>
      <c r="AK144" s="142"/>
      <c r="AL144" s="142"/>
      <c r="AM144" s="142"/>
      <c r="AN144" s="142"/>
    </row>
    <row r="156" spans="10:40" x14ac:dyDescent="0.25">
      <c r="J156" s="142"/>
      <c r="K156" s="834"/>
      <c r="L156" s="834"/>
      <c r="M156" s="834"/>
      <c r="N156" s="142"/>
      <c r="O156" s="142"/>
      <c r="P156" s="142"/>
      <c r="Q156" s="142"/>
      <c r="R156" s="142"/>
      <c r="S156" s="142"/>
      <c r="T156" s="142"/>
      <c r="U156" s="142"/>
      <c r="V156" s="142"/>
      <c r="W156" s="142"/>
      <c r="X156" s="142"/>
      <c r="Y156" s="142"/>
      <c r="Z156" s="142"/>
      <c r="AA156" s="142"/>
      <c r="AB156" s="142"/>
      <c r="AC156" s="142"/>
      <c r="AD156" s="142"/>
      <c r="AE156" s="142"/>
      <c r="AF156" s="142"/>
      <c r="AG156" s="142"/>
      <c r="AH156" s="142"/>
      <c r="AI156" s="142"/>
      <c r="AJ156" s="142"/>
      <c r="AK156" s="142"/>
      <c r="AL156" s="142"/>
      <c r="AM156" s="142"/>
      <c r="AN156" s="142"/>
    </row>
  </sheetData>
  <pageMargins left="0.7" right="0.7" top="0.75" bottom="0.75" header="0.3" footer="0.3"/>
  <pageSetup paperSize="9" orientation="portrait" r:id="rId1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9BC709-B6EC-439A-A6E9-1A1671698D26}">
  <sheetPr codeName="Sheet55">
    <tabColor theme="5" tint="0.39997558519241921"/>
  </sheetPr>
  <dimension ref="B1:O272"/>
  <sheetViews>
    <sheetView topLeftCell="D1" workbookViewId="0">
      <selection activeCell="F5" sqref="F5"/>
    </sheetView>
  </sheetViews>
  <sheetFormatPr defaultRowHeight="15" x14ac:dyDescent="0.25"/>
  <cols>
    <col min="1" max="1" width="0" hidden="1" customWidth="1"/>
    <col min="2" max="2" width="19.42578125" hidden="1" customWidth="1"/>
    <col min="3" max="3" width="30.42578125" hidden="1" customWidth="1"/>
    <col min="4" max="4" width="19" customWidth="1"/>
    <col min="5" max="5" width="15.7109375" customWidth="1"/>
    <col min="6" max="6" width="27.42578125" bestFit="1" customWidth="1"/>
    <col min="7" max="7" width="21.7109375" customWidth="1"/>
    <col min="8" max="8" width="18.7109375" customWidth="1"/>
    <col min="9" max="9" width="17.85546875" customWidth="1"/>
    <col min="10" max="11" width="16.28515625" customWidth="1"/>
    <col min="12" max="12" width="18.5703125" customWidth="1"/>
    <col min="13" max="13" width="17.85546875" customWidth="1"/>
  </cols>
  <sheetData>
    <row r="1" spans="3:15" ht="60" x14ac:dyDescent="0.25">
      <c r="E1" s="576" t="s">
        <v>1663</v>
      </c>
      <c r="F1" s="142">
        <f>particulates!E34/energy!J22</f>
        <v>1.4590292965218897E-5</v>
      </c>
    </row>
    <row r="2" spans="3:15" x14ac:dyDescent="0.25">
      <c r="F2" s="676" t="s">
        <v>75</v>
      </c>
      <c r="G2" s="676" t="s">
        <v>76</v>
      </c>
      <c r="H2" s="676" t="s">
        <v>77</v>
      </c>
      <c r="I2" s="676" t="s">
        <v>78</v>
      </c>
      <c r="J2" s="676" t="s">
        <v>385</v>
      </c>
      <c r="K2" s="676" t="s">
        <v>80</v>
      </c>
      <c r="L2" s="676" t="s">
        <v>81</v>
      </c>
      <c r="M2" s="676" t="s">
        <v>82</v>
      </c>
      <c r="O2" s="551"/>
    </row>
    <row r="3" spans="3:15" x14ac:dyDescent="0.25">
      <c r="D3" s="750" t="s">
        <v>420</v>
      </c>
      <c r="E3" s="751"/>
      <c r="F3" s="676"/>
      <c r="G3" s="676"/>
      <c r="H3" s="676"/>
      <c r="I3" s="676"/>
      <c r="J3" s="676"/>
      <c r="K3" s="676"/>
      <c r="L3" s="676"/>
      <c r="M3" s="676"/>
      <c r="O3" s="551"/>
    </row>
    <row r="4" spans="3:15" x14ac:dyDescent="0.25">
      <c r="D4" s="752" t="s">
        <v>2950</v>
      </c>
      <c r="E4" s="702"/>
      <c r="O4" s="164"/>
    </row>
    <row r="5" spans="3:15" x14ac:dyDescent="0.25">
      <c r="C5" s="647"/>
      <c r="D5" s="673" t="s">
        <v>2950</v>
      </c>
      <c r="E5" s="646" t="s">
        <v>2948</v>
      </c>
      <c r="F5" s="679">
        <f>SUMIFS(particulates!E:E,particulates!$A:$A,$D5,particulates!$B:$B,$E5)/SUMIFS(energy!$J:$J,energy!$K:$K,$D5,energy!$L:$L,$E5)</f>
        <v>8.5752935648730723E-5</v>
      </c>
      <c r="G5" s="679">
        <f>SUMIFS(particulates!F:F,particulates!$A:$A,$D5,particulates!$B:$B,$E5)/SUMIFS(energy!$J:$J,energy!$K:$K,$D5,energy!$L:$L,$E5)</f>
        <v>1.0287690883321726E-3</v>
      </c>
      <c r="H5" s="679">
        <f>SUMIFS(particulates!G:G,particulates!$A:$A,$D5,particulates!$B:$B,$E5)/SUMIFS(energy!$J:$J,energy!$K:$K,$D5,energy!$L:$L,$E5)</f>
        <v>1.0736129263394684E-4</v>
      </c>
      <c r="I5" s="679">
        <f>SUMIFS(particulates!H:H,particulates!$A:$A,$D5,particulates!$B:$B,$E5)/SUMIFS(energy!$J:$J,energy!$K:$K,$D5,energy!$L:$L,$E5)</f>
        <v>7.8287077823350674E-6</v>
      </c>
      <c r="J5" s="679">
        <f>SUMIFS(particulates!I:I,particulates!$A:$A,$D5,particulates!$B:$B,$E5)/SUMIFS(energy!$J:$J,energy!$K:$K,$D5,energy!$L:$L,$E5)</f>
        <v>2.8290848342257749E-6</v>
      </c>
      <c r="K5" s="679">
        <f>SUMIFS(particulates!J:J,particulates!$A:$A,$D5,particulates!$B:$B,$E5)/SUMIFS(energy!$J:$J,energy!$K:$K,$D5,energy!$L:$L,$E5)</f>
        <v>1.1819238274635436E-6</v>
      </c>
      <c r="L5" s="679">
        <f>SUMIFS(particulates!K:K,particulates!$A:$A,$D5,particulates!$B:$B,$E5)/SUMIFS(energy!$J:$J,energy!$K:$K,$D5,energy!$L:$L,$E5)</f>
        <v>5.332551428771481E-7</v>
      </c>
      <c r="M5" s="679">
        <f>SUMIFS(particulates!L:L,particulates!$A:$A,$D5,particulates!$B:$B,$E5)/SUMIFS(energy!$J:$J,energy!$K:$K,$D5,energy!$L:$L,$E5)</f>
        <v>1.1972227585452939E-6</v>
      </c>
      <c r="O5" s="164"/>
    </row>
    <row r="6" spans="3:15" x14ac:dyDescent="0.25">
      <c r="C6" s="647"/>
      <c r="D6" s="673" t="s">
        <v>2950</v>
      </c>
      <c r="E6" s="646" t="s">
        <v>2949</v>
      </c>
      <c r="F6" s="679">
        <f>SUMIFS(particulates!E:E,particulates!$A:$A,$D6,particulates!$B:$B,$E6)/SUMIFS(energy!$J:$J,energy!$K:$K,$D6,energy!$L:$L,$E6)</f>
        <v>1.0399032196479627E-4</v>
      </c>
      <c r="G6" s="679">
        <f>SUMIFS(particulates!F:F,particulates!$A:$A,$D6,particulates!$B:$B,$E6)/SUMIFS(energy!$J:$J,energy!$K:$K,$D6,energy!$L:$L,$E6)</f>
        <v>9.6259770216971673E-4</v>
      </c>
      <c r="H6" s="679">
        <f>SUMIFS(particulates!G:G,particulates!$A:$A,$D6,particulates!$B:$B,$E6)/SUMIFS(energy!$J:$J,energy!$K:$K,$D6,energy!$L:$L,$E6)</f>
        <v>3.9349379296936391E-4</v>
      </c>
      <c r="I6" s="679">
        <f>SUMIFS(particulates!H:H,particulates!$A:$A,$D6,particulates!$B:$B,$E6)/SUMIFS(energy!$J:$J,energy!$K:$K,$D6,energy!$L:$L,$E6)</f>
        <v>2.2290345111607032E-5</v>
      </c>
      <c r="J6" s="679">
        <f>SUMIFS(particulates!I:I,particulates!$A:$A,$D6,particulates!$B:$B,$E6)/SUMIFS(energy!$J:$J,energy!$K:$K,$D6,energy!$L:$L,$E6)</f>
        <v>1.5325749200805452E-5</v>
      </c>
      <c r="K6" s="679">
        <f>SUMIFS(particulates!J:J,particulates!$A:$A,$D6,particulates!$B:$B,$E6)/SUMIFS(energy!$J:$J,energy!$K:$K,$D6,energy!$L:$L,$E6)</f>
        <v>1.0646429514720989E-6</v>
      </c>
      <c r="L6" s="679">
        <f>SUMIFS(particulates!K:K,particulates!$A:$A,$D6,particulates!$B:$B,$E6)/SUMIFS(energy!$J:$J,energy!$K:$K,$D6,energy!$L:$L,$E6)</f>
        <v>9.8830434677507883E-6</v>
      </c>
      <c r="M6" s="679">
        <f>SUMIFS(particulates!L:L,particulates!$A:$A,$D6,particulates!$B:$B,$E6)/SUMIFS(energy!$J:$J,energy!$K:$K,$D6,energy!$L:$L,$E6)</f>
        <v>2.8835047604065008E-6</v>
      </c>
      <c r="O6" s="164"/>
    </row>
    <row r="7" spans="3:15" x14ac:dyDescent="0.25">
      <c r="D7" s="750" t="s">
        <v>2951</v>
      </c>
      <c r="E7" s="751"/>
    </row>
    <row r="8" spans="3:15" x14ac:dyDescent="0.25">
      <c r="D8" s="673" t="str">
        <f>$D$7</f>
        <v>PEI TFPEI-HDVs</v>
      </c>
      <c r="E8" s="646" t="s">
        <v>2948</v>
      </c>
      <c r="F8" s="679">
        <f>SUMIFS(particulates!E:E,particulates!$A:$A,$D8,particulates!$B:$B,$E8)/SUMIFS(energy!$J:$J,energy!$K:$K,$D8,energy!$L:$L,$E8)</f>
        <v>4.9544715566101007E-5</v>
      </c>
      <c r="G8" s="679">
        <f>SUMIFS(particulates!F:F,particulates!$A:$A,$D8,particulates!$B:$B,$E8)/SUMIFS(energy!$J:$J,energy!$K:$K,$D8,energy!$L:$L,$E8)</f>
        <v>1.0281418755433811E-3</v>
      </c>
      <c r="H8" s="679">
        <f>SUMIFS(particulates!G:G,particulates!$A:$A,$D8,particulates!$B:$B,$E8)/SUMIFS(energy!$J:$J,energy!$K:$K,$D8,energy!$L:$L,$E8)</f>
        <v>1.0277641947024967E-4</v>
      </c>
      <c r="I8" s="679">
        <f>SUMIFS(particulates!H:H,particulates!$A:$A,$D8,particulates!$B:$B,$E8)/SUMIFS(energy!$J:$J,energy!$K:$K,$D8,energy!$L:$L,$E8)</f>
        <v>6.1477987353266523E-6</v>
      </c>
      <c r="J8" s="679">
        <f>SUMIFS(particulates!I:I,particulates!$A:$A,$D8,particulates!$B:$B,$E8)/SUMIFS(energy!$J:$J,energy!$K:$K,$D8,energy!$L:$L,$E8)</f>
        <v>2.273617204210358E-6</v>
      </c>
      <c r="K8" s="679">
        <f>SUMIFS(particulates!J:J,particulates!$A:$A,$D8,particulates!$B:$B,$E8)/SUMIFS(energy!$J:$J,energy!$K:$K,$D8,energy!$L:$L,$E8)</f>
        <v>7.7296863713074176E-7</v>
      </c>
      <c r="L8" s="679">
        <f>SUMIFS(particulates!K:K,particulates!$A:$A,$D8,particulates!$B:$B,$E8)/SUMIFS(energy!$J:$J,energy!$K:$K,$D8,energy!$L:$L,$E8)</f>
        <v>3.5502593940717002E-7</v>
      </c>
      <c r="M8" s="679">
        <f>SUMIFS(particulates!L:L,particulates!$A:$A,$D8,particulates!$B:$B,$E8)/SUMIFS(energy!$J:$J,energy!$K:$K,$D8,energy!$L:$L,$E8)</f>
        <v>1.0010432230231727E-6</v>
      </c>
    </row>
    <row r="9" spans="3:15" x14ac:dyDescent="0.25">
      <c r="D9" s="673" t="str">
        <f>$D$7</f>
        <v>PEI TFPEI-HDVs</v>
      </c>
      <c r="E9" s="646" t="s">
        <v>2949</v>
      </c>
      <c r="F9" s="679">
        <f>SUMIFS(particulates!E:E,particulates!$A:$A,$D9,particulates!$B:$B,$E9)/SUMIFS(energy!$J:$J,energy!$K:$K,$D9,energy!$L:$L,$E9)</f>
        <v>1.712788652906486E-5</v>
      </c>
      <c r="G9" s="679">
        <f>SUMIFS(particulates!F:F,particulates!$A:$A,$D9,particulates!$B:$B,$E9)/SUMIFS(energy!$J:$J,energy!$K:$K,$D9,energy!$L:$L,$E9)</f>
        <v>7.8217123254521457E-5</v>
      </c>
      <c r="H9" s="679">
        <f>SUMIFS(particulates!G:G,particulates!$A:$A,$D9,particulates!$B:$B,$E9)/SUMIFS(energy!$J:$J,energy!$K:$K,$D9,energy!$L:$L,$E9)</f>
        <v>2.4072356363157696E-4</v>
      </c>
      <c r="I9" s="679">
        <f>SUMIFS(particulates!H:H,particulates!$A:$A,$D9,particulates!$B:$B,$E9)/SUMIFS(energy!$J:$J,energy!$K:$K,$D9,energy!$L:$L,$E9)</f>
        <v>1.5480763810107913E-5</v>
      </c>
      <c r="J9" s="679">
        <f>SUMIFS(particulates!I:I,particulates!$A:$A,$D9,particulates!$B:$B,$E9)/SUMIFS(energy!$J:$J,energy!$K:$K,$D9,energy!$L:$L,$E9)</f>
        <v>9.8509838913486975E-6</v>
      </c>
      <c r="K9" s="679">
        <f>SUMIFS(particulates!J:J,particulates!$A:$A,$D9,particulates!$B:$B,$E9)/SUMIFS(energy!$J:$J,energy!$K:$K,$D9,energy!$L:$L,$E9)</f>
        <v>6.6613125184792967E-7</v>
      </c>
      <c r="L9" s="679">
        <f>SUMIFS(particulates!K:K,particulates!$A:$A,$D9,particulates!$B:$B,$E9)/SUMIFS(energy!$J:$J,energy!$K:$K,$D9,energy!$L:$L,$E9)</f>
        <v>4.9362700839501394E-6</v>
      </c>
      <c r="M9" s="679">
        <f>SUMIFS(particulates!L:L,particulates!$A:$A,$D9,particulates!$B:$B,$E9)/SUMIFS(energy!$J:$J,energy!$K:$K,$D9,energy!$L:$L,$E9)</f>
        <v>2.6892846474589374E-6</v>
      </c>
    </row>
    <row r="10" spans="3:15" x14ac:dyDescent="0.25">
      <c r="D10" s="750" t="s">
        <v>2952</v>
      </c>
      <c r="E10" s="751"/>
    </row>
    <row r="11" spans="3:15" x14ac:dyDescent="0.25">
      <c r="D11" s="673" t="str">
        <f>D10</f>
        <v>PEI TFPEI-aircraft</v>
      </c>
      <c r="E11" s="646" t="s">
        <v>400</v>
      </c>
      <c r="F11" s="679">
        <f>SUMIFS(particulates!E:E,particulates!$A:$A,$D11,particulates!$B:$B,$E11)/SUMIFS(energy!$J:$J,energy!$K:$K,$D11,energy!$L:$L,$E11)</f>
        <v>3.1345319429545544E-5</v>
      </c>
      <c r="G11" s="679">
        <f>SUMIFS(particulates!F:F,particulates!$A:$A,$D11,particulates!$B:$B,$E11)/SUMIFS(energy!$J:$J,energy!$K:$K,$D11,energy!$L:$L,$E11)</f>
        <v>2.3139574968839157E-4</v>
      </c>
      <c r="H11" s="679">
        <f>SUMIFS(particulates!G:G,particulates!$A:$A,$D11,particulates!$B:$B,$E11)/SUMIFS(energy!$J:$J,energy!$K:$K,$D11,energy!$L:$L,$E11)</f>
        <v>6.8849678143751187E-5</v>
      </c>
      <c r="I11" s="679">
        <f>SUMIFS(particulates!H:H,particulates!$A:$A,$D11,particulates!$B:$B,$E11)/SUMIFS(energy!$J:$J,energy!$K:$K,$D11,energy!$L:$L,$E11)</f>
        <v>3.7276347700505622E-6</v>
      </c>
      <c r="J11" s="679">
        <f>SUMIFS(particulates!I:I,particulates!$A:$A,$D11,particulates!$B:$B,$E11)/SUMIFS(energy!$J:$J,energy!$K:$K,$D11,energy!$L:$L,$E11)</f>
        <v>3.2741659645347329E-6</v>
      </c>
      <c r="K11" s="679">
        <f>SUMIFS(particulates!J:J,particulates!$A:$A,$D11,particulates!$B:$B,$E11)/SUMIFS(energy!$J:$J,energy!$K:$K,$D11,energy!$L:$L,$E11)</f>
        <v>9.4227510367978454E-6</v>
      </c>
      <c r="L11" s="679">
        <f>SUMIFS(particulates!K:K,particulates!$A:$A,$D11,particulates!$B:$B,$E11)/SUMIFS(energy!$J:$J,energy!$K:$K,$D11,energy!$L:$L,$E11)</f>
        <v>1.1275055790600572E-6</v>
      </c>
      <c r="M11" s="679">
        <f>SUMIFS(particulates!L:L,particulates!$A:$A,$D11,particulates!$B:$B,$E11)/SUMIFS(energy!$J:$J,energy!$K:$K,$D11,energy!$L:$L,$E11)</f>
        <v>6.1834908625831884E-7</v>
      </c>
    </row>
    <row r="12" spans="3:15" x14ac:dyDescent="0.25">
      <c r="D12" s="750" t="s">
        <v>2953</v>
      </c>
      <c r="E12" s="751"/>
      <c r="F12" s="164"/>
    </row>
    <row r="13" spans="3:15" x14ac:dyDescent="0.25">
      <c r="D13" s="673" t="str">
        <f>D12</f>
        <v>PEI TFPEI-rail</v>
      </c>
      <c r="E13" s="646" t="s">
        <v>2949</v>
      </c>
      <c r="F13" s="679">
        <f>SUMIFS(particulates!E:E,particulates!$A:$A,$D13,particulates!$B:$B,$E13)/SUMIFS(energy!$J:$J,energy!$K:$K,$D13,energy!$L:$L,$E13)</f>
        <v>4.7375078673519637E-5</v>
      </c>
      <c r="G13" s="679">
        <f>SUMIFS(particulates!F:F,particulates!$A:$A,$D13,particulates!$B:$B,$E13)/SUMIFS(energy!$J:$J,energy!$K:$K,$D13,energy!$L:$L,$E13)</f>
        <v>1.9364998393286498E-4</v>
      </c>
      <c r="H13" s="679">
        <f>SUMIFS(particulates!G:G,particulates!$A:$A,$D13,particulates!$B:$B,$E13)/SUMIFS(energy!$J:$J,energy!$K:$K,$D13,energy!$L:$L,$E13)</f>
        <v>9.9853849398344355E-4</v>
      </c>
      <c r="I13" s="679">
        <f>SUMIFS(particulates!H:H,particulates!$A:$A,$D13,particulates!$B:$B,$E13)/SUMIFS(energy!$J:$J,energy!$K:$K,$D13,energy!$L:$L,$E13)</f>
        <v>2.8514123884402311E-5</v>
      </c>
      <c r="J13" s="679">
        <f>SUMIFS(particulates!I:I,particulates!$A:$A,$D13,particulates!$B:$B,$E13)/SUMIFS(energy!$J:$J,energy!$K:$K,$D13,energy!$L:$L,$E13)</f>
        <v>2.7520502404055357E-5</v>
      </c>
      <c r="K13" s="679">
        <f>SUMIFS(particulates!J:J,particulates!$A:$A,$D13,particulates!$B:$B,$E13)/SUMIFS(energy!$J:$J,energy!$K:$K,$D13,energy!$L:$L,$E13)</f>
        <v>1.184792571821728E-6</v>
      </c>
      <c r="L13" s="679">
        <f>SUMIFS(particulates!K:K,particulates!$A:$A,$D13,particulates!$B:$B,$E13)/SUMIFS(energy!$J:$J,energy!$K:$K,$D13,energy!$L:$L,$E13)</f>
        <v>2.122381145400749E-5</v>
      </c>
      <c r="M13" s="679">
        <f>SUMIFS(particulates!L:L,particulates!$A:$A,$D13,particulates!$B:$B,$E13)/SUMIFS(energy!$J:$J,energy!$K:$K,$D13,energy!$L:$L,$E13)</f>
        <v>4.8326002221521206E-6</v>
      </c>
    </row>
    <row r="14" spans="3:15" x14ac:dyDescent="0.25">
      <c r="D14" s="750" t="s">
        <v>2954</v>
      </c>
      <c r="E14" s="751"/>
      <c r="F14" s="164"/>
      <c r="G14" s="164"/>
    </row>
    <row r="15" spans="3:15" x14ac:dyDescent="0.25">
      <c r="D15" s="673" t="str">
        <f>D14</f>
        <v>PEI TFPEI-ships</v>
      </c>
      <c r="E15" s="2" t="s">
        <v>2949</v>
      </c>
      <c r="F15" s="679">
        <f>SUMIFS(particulates!E:E,particulates!$A:$A,$D15,particulates!$B:$B,$E15)/SUMIFS(energy!$J:$J,energy!$K:$K,$D15,energy!$L:$L,$E15)</f>
        <v>3.5472529647984354E-5</v>
      </c>
      <c r="G15" s="679">
        <f>SUMIFS(particulates!F:F,particulates!$A:$A,$D15,particulates!$B:$B,$E15)/SUMIFS(energy!$J:$J,energy!$K:$K,$D15,energy!$L:$L,$E15)</f>
        <v>7.9898018886840415E-5</v>
      </c>
      <c r="H15" s="679">
        <f>SUMIFS(particulates!G:G,particulates!$A:$A,$D15,particulates!$B:$B,$E15)/SUMIFS(energy!$J:$J,energy!$K:$K,$D15,energy!$L:$L,$E15)</f>
        <v>6.9268706818346787E-4</v>
      </c>
      <c r="I15" s="679">
        <f>SUMIFS(particulates!H:H,particulates!$A:$A,$D15,particulates!$B:$B,$E15)/SUMIFS(energy!$J:$J,energy!$K:$K,$D15,energy!$L:$L,$E15)</f>
        <v>2.8736272798149454E-5</v>
      </c>
      <c r="J15" s="679">
        <f>SUMIFS(particulates!I:I,particulates!$A:$A,$D15,particulates!$B:$B,$E15)/SUMIFS(energy!$J:$J,energy!$K:$K,$D15,energy!$L:$L,$E15)</f>
        <v>2.6671624801661308E-5</v>
      </c>
      <c r="K15" s="679">
        <f>SUMIFS(particulates!J:J,particulates!$A:$A,$D15,particulates!$B:$B,$E15)/SUMIFS(energy!$J:$J,energy!$K:$K,$D15,energy!$L:$L,$E15)</f>
        <v>1.4983881920767892E-4</v>
      </c>
      <c r="L15" s="679">
        <f>SUMIFS(particulates!K:K,particulates!$A:$A,$D15,particulates!$B:$B,$E15)/SUMIFS(energy!$J:$J,energy!$K:$K,$D15,energy!$L:$L,$E15)</f>
        <v>8.5008187908751178E-6</v>
      </c>
      <c r="M15" s="679">
        <f>SUMIFS(particulates!L:L,particulates!$A:$A,$D15,particulates!$B:$B,$E15)/SUMIFS(energy!$J:$J,energy!$K:$K,$D15,energy!$L:$L,$E15)</f>
        <v>8.9907736283645444E-6</v>
      </c>
    </row>
    <row r="16" spans="3:15" x14ac:dyDescent="0.25">
      <c r="D16" s="750" t="s">
        <v>99</v>
      </c>
      <c r="E16" s="751"/>
      <c r="F16" s="679"/>
      <c r="G16" s="679"/>
      <c r="H16" s="679"/>
      <c r="I16" s="679"/>
      <c r="J16" s="679"/>
      <c r="K16" s="679"/>
      <c r="L16" s="679"/>
      <c r="M16" s="679"/>
    </row>
    <row r="17" spans="2:13" x14ac:dyDescent="0.25">
      <c r="B17" s="755"/>
      <c r="D17" s="752" t="s">
        <v>2955</v>
      </c>
      <c r="E17" s="702"/>
      <c r="F17" s="164"/>
      <c r="G17" s="164"/>
    </row>
    <row r="18" spans="2:13" x14ac:dyDescent="0.25">
      <c r="B18" s="755"/>
      <c r="D18" t="str">
        <f>$D$17</f>
        <v>PEI-EFPEI</v>
      </c>
      <c r="E18" s="646" t="s">
        <v>121</v>
      </c>
      <c r="F18" s="679">
        <f>SUMIFS(particulates!E:E,particulates!$A:$A,$D18,particulates!$B:$B,$E18)/SUMIFS(energy!$J:$J,energy!$K:$K,$D18,energy!$L:$L,$E18)</f>
        <v>3.5930729262505267E-6</v>
      </c>
      <c r="G18" s="679">
        <f>SUMIFS(particulates!F:F,particulates!$A:$A,$D18,particulates!$B:$B,$E18)/SUMIFS(energy!$J:$J,energy!$K:$K,$D18,energy!$L:$L,$E18)</f>
        <v>7.5256724807461811E-5</v>
      </c>
      <c r="H18" s="679">
        <f>SUMIFS(particulates!G:G,particulates!$A:$A,$D18,particulates!$B:$B,$E18)/SUMIFS(energy!$J:$J,energy!$K:$K,$D18,energy!$L:$L,$E18)</f>
        <v>4.4088947262737097E-5</v>
      </c>
      <c r="I18" s="679">
        <f>SUMIFS(particulates!H:H,particulates!$A:$A,$D18,particulates!$B:$B,$E18)/SUMIFS(energy!$J:$J,energy!$K:$K,$D18,energy!$L:$L,$E18)</f>
        <v>7.5130936341715476E-6</v>
      </c>
      <c r="J18" s="679">
        <f>SUMIFS(particulates!I:I,particulates!$A:$A,$D18,particulates!$B:$B,$E18)/SUMIFS(energy!$J:$J,energy!$K:$K,$D18,energy!$L:$L,$E18)</f>
        <v>6.4409960734001183E-6</v>
      </c>
      <c r="K18" s="679">
        <f>SUMIFS(particulates!J:J,particulates!$A:$A,$D18,particulates!$B:$B,$E18)/SUMIFS(energy!$J:$J,energy!$K:$K,$D18,energy!$L:$L,$E18)</f>
        <v>5.7823518106697788E-6</v>
      </c>
      <c r="L18" s="679">
        <f>SUMIFS(particulates!K:K,particulates!$A:$A,$D18,particulates!$B:$B,$E18)/SUMIFS(energy!$J:$J,energy!$K:$K,$D18,energy!$L:$L,$E18)</f>
        <v>2.4606254172630314E-7</v>
      </c>
      <c r="M18" s="679">
        <f>SUMIFS(particulates!L:L,particulates!$A:$A,$D18,particulates!$B:$B,$E18)/SUMIFS(energy!$J:$J,energy!$K:$K,$D18,energy!$L:$L,$E18)</f>
        <v>1.9848746681782389E-6</v>
      </c>
    </row>
    <row r="19" spans="2:13" x14ac:dyDescent="0.25">
      <c r="B19" s="755"/>
      <c r="D19" t="str">
        <f t="shared" ref="D19:D22" si="0">$D$17</f>
        <v>PEI-EFPEI</v>
      </c>
      <c r="E19" s="646" t="s">
        <v>31</v>
      </c>
      <c r="F19" s="679">
        <f>SUMIFS(particulates!E:E,particulates!$A:$A,$D19,particulates!$B:$B,$E19)/SUMIFS(energy!$J:$J,energy!$K:$K,$D19,energy!$L:$L,$E19)</f>
        <v>1.1989734508383065E-6</v>
      </c>
      <c r="G19" s="679">
        <f>SUMIFS(particulates!F:F,particulates!$A:$A,$D19,particulates!$B:$B,$E19)/SUMIFS(energy!$J:$J,energy!$K:$K,$D19,energy!$L:$L,$E19)</f>
        <v>3.2560967177021272E-5</v>
      </c>
      <c r="H19" s="679">
        <f>SUMIFS(particulates!G:G,particulates!$A:$A,$D19,particulates!$B:$B,$E19)/SUMIFS(energy!$J:$J,energy!$K:$K,$D19,energy!$L:$L,$E19)</f>
        <v>6.6385540259607595E-5</v>
      </c>
      <c r="I19" s="679">
        <f>SUMIFS(particulates!H:H,particulates!$A:$A,$D19,particulates!$B:$B,$E19)/SUMIFS(energy!$J:$J,energy!$K:$K,$D19,energy!$L:$L,$E19)</f>
        <v>6.9577648227203873E-6</v>
      </c>
      <c r="J19" s="679">
        <f>SUMIFS(particulates!I:I,particulates!$A:$A,$D19,particulates!$B:$B,$E19)/SUMIFS(energy!$J:$J,energy!$K:$K,$D19,energy!$L:$L,$E19)</f>
        <v>5.3286855007740854E-6</v>
      </c>
      <c r="K19" s="679">
        <f>SUMIFS(particulates!J:J,particulates!$A:$A,$D19,particulates!$B:$B,$E19)/SUMIFS(energy!$J:$J,energy!$K:$K,$D19,energy!$L:$L,$E19)</f>
        <v>9.4779612048895081E-5</v>
      </c>
      <c r="L19" s="679">
        <f>SUMIFS(particulates!K:K,particulates!$A:$A,$D19,particulates!$B:$B,$E19)/SUMIFS(energy!$J:$J,energy!$K:$K,$D19,energy!$L:$L,$E19)</f>
        <v>2.0989612264961612E-7</v>
      </c>
      <c r="M19" s="679">
        <f>SUMIFS(particulates!L:L,particulates!$A:$A,$D19,particulates!$B:$B,$E19)/SUMIFS(energy!$J:$J,energy!$K:$K,$D19,energy!$L:$L,$E19)</f>
        <v>3.3237246347066687E-7</v>
      </c>
    </row>
    <row r="20" spans="2:13" x14ac:dyDescent="0.25">
      <c r="B20" s="755"/>
      <c r="D20" t="str">
        <f t="shared" si="0"/>
        <v>PEI-EFPEI</v>
      </c>
      <c r="E20" s="646" t="s">
        <v>23</v>
      </c>
      <c r="F20" s="679">
        <f>SUMIFS(particulates!E:E,particulates!$A:$A,$D20,particulates!$B:$B,$E20)/SUMIFS(energy!$J:$J,energy!$K:$K,$D20,energy!$L:$L,$E20)</f>
        <v>9.0350762213178289E-7</v>
      </c>
      <c r="G20" s="679">
        <f>SUMIFS(particulates!F:F,particulates!$A:$A,$D20,particulates!$B:$B,$E20)/SUMIFS(energy!$J:$J,energy!$K:$K,$D20,energy!$L:$L,$E20)</f>
        <v>7.4375023141656213E-6</v>
      </c>
      <c r="H20" s="679">
        <f>SUMIFS(particulates!G:G,particulates!$A:$A,$D20,particulates!$B:$B,$E20)/SUMIFS(energy!$J:$J,energy!$K:$K,$D20,energy!$L:$L,$E20)</f>
        <v>1.3800878461438203E-5</v>
      </c>
      <c r="I20" s="679">
        <f>SUMIFS(particulates!H:H,particulates!$A:$A,$D20,particulates!$B:$B,$E20)/SUMIFS(energy!$J:$J,energy!$K:$K,$D20,energy!$L:$L,$E20)</f>
        <v>2.3652938061550839E-6</v>
      </c>
      <c r="J20" s="679">
        <f>SUMIFS(particulates!I:I,particulates!$A:$A,$D20,particulates!$B:$B,$E20)/SUMIFS(energy!$J:$J,energy!$K:$K,$D20,energy!$L:$L,$E20)</f>
        <v>2.307489833464799E-6</v>
      </c>
      <c r="K20" s="679">
        <f>SUMIFS(particulates!J:J,particulates!$A:$A,$D20,particulates!$B:$B,$E20)/SUMIFS(energy!$J:$J,energy!$K:$K,$D20,energy!$L:$L,$E20)</f>
        <v>6.9508927963977118E-7</v>
      </c>
      <c r="L20" s="679">
        <f>SUMIFS(particulates!K:K,particulates!$A:$A,$D20,particulates!$B:$B,$E20)/SUMIFS(energy!$J:$J,energy!$K:$K,$D20,energy!$L:$L,$E20)</f>
        <v>1.5367882290875563E-7</v>
      </c>
      <c r="M20" s="679">
        <f>SUMIFS(particulates!L:L,particulates!$A:$A,$D20,particulates!$B:$B,$E20)/SUMIFS(energy!$J:$J,energy!$K:$K,$D20,energy!$L:$L,$E20)</f>
        <v>1.0302942106420326E-6</v>
      </c>
    </row>
    <row r="21" spans="2:13" x14ac:dyDescent="0.25">
      <c r="B21" s="755"/>
      <c r="D21" t="str">
        <f t="shared" si="0"/>
        <v>PEI-EFPEI</v>
      </c>
      <c r="E21" s="646" t="s">
        <v>905</v>
      </c>
      <c r="F21" s="679">
        <f>SUMIFS(particulates!E:E,particulates!$A:$A,$D21,particulates!$B:$B,$E21)/SUMIFS(energy!$J:$J,energy!$K:$K,$D21,energy!$L:$L,$E21)</f>
        <v>6.6366944831495868E-6</v>
      </c>
      <c r="G21" s="679">
        <f>SUMIFS(particulates!F:F,particulates!$A:$A,$D21,particulates!$B:$B,$E21)/SUMIFS(energy!$J:$J,energy!$K:$K,$D21,energy!$L:$L,$E21)</f>
        <v>3.2399018421132003E-5</v>
      </c>
      <c r="H21" s="679">
        <f>SUMIFS(particulates!G:G,particulates!$A:$A,$D21,particulates!$B:$B,$E21)/SUMIFS(energy!$J:$J,energy!$K:$K,$D21,energy!$L:$L,$E21)</f>
        <v>2.2880598071283373E-4</v>
      </c>
      <c r="I21" s="679">
        <f>SUMIFS(particulates!H:H,particulates!$A:$A,$D21,particulates!$B:$B,$E21)/SUMIFS(energy!$J:$J,energy!$K:$K,$D21,energy!$L:$L,$E21)</f>
        <v>2.1956593287823618E-5</v>
      </c>
      <c r="J21" s="679">
        <f>SUMIFS(particulates!I:I,particulates!$A:$A,$D21,particulates!$B:$B,$E21)/SUMIFS(energy!$J:$J,energy!$K:$K,$D21,energy!$L:$L,$E21)</f>
        <v>1.8073757061217303E-5</v>
      </c>
      <c r="K21" s="679">
        <f>SUMIFS(particulates!J:J,particulates!$A:$A,$D21,particulates!$B:$B,$E21)/SUMIFS(energy!$J:$J,energy!$K:$K,$D21,energy!$L:$L,$E21)</f>
        <v>1.6587171631169193E-4</v>
      </c>
      <c r="L21" s="679">
        <f>SUMIFS(particulates!K:K,particulates!$A:$A,$D21,particulates!$B:$B,$E21)/SUMIFS(energy!$J:$J,energy!$K:$K,$D21,energy!$L:$L,$E21)</f>
        <v>5.472900625386074E-6</v>
      </c>
      <c r="M21" s="679">
        <f>SUMIFS(particulates!L:L,particulates!$A:$A,$D21,particulates!$B:$B,$E21)/SUMIFS(energy!$J:$J,energy!$K:$K,$D21,energy!$L:$L,$E21)</f>
        <v>2.2027336471298233E-6</v>
      </c>
    </row>
    <row r="22" spans="2:13" x14ac:dyDescent="0.25">
      <c r="B22" s="755"/>
      <c r="D22" t="str">
        <f t="shared" si="0"/>
        <v>PEI-EFPEI</v>
      </c>
      <c r="E22" s="646" t="s">
        <v>1172</v>
      </c>
      <c r="F22" s="679">
        <f>SUMIFS(particulates!E:E,particulates!$A:$A,$D22,particulates!$B:$B,$E22)/SUMIFS(energy!$J:$J,energy!$K:$K,$D22,energy!$L:$L,$E22)</f>
        <v>2.3421085848896248E-5</v>
      </c>
      <c r="G22" s="679">
        <f>SUMIFS(particulates!F:F,particulates!$A:$A,$D22,particulates!$B:$B,$E22)/SUMIFS(energy!$J:$J,energy!$K:$K,$D22,energy!$L:$L,$E22)</f>
        <v>2.1670952839618492E-4</v>
      </c>
      <c r="H22" s="679">
        <f>SUMIFS(particulates!G:G,particulates!$A:$A,$D22,particulates!$B:$B,$E22)/SUMIFS(energy!$J:$J,energy!$K:$K,$D22,energy!$L:$L,$E22)</f>
        <v>1.7271036709368723E-4</v>
      </c>
      <c r="I22" s="679">
        <f>SUMIFS(particulates!H:H,particulates!$A:$A,$D22,particulates!$B:$B,$E22)/SUMIFS(energy!$J:$J,energy!$K:$K,$D22,energy!$L:$L,$E22)</f>
        <v>2.2421621455263997E-5</v>
      </c>
      <c r="J22" s="679">
        <f>SUMIFS(particulates!I:I,particulates!$A:$A,$D22,particulates!$B:$B,$E22)/SUMIFS(energy!$J:$J,energy!$K:$K,$D22,energy!$L:$L,$E22)</f>
        <v>2.1429536731428929E-5</v>
      </c>
      <c r="K22" s="679">
        <f>SUMIFS(particulates!J:J,particulates!$A:$A,$D22,particulates!$B:$B,$E22)/SUMIFS(energy!$J:$J,energy!$K:$K,$D22,energy!$L:$L,$E22)</f>
        <v>1.2987395048347542E-4</v>
      </c>
      <c r="L22" s="679">
        <f>SUMIFS(particulates!K:K,particulates!$A:$A,$D22,particulates!$B:$B,$E22)/SUMIFS(energy!$J:$J,energy!$K:$K,$D22,energy!$L:$L,$E22)</f>
        <v>1.169034216019527E-6</v>
      </c>
      <c r="M22" s="679">
        <f>SUMIFS(particulates!L:L,particulates!$A:$A,$D22,particulates!$B:$B,$E22)/SUMIFS(energy!$J:$J,energy!$K:$K,$D22,energy!$L:$L,$E22)</f>
        <v>6.5751518327586247E-6</v>
      </c>
    </row>
    <row r="23" spans="2:13" x14ac:dyDescent="0.25">
      <c r="D23" s="750" t="s">
        <v>406</v>
      </c>
      <c r="E23" s="751"/>
      <c r="F23" s="679"/>
      <c r="G23" s="679"/>
      <c r="H23" s="679"/>
      <c r="I23" s="679"/>
      <c r="J23" s="679"/>
      <c r="K23" s="679"/>
      <c r="L23" s="679"/>
      <c r="M23" s="679"/>
    </row>
    <row r="24" spans="2:13" x14ac:dyDescent="0.25">
      <c r="D24" s="752" t="s">
        <v>2956</v>
      </c>
      <c r="E24" s="702"/>
      <c r="F24" s="164"/>
      <c r="G24" s="164"/>
    </row>
    <row r="25" spans="2:13" x14ac:dyDescent="0.25">
      <c r="D25" t="s">
        <v>2956</v>
      </c>
      <c r="E25" s="646" t="s">
        <v>388</v>
      </c>
      <c r="F25" s="679">
        <f>SUMIFS(particulates!E:E,particulates!$A:$A,$D25,particulates!$B:$B,$E25)/SUMIFS(energy!$J:$J,energy!$K:$K,$D25,energy!$L:$L,$E25)</f>
        <v>4.76584738553134E-6</v>
      </c>
      <c r="G25" s="679">
        <f>SUMIFS(particulates!F:F,particulates!$A:$A,$D25,particulates!$B:$B,$E25)/SUMIFS(energy!$J:$J,energy!$K:$K,$D25,energy!$L:$L,$E25)</f>
        <v>2.9323332823151086E-5</v>
      </c>
      <c r="H25" s="679">
        <f>SUMIFS(particulates!G:G,particulates!$A:$A,$D25,particulates!$B:$B,$E25)/SUMIFS(energy!$J:$J,energy!$K:$K,$D25,energy!$L:$L,$E25)</f>
        <v>4.0335058145442934E-5</v>
      </c>
      <c r="I25" s="679">
        <f>SUMIFS(particulates!H:H,particulates!$A:$A,$D25,particulates!$B:$B,$E25)/SUMIFS(energy!$J:$J,energy!$K:$K,$D25,energy!$L:$L,$E25)</f>
        <v>1.5615917713872352E-5</v>
      </c>
      <c r="J25" s="679">
        <f>SUMIFS(particulates!I:I,particulates!$A:$A,$D25,particulates!$B:$B,$E25)/SUMIFS(energy!$J:$J,energy!$K:$K,$D25,energy!$L:$L,$E25)</f>
        <v>1.4622243877610726E-5</v>
      </c>
      <c r="K25" s="679">
        <f>SUMIFS(particulates!J:J,particulates!$A:$A,$D25,particulates!$B:$B,$E25)/SUMIFS(energy!$J:$J,energy!$K:$K,$D25,energy!$L:$L,$E25)</f>
        <v>3.2561736008893479E-7</v>
      </c>
      <c r="L25" s="679">
        <f>SUMIFS(particulates!K:K,particulates!$A:$A,$D25,particulates!$B:$B,$E25)/SUMIFS(energy!$J:$J,energy!$K:$K,$D25,energy!$L:$L,$E25)</f>
        <v>5.3334752362996292E-7</v>
      </c>
      <c r="M25" s="679">
        <f>SUMIFS(particulates!L:L,particulates!$A:$A,$D25,particulates!$B:$B,$E25)/SUMIFS(energy!$J:$J,energy!$K:$K,$D25,energy!$L:$L,$E25)</f>
        <v>9.397770242375191E-6</v>
      </c>
    </row>
    <row r="26" spans="2:13" x14ac:dyDescent="0.25">
      <c r="D26" t="s">
        <v>2956</v>
      </c>
      <c r="E26" s="646" t="s">
        <v>393</v>
      </c>
      <c r="F26" s="679">
        <f>SUMIFS(particulates!E:E,particulates!$A:$A,$D26,particulates!$B:$B,$E26)/SUMIFS(energy!$J:$J,energy!$K:$K,$D26,energy!$L:$L,$E26)</f>
        <v>5.952493521541632E-4</v>
      </c>
      <c r="G26" s="679">
        <f>SUMIFS(particulates!F:F,particulates!$A:$A,$D26,particulates!$B:$B,$E26)/SUMIFS(energy!$J:$J,energy!$K:$K,$D26,energy!$L:$L,$E26)</f>
        <v>4.3105315826514144E-3</v>
      </c>
      <c r="H26" s="679">
        <f>SUMIFS(particulates!G:G,particulates!$A:$A,$D26,particulates!$B:$B,$E26)/SUMIFS(energy!$J:$J,energy!$K:$K,$D26,energy!$L:$L,$E26)</f>
        <v>8.6212254793739066E-5</v>
      </c>
      <c r="I26" s="679">
        <f>SUMIFS(particulates!H:H,particulates!$A:$A,$D26,particulates!$B:$B,$E26)/SUMIFS(energy!$J:$J,energy!$K:$K,$D26,energy!$L:$L,$E26)</f>
        <v>6.3061089354477364E-4</v>
      </c>
      <c r="J26" s="679">
        <f>SUMIFS(particulates!I:I,particulates!$A:$A,$D26,particulates!$B:$B,$E26)/SUMIFS(energy!$J:$J,energy!$K:$K,$D26,energy!$L:$L,$E26)</f>
        <v>6.2409785001306243E-4</v>
      </c>
      <c r="K26" s="679">
        <f>SUMIFS(particulates!J:J,particulates!$A:$A,$D26,particulates!$B:$B,$E26)/SUMIFS(energy!$J:$J,energy!$K:$K,$D26,energy!$L:$L,$E26)</f>
        <v>1.7193653734376758E-5</v>
      </c>
      <c r="L26" s="679">
        <f>SUMIFS(particulates!K:K,particulates!$A:$A,$D26,particulates!$B:$B,$E26)/SUMIFS(energy!$J:$J,energy!$K:$K,$D26,energy!$L:$L,$E26)</f>
        <v>3.4399570360935206E-5</v>
      </c>
      <c r="M26" s="679">
        <f>SUMIFS(particulates!L:L,particulates!$A:$A,$D26,particulates!$B:$B,$E26)/SUMIFS(energy!$J:$J,energy!$K:$K,$D26,energy!$L:$L,$E26)</f>
        <v>3.255781236718407E-4</v>
      </c>
    </row>
    <row r="27" spans="2:13" x14ac:dyDescent="0.25">
      <c r="D27" t="s">
        <v>2956</v>
      </c>
      <c r="E27" s="646" t="s">
        <v>3669</v>
      </c>
      <c r="F27" s="679">
        <f>SUMIFS(particulates!E:E,particulates!$A:$A,$D27,particulates!$B:$B,$E27)/SUMIFS(energy!$J:$J,energy!$K:$K,$D27,energy!$L:$L,$E27)</f>
        <v>4.1114581654456182E-6</v>
      </c>
      <c r="G27" s="679">
        <f>SUMIFS(particulates!F:F,particulates!$A:$A,$D27,particulates!$B:$B,$E27)/SUMIFS(energy!$J:$J,energy!$K:$K,$D27,energy!$L:$L,$E27)</f>
        <v>2.5661387757841712E-5</v>
      </c>
      <c r="H27" s="679">
        <f>SUMIFS(particulates!G:G,particulates!$A:$A,$D27,particulates!$B:$B,$E27)/SUMIFS(energy!$J:$J,energy!$K:$K,$D27,energy!$L:$L,$E27)</f>
        <v>7.6689513436580819E-5</v>
      </c>
      <c r="I27" s="679">
        <f>SUMIFS(particulates!H:H,particulates!$A:$A,$D27,particulates!$B:$B,$E27)/SUMIFS(energy!$J:$J,energy!$K:$K,$D27,energy!$L:$L,$E27)</f>
        <v>7.4875520143583423E-6</v>
      </c>
      <c r="J27" s="679">
        <f>SUMIFS(particulates!I:I,particulates!$A:$A,$D27,particulates!$B:$B,$E27)/SUMIFS(energy!$J:$J,energy!$K:$K,$D27,energy!$L:$L,$E27)</f>
        <v>6.7660357265725929E-6</v>
      </c>
      <c r="K27" s="679">
        <f>SUMIFS(particulates!J:J,particulates!$A:$A,$D27,particulates!$B:$B,$E27)/SUMIFS(energy!$J:$J,energy!$K:$K,$D27,energy!$L:$L,$E27)</f>
        <v>1.9767199957847584E-5</v>
      </c>
      <c r="L27" s="679">
        <f>SUMIFS(particulates!K:K,particulates!$A:$A,$D27,particulates!$B:$B,$E27)/SUMIFS(energy!$J:$J,energy!$K:$K,$D27,energy!$L:$L,$E27)</f>
        <v>9.041576068321778E-7</v>
      </c>
      <c r="M27" s="679">
        <f>SUMIFS(particulates!L:L,particulates!$A:$A,$D27,particulates!$B:$B,$E27)/SUMIFS(energy!$J:$J,energy!$K:$K,$D27,energy!$L:$L,$E27)</f>
        <v>1.6244811591043803E-6</v>
      </c>
    </row>
    <row r="28" spans="2:13" x14ac:dyDescent="0.25">
      <c r="D28" t="s">
        <v>2956</v>
      </c>
      <c r="E28" s="646" t="s">
        <v>2962</v>
      </c>
      <c r="F28" s="679">
        <f>SUMIFS(particulates!E:E,particulates!$A:$A,$D28,particulates!$B:$B,$E28)/SUMIFS(energy!$J:$J,energy!$K:$K,$D28,energy!$L:$L,$E28)</f>
        <v>2.2373484794134994E-6</v>
      </c>
      <c r="G28" s="679">
        <f>SUMIFS(particulates!F:F,particulates!$A:$A,$D28,particulates!$B:$B,$E28)/SUMIFS(energy!$J:$J,energy!$K:$K,$D28,energy!$L:$L,$E28)</f>
        <v>1.824883222113862E-5</v>
      </c>
      <c r="H28" s="679">
        <f>SUMIFS(particulates!G:G,particulates!$A:$A,$D28,particulates!$B:$B,$E28)/SUMIFS(energy!$J:$J,energy!$K:$K,$D28,energy!$L:$L,$E28)</f>
        <v>4.2124517001830234E-5</v>
      </c>
      <c r="I28" s="679">
        <f>SUMIFS(particulates!H:H,particulates!$A:$A,$D28,particulates!$B:$B,$E28)/SUMIFS(energy!$J:$J,energy!$K:$K,$D28,energy!$L:$L,$E28)</f>
        <v>1.6840670153246713E-6</v>
      </c>
      <c r="J28" s="679">
        <f>SUMIFS(particulates!I:I,particulates!$A:$A,$D28,particulates!$B:$B,$E28)/SUMIFS(energy!$J:$J,energy!$K:$K,$D28,energy!$L:$L,$E28)</f>
        <v>1.07077414012558E-6</v>
      </c>
      <c r="K28" s="679">
        <f>SUMIFS(particulates!J:J,particulates!$A:$A,$D28,particulates!$B:$B,$E28)/SUMIFS(energy!$J:$J,energy!$K:$K,$D28,energy!$L:$L,$E28)</f>
        <v>1.3247458354647538E-5</v>
      </c>
      <c r="L28" s="679">
        <f>SUMIFS(particulates!K:K,particulates!$A:$A,$D28,particulates!$B:$B,$E28)/SUMIFS(energy!$J:$J,energy!$K:$K,$D28,energy!$L:$L,$E28)</f>
        <v>6.1592867962718307E-8</v>
      </c>
      <c r="M28" s="679">
        <f>SUMIFS(particulates!L:L,particulates!$A:$A,$D28,particulates!$B:$B,$E28)/SUMIFS(energy!$J:$J,energy!$K:$K,$D28,energy!$L:$L,$E28)</f>
        <v>3.1355925899435619E-7</v>
      </c>
    </row>
    <row r="29" spans="2:13" x14ac:dyDescent="0.25">
      <c r="D29" s="750" t="s">
        <v>413</v>
      </c>
      <c r="E29" s="751"/>
      <c r="F29" s="142"/>
      <c r="G29" s="164"/>
    </row>
    <row r="30" spans="2:13" x14ac:dyDescent="0.25">
      <c r="D30" s="752" t="s">
        <v>5036</v>
      </c>
      <c r="E30" s="702" t="s">
        <v>5034</v>
      </c>
      <c r="F30" s="142"/>
      <c r="G30" s="164"/>
    </row>
    <row r="31" spans="2:13" x14ac:dyDescent="0.25">
      <c r="C31" t="s">
        <v>393</v>
      </c>
      <c r="D31" t="s">
        <v>2957</v>
      </c>
      <c r="E31" t="s">
        <v>121</v>
      </c>
      <c r="F31" s="679">
        <f>SUMIFS(particulates!E:E,particulates!$A:$A,$D31,particulates!$B:$B,$C31)/SUMIFS(energy!$J:$J,energy!$K:$K,$D31,energy!$L:$L,$C31)</f>
        <v>1.093464541229449E-5</v>
      </c>
      <c r="G31" s="679">
        <f>SUMIFS(particulates!F:F,particulates!$A:$A,$D31,particulates!$B:$B,$C31)/SUMIFS(energy!$J:$J,energy!$K:$K,$D31,energy!$L:$L,$C31)</f>
        <v>2.8996147430381631E-4</v>
      </c>
      <c r="H31" s="679">
        <f>SUMIFS(particulates!G:G,particulates!$A:$A,$D31,particulates!$B:$B,$C31)/SUMIFS(energy!$J:$J,energy!$K:$K,$D31,energy!$L:$L,$C31)</f>
        <v>1.1820481282126827E-4</v>
      </c>
      <c r="I31" s="679">
        <f>SUMIFS(particulates!H:H,particulates!$A:$A,$D31,particulates!$B:$B,$C31)/SUMIFS(energy!$J:$J,energy!$K:$K,$D31,energy!$L:$L,$C31)</f>
        <v>1.5905072808503623E-4</v>
      </c>
      <c r="J31" s="679">
        <f>SUMIFS(particulates!I:I,particulates!$A:$A,$D31,particulates!$B:$B,$C31)/SUMIFS(energy!$J:$J,energy!$K:$K,$D31,energy!$L:$L,$C31)</f>
        <v>1.3689206348715504E-4</v>
      </c>
      <c r="K31" s="679">
        <f>SUMIFS(particulates!J:J,particulates!$A:$A,$D31,particulates!$B:$B,$C31)/SUMIFS(energy!$J:$J,energy!$K:$K,$D31,energy!$L:$L,$C31)</f>
        <v>2.0062133679107567E-5</v>
      </c>
      <c r="L31" s="679">
        <f>SUMIFS(particulates!K:K,particulates!$A:$A,$D31,particulates!$B:$B,$C31)/SUMIFS(energy!$J:$J,energy!$K:$K,$D31,energy!$L:$L,$C31)</f>
        <v>5.079006442801894E-6</v>
      </c>
      <c r="M31" s="679">
        <f>SUMIFS(particulates!L:L,particulates!$A:$A,$D31,particulates!$B:$B,$C31)/SUMIFS(energy!$J:$J,energy!$K:$K,$D31,energy!$L:$L,$C31)</f>
        <v>4.8045377431851152E-5</v>
      </c>
    </row>
    <row r="32" spans="2:13" x14ac:dyDescent="0.25">
      <c r="C32" t="s">
        <v>387</v>
      </c>
      <c r="D32" t="s">
        <v>2957</v>
      </c>
      <c r="E32" t="s">
        <v>31</v>
      </c>
      <c r="F32" s="679">
        <f>SUMIFS(particulates!E:E,particulates!$A:$A,$D32,particulates!$B:$B,$C32)/SUMIFS(energy!$J:$J,energy!$K:$K,$D32,energy!$L:$L,$C32)</f>
        <v>1.0480096693769451E-6</v>
      </c>
      <c r="G32" s="679">
        <f>SUMIFS(particulates!F:F,particulates!$A:$A,$D32,particulates!$B:$B,$C32)/SUMIFS(energy!$J:$J,energy!$K:$K,$D32,energy!$L:$L,$C32)</f>
        <v>4.6638816750639549E-5</v>
      </c>
      <c r="H32" s="679">
        <f>SUMIFS(particulates!G:G,particulates!$A:$A,$D32,particulates!$B:$B,$C32)/SUMIFS(energy!$J:$J,energy!$K:$K,$D32,energy!$L:$L,$C32)</f>
        <v>1.3028309781444109E-4</v>
      </c>
      <c r="I32" s="679">
        <f>SUMIFS(particulates!H:H,particulates!$A:$A,$D32,particulates!$B:$B,$C32)/SUMIFS(energy!$J:$J,energy!$K:$K,$D32,energy!$L:$L,$C32)</f>
        <v>7.0879080243757138E-5</v>
      </c>
      <c r="J32" s="679">
        <f>SUMIFS(particulates!I:I,particulates!$A:$A,$D32,particulates!$B:$B,$C32)/SUMIFS(energy!$J:$J,energy!$K:$K,$D32,energy!$L:$L,$C32)</f>
        <v>1.7101604062731602E-5</v>
      </c>
      <c r="K32" s="679">
        <f>SUMIFS(particulates!J:J,particulates!$A:$A,$D32,particulates!$B:$B,$C32)/SUMIFS(energy!$J:$J,energy!$K:$K,$D32,energy!$L:$L,$C32)</f>
        <v>3.1362217252240272E-4</v>
      </c>
      <c r="L32" s="679">
        <f>SUMIFS(particulates!K:K,particulates!$A:$A,$D32,particulates!$B:$B,$C32)/SUMIFS(energy!$J:$J,energy!$K:$K,$D32,energy!$L:$L,$C32)</f>
        <v>7.3107389786984317E-7</v>
      </c>
      <c r="M32" s="679">
        <f>SUMIFS(particulates!L:L,particulates!$A:$A,$D32,particulates!$B:$B,$C32)/SUMIFS(energy!$J:$J,energy!$K:$K,$D32,energy!$L:$L,$C32)</f>
        <v>5.4816378906325032E-7</v>
      </c>
    </row>
    <row r="33" spans="2:13" x14ac:dyDescent="0.25">
      <c r="C33" t="s">
        <v>388</v>
      </c>
      <c r="D33" t="s">
        <v>2957</v>
      </c>
      <c r="E33" t="s">
        <v>23</v>
      </c>
      <c r="F33" s="679">
        <f>SUMIFS(particulates!E:E,particulates!$A:$A,$D33,particulates!$B:$B,$C33)/SUMIFS(energy!$J:$J,energy!$K:$K,$D33,energy!$L:$L,$C33)</f>
        <v>6.0382847854009842E-6</v>
      </c>
      <c r="G33" s="679">
        <f>SUMIFS(particulates!F:F,particulates!$A:$A,$D33,particulates!$B:$B,$C33)/SUMIFS(energy!$J:$J,energy!$K:$K,$D33,energy!$L:$L,$C33)</f>
        <v>3.2232808616604128E-5</v>
      </c>
      <c r="H33" s="679">
        <f>SUMIFS(particulates!G:G,particulates!$A:$A,$D33,particulates!$B:$B,$C33)/SUMIFS(energy!$J:$J,energy!$K:$K,$D33,energy!$L:$L,$C33)</f>
        <v>5.6691402645738057E-5</v>
      </c>
      <c r="I33" s="679">
        <f>SUMIFS(particulates!H:H,particulates!$A:$A,$D33,particulates!$B:$B,$C33)/SUMIFS(energy!$J:$J,energy!$K:$K,$D33,energy!$L:$L,$C33)</f>
        <v>2.2335478311891639E-6</v>
      </c>
      <c r="J33" s="679">
        <f>SUMIFS(particulates!I:I,particulates!$A:$A,$D33,particulates!$B:$B,$C33)/SUMIFS(energy!$J:$J,energy!$K:$K,$D33,energy!$L:$L,$C33)</f>
        <v>2.1050202213244798E-6</v>
      </c>
      <c r="K33" s="679">
        <f>SUMIFS(particulates!J:J,particulates!$A:$A,$D33,particulates!$B:$B,$C33)/SUMIFS(energy!$J:$J,energy!$K:$K,$D33,energy!$L:$L,$C33)</f>
        <v>1.4989550369048907E-6</v>
      </c>
      <c r="L33" s="679">
        <f>SUMIFS(particulates!K:K,particulates!$A:$A,$D33,particulates!$B:$B,$C33)/SUMIFS(energy!$J:$J,energy!$K:$K,$D33,energy!$L:$L,$C33)</f>
        <v>1.4019434674021037E-7</v>
      </c>
      <c r="M33" s="679">
        <f>SUMIFS(particulates!L:L,particulates!$A:$A,$D33,particulates!$B:$B,$C33)/SUMIFS(energy!$J:$J,energy!$K:$K,$D33,energy!$L:$L,$C33)</f>
        <v>9.3989152882138031E-7</v>
      </c>
    </row>
    <row r="34" spans="2:13" x14ac:dyDescent="0.25">
      <c r="C34" t="s">
        <v>3669</v>
      </c>
      <c r="D34" t="s">
        <v>2957</v>
      </c>
      <c r="E34" t="s">
        <v>905</v>
      </c>
      <c r="F34" s="761">
        <f>SUMIFS(particulates!E:E,particulates!$A:$A,$D34,particulates!$B:$B,$C34)/SUMIFS(energy!$J:$J,energy!$K:$K,$D34,energy!$L:$L,$C34)</f>
        <v>2.1350078009701515E-6</v>
      </c>
      <c r="G34" s="679">
        <f>SUMIFS(particulates!F:F,particulates!$A:$A,$D34,particulates!$B:$B,$C34)/SUMIFS(energy!$J:$J,energy!$K:$K,$D34,energy!$L:$L,$C34)</f>
        <v>9.8596752736450793E-6</v>
      </c>
      <c r="H34" s="679">
        <f>SUMIFS(particulates!G:G,particulates!$A:$A,$D34,particulates!$B:$B,$C34)/SUMIFS(energy!$J:$J,energy!$K:$K,$D34,energy!$L:$L,$C34)</f>
        <v>3.3745938786478544E-5</v>
      </c>
      <c r="I34" s="679">
        <f>SUMIFS(particulates!H:H,particulates!$A:$A,$D34,particulates!$B:$B,$C34)/SUMIFS(energy!$J:$J,energy!$K:$K,$D34,energy!$L:$L,$C34)</f>
        <v>2.6644107770046543E-6</v>
      </c>
      <c r="J34" s="679">
        <f>SUMIFS(particulates!I:I,particulates!$A:$A,$D34,particulates!$B:$B,$C34)/SUMIFS(energy!$J:$J,energy!$K:$K,$D34,energy!$L:$L,$C34)</f>
        <v>2.3693058556924821E-6</v>
      </c>
      <c r="K34" s="679">
        <f>SUMIFS(particulates!J:J,particulates!$A:$A,$D34,particulates!$B:$B,$C34)/SUMIFS(energy!$J:$J,energy!$K:$K,$D34,energy!$L:$L,$C34)</f>
        <v>7.174465765988733E-6</v>
      </c>
      <c r="L34" s="679">
        <f>SUMIFS(particulates!K:K,particulates!$A:$A,$D34,particulates!$B:$B,$C34)/SUMIFS(energy!$J:$J,energy!$K:$K,$D34,energy!$L:$L,$C34)</f>
        <v>5.5363975736098966E-7</v>
      </c>
      <c r="M34" s="679">
        <f>SUMIFS(particulates!L:L,particulates!$A:$A,$D34,particulates!$B:$B,$C34)/SUMIFS(energy!$J:$J,energy!$K:$K,$D34,energy!$L:$L,$C34)</f>
        <v>4.7287342881956787E-7</v>
      </c>
    </row>
    <row r="35" spans="2:13" x14ac:dyDescent="0.25">
      <c r="C35" t="s">
        <v>3774</v>
      </c>
      <c r="D35" t="s">
        <v>2957</v>
      </c>
      <c r="E35" t="s">
        <v>1172</v>
      </c>
      <c r="F35" s="761">
        <f>SUMIFS(particulates!E:E,particulates!$A:$A,$D35,particulates!$B:$B,$C35)/SUMIFS(energy!$J:$J,energy!$K:$K,$D35,energy!$L:$L,$C35)</f>
        <v>1.4590292965218897E-5</v>
      </c>
      <c r="G35" s="679">
        <f>SUMIFS(particulates!F:F,particulates!$A:$A,$D35,particulates!$B:$B,$C35)/SUMIFS(energy!$J:$J,energy!$K:$K,$D35,energy!$L:$L,$C35)</f>
        <v>1.6516721239424621E-4</v>
      </c>
      <c r="H35" s="679">
        <f>SUMIFS(particulates!G:G,particulates!$A:$A,$D35,particulates!$B:$B,$C35)/SUMIFS(energy!$J:$J,energy!$K:$K,$D35,energy!$L:$L,$C35)</f>
        <v>9.8480678640570246E-5</v>
      </c>
      <c r="I35" s="679">
        <f>SUMIFS(particulates!H:H,particulates!$A:$A,$D35,particulates!$B:$B,$C35)/SUMIFS(energy!$J:$J,energy!$K:$K,$D35,energy!$L:$L,$C35)</f>
        <v>2.0103614928788625E-5</v>
      </c>
      <c r="J35" s="679">
        <f>SUMIFS(particulates!I:I,particulates!$A:$A,$D35,particulates!$B:$B,$C35)/SUMIFS(energy!$J:$J,energy!$K:$K,$D35,energy!$L:$L,$C35)</f>
        <v>1.720247194654389E-5</v>
      </c>
      <c r="K35" s="679">
        <f>SUMIFS(particulates!J:J,particulates!$A:$A,$D35,particulates!$B:$B,$C35)/SUMIFS(energy!$J:$J,energy!$K:$K,$D35,energy!$L:$L,$C35)</f>
        <v>7.3345561676241348E-5</v>
      </c>
      <c r="L35" s="679">
        <f>SUMIFS(particulates!K:K,particulates!$A:$A,$D35,particulates!$B:$B,$C35)/SUMIFS(energy!$J:$J,energy!$K:$K,$D35,energy!$L:$L,$C35)</f>
        <v>1.302711395709453E-6</v>
      </c>
      <c r="M35" s="679">
        <f>SUMIFS(particulates!L:L,particulates!$A:$A,$D35,particulates!$B:$B,$C35)/SUMIFS(energy!$J:$J,energy!$K:$K,$D35,energy!$L:$L,$C35)</f>
        <v>6.3155738901886411E-6</v>
      </c>
    </row>
    <row r="36" spans="2:13" x14ac:dyDescent="0.25">
      <c r="B36" t="s">
        <v>3669</v>
      </c>
      <c r="C36" t="s">
        <v>3774</v>
      </c>
      <c r="D36" t="s">
        <v>2957</v>
      </c>
      <c r="E36" t="s">
        <v>1625</v>
      </c>
      <c r="F36" s="761">
        <f>SUM(SUMIFS(particulates!E:E,particulates!$A:$A,$D36,particulates!$B:$B,$B36),SUMIFS(particulates!E:E,particulates!$A:$A,$D36,particulates!$B:$B,$C36))/SUMIFS(energy!$J:$J,energy!$L:$L,$E36,energy!$K:$K,$D36)</f>
        <v>5.6560305228064559E-6</v>
      </c>
      <c r="G36" s="761">
        <f>SUM(SUMIFS(particulates!F:F,particulates!$A:$A,$D36,particulates!$B:$B,$B36),SUMIFS(particulates!F:F,particulates!$A:$A,$D36,particulates!$B:$B,$C36))/SUMIFS(energy!$J:$J,energy!$L:$L,$E36,energy!$K:$K,$D36)</f>
        <v>4.6837431503120946E-5</v>
      </c>
      <c r="H36" s="761">
        <f>SUM(SUMIFS(particulates!G:G,particulates!$A:$A,$D36,particulates!$B:$B,$B36),SUMIFS(particulates!G:G,particulates!$A:$A,$D36,particulates!$B:$B,$C36))/SUMIFS(energy!$J:$J,energy!$L:$L,$E36,energy!$K:$K,$D36)</f>
        <v>6.1405419522234916E-5</v>
      </c>
      <c r="I36" s="761">
        <f>SUM(SUMIFS(particulates!H:H,particulates!$A:$A,$D36,particulates!$B:$B,$B36),SUMIFS(particulates!H:H,particulates!$A:$A,$D36,particulates!$B:$B,$C36))/SUMIFS(energy!$J:$J,energy!$L:$L,$E36,energy!$K:$K,$D36)</f>
        <v>7.4600910132870852E-6</v>
      </c>
      <c r="J36" s="761">
        <f>SUM(SUMIFS(particulates!I:I,particulates!$A:$A,$D36,particulates!$B:$B,$B36),SUMIFS(particulates!I:I,particulates!$A:$A,$D36,particulates!$B:$B,$C36))/SUMIFS(energy!$J:$J,energy!$L:$L,$E36,energy!$K:$K,$D36)</f>
        <v>6.4909250871592736E-6</v>
      </c>
      <c r="K36" s="761">
        <f>SUM(SUMIFS(particulates!J:J,particulates!$A:$A,$D36,particulates!$B:$B,$B36),SUMIFS(particulates!J:J,particulates!$A:$A,$D36,particulates!$B:$B,$C36))/SUMIFS(energy!$J:$J,energy!$L:$L,$E36,energy!$K:$K,$D36)</f>
        <v>2.4158168374789739E-5</v>
      </c>
      <c r="L36" s="761">
        <f>SUM(SUMIFS(particulates!K:K,particulates!$A:$A,$D36,particulates!$B:$B,$B36),SUMIFS(particulates!K:K,particulates!$A:$A,$D36,particulates!$B:$B,$C36))/SUMIFS(energy!$J:$J,energy!$L:$L,$E36,energy!$K:$K,$D36)</f>
        <v>9.4111771124928461E-7</v>
      </c>
      <c r="M36" s="761">
        <f>SUM(SUMIFS(particulates!L:L,particulates!$A:$A,$D36,particulates!$B:$B,$B36),SUMIFS(particulates!L:L,particulates!$A:$A,$D36,particulates!$B:$B,$C36))/SUMIFS(energy!$J:$J,energy!$L:$L,$E36,energy!$K:$K,$D36)</f>
        <v>1.9061128031056326E-6</v>
      </c>
    </row>
    <row r="37" spans="2:13" x14ac:dyDescent="0.25">
      <c r="F37" s="679"/>
      <c r="G37" s="679"/>
      <c r="H37" s="679"/>
      <c r="I37" s="679"/>
      <c r="J37" s="679"/>
      <c r="K37" s="679"/>
      <c r="L37" s="679"/>
      <c r="M37" s="679"/>
    </row>
    <row r="38" spans="2:13" x14ac:dyDescent="0.25">
      <c r="D38" s="752" t="s">
        <v>5035</v>
      </c>
      <c r="E38" s="702" t="s">
        <v>3784</v>
      </c>
      <c r="F38" s="652">
        <f>SUM(F39:F46)</f>
        <v>6529098405655.1494</v>
      </c>
      <c r="G38" s="652">
        <f t="shared" ref="G38:M38" si="1">SUM(G39:G46)</f>
        <v>2814957106093.5225</v>
      </c>
      <c r="H38" s="652">
        <f t="shared" si="1"/>
        <v>1154253463491.1587</v>
      </c>
      <c r="I38" s="652">
        <f t="shared" si="1"/>
        <v>931024088165.54346</v>
      </c>
      <c r="J38" s="652">
        <f t="shared" si="1"/>
        <v>445784477913.67218</v>
      </c>
      <c r="K38" s="652">
        <f t="shared" si="1"/>
        <v>489175161382.26819</v>
      </c>
      <c r="L38" s="652">
        <f>SUM(L39:L46)</f>
        <v>24817148427.818665</v>
      </c>
      <c r="M38" s="652">
        <f t="shared" si="1"/>
        <v>104521900886.22163</v>
      </c>
    </row>
    <row r="39" spans="2:13" x14ac:dyDescent="0.25">
      <c r="C39" s="805" t="s">
        <v>5564</v>
      </c>
      <c r="D39" t="s">
        <v>2957</v>
      </c>
      <c r="E39" t="s">
        <v>2213</v>
      </c>
      <c r="F39" s="142">
        <f>SUMIFS(EPA_data!$H:$H,EPA_data!$G:$G,F$2,EPA_data!$F:$F,$C39)</f>
        <v>206989995251.1232</v>
      </c>
      <c r="G39" s="142">
        <f>SUMIFS(EPA_data!$H:$H,EPA_data!$G:$G,G$2,EPA_data!$F:$F,$C39)</f>
        <v>0</v>
      </c>
      <c r="H39" s="142">
        <f>SUMIFS(EPA_data!$H:$H,EPA_data!$G:$G,H$2,EPA_data!$F:$F,$C39)</f>
        <v>0</v>
      </c>
      <c r="I39" s="142">
        <f>SUMIFS(EPA_data!$H:$H,EPA_data!$G:$G,I$2,EPA_data!$F:$F,$C39)</f>
        <v>104035156.31257395</v>
      </c>
      <c r="J39" s="142">
        <f>SUMIFS(EPA_data!$H:$H,EPA_data!$G:$G,J$2,EPA_data!$F:$F,$C39)</f>
        <v>39047459.682609975</v>
      </c>
      <c r="K39" s="142">
        <f>SUMIFS(EPA_data!$H:$H,EPA_data!$G:$G,K$2,EPA_data!$F:$F,$C39)</f>
        <v>0</v>
      </c>
      <c r="L39" s="142">
        <f>SUMIFS(EPA_data!$H:$H,EPA_data!$G:$G,L$2,EPA_data!$F:$F,$C39)</f>
        <v>1991906.868908596</v>
      </c>
      <c r="M39" s="142">
        <f>SUMIFS(EPA_data!$H:$H,EPA_data!$G:$G,M$2,EPA_data!$F:$F,$C39)</f>
        <v>11723414.831019213</v>
      </c>
    </row>
    <row r="40" spans="2:13" x14ac:dyDescent="0.25">
      <c r="C40" s="805" t="s">
        <v>5557</v>
      </c>
      <c r="D40" t="s">
        <v>2957</v>
      </c>
      <c r="E40" t="s">
        <v>2959</v>
      </c>
      <c r="F40" s="142">
        <f>SUMIFS(EPA_data!$H:$H,EPA_data!$G:$G,F$2,EPA_data!$F:$F,$C40)</f>
        <v>2307694739220.3262</v>
      </c>
      <c r="G40" s="142">
        <f>SUMIFS(EPA_data!$H:$H,EPA_data!$G:$G,G$2,EPA_data!$F:$F,$C40)</f>
        <v>625655373410.39185</v>
      </c>
      <c r="H40" s="142">
        <f>SUMIFS(EPA_data!$H:$H,EPA_data!$G:$G,H$2,EPA_data!$F:$F,$C40)</f>
        <v>621885051385.70007</v>
      </c>
      <c r="I40" s="142">
        <f>SUMIFS(EPA_data!$H:$H,EPA_data!$G:$G,I$2,EPA_data!$F:$F,$C40)</f>
        <v>29705795229.087967</v>
      </c>
      <c r="J40" s="142">
        <f>SUMIFS(EPA_data!$H:$H,EPA_data!$G:$G,J$2,EPA_data!$F:$F,$C40)</f>
        <v>26136236127.87175</v>
      </c>
      <c r="K40" s="142">
        <f>SUMIFS(EPA_data!$H:$H,EPA_data!$G:$G,K$2,EPA_data!$F:$F,$C40)</f>
        <v>112463040181.70767</v>
      </c>
      <c r="L40" s="142">
        <f>SUMIFS(EPA_data!$H:$H,EPA_data!$G:$G,L$2,EPA_data!$F:$F,$C40)</f>
        <v>1389286710.2359989</v>
      </c>
      <c r="M40" s="142">
        <f>SUMIFS(EPA_data!$H:$H,EPA_data!$G:$G,M$2,EPA_data!$F:$F,$C40)</f>
        <v>5691652147.8855867</v>
      </c>
    </row>
    <row r="41" spans="2:13" x14ac:dyDescent="0.25">
      <c r="C41" s="805" t="s">
        <v>5559</v>
      </c>
      <c r="D41" t="s">
        <v>2957</v>
      </c>
      <c r="E41" t="s">
        <v>2960</v>
      </c>
      <c r="F41" s="142">
        <f>SUMIFS(EPA_data!$H:$H,EPA_data!$G:$G,F$2,EPA_data!$F:$F,$C41)</f>
        <v>84908887110.602463</v>
      </c>
      <c r="G41" s="142">
        <f>SUMIFS(EPA_data!$H:$H,EPA_data!$G:$G,G$2,EPA_data!$F:$F,$C41)</f>
        <v>126475719848.85141</v>
      </c>
      <c r="H41" s="142">
        <f>SUMIFS(EPA_data!$H:$H,EPA_data!$G:$G,H$2,EPA_data!$F:$F,$C41)</f>
        <v>60075394338.592842</v>
      </c>
      <c r="I41" s="142">
        <f>SUMIFS(EPA_data!$H:$H,EPA_data!$G:$G,I$2,EPA_data!$F:$F,$C41)</f>
        <v>20177134461.178017</v>
      </c>
      <c r="J41" s="142">
        <f>SUMIFS(EPA_data!$H:$H,EPA_data!$G:$G,J$2,EPA_data!$F:$F,$C41)</f>
        <v>15616606800.907726</v>
      </c>
      <c r="K41" s="142">
        <f>SUMIFS(EPA_data!$H:$H,EPA_data!$G:$G,K$2,EPA_data!$F:$F,$C41)</f>
        <v>111486979126.965</v>
      </c>
      <c r="L41" s="142">
        <f>SUMIFS(EPA_data!$H:$H,EPA_data!$G:$G,L$2,EPA_data!$F:$F,$C41)</f>
        <v>363464514.71181923</v>
      </c>
      <c r="M41" s="142">
        <f>SUMIFS(EPA_data!$H:$H,EPA_data!$G:$G,M$2,EPA_data!$F:$F,$C41)</f>
        <v>1614287779.9882197</v>
      </c>
    </row>
    <row r="42" spans="2:13" x14ac:dyDescent="0.25">
      <c r="C42" s="805" t="s">
        <v>5560</v>
      </c>
      <c r="D42" t="s">
        <v>2957</v>
      </c>
      <c r="E42" t="s">
        <v>2958</v>
      </c>
      <c r="F42" s="142">
        <f>SUMIFS(EPA_data!$H:$H,EPA_data!$G:$G,F$2,EPA_data!$F:$F,$C42)</f>
        <v>4807868027.8137817</v>
      </c>
      <c r="G42" s="142">
        <f>SUMIFS(EPA_data!$H:$H,EPA_data!$G:$G,G$2,EPA_data!$F:$F,$C42)</f>
        <v>92307653704.43927</v>
      </c>
      <c r="H42" s="142">
        <f>SUMIFS(EPA_data!$H:$H,EPA_data!$G:$G,H$2,EPA_data!$F:$F,$C42)</f>
        <v>95384800204.603546</v>
      </c>
      <c r="I42" s="142">
        <f>SUMIFS(EPA_data!$H:$H,EPA_data!$G:$G,I$2,EPA_data!$F:$F,$C42)</f>
        <v>10273181653.677404</v>
      </c>
      <c r="J42" s="142">
        <f>SUMIFS(EPA_data!$H:$H,EPA_data!$G:$G,J$2,EPA_data!$F:$F,$C42)</f>
        <v>6065515518.9017038</v>
      </c>
      <c r="K42" s="142">
        <f>SUMIFS(EPA_data!$H:$H,EPA_data!$G:$G,K$2,EPA_data!$F:$F,$C42)</f>
        <v>23552035164.39386</v>
      </c>
      <c r="L42" s="142">
        <f>SUMIFS(EPA_data!$H:$H,EPA_data!$G:$G,L$2,EPA_data!$F:$F,$C42)</f>
        <v>177719604.70381993</v>
      </c>
      <c r="M42" s="142">
        <f>SUMIFS(EPA_data!$H:$H,EPA_data!$G:$G,M$2,EPA_data!$F:$F,$C42)</f>
        <v>769107367.79673612</v>
      </c>
    </row>
    <row r="43" spans="2:13" x14ac:dyDescent="0.25">
      <c r="C43" s="805" t="s">
        <v>5561</v>
      </c>
      <c r="D43" t="s">
        <v>2957</v>
      </c>
      <c r="E43" t="s">
        <v>3768</v>
      </c>
      <c r="F43" s="142">
        <f>SUMIFS(EPA_data!$H:$H,EPA_data!$G:$G,F$2,EPA_data!$F:$F,$C43)</f>
        <v>10017046295.802879</v>
      </c>
      <c r="G43" s="142">
        <f>SUMIFS(EPA_data!$H:$H,EPA_data!$G:$G,G$2,EPA_data!$F:$F,$C43)</f>
        <v>298005619522.64313</v>
      </c>
      <c r="H43" s="142">
        <f>SUMIFS(EPA_data!$H:$H,EPA_data!$G:$G,H$2,EPA_data!$F:$F,$C43)</f>
        <v>53498356974.921082</v>
      </c>
      <c r="I43" s="142">
        <f>SUMIFS(EPA_data!$H:$H,EPA_data!$G:$G,I$2,EPA_data!$F:$F,$C43)</f>
        <v>30259214482.657696</v>
      </c>
      <c r="J43" s="142">
        <f>SUMIFS(EPA_data!$H:$H,EPA_data!$G:$G,J$2,EPA_data!$F:$F,$C43)</f>
        <v>21550117539.903019</v>
      </c>
      <c r="K43" s="142">
        <f>SUMIFS(EPA_data!$H:$H,EPA_data!$G:$G,K$2,EPA_data!$F:$F,$C43)</f>
        <v>20337264492.26326</v>
      </c>
      <c r="L43" s="142">
        <f>SUMIFS(EPA_data!$H:$H,EPA_data!$G:$G,L$2,EPA_data!$F:$F,$C43)</f>
        <v>434614412.70774484</v>
      </c>
      <c r="M43" s="142">
        <f>SUMIFS(EPA_data!$H:$H,EPA_data!$G:$G,M$2,EPA_data!$F:$F,$C43)</f>
        <v>2124446434.240433</v>
      </c>
    </row>
    <row r="44" spans="2:13" x14ac:dyDescent="0.25">
      <c r="C44" s="805" t="s">
        <v>5558</v>
      </c>
      <c r="D44" t="s">
        <v>2957</v>
      </c>
      <c r="E44" t="s">
        <v>3770</v>
      </c>
      <c r="F44" s="142">
        <f>SUMIFS(EPA_data!$H:$H,EPA_data!$G:$G,F$2,EPA_data!$F:$F,$C44)</f>
        <v>156471942553.44073</v>
      </c>
      <c r="G44" s="142">
        <f>SUMIFS(EPA_data!$H:$H,EPA_data!$G:$G,G$2,EPA_data!$F:$F,$C44)</f>
        <v>1182298413595.6357</v>
      </c>
      <c r="H44" s="142">
        <f>SUMIFS(EPA_data!$H:$H,EPA_data!$G:$G,H$2,EPA_data!$F:$F,$C44)</f>
        <v>73693098470.604553</v>
      </c>
      <c r="I44" s="142">
        <f>SUMIFS(EPA_data!$H:$H,EPA_data!$G:$G,I$2,EPA_data!$F:$F,$C44)</f>
        <v>206347878634.37952</v>
      </c>
      <c r="J44" s="142">
        <f>SUMIFS(EPA_data!$H:$H,EPA_data!$G:$G,J$2,EPA_data!$F:$F,$C44)</f>
        <v>184222876371.43036</v>
      </c>
      <c r="K44" s="142">
        <f>SUMIFS(EPA_data!$H:$H,EPA_data!$G:$G,K$2,EPA_data!$F:$F,$C44)</f>
        <v>22908093442.835728</v>
      </c>
      <c r="L44" s="142">
        <f>SUMIFS(EPA_data!$H:$H,EPA_data!$G:$G,L$2,EPA_data!$F:$F,$C44)</f>
        <v>19402042319.721333</v>
      </c>
      <c r="M44" s="142">
        <f>SUMIFS(EPA_data!$H:$H,EPA_data!$G:$G,M$2,EPA_data!$F:$F,$C44)</f>
        <v>69574601011.127548</v>
      </c>
    </row>
    <row r="45" spans="2:13" x14ac:dyDescent="0.25">
      <c r="C45" s="805" t="s">
        <v>5562</v>
      </c>
      <c r="D45" t="s">
        <v>2957</v>
      </c>
      <c r="E45" t="s">
        <v>2961</v>
      </c>
      <c r="F45" s="142">
        <f>SUMIFS(EPA_data!$H:$H,EPA_data!$G:$G,F$2,EPA_data!$F:$F,$C45)</f>
        <v>1309334168.5480194</v>
      </c>
      <c r="G45" s="142">
        <f>SUMIFS(EPA_data!$H:$H,EPA_data!$G:$G,G$2,EPA_data!$F:$F,$C45)</f>
        <v>17982327382.692638</v>
      </c>
      <c r="H45" s="142">
        <f>SUMIFS(EPA_data!$H:$H,EPA_data!$G:$G,H$2,EPA_data!$F:$F,$C45)</f>
        <v>18187712141.047321</v>
      </c>
      <c r="I45" s="142">
        <f>SUMIFS(EPA_data!$H:$H,EPA_data!$G:$G,I$2,EPA_data!$F:$F,$C45)</f>
        <v>413056360474.30884</v>
      </c>
      <c r="J45" s="142">
        <f>SUMIFS(EPA_data!$H:$H,EPA_data!$G:$G,J$2,EPA_data!$F:$F,$C45)</f>
        <v>54926015050.623489</v>
      </c>
      <c r="K45" s="142">
        <f>SUMIFS(EPA_data!$H:$H,EPA_data!$G:$G,K$2,EPA_data!$F:$F,$C45)</f>
        <v>858405140.28359556</v>
      </c>
      <c r="L45" s="142">
        <f>SUMIFS(EPA_data!$H:$H,EPA_data!$G:$G,L$2,EPA_data!$F:$F,$C45)</f>
        <v>51549064.740588836</v>
      </c>
      <c r="M45" s="142">
        <f>SUMIFS(EPA_data!$H:$H,EPA_data!$G:$G,M$2,EPA_data!$F:$F,$C45)</f>
        <v>321414948.94762188</v>
      </c>
    </row>
    <row r="46" spans="2:13" x14ac:dyDescent="0.25">
      <c r="C46" s="805" t="s">
        <v>5556</v>
      </c>
      <c r="D46" t="s">
        <v>2957</v>
      </c>
      <c r="E46" t="s">
        <v>2962</v>
      </c>
      <c r="F46" s="142">
        <f>SUMIFS(EPA_data!$H:$H,EPA_data!$G:$G,F$2,EPA_data!$F:$F,$C46)</f>
        <v>3756898593027.4922</v>
      </c>
      <c r="G46" s="142">
        <f>SUMIFS(EPA_data!$H:$H,EPA_data!$G:$G,G$2,EPA_data!$F:$F,$C46)</f>
        <v>472231998628.86798</v>
      </c>
      <c r="H46" s="142">
        <f>SUMIFS(EPA_data!$H:$H,EPA_data!$G:$G,H$2,EPA_data!$F:$F,$C46)</f>
        <v>231529049975.68921</v>
      </c>
      <c r="I46" s="142">
        <f>SUMIFS(EPA_data!$H:$H,EPA_data!$G:$G,I$2,EPA_data!$F:$F,$C46)</f>
        <v>221100488073.94141</v>
      </c>
      <c r="J46" s="142">
        <f>SUMIFS(EPA_data!$H:$H,EPA_data!$G:$G,J$2,EPA_data!$F:$F,$C46)</f>
        <v>137228063044.35155</v>
      </c>
      <c r="K46" s="142">
        <f>SUMIFS(EPA_data!$H:$H,EPA_data!$G:$G,K$2,EPA_data!$F:$F,$C46)</f>
        <v>197569343833.81909</v>
      </c>
      <c r="L46" s="142">
        <f>SUMIFS(EPA_data!$H:$H,EPA_data!$G:$G,L$2,EPA_data!$F:$F,$C46)</f>
        <v>2996479894.1284513</v>
      </c>
      <c r="M46" s="142">
        <f>SUMIFS(EPA_data!$H:$H,EPA_data!$G:$G,M$2,EPA_data!$F:$F,$C46)</f>
        <v>24414667781.404484</v>
      </c>
    </row>
    <row r="47" spans="2:13" x14ac:dyDescent="0.25">
      <c r="F47" s="142"/>
      <c r="G47" s="142"/>
      <c r="H47" s="142"/>
      <c r="I47" s="142"/>
      <c r="J47" s="142"/>
      <c r="K47" s="142"/>
      <c r="L47" s="142"/>
      <c r="M47" s="142"/>
    </row>
    <row r="48" spans="2:13" x14ac:dyDescent="0.25">
      <c r="F48" s="142"/>
      <c r="G48" s="142"/>
      <c r="H48" s="142"/>
      <c r="I48" s="142"/>
      <c r="J48" s="142"/>
      <c r="K48" s="142"/>
      <c r="L48" s="142"/>
      <c r="M48" s="142"/>
    </row>
    <row r="49" spans="2:13" x14ac:dyDescent="0.25">
      <c r="F49" s="142"/>
      <c r="G49" s="142"/>
      <c r="H49" s="142"/>
      <c r="I49" s="142"/>
      <c r="J49" s="142"/>
      <c r="K49" s="142"/>
      <c r="L49" s="142"/>
      <c r="M49" s="142"/>
    </row>
    <row r="50" spans="2:13" x14ac:dyDescent="0.25">
      <c r="F50" s="142" t="b">
        <f>F51=F38</f>
        <v>1</v>
      </c>
      <c r="G50" s="142" t="b">
        <f t="shared" ref="G50:M50" si="2">G51=G38</f>
        <v>1</v>
      </c>
      <c r="H50" s="142" t="b">
        <f t="shared" si="2"/>
        <v>1</v>
      </c>
      <c r="I50" s="142" t="b">
        <f t="shared" si="2"/>
        <v>1</v>
      </c>
      <c r="J50" s="142" t="b">
        <f t="shared" si="2"/>
        <v>1</v>
      </c>
      <c r="K50" s="142" t="b">
        <f t="shared" si="2"/>
        <v>1</v>
      </c>
      <c r="L50" s="142" t="b">
        <f t="shared" si="2"/>
        <v>1</v>
      </c>
      <c r="M50" s="142" t="b">
        <f t="shared" si="2"/>
        <v>1</v>
      </c>
    </row>
    <row r="51" spans="2:13" x14ac:dyDescent="0.25">
      <c r="D51" s="752" t="s">
        <v>5546</v>
      </c>
      <c r="E51" s="752" t="s">
        <v>5547</v>
      </c>
      <c r="F51" s="142">
        <f>(F53*$D$53)+F54*$D$54+F55*$D$55+F56*$D$56+F57*$D$57+F58*$D$58+F59*$D$59+F60*$D$60</f>
        <v>6529098405655.1494</v>
      </c>
      <c r="G51" s="142">
        <f t="shared" ref="G51:M51" si="3">(G53*$D$53)+G54*$D$54+G55*$D$55+G56*$D$56+G57*$D$57+G58*$D$58+G59*$D$59+G60*$D$60</f>
        <v>2814957106093.5225</v>
      </c>
      <c r="H51" s="142">
        <f t="shared" si="3"/>
        <v>1154253463491.1587</v>
      </c>
      <c r="I51" s="142">
        <f t="shared" si="3"/>
        <v>931024088165.54346</v>
      </c>
      <c r="J51" s="142">
        <f t="shared" si="3"/>
        <v>445784477913.67218</v>
      </c>
      <c r="K51" s="142">
        <f t="shared" si="3"/>
        <v>489175161382.26819</v>
      </c>
      <c r="L51" s="142">
        <f t="shared" si="3"/>
        <v>24817148427.818665</v>
      </c>
      <c r="M51" s="142">
        <f t="shared" si="3"/>
        <v>104521900886.22163</v>
      </c>
    </row>
    <row r="52" spans="2:13" x14ac:dyDescent="0.25">
      <c r="D52" s="752"/>
      <c r="E52" s="752" t="s">
        <v>5563</v>
      </c>
      <c r="F52" s="810"/>
      <c r="G52" s="810"/>
      <c r="H52" s="810"/>
      <c r="I52" s="810"/>
      <c r="J52" s="810"/>
      <c r="K52" s="810"/>
      <c r="L52" s="810"/>
      <c r="M52" s="810"/>
    </row>
    <row r="53" spans="2:13" x14ac:dyDescent="0.25">
      <c r="C53" t="s">
        <v>3662</v>
      </c>
      <c r="D53">
        <f>SUMIFS('2017 AEO BIFUBC'!$I:$I,'2017 AEO BIFUBC'!$G:$G,C53)</f>
        <v>874003184000000</v>
      </c>
      <c r="E53" t="s">
        <v>2213</v>
      </c>
      <c r="F53" s="761">
        <f>F39/SUMIFS(energy!$J:$J,energy!$K:$K,$E53)</f>
        <v>2.3682979540624099E-4</v>
      </c>
      <c r="G53" s="761">
        <f>G39/SUMIFS(energy!$J:$J,energy!$K:$K,$E53)</f>
        <v>0</v>
      </c>
      <c r="H53" s="761">
        <f>H39/SUMIFS(energy!$J:$J,energy!$K:$K,$E53)</f>
        <v>0</v>
      </c>
      <c r="I53" s="761">
        <f>I39/SUMIFS(energy!$J:$J,energy!$K:$K,$E53)</f>
        <v>1.1903292598596981E-7</v>
      </c>
      <c r="J53" s="761">
        <f>J39/SUMIFS(energy!$J:$J,energy!$K:$K,$E53)</f>
        <v>4.4676564567995873E-8</v>
      </c>
      <c r="K53" s="761">
        <f>K39/SUMIFS(energy!$J:$J,energy!$K:$K,$E53)</f>
        <v>0</v>
      </c>
      <c r="L53" s="761">
        <f>L39/SUMIFS(energy!$J:$J,energy!$K:$K,$E53)</f>
        <v>2.2790613413927744E-9</v>
      </c>
      <c r="M53" s="761">
        <f>M39/SUMIFS(energy!$J:$J,energy!$K:$K,$E53)</f>
        <v>1.3413469247749575E-8</v>
      </c>
    </row>
    <row r="54" spans="2:13" x14ac:dyDescent="0.25">
      <c r="C54" t="s">
        <v>5164</v>
      </c>
      <c r="D54">
        <f>SUMIFS('2017 AEO BIFUBC'!$I:$I,'2017 AEO BIFUBC'!$G:$G,C54)</f>
        <v>4223316654814481</v>
      </c>
      <c r="E54" t="s">
        <v>2959</v>
      </c>
      <c r="F54" s="761">
        <f>F40/SUMIFS(energy!$J:$J,energy!$K:$K,$E54)</f>
        <v>5.4641764467024015E-4</v>
      </c>
      <c r="G54" s="761">
        <f>G40/SUMIFS(energy!$J:$J,energy!$K:$K,$E54)</f>
        <v>1.4814313596333336E-4</v>
      </c>
      <c r="H54" s="761">
        <f>H40/SUMIFS(energy!$J:$J,energy!$K:$K,$E54)</f>
        <v>1.4725039636248109E-4</v>
      </c>
      <c r="I54" s="761">
        <f>I40/SUMIFS(energy!$J:$J,energy!$K:$K,$E54)</f>
        <v>7.0337598757185454E-6</v>
      </c>
      <c r="J54" s="761">
        <f>J40/SUMIFS(energy!$J:$J,energy!$K:$K,$E54)</f>
        <v>6.1885570664177078E-6</v>
      </c>
      <c r="K54" s="761">
        <f>K40/SUMIFS(energy!$J:$J,energy!$K:$K,$E54)</f>
        <v>2.6629080737647855E-5</v>
      </c>
      <c r="L54" s="761">
        <f>L40/SUMIFS(energy!$J:$J,energy!$K:$K,$E54)</f>
        <v>3.2895632124866717E-7</v>
      </c>
      <c r="M54" s="761">
        <f>M40/SUMIFS(energy!$J:$J,energy!$K:$K,$E54)</f>
        <v>1.3476735497437158E-6</v>
      </c>
    </row>
    <row r="55" spans="2:13" x14ac:dyDescent="0.25">
      <c r="C55" t="s">
        <v>3663</v>
      </c>
      <c r="D55">
        <f>SUMIFS('2017 AEO BIFUBC'!$I:$I,'2017 AEO BIFUBC'!$G:$G,C55)</f>
        <v>2616560617822562</v>
      </c>
      <c r="E55" t="s">
        <v>2960</v>
      </c>
      <c r="F55" s="761">
        <f>F41/SUMIFS(energy!$J:$J,energy!$K:$K,$E55)</f>
        <v>3.2450571384530574E-5</v>
      </c>
      <c r="G55" s="761">
        <f>G41/SUMIFS(energy!$J:$J,energy!$K:$K,$E55)</f>
        <v>4.8336629003497507E-5</v>
      </c>
      <c r="H55" s="761">
        <f>H41/SUMIFS(energy!$J:$J,energy!$K:$K,$E55)</f>
        <v>2.2959679943737027E-5</v>
      </c>
      <c r="I55" s="761">
        <f>I41/SUMIFS(energy!$J:$J,energy!$K:$K,$E55)</f>
        <v>7.7113193265015724E-6</v>
      </c>
      <c r="J55" s="761">
        <f>J41/SUMIFS(energy!$J:$J,energy!$K:$K,$E55)</f>
        <v>5.9683718751004844E-6</v>
      </c>
      <c r="K55" s="761">
        <f>K41/SUMIFS(energy!$J:$J,energy!$K:$K,$E55)</f>
        <v>4.2608215673498039E-5</v>
      </c>
      <c r="L55" s="761">
        <f>L41/SUMIFS(energy!$J:$J,energy!$K:$K,$E55)</f>
        <v>1.3890926594098383E-7</v>
      </c>
      <c r="M55" s="761">
        <f>M41/SUMIFS(energy!$J:$J,energy!$K:$K,$E55)</f>
        <v>6.169502701342309E-7</v>
      </c>
    </row>
    <row r="56" spans="2:13" x14ac:dyDescent="0.25">
      <c r="C56" t="s">
        <v>5163</v>
      </c>
      <c r="D56">
        <f>SUMIFS('2017 AEO BIFUBC'!$I:$I,'2017 AEO BIFUBC'!$G:$G,C56)</f>
        <v>262088756317188.44</v>
      </c>
      <c r="E56" t="s">
        <v>2958</v>
      </c>
      <c r="F56" s="761">
        <f>F42/SUMIFS(energy!$J:$J,energy!$K:$K,$E56)</f>
        <v>1.8344426885658315E-5</v>
      </c>
      <c r="G56" s="761">
        <f>G42/SUMIFS(energy!$J:$J,energy!$K:$K,$E56)</f>
        <v>3.521999760749962E-4</v>
      </c>
      <c r="H56" s="761">
        <f>H42/SUMIFS(energy!$J:$J,energy!$K:$K,$E56)</f>
        <v>3.6394083265886356E-4</v>
      </c>
      <c r="I56" s="761">
        <f>I42/SUMIFS(energy!$J:$J,energy!$K:$K,$E56)</f>
        <v>3.9197338329327117E-5</v>
      </c>
      <c r="J56" s="761">
        <f>J42/SUMIFS(energy!$J:$J,energy!$K:$K,$E56)</f>
        <v>2.314298256870286E-5</v>
      </c>
      <c r="K56" s="761">
        <f>K42/SUMIFS(energy!$J:$J,energy!$K:$K,$E56)</f>
        <v>8.9862821646154151E-5</v>
      </c>
      <c r="L56" s="761">
        <f>L42/SUMIFS(energy!$J:$J,energy!$K:$K,$E56)</f>
        <v>6.7808938926299384E-7</v>
      </c>
      <c r="M56" s="761">
        <f>M42/SUMIFS(energy!$J:$J,energy!$K:$K,$E56)</f>
        <v>2.9345301897115231E-6</v>
      </c>
    </row>
    <row r="57" spans="2:13" x14ac:dyDescent="0.25">
      <c r="C57" t="s">
        <v>5165</v>
      </c>
      <c r="D57">
        <f>SUMIFS('2017 AEO BIFUBC'!$I:$I,'2017 AEO BIFUBC'!$G:$G,C57)</f>
        <v>501581693008253.13</v>
      </c>
      <c r="E57" t="s">
        <v>3768</v>
      </c>
      <c r="F57" s="761">
        <f>F43/SUMIFS(energy!$J:$J,energy!$K:$K,$E57)</f>
        <v>1.9970916872434689E-5</v>
      </c>
      <c r="G57" s="761">
        <f>G43/SUMIFS(energy!$J:$J,energy!$K:$K,$E57)</f>
        <v>5.9413177090922992E-4</v>
      </c>
      <c r="H57" s="761">
        <f>H43/SUMIFS(energy!$J:$J,energy!$K:$K,$E57)</f>
        <v>1.0665930938201288E-4</v>
      </c>
      <c r="I57" s="761">
        <f>I43/SUMIFS(energy!$J:$J,energy!$K:$K,$E57)</f>
        <v>6.0327589512242834E-5</v>
      </c>
      <c r="J57" s="761">
        <f>J43/SUMIFS(energy!$J:$J,energy!$K:$K,$E57)</f>
        <v>4.2964322343296583E-5</v>
      </c>
      <c r="K57" s="761">
        <f>K43/SUMIFS(energy!$J:$J,energy!$K:$K,$E57)</f>
        <v>4.0546265495237334E-5</v>
      </c>
      <c r="L57" s="761">
        <f>L43/SUMIFS(energy!$J:$J,energy!$K:$K,$E57)</f>
        <v>8.664877900569501E-7</v>
      </c>
      <c r="M57" s="761">
        <f>M43/SUMIFS(energy!$J:$J,energy!$K:$K,$E57)</f>
        <v>4.2354943648341587E-6</v>
      </c>
    </row>
    <row r="58" spans="2:13" x14ac:dyDescent="0.25">
      <c r="C58" t="s">
        <v>5167</v>
      </c>
      <c r="D58" s="803">
        <f>SUMIFS(energy!$J:$J,energy!$K:$K,$E58)</f>
        <v>222600000000000</v>
      </c>
      <c r="E58" t="s">
        <v>3770</v>
      </c>
      <c r="F58" s="761">
        <f>F44/SUMIFS(energy!$J:$J,energy!$K:$K,$E58)</f>
        <v>7.0292876259407341E-4</v>
      </c>
      <c r="G58" s="761">
        <f>G44/SUMIFS(energy!$J:$J,energy!$K:$K,$E58)</f>
        <v>5.3113136280127388E-3</v>
      </c>
      <c r="H58" s="761">
        <f>H44/SUMIFS(energy!$J:$J,energy!$K:$K,$E58)</f>
        <v>3.3105614766668713E-4</v>
      </c>
      <c r="I58" s="761">
        <f>I44/SUMIFS(energy!$J:$J,energy!$K:$K,$E58)</f>
        <v>9.2698957158301673E-4</v>
      </c>
      <c r="J58" s="761">
        <f>J44/SUMIFS(energy!$J:$J,energy!$K:$K,$E58)</f>
        <v>8.2759603041972305E-4</v>
      </c>
      <c r="K58" s="761">
        <f>K44/SUMIFS(energy!$J:$J,energy!$K:$K,$E58)</f>
        <v>1.0291147099207424E-4</v>
      </c>
      <c r="L58" s="761">
        <f>L44/SUMIFS(energy!$J:$J,energy!$K:$K,$E58)</f>
        <v>8.7161016710338423E-5</v>
      </c>
      <c r="M58" s="761">
        <f>M44/SUMIFS(energy!$J:$J,energy!$K:$K,$E58)</f>
        <v>3.1255436213444541E-4</v>
      </c>
    </row>
    <row r="59" spans="2:13" x14ac:dyDescent="0.25">
      <c r="C59" t="s">
        <v>5166</v>
      </c>
      <c r="D59">
        <f>SUMIFS('2017 AEO BIFUBC'!$I:$I,'2017 AEO BIFUBC'!$G:$G,C59)</f>
        <v>198926838957328.13</v>
      </c>
      <c r="E59" t="s">
        <v>2961</v>
      </c>
      <c r="F59" s="761">
        <f>F45/SUMIFS(energy!$J:$J,energy!$K:$K,$E59)</f>
        <v>6.5819885110067299E-6</v>
      </c>
      <c r="G59" s="761">
        <f>G45/SUMIFS(energy!$J:$J,energy!$K:$K,$E59)</f>
        <v>9.0396687932843686E-5</v>
      </c>
      <c r="H59" s="761">
        <f>H45/SUMIFS(energy!$J:$J,energy!$K:$K,$E59)</f>
        <v>9.1429151724211423E-5</v>
      </c>
      <c r="I59" s="761">
        <f>I45/SUMIFS(energy!$J:$J,energy!$K:$K,$E59)</f>
        <v>2.0764234863396877E-3</v>
      </c>
      <c r="J59" s="761">
        <f>J45/SUMIFS(energy!$J:$J,energy!$K:$K,$E59)</f>
        <v>2.761116365117816E-4</v>
      </c>
      <c r="K59" s="761">
        <f>K45/SUMIFS(energy!$J:$J,energy!$K:$K,$E59)</f>
        <v>4.3151801173884463E-6</v>
      </c>
      <c r="L59" s="761">
        <f>L45/SUMIFS(energy!$J:$J,energy!$K:$K,$E59)</f>
        <v>2.5913579590759323E-7</v>
      </c>
      <c r="M59" s="761">
        <f>M45/SUMIFS(energy!$J:$J,energy!$K:$K,$E59)</f>
        <v>1.6157445150805859E-6</v>
      </c>
    </row>
    <row r="60" spans="2:13" x14ac:dyDescent="0.25">
      <c r="C60" t="s">
        <v>5168</v>
      </c>
      <c r="D60">
        <f>SUMIFS('2017 AEO BIFUBC'!$I:$I,'2017 AEO BIFUBC'!$G:$G,C60)</f>
        <v>7260780444543815</v>
      </c>
      <c r="E60" t="s">
        <v>2962</v>
      </c>
      <c r="F60" s="761">
        <f>F46/SUMIFS(energy!$J:$J,energy!$K:$K,$E60)</f>
        <v>5.1742352240531533E-4</v>
      </c>
      <c r="G60" s="761">
        <f>G46/SUMIFS(energy!$J:$J,energy!$K:$K,$E60)</f>
        <v>6.5038738223207305E-5</v>
      </c>
      <c r="H60" s="761">
        <f>H46/SUMIFS(energy!$J:$J,energy!$K:$K,$E60)</f>
        <v>3.1887625819848886E-5</v>
      </c>
      <c r="I60" s="761">
        <f>I46/SUMIFS(energy!$J:$J,energy!$K:$K,$E60)</f>
        <v>3.0451339186283969E-5</v>
      </c>
      <c r="J60" s="761">
        <f>J46/SUMIFS(energy!$J:$J,energy!$K:$K,$E60)</f>
        <v>1.8899905332831394E-5</v>
      </c>
      <c r="K60" s="761">
        <f>K46/SUMIFS(energy!$J:$J,energy!$K:$K,$E60)</f>
        <v>2.7210483135085641E-5</v>
      </c>
      <c r="L60" s="761">
        <f>L46/SUMIFS(energy!$J:$J,energy!$K:$K,$E60)</f>
        <v>4.1269391314265473E-7</v>
      </c>
      <c r="M60" s="761">
        <f>M46/SUMIFS(energy!$J:$J,energy!$K:$K,$E60)</f>
        <v>3.3625404276961889E-6</v>
      </c>
    </row>
    <row r="61" spans="2:13" x14ac:dyDescent="0.25">
      <c r="F61" s="681"/>
      <c r="G61" s="681"/>
      <c r="H61" s="681"/>
      <c r="I61" s="681"/>
      <c r="J61" s="681"/>
      <c r="K61" s="681"/>
      <c r="L61" s="681"/>
      <c r="M61" s="681"/>
    </row>
    <row r="62" spans="2:13" ht="15.75" thickBot="1" x14ac:dyDescent="0.3">
      <c r="D62" s="677" t="s">
        <v>3773</v>
      </c>
      <c r="E62" s="678"/>
      <c r="F62" s="753" t="str">
        <f t="shared" ref="F62:M62" si="4">F2</f>
        <v>VOC</v>
      </c>
      <c r="G62" s="753" t="str">
        <f t="shared" si="4"/>
        <v>CO</v>
      </c>
      <c r="H62" s="753" t="str">
        <f t="shared" si="4"/>
        <v>NOx</v>
      </c>
      <c r="I62" s="753" t="str">
        <f t="shared" si="4"/>
        <v>PM10</v>
      </c>
      <c r="J62" s="753" t="str">
        <f t="shared" si="4"/>
        <v>PM25</v>
      </c>
      <c r="K62" s="753" t="str">
        <f t="shared" si="4"/>
        <v>SOx</v>
      </c>
      <c r="L62" s="753" t="str">
        <f t="shared" si="4"/>
        <v>BC</v>
      </c>
      <c r="M62" s="753" t="str">
        <f t="shared" si="4"/>
        <v>OC</v>
      </c>
    </row>
    <row r="63" spans="2:13" ht="15.75" thickTop="1" x14ac:dyDescent="0.25">
      <c r="D63" s="1" t="s">
        <v>2957</v>
      </c>
      <c r="E63" s="674" t="s">
        <v>2213</v>
      </c>
      <c r="F63" s="164"/>
      <c r="G63" s="164"/>
    </row>
    <row r="64" spans="2:13" x14ac:dyDescent="0.25">
      <c r="B64" t="s">
        <v>2213</v>
      </c>
      <c r="C64" s="646" t="s">
        <v>121</v>
      </c>
      <c r="D64" t="str">
        <f t="shared" ref="D64:D69" si="5">$D$63</f>
        <v>PEI-IFPEI</v>
      </c>
      <c r="E64" t="s">
        <v>121</v>
      </c>
      <c r="F64" s="682">
        <f>SUMIFS(F$31:F$36,$E$31:$E$36,$E64)+SUMIFS(F$53:F$60,$E$53:$E$60,$B64)</f>
        <v>2.4776444081853546E-4</v>
      </c>
      <c r="G64" s="682">
        <f t="shared" ref="G64:M64" si="6">SUMIFS(G$31:G$36,$E$31:$E$36,$E64)+SUMIFS(G$53:G$60,$E$53:$E$60,$B64)</f>
        <v>2.8996147430381631E-4</v>
      </c>
      <c r="H64" s="682">
        <f t="shared" si="6"/>
        <v>1.1820481282126827E-4</v>
      </c>
      <c r="I64" s="682">
        <f t="shared" si="6"/>
        <v>1.591697610110222E-4</v>
      </c>
      <c r="J64" s="682">
        <f t="shared" si="6"/>
        <v>1.3693674005172305E-4</v>
      </c>
      <c r="K64" s="682">
        <f t="shared" si="6"/>
        <v>2.0062133679107567E-5</v>
      </c>
      <c r="L64" s="682">
        <f t="shared" si="6"/>
        <v>5.0812855041432865E-6</v>
      </c>
      <c r="M64" s="682">
        <f t="shared" si="6"/>
        <v>4.8058790901098898E-5</v>
      </c>
    </row>
    <row r="65" spans="2:13" x14ac:dyDescent="0.25">
      <c r="B65" t="s">
        <v>2213</v>
      </c>
      <c r="C65" s="646" t="s">
        <v>31</v>
      </c>
      <c r="D65" t="str">
        <f t="shared" si="5"/>
        <v>PEI-IFPEI</v>
      </c>
      <c r="E65" t="s">
        <v>31</v>
      </c>
      <c r="F65" s="682">
        <f t="shared" ref="F65:M68" si="7">SUMIFS(F$31:F$36,$E$31:$E$36,$E65)+SUMIFS(F$53:F$60,$E$53:$E$60,$B65)</f>
        <v>2.3787780507561793E-4</v>
      </c>
      <c r="G65" s="682">
        <f t="shared" si="7"/>
        <v>4.6638816750639549E-5</v>
      </c>
      <c r="H65" s="682">
        <f t="shared" si="7"/>
        <v>1.3028309781444109E-4</v>
      </c>
      <c r="I65" s="682">
        <f t="shared" si="7"/>
        <v>7.0998113169743108E-5</v>
      </c>
      <c r="J65" s="682">
        <f t="shared" si="7"/>
        <v>1.7146280627299598E-5</v>
      </c>
      <c r="K65" s="682">
        <f t="shared" si="7"/>
        <v>3.1362217252240272E-4</v>
      </c>
      <c r="L65" s="682">
        <f t="shared" si="7"/>
        <v>7.3335295921123591E-7</v>
      </c>
      <c r="M65" s="682">
        <f t="shared" si="7"/>
        <v>5.6157725831099994E-7</v>
      </c>
    </row>
    <row r="66" spans="2:13" x14ac:dyDescent="0.25">
      <c r="B66" t="s">
        <v>2213</v>
      </c>
      <c r="C66" s="646" t="s">
        <v>23</v>
      </c>
      <c r="D66" t="str">
        <f t="shared" si="5"/>
        <v>PEI-IFPEI</v>
      </c>
      <c r="E66" t="s">
        <v>23</v>
      </c>
      <c r="F66" s="682">
        <f t="shared" si="7"/>
        <v>2.4286808019164196E-4</v>
      </c>
      <c r="G66" s="682">
        <f t="shared" si="7"/>
        <v>3.2232808616604128E-5</v>
      </c>
      <c r="H66" s="682">
        <f t="shared" si="7"/>
        <v>5.6691402645738057E-5</v>
      </c>
      <c r="I66" s="682">
        <f t="shared" si="7"/>
        <v>2.3525807571751339E-6</v>
      </c>
      <c r="J66" s="682">
        <f t="shared" si="7"/>
        <v>2.1496967858924759E-6</v>
      </c>
      <c r="K66" s="682">
        <f t="shared" si="7"/>
        <v>1.4989550369048907E-6</v>
      </c>
      <c r="L66" s="682">
        <f t="shared" si="7"/>
        <v>1.4247340808160313E-7</v>
      </c>
      <c r="M66" s="682">
        <f t="shared" si="7"/>
        <v>9.5330499806912992E-7</v>
      </c>
    </row>
    <row r="67" spans="2:13" x14ac:dyDescent="0.25">
      <c r="B67" t="s">
        <v>2213</v>
      </c>
      <c r="C67" s="646" t="s">
        <v>905</v>
      </c>
      <c r="D67" t="str">
        <f t="shared" si="5"/>
        <v>PEI-IFPEI</v>
      </c>
      <c r="E67" t="s">
        <v>905</v>
      </c>
      <c r="F67" s="682">
        <f t="shared" si="7"/>
        <v>2.3896480320721115E-4</v>
      </c>
      <c r="G67" s="682">
        <f t="shared" si="7"/>
        <v>9.8596752736450793E-6</v>
      </c>
      <c r="H67" s="682">
        <f t="shared" si="7"/>
        <v>3.3745938786478544E-5</v>
      </c>
      <c r="I67" s="682">
        <f t="shared" si="7"/>
        <v>2.7834437029906243E-6</v>
      </c>
      <c r="J67" s="682">
        <f t="shared" si="7"/>
        <v>2.4139824202604782E-6</v>
      </c>
      <c r="K67" s="682">
        <f t="shared" si="7"/>
        <v>7.174465765988733E-6</v>
      </c>
      <c r="L67" s="682">
        <f t="shared" si="7"/>
        <v>5.559188187023824E-7</v>
      </c>
      <c r="M67" s="682">
        <f t="shared" si="7"/>
        <v>4.8628689806731743E-7</v>
      </c>
    </row>
    <row r="68" spans="2:13" x14ac:dyDescent="0.25">
      <c r="B68" t="s">
        <v>2213</v>
      </c>
      <c r="C68" s="646" t="s">
        <v>1172</v>
      </c>
      <c r="D68" t="str">
        <f t="shared" si="5"/>
        <v>PEI-IFPEI</v>
      </c>
      <c r="E68" t="s">
        <v>1172</v>
      </c>
      <c r="F68" s="682">
        <f t="shared" si="7"/>
        <v>2.5142008837145986E-4</v>
      </c>
      <c r="G68" s="682">
        <f t="shared" si="7"/>
        <v>1.6516721239424621E-4</v>
      </c>
      <c r="H68" s="682">
        <f t="shared" si="7"/>
        <v>9.8480678640570246E-5</v>
      </c>
      <c r="I68" s="682">
        <f t="shared" si="7"/>
        <v>2.0222647854774595E-5</v>
      </c>
      <c r="J68" s="682">
        <f t="shared" si="7"/>
        <v>1.7247148511111885E-5</v>
      </c>
      <c r="K68" s="682">
        <f t="shared" si="7"/>
        <v>7.3345561676241348E-5</v>
      </c>
      <c r="L68" s="682">
        <f t="shared" si="7"/>
        <v>1.3049904570508457E-6</v>
      </c>
      <c r="M68" s="682">
        <f t="shared" si="7"/>
        <v>6.3289873594363908E-6</v>
      </c>
    </row>
    <row r="69" spans="2:13" x14ac:dyDescent="0.25">
      <c r="B69" s="754"/>
      <c r="C69" s="646"/>
      <c r="D69" t="str">
        <f t="shared" si="5"/>
        <v>PEI-IFPEI</v>
      </c>
      <c r="E69" s="674" t="s">
        <v>2959</v>
      </c>
    </row>
    <row r="70" spans="2:13" x14ac:dyDescent="0.25">
      <c r="B70" t="s">
        <v>2959</v>
      </c>
      <c r="C70" s="646" t="s">
        <v>121</v>
      </c>
      <c r="D70" t="str">
        <f t="shared" ref="D70:D109" si="8">$D$63</f>
        <v>PEI-IFPEI</v>
      </c>
      <c r="E70" t="s">
        <v>121</v>
      </c>
      <c r="F70" s="682">
        <f>SUMIFS(F$31:F$36,$E$31:$E$36,$E70)+SUMIFS(F$53:F$60,$E$53:$E$60,$B70)</f>
        <v>5.573522900825346E-4</v>
      </c>
      <c r="G70" s="682">
        <f t="shared" ref="G70:M81" si="9">SUMIFS(G$31:G$36,$E$31:$E$36,$E70)+SUMIFS(G$53:G$60,$E$53:$E$60,$B70)</f>
        <v>4.3810461026714967E-4</v>
      </c>
      <c r="H70" s="682">
        <f t="shared" si="9"/>
        <v>2.6545520918374937E-4</v>
      </c>
      <c r="I70" s="682">
        <f t="shared" si="9"/>
        <v>1.6608448796075477E-4</v>
      </c>
      <c r="J70" s="682">
        <f t="shared" si="9"/>
        <v>1.4308062055357274E-4</v>
      </c>
      <c r="K70" s="682">
        <f t="shared" si="9"/>
        <v>4.6691214416755419E-5</v>
      </c>
      <c r="L70" s="682">
        <f t="shared" si="9"/>
        <v>5.4079627640505608E-6</v>
      </c>
      <c r="M70" s="682">
        <f t="shared" si="9"/>
        <v>4.9393050981594868E-5</v>
      </c>
    </row>
    <row r="71" spans="2:13" x14ac:dyDescent="0.25">
      <c r="B71" t="s">
        <v>2959</v>
      </c>
      <c r="C71" s="646" t="s">
        <v>31</v>
      </c>
      <c r="D71" t="str">
        <f t="shared" si="8"/>
        <v>PEI-IFPEI</v>
      </c>
      <c r="E71" t="s">
        <v>31</v>
      </c>
      <c r="F71" s="682">
        <f t="shared" ref="F71:F75" si="10">SUMIFS(F$31:F$36,$E$31:$E$36,$E71)+SUMIFS(F$53:F$60,$E$53:$E$60,$B71)</f>
        <v>5.4746565433961712E-4</v>
      </c>
      <c r="G71" s="682">
        <f t="shared" si="9"/>
        <v>1.9478195271397292E-4</v>
      </c>
      <c r="H71" s="682">
        <f t="shared" si="9"/>
        <v>2.775334941769222E-4</v>
      </c>
      <c r="I71" s="682">
        <f t="shared" si="9"/>
        <v>7.7912840119475678E-5</v>
      </c>
      <c r="J71" s="682">
        <f t="shared" si="9"/>
        <v>2.3290161129149312E-5</v>
      </c>
      <c r="K71" s="682">
        <f t="shared" si="9"/>
        <v>3.4025125326005059E-4</v>
      </c>
      <c r="L71" s="682">
        <f t="shared" si="9"/>
        <v>1.0600302191185103E-6</v>
      </c>
      <c r="M71" s="682">
        <f t="shared" si="9"/>
        <v>1.895837338806966E-6</v>
      </c>
    </row>
    <row r="72" spans="2:13" x14ac:dyDescent="0.25">
      <c r="B72" t="s">
        <v>2959</v>
      </c>
      <c r="C72" s="646" t="s">
        <v>23</v>
      </c>
      <c r="D72" t="str">
        <f t="shared" si="8"/>
        <v>PEI-IFPEI</v>
      </c>
      <c r="E72" t="s">
        <v>23</v>
      </c>
      <c r="F72" s="682">
        <f t="shared" si="10"/>
        <v>5.5245592945564112E-4</v>
      </c>
      <c r="G72" s="682">
        <f t="shared" si="9"/>
        <v>1.8037594457993749E-4</v>
      </c>
      <c r="H72" s="682">
        <f t="shared" si="9"/>
        <v>2.0394179900821914E-4</v>
      </c>
      <c r="I72" s="682">
        <f t="shared" si="9"/>
        <v>9.2673077069077084E-6</v>
      </c>
      <c r="J72" s="682">
        <f t="shared" si="9"/>
        <v>8.293577287742188E-6</v>
      </c>
      <c r="K72" s="682">
        <f t="shared" si="9"/>
        <v>2.8128035774552746E-5</v>
      </c>
      <c r="L72" s="682">
        <f>SUMIFS(L$31:L$36,$E$31:$E$36,$E72)+SUMIFS(L$53:L$60,$E$53:$E$60,$B72)</f>
        <v>4.6915066798887753E-7</v>
      </c>
      <c r="M72" s="682">
        <f t="shared" si="9"/>
        <v>2.287565078565096E-6</v>
      </c>
    </row>
    <row r="73" spans="2:13" x14ac:dyDescent="0.25">
      <c r="B73" t="s">
        <v>2959</v>
      </c>
      <c r="C73" s="646" t="s">
        <v>905</v>
      </c>
      <c r="D73" t="str">
        <f t="shared" si="8"/>
        <v>PEI-IFPEI</v>
      </c>
      <c r="E73" t="s">
        <v>905</v>
      </c>
      <c r="F73" s="682">
        <f t="shared" si="10"/>
        <v>5.4855265247121031E-4</v>
      </c>
      <c r="G73" s="682">
        <f t="shared" si="9"/>
        <v>1.5800281123697844E-4</v>
      </c>
      <c r="H73" s="682">
        <f t="shared" si="9"/>
        <v>1.8099633514895964E-4</v>
      </c>
      <c r="I73" s="682">
        <f t="shared" si="9"/>
        <v>9.6981706527231989E-6</v>
      </c>
      <c r="J73" s="682">
        <f t="shared" si="9"/>
        <v>8.5578629221101895E-6</v>
      </c>
      <c r="K73" s="682">
        <f t="shared" si="9"/>
        <v>3.380354650363659E-5</v>
      </c>
      <c r="L73" s="682">
        <f t="shared" si="9"/>
        <v>8.8259607860965682E-7</v>
      </c>
      <c r="M73" s="682">
        <f t="shared" si="9"/>
        <v>1.8205469785632836E-6</v>
      </c>
    </row>
    <row r="74" spans="2:13" x14ac:dyDescent="0.25">
      <c r="B74" t="s">
        <v>2959</v>
      </c>
      <c r="C74" s="646" t="s">
        <v>1172</v>
      </c>
      <c r="D74" t="str">
        <f t="shared" si="8"/>
        <v>PEI-IFPEI</v>
      </c>
      <c r="E74" t="s">
        <v>1172</v>
      </c>
      <c r="F74" s="682">
        <f t="shared" si="10"/>
        <v>5.6100793763545905E-4</v>
      </c>
      <c r="G74" s="682">
        <f t="shared" si="9"/>
        <v>3.1331034835757957E-4</v>
      </c>
      <c r="H74" s="682">
        <f t="shared" si="9"/>
        <v>2.4573107500305131E-4</v>
      </c>
      <c r="I74" s="682">
        <f t="shared" si="9"/>
        <v>2.7137374804507171E-5</v>
      </c>
      <c r="J74" s="682">
        <f t="shared" si="9"/>
        <v>2.3391029012961596E-5</v>
      </c>
      <c r="K74" s="682">
        <f t="shared" si="9"/>
        <v>9.9974642413889204E-5</v>
      </c>
      <c r="L74" s="682">
        <f t="shared" si="9"/>
        <v>1.6316677169581202E-6</v>
      </c>
      <c r="M74" s="682">
        <f t="shared" si="9"/>
        <v>7.6632474399323567E-6</v>
      </c>
    </row>
    <row r="75" spans="2:13" x14ac:dyDescent="0.25">
      <c r="B75" t="s">
        <v>2959</v>
      </c>
      <c r="C75" s="646" t="s">
        <v>1323</v>
      </c>
      <c r="D75" t="str">
        <f t="shared" si="8"/>
        <v>PEI-IFPEI</v>
      </c>
      <c r="E75" t="s">
        <v>1323</v>
      </c>
      <c r="F75" s="682">
        <f t="shared" si="10"/>
        <v>5.5207367519304659E-4</v>
      </c>
      <c r="G75" s="682">
        <f t="shared" si="9"/>
        <v>1.9498056746645431E-4</v>
      </c>
      <c r="H75" s="682">
        <f t="shared" si="9"/>
        <v>2.0865581588471599E-4</v>
      </c>
      <c r="I75" s="682">
        <f t="shared" si="9"/>
        <v>1.4493850889005631E-5</v>
      </c>
      <c r="J75" s="682">
        <f t="shared" si="9"/>
        <v>1.267948215357698E-5</v>
      </c>
      <c r="K75" s="682">
        <f t="shared" si="9"/>
        <v>5.0787249112437594E-5</v>
      </c>
      <c r="L75" s="682">
        <f t="shared" si="9"/>
        <v>1.2700740324979518E-6</v>
      </c>
      <c r="M75" s="682">
        <f t="shared" si="9"/>
        <v>3.2537863528493484E-6</v>
      </c>
    </row>
    <row r="76" spans="2:13" x14ac:dyDescent="0.25">
      <c r="D76" t="str">
        <f t="shared" si="8"/>
        <v>PEI-IFPEI</v>
      </c>
      <c r="E76" s="674" t="s">
        <v>2960</v>
      </c>
      <c r="F76" s="164"/>
      <c r="G76" s="164"/>
    </row>
    <row r="77" spans="2:13" x14ac:dyDescent="0.25">
      <c r="D77" t="str">
        <f t="shared" si="8"/>
        <v>PEI-IFPEI</v>
      </c>
      <c r="E77" t="s">
        <v>121</v>
      </c>
      <c r="F77" s="682">
        <f>SUMIFS(F$31:F$36,$E$31:$E$36,$E77)+SUMIFS(F$53:F$60,$E$53:$E$60,$B77)</f>
        <v>1.093464541229449E-5</v>
      </c>
      <c r="G77" s="682">
        <f t="shared" si="9"/>
        <v>2.8996147430381631E-4</v>
      </c>
      <c r="H77" s="682">
        <f t="shared" si="9"/>
        <v>1.1820481282126827E-4</v>
      </c>
      <c r="I77" s="682">
        <f t="shared" si="9"/>
        <v>1.5905072808503623E-4</v>
      </c>
      <c r="J77" s="682">
        <f t="shared" si="9"/>
        <v>1.3689206348715504E-4</v>
      </c>
      <c r="K77" s="682">
        <f t="shared" si="9"/>
        <v>2.0062133679107567E-5</v>
      </c>
      <c r="L77" s="682">
        <f t="shared" si="9"/>
        <v>5.079006442801894E-6</v>
      </c>
      <c r="M77" s="682">
        <f t="shared" si="9"/>
        <v>4.8045377431851152E-5</v>
      </c>
    </row>
    <row r="78" spans="2:13" x14ac:dyDescent="0.25">
      <c r="B78" t="s">
        <v>2960</v>
      </c>
      <c r="C78" s="646" t="s">
        <v>31</v>
      </c>
      <c r="D78" t="str">
        <f t="shared" si="8"/>
        <v>PEI-IFPEI</v>
      </c>
      <c r="E78" t="s">
        <v>31</v>
      </c>
      <c r="F78" s="682">
        <f t="shared" ref="F78:F81" si="11">SUMIFS(F$31:F$36,$E$31:$E$36,$E78)+SUMIFS(F$53:F$60,$E$53:$E$60,$B78)</f>
        <v>3.3498581053907521E-5</v>
      </c>
      <c r="G78" s="682">
        <f t="shared" si="9"/>
        <v>9.4975445754137057E-5</v>
      </c>
      <c r="H78" s="682">
        <f t="shared" si="9"/>
        <v>1.5324277775817811E-4</v>
      </c>
      <c r="I78" s="682">
        <f t="shared" si="9"/>
        <v>7.8590399570258707E-5</v>
      </c>
      <c r="J78" s="682">
        <f t="shared" si="9"/>
        <v>2.3069975937832087E-5</v>
      </c>
      <c r="K78" s="682">
        <f t="shared" si="9"/>
        <v>3.5623038819590074E-4</v>
      </c>
      <c r="L78" s="682">
        <f t="shared" si="9"/>
        <v>8.69983163810827E-7</v>
      </c>
      <c r="M78" s="682">
        <f t="shared" si="9"/>
        <v>1.1651140591974812E-6</v>
      </c>
    </row>
    <row r="79" spans="2:13" x14ac:dyDescent="0.25">
      <c r="B79" t="s">
        <v>2960</v>
      </c>
      <c r="C79" s="646" t="s">
        <v>23</v>
      </c>
      <c r="D79" t="str">
        <f t="shared" si="8"/>
        <v>PEI-IFPEI</v>
      </c>
      <c r="E79" t="s">
        <v>23</v>
      </c>
      <c r="F79" s="682">
        <f t="shared" si="11"/>
        <v>3.8488856169931556E-5</v>
      </c>
      <c r="G79" s="682">
        <f t="shared" si="9"/>
        <v>8.0569437620101636E-5</v>
      </c>
      <c r="H79" s="682">
        <f t="shared" si="9"/>
        <v>7.9651082589475081E-5</v>
      </c>
      <c r="I79" s="682">
        <f t="shared" si="9"/>
        <v>9.9448671576907364E-6</v>
      </c>
      <c r="J79" s="682">
        <f t="shared" si="9"/>
        <v>8.0733920964249647E-6</v>
      </c>
      <c r="K79" s="682">
        <f t="shared" si="9"/>
        <v>4.4107170710402929E-5</v>
      </c>
      <c r="L79" s="682">
        <f>SUMIFS(L$31:L$36,$E$31:$E$36,$E79)+SUMIFS(L$53:L$60,$E$53:$E$60,$B79)</f>
        <v>2.791036126811942E-7</v>
      </c>
      <c r="M79" s="682">
        <f t="shared" si="9"/>
        <v>1.5568417989556112E-6</v>
      </c>
    </row>
    <row r="80" spans="2:13" x14ac:dyDescent="0.25">
      <c r="B80" t="s">
        <v>2960</v>
      </c>
      <c r="C80" s="646" t="s">
        <v>905</v>
      </c>
      <c r="D80" t="str">
        <f t="shared" si="8"/>
        <v>PEI-IFPEI</v>
      </c>
      <c r="E80" t="s">
        <v>905</v>
      </c>
      <c r="F80" s="682">
        <f t="shared" si="11"/>
        <v>3.4585579185500723E-5</v>
      </c>
      <c r="G80" s="682">
        <f t="shared" si="9"/>
        <v>5.8196304277142588E-5</v>
      </c>
      <c r="H80" s="682">
        <f t="shared" si="9"/>
        <v>5.6705618730215575E-5</v>
      </c>
      <c r="I80" s="682">
        <f t="shared" si="9"/>
        <v>1.0375730103506227E-5</v>
      </c>
      <c r="J80" s="682">
        <f t="shared" si="9"/>
        <v>8.3376777307929661E-6</v>
      </c>
      <c r="K80" s="682">
        <f t="shared" si="9"/>
        <v>4.9782681439486773E-5</v>
      </c>
      <c r="L80" s="682">
        <f t="shared" si="9"/>
        <v>6.9254902330197349E-7</v>
      </c>
      <c r="M80" s="682">
        <f t="shared" si="9"/>
        <v>1.0898236989537988E-6</v>
      </c>
    </row>
    <row r="81" spans="2:13" x14ac:dyDescent="0.25">
      <c r="B81" t="s">
        <v>2960</v>
      </c>
      <c r="C81" s="646" t="s">
        <v>1172</v>
      </c>
      <c r="D81" t="str">
        <f t="shared" si="8"/>
        <v>PEI-IFPEI</v>
      </c>
      <c r="E81" t="s">
        <v>1172</v>
      </c>
      <c r="F81" s="682">
        <f t="shared" si="11"/>
        <v>4.7040864349749472E-5</v>
      </c>
      <c r="G81" s="682">
        <f t="shared" si="9"/>
        <v>2.1350384139774372E-4</v>
      </c>
      <c r="H81" s="682">
        <f t="shared" si="9"/>
        <v>1.2144035858430727E-4</v>
      </c>
      <c r="I81" s="682">
        <f t="shared" si="9"/>
        <v>2.7814934255290197E-5</v>
      </c>
      <c r="J81" s="682">
        <f t="shared" si="9"/>
        <v>2.3170843821644374E-5</v>
      </c>
      <c r="K81" s="682">
        <f t="shared" si="9"/>
        <v>1.1595377734973939E-4</v>
      </c>
      <c r="L81" s="682">
        <f t="shared" si="9"/>
        <v>1.4416206616504368E-6</v>
      </c>
      <c r="M81" s="682">
        <f t="shared" si="9"/>
        <v>6.9325241603228717E-6</v>
      </c>
    </row>
    <row r="82" spans="2:13" x14ac:dyDescent="0.25">
      <c r="C82" s="646"/>
      <c r="D82" t="str">
        <f t="shared" si="8"/>
        <v>PEI-IFPEI</v>
      </c>
      <c r="F82" s="682"/>
      <c r="G82" s="682"/>
      <c r="H82" s="682"/>
      <c r="I82" s="682"/>
      <c r="J82" s="682"/>
      <c r="K82" s="682"/>
      <c r="L82" s="682"/>
      <c r="M82" s="682"/>
    </row>
    <row r="83" spans="2:13" x14ac:dyDescent="0.25">
      <c r="C83" s="646"/>
      <c r="D83" t="str">
        <f t="shared" si="8"/>
        <v>PEI-IFPEI</v>
      </c>
      <c r="E83" s="674" t="s">
        <v>3770</v>
      </c>
      <c r="F83" s="682"/>
      <c r="G83" s="682"/>
      <c r="H83" s="682"/>
      <c r="I83" s="682"/>
      <c r="J83" s="682"/>
      <c r="K83" s="682"/>
      <c r="L83" s="682"/>
      <c r="M83" s="682"/>
    </row>
    <row r="84" spans="2:13" x14ac:dyDescent="0.25">
      <c r="B84" t="s">
        <v>3770</v>
      </c>
      <c r="C84" s="646" t="s">
        <v>394</v>
      </c>
      <c r="D84" t="str">
        <f t="shared" si="8"/>
        <v>PEI-IFPEI</v>
      </c>
      <c r="E84" t="s">
        <v>394</v>
      </c>
      <c r="F84" s="682">
        <f>SUMIFS(F$31:F$36,$E$31:$E$36,$E84)+SUMIFS(F$53:F$60,$E$53:$E$60,$B84)</f>
        <v>7.0292876259407341E-4</v>
      </c>
      <c r="G84" s="682">
        <f t="shared" ref="G84:M84" si="12">SUMIFS(G$31:G$36,$E$31:$E$36,$E84)+SUMIFS(G$53:G$60,$E$53:$E$60,$B84)</f>
        <v>5.3113136280127388E-3</v>
      </c>
      <c r="H84" s="682">
        <f t="shared" si="12"/>
        <v>3.3105614766668713E-4</v>
      </c>
      <c r="I84" s="682">
        <f t="shared" si="12"/>
        <v>9.2698957158301673E-4</v>
      </c>
      <c r="J84" s="682">
        <f t="shared" si="12"/>
        <v>8.2759603041972305E-4</v>
      </c>
      <c r="K84" s="682">
        <f t="shared" si="12"/>
        <v>1.0291147099207424E-4</v>
      </c>
      <c r="L84" s="682">
        <f t="shared" si="12"/>
        <v>8.7161016710338423E-5</v>
      </c>
      <c r="M84" s="682">
        <f t="shared" si="12"/>
        <v>3.1255436213444541E-4</v>
      </c>
    </row>
    <row r="85" spans="2:13" x14ac:dyDescent="0.25">
      <c r="C85" s="646"/>
      <c r="D85" t="str">
        <f t="shared" si="8"/>
        <v>PEI-IFPEI</v>
      </c>
      <c r="F85" s="682"/>
      <c r="G85" s="682"/>
      <c r="H85" s="682"/>
      <c r="I85" s="682"/>
      <c r="J85" s="682"/>
      <c r="K85" s="682"/>
      <c r="L85" s="682"/>
      <c r="M85" s="682"/>
    </row>
    <row r="86" spans="2:13" x14ac:dyDescent="0.25">
      <c r="D86" t="str">
        <f t="shared" si="8"/>
        <v>PEI-IFPEI</v>
      </c>
      <c r="E86" s="675" t="s">
        <v>2958</v>
      </c>
      <c r="F86" s="164"/>
      <c r="G86" s="164"/>
    </row>
    <row r="87" spans="2:13" x14ac:dyDescent="0.25">
      <c r="D87" t="str">
        <f t="shared" si="8"/>
        <v>PEI-IFPEI</v>
      </c>
      <c r="E87" t="s">
        <v>121</v>
      </c>
      <c r="F87" s="682">
        <f>SUMIFS(F$31:F$36,$E$31:$E$36,$E87)+SUMIFS(F$53:F$60,$E$53:$E$60,$B87)</f>
        <v>1.093464541229449E-5</v>
      </c>
      <c r="G87" s="682">
        <f t="shared" ref="G87:M91" si="13">SUMIFS(G$31:G$36,$E$31:$E$36,$E87)+SUMIFS(G$53:G$60,$E$53:$E$60,$B87)</f>
        <v>2.8996147430381631E-4</v>
      </c>
      <c r="H87" s="682">
        <f t="shared" si="13"/>
        <v>1.1820481282126827E-4</v>
      </c>
      <c r="I87" s="682">
        <f t="shared" si="13"/>
        <v>1.5905072808503623E-4</v>
      </c>
      <c r="J87" s="682">
        <f t="shared" si="13"/>
        <v>1.3689206348715504E-4</v>
      </c>
      <c r="K87" s="682">
        <f t="shared" si="13"/>
        <v>2.0062133679107567E-5</v>
      </c>
      <c r="L87" s="682">
        <f t="shared" si="13"/>
        <v>5.079006442801894E-6</v>
      </c>
      <c r="M87" s="682">
        <f t="shared" si="13"/>
        <v>4.8045377431851152E-5</v>
      </c>
    </row>
    <row r="88" spans="2:13" x14ac:dyDescent="0.25">
      <c r="B88" t="s">
        <v>2958</v>
      </c>
      <c r="C88" s="646" t="s">
        <v>31</v>
      </c>
      <c r="D88" t="str">
        <f t="shared" si="8"/>
        <v>PEI-IFPEI</v>
      </c>
      <c r="E88" t="s">
        <v>31</v>
      </c>
      <c r="F88" s="682">
        <f t="shared" ref="F88:F91" si="14">SUMIFS(F$31:F$36,$E$31:$E$36,$E88)+SUMIFS(F$53:F$60,$E$53:$E$60,$B88)</f>
        <v>1.9392436555035258E-5</v>
      </c>
      <c r="G88" s="682">
        <f t="shared" si="13"/>
        <v>3.9883879282563576E-4</v>
      </c>
      <c r="H88" s="682">
        <f t="shared" si="13"/>
        <v>4.9422393047330465E-4</v>
      </c>
      <c r="I88" s="682">
        <f t="shared" si="13"/>
        <v>1.1007641857308426E-4</v>
      </c>
      <c r="J88" s="682">
        <f t="shared" si="13"/>
        <v>4.0244586631434459E-5</v>
      </c>
      <c r="K88" s="682">
        <f t="shared" si="13"/>
        <v>4.034849941685569E-4</v>
      </c>
      <c r="L88" s="682">
        <f t="shared" si="13"/>
        <v>1.4091632871328371E-6</v>
      </c>
      <c r="M88" s="682">
        <f t="shared" si="13"/>
        <v>3.4826939787747735E-6</v>
      </c>
    </row>
    <row r="89" spans="2:13" x14ac:dyDescent="0.25">
      <c r="B89" t="s">
        <v>2958</v>
      </c>
      <c r="C89" s="646" t="s">
        <v>23</v>
      </c>
      <c r="D89" t="str">
        <f t="shared" si="8"/>
        <v>PEI-IFPEI</v>
      </c>
      <c r="E89" t="s">
        <v>23</v>
      </c>
      <c r="F89" s="682">
        <f t="shared" si="14"/>
        <v>2.4382711671059301E-5</v>
      </c>
      <c r="G89" s="682">
        <f t="shared" si="13"/>
        <v>3.8443278469160031E-4</v>
      </c>
      <c r="H89" s="682">
        <f t="shared" si="13"/>
        <v>4.2063223530460164E-4</v>
      </c>
      <c r="I89" s="682">
        <f t="shared" si="13"/>
        <v>4.1430886160516279E-5</v>
      </c>
      <c r="J89" s="682">
        <f t="shared" si="13"/>
        <v>2.524800279002734E-5</v>
      </c>
      <c r="K89" s="682">
        <f t="shared" si="13"/>
        <v>9.1361776683059049E-5</v>
      </c>
      <c r="L89" s="682">
        <f>SUMIFS(L$31:L$36,$E$31:$E$36,$E89)+SUMIFS(L$53:L$60,$E$53:$E$60,$B89)</f>
        <v>8.1828373600320426E-7</v>
      </c>
      <c r="M89" s="682">
        <f t="shared" si="13"/>
        <v>3.8744217185329031E-6</v>
      </c>
    </row>
    <row r="90" spans="2:13" x14ac:dyDescent="0.25">
      <c r="B90" t="s">
        <v>2958</v>
      </c>
      <c r="C90" s="646" t="s">
        <v>905</v>
      </c>
      <c r="D90" t="str">
        <f t="shared" si="8"/>
        <v>PEI-IFPEI</v>
      </c>
      <c r="E90" t="s">
        <v>905</v>
      </c>
      <c r="F90" s="682">
        <f t="shared" si="14"/>
        <v>2.0479434686628467E-5</v>
      </c>
      <c r="G90" s="682">
        <f t="shared" si="13"/>
        <v>3.6205965134864128E-4</v>
      </c>
      <c r="H90" s="682">
        <f t="shared" si="13"/>
        <v>3.9768677144534208E-4</v>
      </c>
      <c r="I90" s="682">
        <f t="shared" si="13"/>
        <v>4.1861749106331773E-5</v>
      </c>
      <c r="J90" s="682">
        <f t="shared" si="13"/>
        <v>2.5512288424395342E-5</v>
      </c>
      <c r="K90" s="682">
        <f t="shared" si="13"/>
        <v>9.7037287412142886E-5</v>
      </c>
      <c r="L90" s="682">
        <f t="shared" si="13"/>
        <v>1.2317291466239834E-6</v>
      </c>
      <c r="M90" s="682">
        <f t="shared" si="13"/>
        <v>3.4074036185310909E-6</v>
      </c>
    </row>
    <row r="91" spans="2:13" x14ac:dyDescent="0.25">
      <c r="B91" t="s">
        <v>2958</v>
      </c>
      <c r="C91" s="646" t="s">
        <v>1172</v>
      </c>
      <c r="D91" t="str">
        <f t="shared" si="8"/>
        <v>PEI-IFPEI</v>
      </c>
      <c r="E91" t="s">
        <v>1172</v>
      </c>
      <c r="F91" s="682">
        <f t="shared" si="14"/>
        <v>3.293471985087721E-5</v>
      </c>
      <c r="G91" s="682">
        <f t="shared" si="13"/>
        <v>5.173671884692424E-4</v>
      </c>
      <c r="H91" s="682">
        <f t="shared" si="13"/>
        <v>4.624215112994338E-4</v>
      </c>
      <c r="I91" s="682">
        <f t="shared" si="13"/>
        <v>5.9300953258115745E-5</v>
      </c>
      <c r="J91" s="682">
        <f t="shared" si="13"/>
        <v>4.034545451524675E-5</v>
      </c>
      <c r="K91" s="682">
        <f t="shared" si="13"/>
        <v>1.632083833223955E-4</v>
      </c>
      <c r="L91" s="682">
        <f t="shared" si="13"/>
        <v>1.9808007849724468E-6</v>
      </c>
      <c r="M91" s="682">
        <f t="shared" si="13"/>
        <v>9.2501040799001646E-6</v>
      </c>
    </row>
    <row r="92" spans="2:13" x14ac:dyDescent="0.25">
      <c r="D92" t="str">
        <f t="shared" si="8"/>
        <v>PEI-IFPEI</v>
      </c>
      <c r="E92" s="675" t="s">
        <v>3768</v>
      </c>
      <c r="F92" s="164"/>
      <c r="G92" s="164"/>
    </row>
    <row r="93" spans="2:13" x14ac:dyDescent="0.25">
      <c r="D93" t="str">
        <f t="shared" si="8"/>
        <v>PEI-IFPEI</v>
      </c>
      <c r="E93" t="s">
        <v>121</v>
      </c>
      <c r="F93" s="682">
        <f>SUMIFS(F$31:F$36,$E$31:$E$36,$E93)+SUMIFS(F$53:F$60,$E$53:$E$60,$B93)</f>
        <v>1.093464541229449E-5</v>
      </c>
      <c r="G93" s="682">
        <f t="shared" ref="G93:M97" si="15">SUMIFS(G$31:G$36,$E$31:$E$36,$E93)+SUMIFS(G$53:G$60,$E$53:$E$60,$B93)</f>
        <v>2.8996147430381631E-4</v>
      </c>
      <c r="H93" s="682">
        <f t="shared" si="15"/>
        <v>1.1820481282126827E-4</v>
      </c>
      <c r="I93" s="682">
        <f t="shared" si="15"/>
        <v>1.5905072808503623E-4</v>
      </c>
      <c r="J93" s="682">
        <f t="shared" si="15"/>
        <v>1.3689206348715504E-4</v>
      </c>
      <c r="K93" s="682">
        <f t="shared" si="15"/>
        <v>2.0062133679107567E-5</v>
      </c>
      <c r="L93" s="682">
        <f t="shared" si="15"/>
        <v>5.079006442801894E-6</v>
      </c>
      <c r="M93" s="682">
        <f t="shared" si="15"/>
        <v>4.8045377431851152E-5</v>
      </c>
    </row>
    <row r="94" spans="2:13" x14ac:dyDescent="0.25">
      <c r="B94" t="s">
        <v>3768</v>
      </c>
      <c r="C94" s="646" t="s">
        <v>31</v>
      </c>
      <c r="D94" t="str">
        <f t="shared" si="8"/>
        <v>PEI-IFPEI</v>
      </c>
      <c r="E94" t="s">
        <v>31</v>
      </c>
      <c r="F94" s="682">
        <f t="shared" ref="F94:F97" si="16">SUMIFS(F$31:F$36,$E$31:$E$36,$E94)+SUMIFS(F$53:F$60,$E$53:$E$60,$B94)</f>
        <v>2.1018926541811632E-5</v>
      </c>
      <c r="G94" s="682">
        <f t="shared" si="15"/>
        <v>6.4077058765986948E-4</v>
      </c>
      <c r="H94" s="682">
        <f t="shared" si="15"/>
        <v>2.3694240719645399E-4</v>
      </c>
      <c r="I94" s="682">
        <f t="shared" si="15"/>
        <v>1.3120666975599999E-4</v>
      </c>
      <c r="J94" s="682">
        <f t="shared" si="15"/>
        <v>6.0065926406028186E-5</v>
      </c>
      <c r="K94" s="682">
        <f t="shared" si="15"/>
        <v>3.5416843801764004E-4</v>
      </c>
      <c r="L94" s="682">
        <f t="shared" si="15"/>
        <v>1.5975616879267932E-6</v>
      </c>
      <c r="M94" s="682">
        <f t="shared" si="15"/>
        <v>4.7836581538974091E-6</v>
      </c>
    </row>
    <row r="95" spans="2:13" x14ac:dyDescent="0.25">
      <c r="B95" t="s">
        <v>3768</v>
      </c>
      <c r="C95" s="646" t="s">
        <v>23</v>
      </c>
      <c r="D95" t="str">
        <f t="shared" si="8"/>
        <v>PEI-IFPEI</v>
      </c>
      <c r="E95" t="s">
        <v>23</v>
      </c>
      <c r="F95" s="682">
        <f t="shared" si="16"/>
        <v>2.6009201657835675E-5</v>
      </c>
      <c r="G95" s="682">
        <f t="shared" si="15"/>
        <v>6.2636457952583403E-4</v>
      </c>
      <c r="H95" s="682">
        <f t="shared" si="15"/>
        <v>1.6335071202775093E-4</v>
      </c>
      <c r="I95" s="682">
        <f t="shared" si="15"/>
        <v>6.2561137343431996E-5</v>
      </c>
      <c r="J95" s="682">
        <f t="shared" si="15"/>
        <v>4.5069342564621064E-5</v>
      </c>
      <c r="K95" s="682">
        <f t="shared" si="15"/>
        <v>4.2045220532142225E-5</v>
      </c>
      <c r="L95" s="682">
        <f>SUMIFS(L$31:L$36,$E$31:$E$36,$E95)+SUMIFS(L$53:L$60,$E$53:$E$60,$B95)</f>
        <v>1.0066821367971605E-6</v>
      </c>
      <c r="M95" s="682">
        <f t="shared" si="15"/>
        <v>5.1753858936555391E-6</v>
      </c>
    </row>
    <row r="96" spans="2:13" x14ac:dyDescent="0.25">
      <c r="B96" t="s">
        <v>3768</v>
      </c>
      <c r="C96" s="646" t="s">
        <v>905</v>
      </c>
      <c r="D96" t="str">
        <f t="shared" si="8"/>
        <v>PEI-IFPEI</v>
      </c>
      <c r="E96" t="s">
        <v>905</v>
      </c>
      <c r="F96" s="682">
        <f t="shared" si="16"/>
        <v>2.2105924673404841E-5</v>
      </c>
      <c r="G96" s="682">
        <f t="shared" si="15"/>
        <v>6.0399144618287495E-4</v>
      </c>
      <c r="H96" s="682">
        <f t="shared" si="15"/>
        <v>1.4040524816849142E-4</v>
      </c>
      <c r="I96" s="682">
        <f t="shared" si="15"/>
        <v>6.299200028924749E-5</v>
      </c>
      <c r="J96" s="682">
        <f t="shared" si="15"/>
        <v>4.5333628198989065E-5</v>
      </c>
      <c r="K96" s="682">
        <f t="shared" si="15"/>
        <v>4.7720731261226069E-5</v>
      </c>
      <c r="L96" s="682">
        <f t="shared" si="15"/>
        <v>1.4201275474179399E-6</v>
      </c>
      <c r="M96" s="682">
        <f t="shared" si="15"/>
        <v>4.7083677936537265E-6</v>
      </c>
    </row>
    <row r="97" spans="2:13" x14ac:dyDescent="0.25">
      <c r="B97" t="s">
        <v>3768</v>
      </c>
      <c r="C97" s="646" t="s">
        <v>1172</v>
      </c>
      <c r="D97" t="str">
        <f t="shared" si="8"/>
        <v>PEI-IFPEI</v>
      </c>
      <c r="E97" t="s">
        <v>1172</v>
      </c>
      <c r="F97" s="682">
        <f t="shared" si="16"/>
        <v>3.4561209837653584E-5</v>
      </c>
      <c r="G97" s="682">
        <f t="shared" si="15"/>
        <v>7.5929898330347613E-4</v>
      </c>
      <c r="H97" s="682">
        <f t="shared" si="15"/>
        <v>2.0513998802258314E-4</v>
      </c>
      <c r="I97" s="682">
        <f t="shared" si="15"/>
        <v>8.0431204441031463E-5</v>
      </c>
      <c r="J97" s="682">
        <f t="shared" si="15"/>
        <v>6.0166794289840476E-5</v>
      </c>
      <c r="K97" s="682">
        <f t="shared" si="15"/>
        <v>1.1389182717147869E-4</v>
      </c>
      <c r="L97" s="682">
        <f t="shared" si="15"/>
        <v>2.1691991857664033E-6</v>
      </c>
      <c r="M97" s="682">
        <f t="shared" si="15"/>
        <v>1.05510682550228E-5</v>
      </c>
    </row>
    <row r="98" spans="2:13" x14ac:dyDescent="0.25">
      <c r="D98" t="str">
        <f t="shared" si="8"/>
        <v>PEI-IFPEI</v>
      </c>
      <c r="E98" s="675" t="s">
        <v>2961</v>
      </c>
      <c r="F98" s="164"/>
      <c r="G98" s="164"/>
    </row>
    <row r="99" spans="2:13" x14ac:dyDescent="0.25">
      <c r="D99" t="str">
        <f t="shared" si="8"/>
        <v>PEI-IFPEI</v>
      </c>
      <c r="E99" t="s">
        <v>121</v>
      </c>
      <c r="F99" s="682">
        <f>SUMIFS(F$31:F$36,$E$31:$E$36,$E99)+SUMIFS(F$53:F$60,$E$53:$E$60,$B99)</f>
        <v>1.093464541229449E-5</v>
      </c>
      <c r="G99" s="682">
        <f t="shared" ref="G99:M103" si="17">SUMIFS(G$31:G$36,$E$31:$E$36,$E99)+SUMIFS(G$53:G$60,$E$53:$E$60,$B99)</f>
        <v>2.8996147430381631E-4</v>
      </c>
      <c r="H99" s="682">
        <f t="shared" si="17"/>
        <v>1.1820481282126827E-4</v>
      </c>
      <c r="I99" s="682">
        <f t="shared" si="17"/>
        <v>1.5905072808503623E-4</v>
      </c>
      <c r="J99" s="682">
        <f t="shared" si="17"/>
        <v>1.3689206348715504E-4</v>
      </c>
      <c r="K99" s="682">
        <f t="shared" si="17"/>
        <v>2.0062133679107567E-5</v>
      </c>
      <c r="L99" s="682">
        <f t="shared" si="17"/>
        <v>5.079006442801894E-6</v>
      </c>
      <c r="M99" s="682">
        <f t="shared" si="17"/>
        <v>4.8045377431851152E-5</v>
      </c>
    </row>
    <row r="100" spans="2:13" x14ac:dyDescent="0.25">
      <c r="B100" t="s">
        <v>2961</v>
      </c>
      <c r="C100" s="646" t="s">
        <v>31</v>
      </c>
      <c r="D100" t="str">
        <f t="shared" si="8"/>
        <v>PEI-IFPEI</v>
      </c>
      <c r="E100" t="s">
        <v>31</v>
      </c>
      <c r="F100" s="682">
        <f t="shared" ref="F100:F103" si="18">SUMIFS(F$31:F$36,$E$31:$E$36,$E100)+SUMIFS(F$53:F$60,$E$53:$E$60,$B100)</f>
        <v>7.629998180383675E-6</v>
      </c>
      <c r="G100" s="682">
        <f t="shared" si="17"/>
        <v>1.3703550468348324E-4</v>
      </c>
      <c r="H100" s="682">
        <f t="shared" si="17"/>
        <v>2.2171224953865251E-4</v>
      </c>
      <c r="I100" s="682">
        <f t="shared" si="17"/>
        <v>2.1473025665834449E-3</v>
      </c>
      <c r="J100" s="682">
        <f t="shared" si="17"/>
        <v>2.9321324057451318E-4</v>
      </c>
      <c r="K100" s="682">
        <f t="shared" si="17"/>
        <v>3.1793735263979119E-4</v>
      </c>
      <c r="L100" s="682">
        <f t="shared" si="17"/>
        <v>9.9020969377743645E-7</v>
      </c>
      <c r="M100" s="682">
        <f t="shared" si="17"/>
        <v>2.1639083041438361E-6</v>
      </c>
    </row>
    <row r="101" spans="2:13" x14ac:dyDescent="0.25">
      <c r="B101" t="s">
        <v>2961</v>
      </c>
      <c r="C101" s="646" t="s">
        <v>23</v>
      </c>
      <c r="D101" t="str">
        <f t="shared" si="8"/>
        <v>PEI-IFPEI</v>
      </c>
      <c r="E101" t="s">
        <v>23</v>
      </c>
      <c r="F101" s="682">
        <f t="shared" si="18"/>
        <v>1.2620273296407714E-5</v>
      </c>
      <c r="G101" s="682">
        <f t="shared" si="17"/>
        <v>1.2262949654944782E-4</v>
      </c>
      <c r="H101" s="682">
        <f t="shared" si="17"/>
        <v>1.4812055436994948E-4</v>
      </c>
      <c r="I101" s="682">
        <f t="shared" si="17"/>
        <v>2.0786570341708769E-3</v>
      </c>
      <c r="J101" s="682">
        <f t="shared" si="17"/>
        <v>2.7821665673310607E-4</v>
      </c>
      <c r="K101" s="682">
        <f t="shared" si="17"/>
        <v>5.814135154293337E-6</v>
      </c>
      <c r="L101" s="682">
        <f>SUMIFS(L$31:L$36,$E$31:$E$36,$E101)+SUMIFS(L$53:L$60,$E$53:$E$60,$B101)</f>
        <v>3.993301426478036E-7</v>
      </c>
      <c r="M101" s="682">
        <f t="shared" si="17"/>
        <v>2.5556360439019661E-6</v>
      </c>
    </row>
    <row r="102" spans="2:13" x14ac:dyDescent="0.25">
      <c r="B102" t="s">
        <v>2961</v>
      </c>
      <c r="C102" s="646" t="s">
        <v>905</v>
      </c>
      <c r="D102" t="str">
        <f t="shared" si="8"/>
        <v>PEI-IFPEI</v>
      </c>
      <c r="E102" t="s">
        <v>905</v>
      </c>
      <c r="F102" s="682">
        <f t="shared" si="18"/>
        <v>8.7169963119768818E-6</v>
      </c>
      <c r="G102" s="682">
        <f t="shared" si="17"/>
        <v>1.0025636320648877E-4</v>
      </c>
      <c r="H102" s="682">
        <f t="shared" si="17"/>
        <v>1.2517509051068997E-4</v>
      </c>
      <c r="I102" s="682">
        <f t="shared" si="17"/>
        <v>2.0790878971166924E-3</v>
      </c>
      <c r="J102" s="682">
        <f t="shared" si="17"/>
        <v>2.784809423674741E-4</v>
      </c>
      <c r="K102" s="682">
        <f t="shared" si="17"/>
        <v>1.1489645883377178E-5</v>
      </c>
      <c r="L102" s="682">
        <f t="shared" si="17"/>
        <v>8.1277555326858294E-7</v>
      </c>
      <c r="M102" s="682">
        <f t="shared" si="17"/>
        <v>2.088617943900154E-6</v>
      </c>
    </row>
    <row r="103" spans="2:13" x14ac:dyDescent="0.25">
      <c r="B103" t="s">
        <v>2961</v>
      </c>
      <c r="C103" s="646" t="s">
        <v>1172</v>
      </c>
      <c r="D103" t="str">
        <f t="shared" si="8"/>
        <v>PEI-IFPEI</v>
      </c>
      <c r="E103" t="s">
        <v>1172</v>
      </c>
      <c r="F103" s="682">
        <f t="shared" si="18"/>
        <v>2.1172281476225628E-5</v>
      </c>
      <c r="G103" s="682">
        <f t="shared" si="17"/>
        <v>2.5556390032708989E-4</v>
      </c>
      <c r="H103" s="682">
        <f t="shared" si="17"/>
        <v>1.8990983036478167E-4</v>
      </c>
      <c r="I103" s="682">
        <f t="shared" si="17"/>
        <v>2.0965271012684762E-3</v>
      </c>
      <c r="J103" s="682">
        <f t="shared" si="17"/>
        <v>2.9331410845832547E-4</v>
      </c>
      <c r="K103" s="682">
        <f t="shared" si="17"/>
        <v>7.7660741793629789E-5</v>
      </c>
      <c r="L103" s="682">
        <f t="shared" si="17"/>
        <v>1.5618471916170461E-6</v>
      </c>
      <c r="M103" s="682">
        <f t="shared" si="17"/>
        <v>7.9313184052692264E-6</v>
      </c>
    </row>
    <row r="104" spans="2:13" x14ac:dyDescent="0.25">
      <c r="D104" t="str">
        <f t="shared" si="8"/>
        <v>PEI-IFPEI</v>
      </c>
      <c r="E104" s="675" t="s">
        <v>2962</v>
      </c>
      <c r="F104" s="164"/>
      <c r="G104" s="164"/>
    </row>
    <row r="105" spans="2:13" x14ac:dyDescent="0.25">
      <c r="D105" t="str">
        <f t="shared" si="8"/>
        <v>PEI-IFPEI</v>
      </c>
      <c r="E105" t="s">
        <v>121</v>
      </c>
      <c r="F105" s="682">
        <f>SUMIFS(F$31:F$36,$E$31:$E$36,$E105)+SUMIFS(F$53:F$60,$E$53:$E$60,$B105)</f>
        <v>1.093464541229449E-5</v>
      </c>
      <c r="G105" s="682">
        <f t="shared" ref="G105:M109" si="19">SUMIFS(G$31:G$36,$E$31:$E$36,$E105)+SUMIFS(G$53:G$60,$E$53:$E$60,$B105)</f>
        <v>2.8996147430381631E-4</v>
      </c>
      <c r="H105" s="682">
        <f t="shared" si="19"/>
        <v>1.1820481282126827E-4</v>
      </c>
      <c r="I105" s="682">
        <f t="shared" si="19"/>
        <v>1.5905072808503623E-4</v>
      </c>
      <c r="J105" s="682">
        <f t="shared" si="19"/>
        <v>1.3689206348715504E-4</v>
      </c>
      <c r="K105" s="682">
        <f t="shared" si="19"/>
        <v>2.0062133679107567E-5</v>
      </c>
      <c r="L105" s="682">
        <f t="shared" si="19"/>
        <v>5.079006442801894E-6</v>
      </c>
      <c r="M105" s="682">
        <f t="shared" si="19"/>
        <v>4.8045377431851152E-5</v>
      </c>
    </row>
    <row r="106" spans="2:13" x14ac:dyDescent="0.25">
      <c r="B106" t="s">
        <v>2962</v>
      </c>
      <c r="C106" s="646" t="s">
        <v>31</v>
      </c>
      <c r="D106" t="str">
        <f t="shared" si="8"/>
        <v>PEI-IFPEI</v>
      </c>
      <c r="E106" t="s">
        <v>31</v>
      </c>
      <c r="F106" s="682">
        <f t="shared" ref="F106:F109" si="20">SUMIFS(F$31:F$36,$E$31:$E$36,$E106)+SUMIFS(F$53:F$60,$E$53:$E$60,$B106)</f>
        <v>5.1847153207469231E-4</v>
      </c>
      <c r="G106" s="682">
        <f t="shared" si="19"/>
        <v>1.1167755497384685E-4</v>
      </c>
      <c r="H106" s="682">
        <f t="shared" si="19"/>
        <v>1.6217072363428997E-4</v>
      </c>
      <c r="I106" s="682">
        <f t="shared" si="19"/>
        <v>1.0133041943004111E-4</v>
      </c>
      <c r="J106" s="682">
        <f t="shared" si="19"/>
        <v>3.6001509395562999E-5</v>
      </c>
      <c r="K106" s="682">
        <f t="shared" si="19"/>
        <v>3.4083265565748838E-4</v>
      </c>
      <c r="L106" s="682">
        <f t="shared" si="19"/>
        <v>1.1437678110124979E-6</v>
      </c>
      <c r="M106" s="682">
        <f t="shared" si="19"/>
        <v>3.9107042167594393E-6</v>
      </c>
    </row>
    <row r="107" spans="2:13" x14ac:dyDescent="0.25">
      <c r="B107" t="s">
        <v>2962</v>
      </c>
      <c r="C107" s="646" t="s">
        <v>23</v>
      </c>
      <c r="D107" t="str">
        <f t="shared" si="8"/>
        <v>PEI-IFPEI</v>
      </c>
      <c r="E107" t="s">
        <v>23</v>
      </c>
      <c r="F107" s="682">
        <f t="shared" si="20"/>
        <v>5.2346180719071631E-4</v>
      </c>
      <c r="G107" s="682">
        <f t="shared" si="19"/>
        <v>9.7271546839811427E-5</v>
      </c>
      <c r="H107" s="682">
        <f t="shared" si="19"/>
        <v>8.8579028465586937E-5</v>
      </c>
      <c r="I107" s="682">
        <f t="shared" si="19"/>
        <v>3.2684887017473131E-5</v>
      </c>
      <c r="J107" s="682">
        <f t="shared" si="19"/>
        <v>2.1004925554155874E-5</v>
      </c>
      <c r="K107" s="682">
        <f t="shared" si="19"/>
        <v>2.8709438171990532E-5</v>
      </c>
      <c r="L107" s="682">
        <f>SUMIFS(L$31:L$36,$E$31:$E$36,$E107)+SUMIFS(L$53:L$60,$E$53:$E$60,$B107)</f>
        <v>5.528882598828651E-7</v>
      </c>
      <c r="M107" s="682">
        <f t="shared" si="19"/>
        <v>4.3024319565175693E-6</v>
      </c>
    </row>
    <row r="108" spans="2:13" x14ac:dyDescent="0.25">
      <c r="B108" t="s">
        <v>2962</v>
      </c>
      <c r="C108" s="646" t="s">
        <v>905</v>
      </c>
      <c r="D108" t="str">
        <f t="shared" si="8"/>
        <v>PEI-IFPEI</v>
      </c>
      <c r="E108" t="s">
        <v>905</v>
      </c>
      <c r="F108" s="682">
        <f t="shared" si="20"/>
        <v>5.1955853020628549E-4</v>
      </c>
      <c r="G108" s="682">
        <f t="shared" si="19"/>
        <v>7.4898413496852386E-5</v>
      </c>
      <c r="H108" s="682">
        <f t="shared" si="19"/>
        <v>6.563356460632743E-5</v>
      </c>
      <c r="I108" s="682">
        <f t="shared" si="19"/>
        <v>3.3115749963288625E-5</v>
      </c>
      <c r="J108" s="682">
        <f t="shared" si="19"/>
        <v>2.1269211188523875E-5</v>
      </c>
      <c r="K108" s="682">
        <f t="shared" si="19"/>
        <v>3.4384948901074376E-5</v>
      </c>
      <c r="L108" s="682">
        <f t="shared" si="19"/>
        <v>9.6633367050364444E-7</v>
      </c>
      <c r="M108" s="682">
        <f t="shared" si="19"/>
        <v>3.8354138565157567E-6</v>
      </c>
    </row>
    <row r="109" spans="2:13" x14ac:dyDescent="0.25">
      <c r="B109" t="s">
        <v>2962</v>
      </c>
      <c r="C109" s="646" t="s">
        <v>1172</v>
      </c>
      <c r="D109" t="str">
        <f t="shared" si="8"/>
        <v>PEI-IFPEI</v>
      </c>
      <c r="E109" t="s">
        <v>1172</v>
      </c>
      <c r="F109" s="682">
        <f t="shared" si="20"/>
        <v>5.3201381537053424E-4</v>
      </c>
      <c r="G109" s="682">
        <f t="shared" si="19"/>
        <v>2.302059506174535E-4</v>
      </c>
      <c r="H109" s="682">
        <f t="shared" si="19"/>
        <v>1.3036830446041913E-4</v>
      </c>
      <c r="I109" s="682">
        <f t="shared" si="19"/>
        <v>5.0554954115072598E-5</v>
      </c>
      <c r="J109" s="682">
        <f t="shared" si="19"/>
        <v>3.6102377279375283E-5</v>
      </c>
      <c r="K109" s="682">
        <f t="shared" si="19"/>
        <v>1.0055604481132699E-4</v>
      </c>
      <c r="L109" s="682">
        <f t="shared" si="19"/>
        <v>1.7154053088521076E-6</v>
      </c>
      <c r="M109" s="682">
        <f t="shared" si="19"/>
        <v>9.6781143178848308E-6</v>
      </c>
    </row>
    <row r="110" spans="2:13" x14ac:dyDescent="0.25">
      <c r="D110" s="1"/>
    </row>
    <row r="111" spans="2:13" x14ac:dyDescent="0.25">
      <c r="E111" s="576"/>
      <c r="F111" s="683"/>
      <c r="G111" s="551"/>
    </row>
    <row r="112" spans="2:13" x14ac:dyDescent="0.25">
      <c r="F112" s="164"/>
      <c r="G112" s="164"/>
    </row>
    <row r="113" spans="4:7" x14ac:dyDescent="0.25">
      <c r="F113" s="164"/>
      <c r="G113" s="164"/>
    </row>
    <row r="114" spans="4:7" x14ac:dyDescent="0.25">
      <c r="F114" s="164"/>
      <c r="G114" s="164"/>
    </row>
    <row r="115" spans="4:7" x14ac:dyDescent="0.25">
      <c r="F115" s="164"/>
      <c r="G115" s="164"/>
    </row>
    <row r="116" spans="4:7" x14ac:dyDescent="0.25">
      <c r="F116" s="164"/>
      <c r="G116" s="164"/>
    </row>
    <row r="117" spans="4:7" x14ac:dyDescent="0.25">
      <c r="F117" s="164"/>
      <c r="G117" s="164"/>
    </row>
    <row r="118" spans="4:7" x14ac:dyDescent="0.25">
      <c r="F118" s="164"/>
      <c r="G118" s="164"/>
    </row>
    <row r="119" spans="4:7" x14ac:dyDescent="0.25">
      <c r="F119" s="164"/>
      <c r="G119" s="164"/>
    </row>
    <row r="120" spans="4:7" x14ac:dyDescent="0.25">
      <c r="F120" s="164"/>
      <c r="G120" s="164"/>
    </row>
    <row r="121" spans="4:7" x14ac:dyDescent="0.25">
      <c r="F121" s="164"/>
      <c r="G121" s="164"/>
    </row>
    <row r="122" spans="4:7" x14ac:dyDescent="0.25">
      <c r="F122" s="164"/>
      <c r="G122" s="164"/>
    </row>
    <row r="125" spans="4:7" x14ac:dyDescent="0.25">
      <c r="D125" s="1"/>
    </row>
    <row r="126" spans="4:7" x14ac:dyDescent="0.25">
      <c r="E126" s="576"/>
      <c r="F126" s="551"/>
      <c r="G126" s="551"/>
    </row>
    <row r="127" spans="4:7" x14ac:dyDescent="0.25">
      <c r="F127" s="164"/>
      <c r="G127" s="164"/>
    </row>
    <row r="128" spans="4:7" x14ac:dyDescent="0.25">
      <c r="F128" s="164"/>
      <c r="G128" s="164"/>
    </row>
    <row r="129" spans="4:7" x14ac:dyDescent="0.25">
      <c r="F129" s="164"/>
      <c r="G129" s="164"/>
    </row>
    <row r="130" spans="4:7" x14ac:dyDescent="0.25">
      <c r="F130" s="164"/>
      <c r="G130" s="164"/>
    </row>
    <row r="131" spans="4:7" x14ac:dyDescent="0.25">
      <c r="F131" s="164"/>
      <c r="G131" s="164"/>
    </row>
    <row r="132" spans="4:7" x14ac:dyDescent="0.25">
      <c r="F132" s="164"/>
      <c r="G132" s="164"/>
    </row>
    <row r="133" spans="4:7" x14ac:dyDescent="0.25">
      <c r="F133" s="164"/>
      <c r="G133" s="164"/>
    </row>
    <row r="134" spans="4:7" x14ac:dyDescent="0.25">
      <c r="F134" s="164"/>
      <c r="G134" s="164"/>
    </row>
    <row r="135" spans="4:7" x14ac:dyDescent="0.25">
      <c r="F135" s="164"/>
      <c r="G135" s="164"/>
    </row>
    <row r="136" spans="4:7" x14ac:dyDescent="0.25">
      <c r="F136" s="164"/>
      <c r="G136" s="164"/>
    </row>
    <row r="137" spans="4:7" x14ac:dyDescent="0.25">
      <c r="F137" s="164"/>
      <c r="G137" s="164"/>
    </row>
    <row r="140" spans="4:7" x14ac:dyDescent="0.25">
      <c r="D140" s="1"/>
    </row>
    <row r="141" spans="4:7" x14ac:dyDescent="0.25">
      <c r="E141" s="576"/>
      <c r="F141" s="551"/>
      <c r="G141" s="551"/>
    </row>
    <row r="142" spans="4:7" x14ac:dyDescent="0.25">
      <c r="F142" s="164"/>
      <c r="G142" s="164"/>
    </row>
    <row r="143" spans="4:7" x14ac:dyDescent="0.25">
      <c r="F143" s="164"/>
      <c r="G143" s="164"/>
    </row>
    <row r="144" spans="4:7" x14ac:dyDescent="0.25">
      <c r="F144" s="164"/>
      <c r="G144" s="164"/>
    </row>
    <row r="145" spans="4:7" x14ac:dyDescent="0.25">
      <c r="F145" s="164"/>
      <c r="G145" s="164"/>
    </row>
    <row r="146" spans="4:7" x14ac:dyDescent="0.25">
      <c r="F146" s="164"/>
      <c r="G146" s="164"/>
    </row>
    <row r="147" spans="4:7" x14ac:dyDescent="0.25">
      <c r="F147" s="164"/>
      <c r="G147" s="164"/>
    </row>
    <row r="148" spans="4:7" x14ac:dyDescent="0.25">
      <c r="F148" s="164"/>
      <c r="G148" s="164"/>
    </row>
    <row r="149" spans="4:7" x14ac:dyDescent="0.25">
      <c r="F149" s="164"/>
      <c r="G149" s="164"/>
    </row>
    <row r="150" spans="4:7" x14ac:dyDescent="0.25">
      <c r="F150" s="164"/>
      <c r="G150" s="164"/>
    </row>
    <row r="151" spans="4:7" x14ac:dyDescent="0.25">
      <c r="F151" s="164"/>
      <c r="G151" s="164"/>
    </row>
    <row r="152" spans="4:7" x14ac:dyDescent="0.25">
      <c r="F152" s="164"/>
      <c r="G152" s="164"/>
    </row>
    <row r="155" spans="4:7" x14ac:dyDescent="0.25">
      <c r="D155" s="1"/>
    </row>
    <row r="156" spans="4:7" x14ac:dyDescent="0.25">
      <c r="E156" s="576"/>
      <c r="F156" s="551"/>
      <c r="G156" s="551"/>
    </row>
    <row r="157" spans="4:7" x14ac:dyDescent="0.25">
      <c r="F157" s="164"/>
      <c r="G157" s="164"/>
    </row>
    <row r="158" spans="4:7" x14ac:dyDescent="0.25">
      <c r="F158" s="164"/>
      <c r="G158" s="164"/>
    </row>
    <row r="159" spans="4:7" x14ac:dyDescent="0.25">
      <c r="F159" s="164"/>
      <c r="G159" s="164"/>
    </row>
    <row r="160" spans="4:7" x14ac:dyDescent="0.25">
      <c r="F160" s="164"/>
      <c r="G160" s="164"/>
    </row>
    <row r="161" spans="4:7" x14ac:dyDescent="0.25">
      <c r="F161" s="164"/>
      <c r="G161" s="164"/>
    </row>
    <row r="162" spans="4:7" x14ac:dyDescent="0.25">
      <c r="F162" s="164"/>
      <c r="G162" s="164"/>
    </row>
    <row r="163" spans="4:7" x14ac:dyDescent="0.25">
      <c r="F163" s="164"/>
      <c r="G163" s="164"/>
    </row>
    <row r="164" spans="4:7" x14ac:dyDescent="0.25">
      <c r="F164" s="164"/>
      <c r="G164" s="164"/>
    </row>
    <row r="165" spans="4:7" x14ac:dyDescent="0.25">
      <c r="F165" s="164"/>
      <c r="G165" s="164"/>
    </row>
    <row r="166" spans="4:7" x14ac:dyDescent="0.25">
      <c r="F166" s="164"/>
      <c r="G166" s="164"/>
    </row>
    <row r="167" spans="4:7" x14ac:dyDescent="0.25">
      <c r="F167" s="164"/>
      <c r="G167" s="164"/>
    </row>
    <row r="170" spans="4:7" x14ac:dyDescent="0.25">
      <c r="D170" s="1"/>
    </row>
    <row r="171" spans="4:7" x14ac:dyDescent="0.25">
      <c r="E171" s="576"/>
      <c r="F171" s="551"/>
      <c r="G171" s="551"/>
    </row>
    <row r="172" spans="4:7" x14ac:dyDescent="0.25">
      <c r="F172" s="164"/>
      <c r="G172" s="164"/>
    </row>
    <row r="173" spans="4:7" x14ac:dyDescent="0.25">
      <c r="F173" s="164"/>
      <c r="G173" s="164"/>
    </row>
    <row r="174" spans="4:7" x14ac:dyDescent="0.25">
      <c r="F174" s="164"/>
      <c r="G174" s="164"/>
    </row>
    <row r="175" spans="4:7" x14ac:dyDescent="0.25">
      <c r="F175" s="164"/>
      <c r="G175" s="164"/>
    </row>
    <row r="176" spans="4:7" x14ac:dyDescent="0.25">
      <c r="F176" s="164"/>
      <c r="G176" s="164"/>
    </row>
    <row r="177" spans="4:7" x14ac:dyDescent="0.25">
      <c r="F177" s="164"/>
      <c r="G177" s="164"/>
    </row>
    <row r="178" spans="4:7" x14ac:dyDescent="0.25">
      <c r="F178" s="164"/>
      <c r="G178" s="164"/>
    </row>
    <row r="179" spans="4:7" x14ac:dyDescent="0.25">
      <c r="F179" s="164"/>
      <c r="G179" s="164"/>
    </row>
    <row r="180" spans="4:7" x14ac:dyDescent="0.25">
      <c r="F180" s="164"/>
      <c r="G180" s="164"/>
    </row>
    <row r="181" spans="4:7" x14ac:dyDescent="0.25">
      <c r="F181" s="164"/>
      <c r="G181" s="164"/>
    </row>
    <row r="182" spans="4:7" x14ac:dyDescent="0.25">
      <c r="F182" s="164"/>
      <c r="G182" s="164"/>
    </row>
    <row r="185" spans="4:7" x14ac:dyDescent="0.25">
      <c r="D185" s="1"/>
    </row>
    <row r="186" spans="4:7" x14ac:dyDescent="0.25">
      <c r="E186" s="576"/>
      <c r="F186" s="551"/>
      <c r="G186" s="551"/>
    </row>
    <row r="187" spans="4:7" x14ac:dyDescent="0.25">
      <c r="F187" s="164"/>
      <c r="G187" s="164"/>
    </row>
    <row r="188" spans="4:7" x14ac:dyDescent="0.25">
      <c r="F188" s="164"/>
      <c r="G188" s="164"/>
    </row>
    <row r="189" spans="4:7" x14ac:dyDescent="0.25">
      <c r="F189" s="164"/>
      <c r="G189" s="164"/>
    </row>
    <row r="190" spans="4:7" x14ac:dyDescent="0.25">
      <c r="F190" s="164"/>
      <c r="G190" s="164"/>
    </row>
    <row r="191" spans="4:7" x14ac:dyDescent="0.25">
      <c r="F191" s="164"/>
      <c r="G191" s="164"/>
    </row>
    <row r="192" spans="4:7" x14ac:dyDescent="0.25">
      <c r="F192" s="164"/>
      <c r="G192" s="164"/>
    </row>
    <row r="193" spans="4:7" x14ac:dyDescent="0.25">
      <c r="F193" s="164"/>
      <c r="G193" s="164"/>
    </row>
    <row r="194" spans="4:7" x14ac:dyDescent="0.25">
      <c r="F194" s="164"/>
      <c r="G194" s="164"/>
    </row>
    <row r="195" spans="4:7" x14ac:dyDescent="0.25">
      <c r="F195" s="164"/>
      <c r="G195" s="164"/>
    </row>
    <row r="196" spans="4:7" x14ac:dyDescent="0.25">
      <c r="F196" s="164"/>
      <c r="G196" s="164"/>
    </row>
    <row r="197" spans="4:7" x14ac:dyDescent="0.25">
      <c r="F197" s="164"/>
      <c r="G197" s="164"/>
    </row>
    <row r="200" spans="4:7" x14ac:dyDescent="0.25">
      <c r="D200" s="1"/>
    </row>
    <row r="201" spans="4:7" x14ac:dyDescent="0.25">
      <c r="E201" s="576"/>
      <c r="F201" s="551"/>
      <c r="G201" s="551"/>
    </row>
    <row r="202" spans="4:7" x14ac:dyDescent="0.25">
      <c r="F202" s="164"/>
      <c r="G202" s="164"/>
    </row>
    <row r="203" spans="4:7" x14ac:dyDescent="0.25">
      <c r="F203" s="164"/>
      <c r="G203" s="164"/>
    </row>
    <row r="204" spans="4:7" x14ac:dyDescent="0.25">
      <c r="F204" s="164"/>
      <c r="G204" s="164"/>
    </row>
    <row r="205" spans="4:7" x14ac:dyDescent="0.25">
      <c r="F205" s="164"/>
      <c r="G205" s="164"/>
    </row>
    <row r="206" spans="4:7" x14ac:dyDescent="0.25">
      <c r="F206" s="164"/>
      <c r="G206" s="164"/>
    </row>
    <row r="207" spans="4:7" x14ac:dyDescent="0.25">
      <c r="F207" s="164"/>
      <c r="G207" s="164"/>
    </row>
    <row r="208" spans="4:7" x14ac:dyDescent="0.25">
      <c r="F208" s="164"/>
      <c r="G208" s="164"/>
    </row>
    <row r="209" spans="4:7" x14ac:dyDescent="0.25">
      <c r="F209" s="164"/>
      <c r="G209" s="164"/>
    </row>
    <row r="210" spans="4:7" x14ac:dyDescent="0.25">
      <c r="F210" s="164"/>
      <c r="G210" s="164"/>
    </row>
    <row r="211" spans="4:7" x14ac:dyDescent="0.25">
      <c r="F211" s="164"/>
      <c r="G211" s="164"/>
    </row>
    <row r="212" spans="4:7" x14ac:dyDescent="0.25">
      <c r="F212" s="164"/>
      <c r="G212" s="164"/>
    </row>
    <row r="215" spans="4:7" x14ac:dyDescent="0.25">
      <c r="D215" s="1"/>
    </row>
    <row r="216" spans="4:7" x14ac:dyDescent="0.25">
      <c r="E216" s="576"/>
      <c r="F216" s="551"/>
      <c r="G216" s="551"/>
    </row>
    <row r="217" spans="4:7" x14ac:dyDescent="0.25">
      <c r="F217" s="164"/>
      <c r="G217" s="164"/>
    </row>
    <row r="218" spans="4:7" x14ac:dyDescent="0.25">
      <c r="F218" s="164"/>
      <c r="G218" s="164"/>
    </row>
    <row r="219" spans="4:7" x14ac:dyDescent="0.25">
      <c r="F219" s="164"/>
      <c r="G219" s="164"/>
    </row>
    <row r="220" spans="4:7" x14ac:dyDescent="0.25">
      <c r="F220" s="164"/>
      <c r="G220" s="164"/>
    </row>
    <row r="221" spans="4:7" x14ac:dyDescent="0.25">
      <c r="F221" s="164"/>
      <c r="G221" s="164"/>
    </row>
    <row r="222" spans="4:7" x14ac:dyDescent="0.25">
      <c r="F222" s="164"/>
      <c r="G222" s="164"/>
    </row>
    <row r="223" spans="4:7" x14ac:dyDescent="0.25">
      <c r="F223" s="164"/>
      <c r="G223" s="164"/>
    </row>
    <row r="224" spans="4:7" x14ac:dyDescent="0.25">
      <c r="F224" s="164"/>
      <c r="G224" s="164"/>
    </row>
    <row r="225" spans="4:7" x14ac:dyDescent="0.25">
      <c r="F225" s="164"/>
      <c r="G225" s="164"/>
    </row>
    <row r="226" spans="4:7" x14ac:dyDescent="0.25">
      <c r="F226" s="164"/>
      <c r="G226" s="164"/>
    </row>
    <row r="227" spans="4:7" x14ac:dyDescent="0.25">
      <c r="F227" s="164"/>
      <c r="G227" s="164"/>
    </row>
    <row r="230" spans="4:7" x14ac:dyDescent="0.25">
      <c r="D230" s="1"/>
    </row>
    <row r="231" spans="4:7" x14ac:dyDescent="0.25">
      <c r="E231" s="576"/>
      <c r="F231" s="551"/>
      <c r="G231" s="551"/>
    </row>
    <row r="232" spans="4:7" x14ac:dyDescent="0.25">
      <c r="F232" s="164"/>
      <c r="G232" s="164"/>
    </row>
    <row r="233" spans="4:7" x14ac:dyDescent="0.25">
      <c r="F233" s="164"/>
      <c r="G233" s="164"/>
    </row>
    <row r="234" spans="4:7" x14ac:dyDescent="0.25">
      <c r="F234" s="164"/>
      <c r="G234" s="164"/>
    </row>
    <row r="235" spans="4:7" x14ac:dyDescent="0.25">
      <c r="F235" s="164"/>
      <c r="G235" s="164"/>
    </row>
    <row r="236" spans="4:7" x14ac:dyDescent="0.25">
      <c r="F236" s="164"/>
      <c r="G236" s="164"/>
    </row>
    <row r="237" spans="4:7" x14ac:dyDescent="0.25">
      <c r="F237" s="164"/>
      <c r="G237" s="164"/>
    </row>
    <row r="238" spans="4:7" x14ac:dyDescent="0.25">
      <c r="F238" s="164"/>
      <c r="G238" s="164"/>
    </row>
    <row r="239" spans="4:7" x14ac:dyDescent="0.25">
      <c r="F239" s="164"/>
      <c r="G239" s="164"/>
    </row>
    <row r="240" spans="4:7" x14ac:dyDescent="0.25">
      <c r="F240" s="164"/>
      <c r="G240" s="164"/>
    </row>
    <row r="241" spans="4:7" x14ac:dyDescent="0.25">
      <c r="F241" s="164"/>
      <c r="G241" s="164"/>
    </row>
    <row r="242" spans="4:7" x14ac:dyDescent="0.25">
      <c r="F242" s="164"/>
      <c r="G242" s="164"/>
    </row>
    <row r="245" spans="4:7" x14ac:dyDescent="0.25">
      <c r="D245" s="1"/>
    </row>
    <row r="246" spans="4:7" x14ac:dyDescent="0.25">
      <c r="E246" s="576"/>
      <c r="F246" s="551"/>
      <c r="G246" s="551"/>
    </row>
    <row r="247" spans="4:7" x14ac:dyDescent="0.25">
      <c r="F247" s="164"/>
      <c r="G247" s="164"/>
    </row>
    <row r="248" spans="4:7" x14ac:dyDescent="0.25">
      <c r="F248" s="164"/>
      <c r="G248" s="164"/>
    </row>
    <row r="249" spans="4:7" x14ac:dyDescent="0.25">
      <c r="F249" s="164"/>
      <c r="G249" s="164"/>
    </row>
    <row r="250" spans="4:7" x14ac:dyDescent="0.25">
      <c r="F250" s="164"/>
      <c r="G250" s="164"/>
    </row>
    <row r="251" spans="4:7" x14ac:dyDescent="0.25">
      <c r="F251" s="164"/>
      <c r="G251" s="164"/>
    </row>
    <row r="252" spans="4:7" x14ac:dyDescent="0.25">
      <c r="F252" s="164"/>
      <c r="G252" s="164"/>
    </row>
    <row r="253" spans="4:7" x14ac:dyDescent="0.25">
      <c r="F253" s="164"/>
      <c r="G253" s="164"/>
    </row>
    <row r="254" spans="4:7" x14ac:dyDescent="0.25">
      <c r="F254" s="164"/>
      <c r="G254" s="164"/>
    </row>
    <row r="255" spans="4:7" x14ac:dyDescent="0.25">
      <c r="F255" s="164"/>
      <c r="G255" s="164"/>
    </row>
    <row r="256" spans="4:7" x14ac:dyDescent="0.25">
      <c r="F256" s="164"/>
      <c r="G256" s="164"/>
    </row>
    <row r="257" spans="4:7" x14ac:dyDescent="0.25">
      <c r="F257" s="164"/>
      <c r="G257" s="164"/>
    </row>
    <row r="260" spans="4:7" x14ac:dyDescent="0.25">
      <c r="D260" s="1"/>
    </row>
    <row r="261" spans="4:7" x14ac:dyDescent="0.25">
      <c r="E261" s="576"/>
      <c r="F261" s="551"/>
      <c r="G261" s="551"/>
    </row>
    <row r="262" spans="4:7" x14ac:dyDescent="0.25">
      <c r="F262" s="164"/>
      <c r="G262" s="164"/>
    </row>
    <row r="263" spans="4:7" x14ac:dyDescent="0.25">
      <c r="F263" s="164"/>
      <c r="G263" s="164"/>
    </row>
    <row r="264" spans="4:7" x14ac:dyDescent="0.25">
      <c r="F264" s="164"/>
      <c r="G264" s="164"/>
    </row>
    <row r="265" spans="4:7" x14ac:dyDescent="0.25">
      <c r="F265" s="164"/>
      <c r="G265" s="164"/>
    </row>
    <row r="266" spans="4:7" x14ac:dyDescent="0.25">
      <c r="F266" s="164"/>
      <c r="G266" s="164"/>
    </row>
    <row r="267" spans="4:7" x14ac:dyDescent="0.25">
      <c r="F267" s="164"/>
      <c r="G267" s="164"/>
    </row>
    <row r="268" spans="4:7" x14ac:dyDescent="0.25">
      <c r="F268" s="164"/>
      <c r="G268" s="164"/>
    </row>
    <row r="269" spans="4:7" x14ac:dyDescent="0.25">
      <c r="F269" s="164"/>
      <c r="G269" s="164"/>
    </row>
    <row r="270" spans="4:7" x14ac:dyDescent="0.25">
      <c r="F270" s="164"/>
      <c r="G270" s="164"/>
    </row>
    <row r="271" spans="4:7" x14ac:dyDescent="0.25">
      <c r="F271" s="164"/>
      <c r="G271" s="164"/>
    </row>
    <row r="272" spans="4:7" x14ac:dyDescent="0.25">
      <c r="F272" s="164"/>
      <c r="G272" s="164"/>
    </row>
  </sheetData>
  <pageMargins left="0.7" right="0.7" top="0.75" bottom="0.75" header="0.3" footer="0.3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553206-45EC-44D3-9818-667BE6F8872C}">
  <dimension ref="A1:D122"/>
  <sheetViews>
    <sheetView topLeftCell="A91" workbookViewId="0">
      <selection activeCell="C108" sqref="C108:D108"/>
    </sheetView>
  </sheetViews>
  <sheetFormatPr defaultRowHeight="15" x14ac:dyDescent="0.25"/>
  <cols>
    <col min="1" max="1" width="56.42578125" customWidth="1"/>
    <col min="2" max="2" width="52.28515625" customWidth="1"/>
    <col min="3" max="4" width="12" bestFit="1" customWidth="1"/>
  </cols>
  <sheetData>
    <row r="1" spans="1:2" x14ac:dyDescent="0.25">
      <c r="A1" t="s">
        <v>9348</v>
      </c>
    </row>
    <row r="2" spans="1:2" x14ac:dyDescent="0.25">
      <c r="A2" t="s">
        <v>9349</v>
      </c>
      <c r="B2">
        <v>2021</v>
      </c>
    </row>
    <row r="3" spans="1:2" x14ac:dyDescent="0.25">
      <c r="A3" t="s">
        <v>31</v>
      </c>
      <c r="B3" s="120">
        <v>10404</v>
      </c>
    </row>
    <row r="4" spans="1:2" x14ac:dyDescent="0.25">
      <c r="A4" t="s">
        <v>9350</v>
      </c>
      <c r="B4">
        <v>0</v>
      </c>
    </row>
    <row r="5" spans="1:2" x14ac:dyDescent="0.25">
      <c r="A5" t="s">
        <v>9351</v>
      </c>
      <c r="B5">
        <v>15</v>
      </c>
    </row>
    <row r="6" spans="1:2" x14ac:dyDescent="0.25">
      <c r="A6" t="s">
        <v>9352</v>
      </c>
      <c r="B6">
        <v>450</v>
      </c>
    </row>
    <row r="7" spans="1:2" x14ac:dyDescent="0.25">
      <c r="A7" t="s">
        <v>9353</v>
      </c>
      <c r="B7" s="120">
        <v>9908</v>
      </c>
    </row>
    <row r="8" spans="1:2" x14ac:dyDescent="0.25">
      <c r="A8" t="s">
        <v>9354</v>
      </c>
      <c r="B8">
        <v>31</v>
      </c>
    </row>
    <row r="9" spans="1:2" x14ac:dyDescent="0.25">
      <c r="A9" t="s">
        <v>163</v>
      </c>
      <c r="B9" s="120">
        <v>3512</v>
      </c>
    </row>
    <row r="10" spans="1:2" x14ac:dyDescent="0.25">
      <c r="A10" t="s">
        <v>9350</v>
      </c>
      <c r="B10">
        <v>814</v>
      </c>
    </row>
    <row r="11" spans="1:2" x14ac:dyDescent="0.25">
      <c r="A11" t="s">
        <v>9351</v>
      </c>
      <c r="B11">
        <v>730</v>
      </c>
    </row>
    <row r="12" spans="1:2" x14ac:dyDescent="0.25">
      <c r="A12" t="s">
        <v>9352</v>
      </c>
      <c r="B12" s="120">
        <v>1713</v>
      </c>
    </row>
    <row r="13" spans="1:2" x14ac:dyDescent="0.25">
      <c r="A13" t="s">
        <v>9353</v>
      </c>
      <c r="B13">
        <v>22</v>
      </c>
    </row>
    <row r="14" spans="1:2" x14ac:dyDescent="0.25">
      <c r="A14" t="s">
        <v>9354</v>
      </c>
      <c r="B14">
        <v>234</v>
      </c>
    </row>
    <row r="15" spans="1:2" x14ac:dyDescent="0.25">
      <c r="A15" t="s">
        <v>23</v>
      </c>
      <c r="B15" s="120">
        <v>29309</v>
      </c>
    </row>
    <row r="16" spans="1:2" x14ac:dyDescent="0.25">
      <c r="A16" t="s">
        <v>9350</v>
      </c>
      <c r="B16" s="120">
        <v>4888</v>
      </c>
    </row>
    <row r="17" spans="1:2" x14ac:dyDescent="0.25">
      <c r="A17" t="s">
        <v>9351</v>
      </c>
      <c r="B17" s="120">
        <v>3419</v>
      </c>
    </row>
    <row r="18" spans="1:2" x14ac:dyDescent="0.25">
      <c r="A18" t="s">
        <v>9352</v>
      </c>
      <c r="B18" s="120">
        <v>9444</v>
      </c>
    </row>
    <row r="19" spans="1:2" x14ac:dyDescent="0.25">
      <c r="A19" t="s">
        <v>9353</v>
      </c>
      <c r="B19" s="120">
        <v>11484</v>
      </c>
    </row>
    <row r="20" spans="1:2" x14ac:dyDescent="0.25">
      <c r="A20" t="s">
        <v>9354</v>
      </c>
      <c r="B20">
        <v>74</v>
      </c>
    </row>
    <row r="21" spans="1:2" x14ac:dyDescent="0.25">
      <c r="A21" t="s">
        <v>9355</v>
      </c>
      <c r="B21" s="120">
        <v>1981</v>
      </c>
    </row>
    <row r="22" spans="1:2" x14ac:dyDescent="0.25">
      <c r="A22" t="s">
        <v>9350</v>
      </c>
      <c r="B22">
        <v>464</v>
      </c>
    </row>
    <row r="23" spans="1:2" x14ac:dyDescent="0.25">
      <c r="A23" t="s">
        <v>9351</v>
      </c>
      <c r="B23">
        <v>83</v>
      </c>
    </row>
    <row r="24" spans="1:2" x14ac:dyDescent="0.25">
      <c r="A24" t="s">
        <v>9352</v>
      </c>
      <c r="B24" s="120">
        <v>1366</v>
      </c>
    </row>
    <row r="25" spans="1:2" x14ac:dyDescent="0.25">
      <c r="A25" t="s">
        <v>9353</v>
      </c>
      <c r="B25">
        <v>68</v>
      </c>
    </row>
    <row r="26" spans="1:2" x14ac:dyDescent="0.25">
      <c r="A26" t="s">
        <v>9356</v>
      </c>
      <c r="B26" t="s">
        <v>5819</v>
      </c>
    </row>
    <row r="27" spans="1:2" x14ac:dyDescent="0.25">
      <c r="A27" t="s">
        <v>9357</v>
      </c>
    </row>
    <row r="28" spans="1:2" x14ac:dyDescent="0.25">
      <c r="A28" t="s">
        <v>9358</v>
      </c>
    </row>
    <row r="29" spans="1:2" x14ac:dyDescent="0.25">
      <c r="A29" t="s">
        <v>9359</v>
      </c>
    </row>
    <row r="30" spans="1:2" x14ac:dyDescent="0.25">
      <c r="A30" t="s">
        <v>9360</v>
      </c>
    </row>
    <row r="32" spans="1:2" x14ac:dyDescent="0.25">
      <c r="A32" t="s">
        <v>9361</v>
      </c>
    </row>
    <row r="34" spans="2:3" x14ac:dyDescent="0.25">
      <c r="B34" t="s">
        <v>9362</v>
      </c>
      <c r="C34">
        <v>2021</v>
      </c>
    </row>
    <row r="35" spans="2:3" x14ac:dyDescent="0.25">
      <c r="B35" t="s">
        <v>9353</v>
      </c>
      <c r="C35">
        <v>19</v>
      </c>
    </row>
    <row r="36" spans="2:3" x14ac:dyDescent="0.25">
      <c r="B36" t="s">
        <v>31</v>
      </c>
      <c r="C36">
        <v>15.1</v>
      </c>
    </row>
    <row r="37" spans="2:3" x14ac:dyDescent="0.25">
      <c r="B37" t="s">
        <v>9363</v>
      </c>
      <c r="C37" t="s">
        <v>9364</v>
      </c>
    </row>
    <row r="38" spans="2:3" x14ac:dyDescent="0.25">
      <c r="B38" t="s">
        <v>23</v>
      </c>
      <c r="C38">
        <v>3.9</v>
      </c>
    </row>
    <row r="39" spans="2:3" x14ac:dyDescent="0.25">
      <c r="B39" t="s">
        <v>9355</v>
      </c>
      <c r="C39" t="s">
        <v>9364</v>
      </c>
    </row>
    <row r="40" spans="2:3" x14ac:dyDescent="0.25">
      <c r="B40" t="s">
        <v>9352</v>
      </c>
      <c r="C40">
        <v>2.1</v>
      </c>
    </row>
    <row r="41" spans="2:3" x14ac:dyDescent="0.25">
      <c r="B41" t="s">
        <v>31</v>
      </c>
      <c r="C41">
        <v>0.2</v>
      </c>
    </row>
    <row r="42" spans="2:3" x14ac:dyDescent="0.25">
      <c r="B42" t="s">
        <v>9363</v>
      </c>
      <c r="C42">
        <v>0.3</v>
      </c>
    </row>
    <row r="43" spans="2:3" x14ac:dyDescent="0.25">
      <c r="B43" t="s">
        <v>23</v>
      </c>
      <c r="C43">
        <v>0.2</v>
      </c>
    </row>
    <row r="44" spans="2:3" x14ac:dyDescent="0.25">
      <c r="B44" t="s">
        <v>9355</v>
      </c>
      <c r="C44">
        <v>1.4</v>
      </c>
    </row>
    <row r="45" spans="2:3" x14ac:dyDescent="0.25">
      <c r="B45" t="s">
        <v>9351</v>
      </c>
      <c r="C45">
        <v>0.3</v>
      </c>
    </row>
    <row r="46" spans="2:3" x14ac:dyDescent="0.25">
      <c r="B46" t="s">
        <v>31</v>
      </c>
      <c r="C46" t="s">
        <v>9364</v>
      </c>
    </row>
    <row r="47" spans="2:3" x14ac:dyDescent="0.25">
      <c r="B47" t="s">
        <v>9363</v>
      </c>
      <c r="C47">
        <v>0.1</v>
      </c>
    </row>
    <row r="48" spans="2:3" x14ac:dyDescent="0.25">
      <c r="B48" t="s">
        <v>23</v>
      </c>
      <c r="C48">
        <v>0.1</v>
      </c>
    </row>
    <row r="49" spans="2:3" x14ac:dyDescent="0.25">
      <c r="B49" t="s">
        <v>9355</v>
      </c>
      <c r="C49">
        <v>0.1</v>
      </c>
    </row>
    <row r="50" spans="2:3" x14ac:dyDescent="0.25">
      <c r="B50" t="s">
        <v>9350</v>
      </c>
      <c r="C50">
        <v>0.7</v>
      </c>
    </row>
    <row r="51" spans="2:3" x14ac:dyDescent="0.25">
      <c r="B51" t="s">
        <v>31</v>
      </c>
      <c r="C51">
        <v>0</v>
      </c>
    </row>
    <row r="52" spans="2:3" x14ac:dyDescent="0.25">
      <c r="B52" t="s">
        <v>9363</v>
      </c>
      <c r="C52">
        <v>0.1</v>
      </c>
    </row>
    <row r="53" spans="2:3" x14ac:dyDescent="0.25">
      <c r="B53" t="s">
        <v>23</v>
      </c>
      <c r="C53">
        <v>0.1</v>
      </c>
    </row>
    <row r="54" spans="2:3" x14ac:dyDescent="0.25">
      <c r="B54" t="s">
        <v>9355</v>
      </c>
      <c r="C54">
        <v>0.5</v>
      </c>
    </row>
    <row r="55" spans="2:3" x14ac:dyDescent="0.25">
      <c r="B55" t="s">
        <v>9365</v>
      </c>
      <c r="C55">
        <v>0.1</v>
      </c>
    </row>
    <row r="56" spans="2:3" x14ac:dyDescent="0.25">
      <c r="B56" t="s">
        <v>31</v>
      </c>
      <c r="C56" t="s">
        <v>9364</v>
      </c>
    </row>
    <row r="57" spans="2:3" x14ac:dyDescent="0.25">
      <c r="B57" t="s">
        <v>9363</v>
      </c>
      <c r="C57" t="s">
        <v>9364</v>
      </c>
    </row>
    <row r="58" spans="2:3" x14ac:dyDescent="0.25">
      <c r="B58" t="s">
        <v>23</v>
      </c>
      <c r="C58" t="s">
        <v>9364</v>
      </c>
    </row>
    <row r="59" spans="2:3" x14ac:dyDescent="0.25">
      <c r="B59" t="s">
        <v>9355</v>
      </c>
      <c r="C59">
        <v>0</v>
      </c>
    </row>
    <row r="60" spans="2:3" x14ac:dyDescent="0.25">
      <c r="B60" t="s">
        <v>188</v>
      </c>
      <c r="C60">
        <v>22.1</v>
      </c>
    </row>
    <row r="61" spans="2:3" x14ac:dyDescent="0.25">
      <c r="B61" t="s">
        <v>9366</v>
      </c>
    </row>
    <row r="62" spans="2:3" x14ac:dyDescent="0.25">
      <c r="B62" t="s">
        <v>9358</v>
      </c>
    </row>
    <row r="63" spans="2:3" x14ac:dyDescent="0.25">
      <c r="B63" t="s">
        <v>9357</v>
      </c>
    </row>
    <row r="64" spans="2:3" x14ac:dyDescent="0.25">
      <c r="B64" t="s">
        <v>9360</v>
      </c>
    </row>
    <row r="66" spans="1:3" x14ac:dyDescent="0.25">
      <c r="A66" t="s">
        <v>9367</v>
      </c>
    </row>
    <row r="68" spans="1:3" x14ac:dyDescent="0.25">
      <c r="B68" t="s">
        <v>9362</v>
      </c>
      <c r="C68">
        <v>2021</v>
      </c>
    </row>
    <row r="69" spans="1:3" x14ac:dyDescent="0.25">
      <c r="B69" t="s">
        <v>9353</v>
      </c>
      <c r="C69">
        <v>1.4</v>
      </c>
    </row>
    <row r="70" spans="1:3" x14ac:dyDescent="0.25">
      <c r="B70" t="s">
        <v>31</v>
      </c>
      <c r="C70">
        <v>0.2</v>
      </c>
    </row>
    <row r="71" spans="1:3" x14ac:dyDescent="0.25">
      <c r="B71" t="s">
        <v>9363</v>
      </c>
      <c r="C71">
        <v>0</v>
      </c>
    </row>
    <row r="72" spans="1:3" x14ac:dyDescent="0.25">
      <c r="B72" t="s">
        <v>120</v>
      </c>
      <c r="C72">
        <v>1.2</v>
      </c>
    </row>
    <row r="73" spans="1:3" x14ac:dyDescent="0.25">
      <c r="B73" t="s">
        <v>9355</v>
      </c>
      <c r="C73">
        <v>0</v>
      </c>
    </row>
    <row r="74" spans="1:3" x14ac:dyDescent="0.25">
      <c r="B74" t="s">
        <v>9352</v>
      </c>
      <c r="C74">
        <v>1.6</v>
      </c>
    </row>
    <row r="75" spans="1:3" x14ac:dyDescent="0.25">
      <c r="B75" t="s">
        <v>31</v>
      </c>
      <c r="C75">
        <v>0.1</v>
      </c>
    </row>
    <row r="76" spans="1:3" x14ac:dyDescent="0.25">
      <c r="B76" t="s">
        <v>9363</v>
      </c>
      <c r="C76">
        <v>0.1</v>
      </c>
    </row>
    <row r="77" spans="1:3" x14ac:dyDescent="0.25">
      <c r="B77" t="s">
        <v>120</v>
      </c>
      <c r="C77">
        <v>0.3</v>
      </c>
    </row>
    <row r="78" spans="1:3" x14ac:dyDescent="0.25">
      <c r="B78" t="s">
        <v>9355</v>
      </c>
      <c r="C78">
        <v>1.1000000000000001</v>
      </c>
    </row>
    <row r="79" spans="1:3" x14ac:dyDescent="0.25">
      <c r="B79" t="s">
        <v>9351</v>
      </c>
      <c r="C79">
        <v>1.3</v>
      </c>
    </row>
    <row r="80" spans="1:3" x14ac:dyDescent="0.25">
      <c r="B80" t="s">
        <v>31</v>
      </c>
      <c r="C80">
        <v>0</v>
      </c>
    </row>
    <row r="81" spans="2:3" x14ac:dyDescent="0.25">
      <c r="B81" t="s">
        <v>9363</v>
      </c>
      <c r="C81">
        <v>0.2</v>
      </c>
    </row>
    <row r="82" spans="2:3" x14ac:dyDescent="0.25">
      <c r="B82" t="s">
        <v>120</v>
      </c>
      <c r="C82">
        <v>0.5</v>
      </c>
    </row>
    <row r="83" spans="2:3" x14ac:dyDescent="0.25">
      <c r="B83" t="s">
        <v>9355</v>
      </c>
      <c r="C83">
        <v>0.7</v>
      </c>
    </row>
    <row r="84" spans="2:3" x14ac:dyDescent="0.25">
      <c r="B84" t="s">
        <v>9350</v>
      </c>
      <c r="C84">
        <v>4.5999999999999996</v>
      </c>
    </row>
    <row r="85" spans="2:3" x14ac:dyDescent="0.25">
      <c r="B85" t="s">
        <v>31</v>
      </c>
      <c r="C85">
        <v>0</v>
      </c>
    </row>
    <row r="86" spans="2:3" x14ac:dyDescent="0.25">
      <c r="B86" t="s">
        <v>9363</v>
      </c>
      <c r="C86">
        <v>0.2</v>
      </c>
    </row>
    <row r="87" spans="2:3" x14ac:dyDescent="0.25">
      <c r="B87" t="s">
        <v>23</v>
      </c>
      <c r="C87">
        <v>0.6</v>
      </c>
    </row>
    <row r="88" spans="2:3" x14ac:dyDescent="0.25">
      <c r="B88" t="s">
        <v>9355</v>
      </c>
      <c r="C88">
        <v>3.7</v>
      </c>
    </row>
    <row r="89" spans="2:3" x14ac:dyDescent="0.25">
      <c r="B89" t="s">
        <v>9365</v>
      </c>
      <c r="C89">
        <v>0</v>
      </c>
    </row>
    <row r="90" spans="2:3" x14ac:dyDescent="0.25">
      <c r="B90" t="s">
        <v>31</v>
      </c>
      <c r="C90">
        <v>0</v>
      </c>
    </row>
    <row r="91" spans="2:3" x14ac:dyDescent="0.25">
      <c r="B91" t="s">
        <v>9363</v>
      </c>
      <c r="C91">
        <v>0</v>
      </c>
    </row>
    <row r="92" spans="2:3" x14ac:dyDescent="0.25">
      <c r="B92" t="s">
        <v>23</v>
      </c>
      <c r="C92">
        <v>0</v>
      </c>
    </row>
    <row r="93" spans="2:3" x14ac:dyDescent="0.25">
      <c r="B93" t="s">
        <v>9355</v>
      </c>
      <c r="C93">
        <v>0</v>
      </c>
    </row>
    <row r="94" spans="2:3" x14ac:dyDescent="0.25">
      <c r="B94" t="s">
        <v>188</v>
      </c>
      <c r="C94">
        <v>8.9</v>
      </c>
    </row>
    <row r="95" spans="2:3" x14ac:dyDescent="0.25">
      <c r="B95" t="s">
        <v>9368</v>
      </c>
    </row>
    <row r="96" spans="2:3" x14ac:dyDescent="0.25">
      <c r="B96" t="s">
        <v>9358</v>
      </c>
    </row>
    <row r="97" spans="2:4" x14ac:dyDescent="0.25">
      <c r="B97" t="s">
        <v>9357</v>
      </c>
    </row>
    <row r="98" spans="2:4" x14ac:dyDescent="0.25">
      <c r="B98" t="s">
        <v>9360</v>
      </c>
    </row>
    <row r="102" spans="2:4" x14ac:dyDescent="0.25">
      <c r="B102" t="s">
        <v>9362</v>
      </c>
      <c r="C102" t="s">
        <v>83</v>
      </c>
      <c r="D102" t="s">
        <v>84</v>
      </c>
    </row>
    <row r="103" spans="2:4" x14ac:dyDescent="0.25">
      <c r="B103" s="1" t="s">
        <v>9353</v>
      </c>
    </row>
    <row r="104" spans="2:4" x14ac:dyDescent="0.25">
      <c r="B104" t="s">
        <v>31</v>
      </c>
      <c r="C104">
        <f>(C70*10^12/About!$A$245)/(B7*10^12)</f>
        <v>7.2091816137032119E-7</v>
      </c>
      <c r="D104">
        <f>(C36*10^12/About!$A$246)/(B7*10^12)</f>
        <v>5.7510226156107887E-6</v>
      </c>
    </row>
    <row r="105" spans="2:4" x14ac:dyDescent="0.25">
      <c r="B105" t="s">
        <v>9363</v>
      </c>
      <c r="C105">
        <f>(C71*10^12/About!$A$245)/(B8*10^12)</f>
        <v>0</v>
      </c>
      <c r="D105" t="e">
        <f>(C37*10^12/About!$A$246)/(B8*10^12)</f>
        <v>#VALUE!</v>
      </c>
    </row>
    <row r="106" spans="2:4" x14ac:dyDescent="0.25">
      <c r="B106" t="s">
        <v>120</v>
      </c>
      <c r="C106">
        <f>(C72*10^12/About!$A$245)/(B19*10^12)</f>
        <v>3.7319002836244218E-6</v>
      </c>
      <c r="D106">
        <f>(C38*10^12/About!$A$246)/(B19*10^12)</f>
        <v>1.2815204747540466E-6</v>
      </c>
    </row>
    <row r="107" spans="2:4" x14ac:dyDescent="0.25">
      <c r="B107" t="s">
        <v>9355</v>
      </c>
      <c r="C107">
        <f>(C73*10^12/About!$A$245)/(B10*10^12)</f>
        <v>0</v>
      </c>
      <c r="D107" t="e">
        <f>(C39*10^12/About!$A$246)/(B20*10^12)</f>
        <v>#VALUE!</v>
      </c>
    </row>
    <row r="108" spans="2:4" x14ac:dyDescent="0.25">
      <c r="B108" s="1" t="s">
        <v>9352</v>
      </c>
    </row>
    <row r="109" spans="2:4" x14ac:dyDescent="0.25">
      <c r="B109" t="s">
        <v>31</v>
      </c>
      <c r="C109">
        <f>(C75*10^12/About!$A$245)/(B6*10^12)</f>
        <v>7.9365079365079362E-6</v>
      </c>
      <c r="D109">
        <f>(C41*10^12/About!$A$246)/(B6*10^12)</f>
        <v>1.6771488469601677E-6</v>
      </c>
    </row>
    <row r="110" spans="2:4" x14ac:dyDescent="0.25">
      <c r="B110" t="s">
        <v>9363</v>
      </c>
      <c r="C110">
        <f>(C76*10^12/About!$A$245)/(B12*10^12)</f>
        <v>2.0848970060878992E-6</v>
      </c>
      <c r="D110">
        <f>(C42*10^12/About!$A$246)/(B12*10^12)</f>
        <v>6.6087301325050389E-7</v>
      </c>
    </row>
    <row r="111" spans="2:4" x14ac:dyDescent="0.25">
      <c r="B111" t="s">
        <v>120</v>
      </c>
      <c r="C111">
        <f>(C77*10^12/About!$A$245)/(B18*10^12)</f>
        <v>1.1345071700853149E-6</v>
      </c>
      <c r="D111">
        <f>(C43*10^12/About!$A$246)/(B18*10^12)</f>
        <v>7.9914970471418405E-8</v>
      </c>
    </row>
    <row r="112" spans="2:4" x14ac:dyDescent="0.25">
      <c r="B112" t="s">
        <v>9355</v>
      </c>
      <c r="C112">
        <f>(C78*10^12/About!$A$245)/(B24*10^12)</f>
        <v>2.87596737084292E-5</v>
      </c>
      <c r="D112">
        <f>(C44*10^12/About!$A$246)/(B24*10^12)</f>
        <v>3.8675101522141496E-6</v>
      </c>
    </row>
    <row r="113" spans="2:4" x14ac:dyDescent="0.25">
      <c r="B113" s="1" t="s">
        <v>9351</v>
      </c>
    </row>
    <row r="114" spans="2:4" x14ac:dyDescent="0.25">
      <c r="B114" t="s">
        <v>31</v>
      </c>
      <c r="C114">
        <f>(C80*10^12/About!$A$245)/(B5*10^12)</f>
        <v>0</v>
      </c>
      <c r="D114" t="e">
        <f>(C46*10^12/About!$A$246)/(B5*10^12)</f>
        <v>#VALUE!</v>
      </c>
    </row>
    <row r="115" spans="2:4" x14ac:dyDescent="0.25">
      <c r="B115" t="s">
        <v>9363</v>
      </c>
      <c r="C115">
        <f>(C81*10^12/About!$A$245)/(B9*10^12)</f>
        <v>2.0338431500162706E-6</v>
      </c>
      <c r="D115">
        <f>(C47*10^12/About!$A$246)/(B9*10^12)</f>
        <v>1.0744831735935015E-7</v>
      </c>
    </row>
    <row r="116" spans="2:4" x14ac:dyDescent="0.25">
      <c r="B116" t="s">
        <v>120</v>
      </c>
      <c r="C116">
        <f>(C82*10^12/About!$A$245)/(B17*10^12)</f>
        <v>5.2229139681611161E-6</v>
      </c>
      <c r="D116">
        <f>(C48*10^12/About!$A$246)/(B17*10^12)</f>
        <v>1.1037101215736699E-7</v>
      </c>
    </row>
    <row r="117" spans="2:4" x14ac:dyDescent="0.25">
      <c r="B117" t="s">
        <v>9355</v>
      </c>
      <c r="C117">
        <f>(C83*10^12/About!$A$245)/(B23*10^12)</f>
        <v>3.0120481927710846E-4</v>
      </c>
      <c r="D117">
        <f>(C49*10^12/About!$A$246)/(B23*10^12)</f>
        <v>4.5464878381450329E-6</v>
      </c>
    </row>
    <row r="118" spans="2:4" x14ac:dyDescent="0.25">
      <c r="B118" s="1" t="s">
        <v>9350</v>
      </c>
    </row>
    <row r="119" spans="2:4" x14ac:dyDescent="0.25">
      <c r="B119" t="s">
        <v>31</v>
      </c>
      <c r="C119" t="e">
        <f>(C85*10^12/About!$A$245)/(B4*10^12)</f>
        <v>#DIV/0!</v>
      </c>
      <c r="D119" t="e">
        <f>(C51*10^12/About!$A$246)/(B4*10^12)</f>
        <v>#DIV/0!</v>
      </c>
    </row>
    <row r="120" spans="2:4" x14ac:dyDescent="0.25">
      <c r="B120" t="s">
        <v>9363</v>
      </c>
      <c r="C120">
        <f>(C86*10^12/About!$A$245)/(B10*10^12)</f>
        <v>8.7750087750087753E-6</v>
      </c>
      <c r="D120">
        <f>(C52*10^12/About!$A$246)/(B10*10^12)</f>
        <v>4.6358536924574657E-7</v>
      </c>
    </row>
    <row r="121" spans="2:4" x14ac:dyDescent="0.25">
      <c r="B121" t="s">
        <v>23</v>
      </c>
      <c r="C121">
        <f>(C87*10^12/About!$A$245)/(B16*10^12)</f>
        <v>4.3839139583820437E-6</v>
      </c>
      <c r="D121">
        <f>(C53*10^12/About!$A$246)/(B16*10^12)</f>
        <v>7.7201000524966805E-8</v>
      </c>
    </row>
    <row r="122" spans="2:4" x14ac:dyDescent="0.25">
      <c r="B122" t="s">
        <v>9355</v>
      </c>
      <c r="C122">
        <f>(C88*10^12/About!$A$245)/(B22*10^12)</f>
        <v>2.8479064039408866E-4</v>
      </c>
      <c r="D122">
        <f>(C54*10^12/About!$A$246)/(B22*10^12)</f>
        <v>4.0663630448926481E-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9C07E3-7974-4EB8-AB35-AB30DDA5A12D}">
  <dimension ref="A1:D31"/>
  <sheetViews>
    <sheetView workbookViewId="0">
      <selection activeCell="J13" sqref="J13"/>
    </sheetView>
  </sheetViews>
  <sheetFormatPr defaultRowHeight="15" x14ac:dyDescent="0.25"/>
  <cols>
    <col min="1" max="1" width="30.28515625" customWidth="1"/>
    <col min="2" max="3" width="19.42578125" customWidth="1"/>
  </cols>
  <sheetData>
    <row r="1" spans="1:3" x14ac:dyDescent="0.25">
      <c r="A1" s="1096" t="s">
        <v>9331</v>
      </c>
      <c r="B1" s="1097"/>
      <c r="C1" s="1097"/>
    </row>
    <row r="2" spans="1:3" x14ac:dyDescent="0.25">
      <c r="A2" t="s">
        <v>9332</v>
      </c>
    </row>
    <row r="3" spans="1:3" x14ac:dyDescent="0.25">
      <c r="A3" t="s">
        <v>9333</v>
      </c>
    </row>
    <row r="5" spans="1:3" x14ac:dyDescent="0.25">
      <c r="B5" s="1" t="s">
        <v>9334</v>
      </c>
      <c r="C5" s="1" t="s">
        <v>9335</v>
      </c>
    </row>
    <row r="6" spans="1:3" x14ac:dyDescent="0.25">
      <c r="A6" s="1" t="s">
        <v>1148</v>
      </c>
      <c r="B6" s="465" t="b">
        <v>1</v>
      </c>
      <c r="C6" s="465" t="b">
        <v>0</v>
      </c>
    </row>
    <row r="7" spans="1:3" x14ac:dyDescent="0.25">
      <c r="A7" s="1" t="s">
        <v>5715</v>
      </c>
      <c r="B7" s="465" t="b">
        <v>1</v>
      </c>
      <c r="C7" s="465" t="b">
        <v>0</v>
      </c>
    </row>
    <row r="8" spans="1:3" x14ac:dyDescent="0.25">
      <c r="A8" s="1" t="s">
        <v>5716</v>
      </c>
      <c r="B8" s="465" t="b">
        <v>1</v>
      </c>
      <c r="C8" s="465" t="b">
        <v>0</v>
      </c>
    </row>
    <row r="9" spans="1:3" x14ac:dyDescent="0.25">
      <c r="A9" s="1" t="s">
        <v>389</v>
      </c>
      <c r="B9" s="465" t="b">
        <v>1</v>
      </c>
      <c r="C9" s="465" t="b">
        <v>0</v>
      </c>
    </row>
    <row r="10" spans="1:3" x14ac:dyDescent="0.25">
      <c r="A10" s="1" t="s">
        <v>390</v>
      </c>
      <c r="B10" s="465" t="b">
        <v>1</v>
      </c>
      <c r="C10" s="465" t="b">
        <v>0</v>
      </c>
    </row>
    <row r="11" spans="1:3" x14ac:dyDescent="0.25">
      <c r="A11" s="1" t="s">
        <v>1149</v>
      </c>
      <c r="B11" s="465" t="b">
        <v>1</v>
      </c>
      <c r="C11" s="465" t="b">
        <v>0</v>
      </c>
    </row>
    <row r="12" spans="1:3" x14ac:dyDescent="0.25">
      <c r="A12" s="1" t="s">
        <v>391</v>
      </c>
      <c r="B12" s="465" t="b">
        <v>1</v>
      </c>
      <c r="C12" s="465" t="b">
        <v>0</v>
      </c>
    </row>
    <row r="13" spans="1:3" x14ac:dyDescent="0.25">
      <c r="A13" s="1" t="s">
        <v>392</v>
      </c>
      <c r="B13" s="465" t="b">
        <v>1</v>
      </c>
      <c r="C13" s="465" t="b">
        <v>0</v>
      </c>
    </row>
    <row r="14" spans="1:3" x14ac:dyDescent="0.25">
      <c r="A14" s="1" t="s">
        <v>393</v>
      </c>
      <c r="B14" s="465" t="b">
        <v>1</v>
      </c>
      <c r="C14" s="465" t="b">
        <v>1</v>
      </c>
    </row>
    <row r="15" spans="1:3" x14ac:dyDescent="0.25">
      <c r="A15" s="1" t="s">
        <v>453</v>
      </c>
      <c r="B15" s="465" t="b">
        <v>1</v>
      </c>
      <c r="C15" s="465" t="b">
        <v>0</v>
      </c>
    </row>
    <row r="16" spans="1:3" x14ac:dyDescent="0.25">
      <c r="A16" s="1" t="s">
        <v>454</v>
      </c>
      <c r="B16" s="465" t="b">
        <v>1</v>
      </c>
      <c r="C16" s="465" t="b">
        <v>0</v>
      </c>
    </row>
    <row r="17" spans="1:4" x14ac:dyDescent="0.25">
      <c r="A17" s="1" t="s">
        <v>455</v>
      </c>
      <c r="B17" s="465" t="b">
        <v>1</v>
      </c>
      <c r="C17" s="465" t="b">
        <v>0</v>
      </c>
    </row>
    <row r="18" spans="1:4" x14ac:dyDescent="0.25">
      <c r="A18" s="1" t="s">
        <v>1150</v>
      </c>
      <c r="B18" s="465" t="b">
        <v>1</v>
      </c>
      <c r="C18" s="465" t="b">
        <v>0</v>
      </c>
    </row>
    <row r="19" spans="1:4" x14ac:dyDescent="0.25">
      <c r="A19" s="1" t="s">
        <v>1151</v>
      </c>
      <c r="B19" s="465" t="b">
        <v>1</v>
      </c>
      <c r="C19" s="465" t="b">
        <v>0</v>
      </c>
    </row>
    <row r="20" spans="1:4" x14ac:dyDescent="0.25">
      <c r="A20" s="1" t="s">
        <v>1625</v>
      </c>
      <c r="B20" s="465" t="b">
        <v>1</v>
      </c>
      <c r="C20" s="465" t="b">
        <v>0</v>
      </c>
    </row>
    <row r="21" spans="1:4" x14ac:dyDescent="0.25">
      <c r="A21" s="1" t="s">
        <v>1617</v>
      </c>
      <c r="B21" s="465" t="b">
        <v>1</v>
      </c>
      <c r="C21" s="465" t="b">
        <v>0</v>
      </c>
    </row>
    <row r="22" spans="1:4" x14ac:dyDescent="0.25">
      <c r="A22" s="1" t="s">
        <v>1660</v>
      </c>
      <c r="B22" s="465" t="b">
        <v>1</v>
      </c>
      <c r="C22" s="465" t="b">
        <v>0</v>
      </c>
    </row>
    <row r="23" spans="1:4" x14ac:dyDescent="0.25">
      <c r="A23" s="1" t="s">
        <v>2962</v>
      </c>
      <c r="B23" s="465" t="b">
        <v>1</v>
      </c>
      <c r="C23" s="465" t="b">
        <v>0</v>
      </c>
      <c r="D23" t="s">
        <v>9336</v>
      </c>
    </row>
    <row r="24" spans="1:4" x14ac:dyDescent="0.25">
      <c r="A24" t="s">
        <v>5721</v>
      </c>
      <c r="B24" s="465" t="b">
        <v>1</v>
      </c>
      <c r="C24" s="465" t="b">
        <v>0</v>
      </c>
    </row>
    <row r="25" spans="1:4" x14ac:dyDescent="0.25">
      <c r="A25" t="s">
        <v>9337</v>
      </c>
      <c r="B25" s="465" t="b">
        <v>1</v>
      </c>
      <c r="C25" s="465" t="b">
        <v>0</v>
      </c>
    </row>
    <row r="26" spans="1:4" x14ac:dyDescent="0.25">
      <c r="A26" t="s">
        <v>5722</v>
      </c>
      <c r="B26" s="465" t="b">
        <v>1</v>
      </c>
      <c r="C26" s="465" t="b">
        <v>0</v>
      </c>
    </row>
    <row r="27" spans="1:4" x14ac:dyDescent="0.25">
      <c r="A27" t="s">
        <v>5723</v>
      </c>
      <c r="B27" s="465" t="b">
        <v>1</v>
      </c>
      <c r="C27" s="465" t="b">
        <v>0</v>
      </c>
    </row>
    <row r="28" spans="1:4" x14ac:dyDescent="0.25">
      <c r="A28" t="s">
        <v>9338</v>
      </c>
      <c r="B28" s="465" t="b">
        <v>1</v>
      </c>
      <c r="C28" s="465" t="b">
        <v>0</v>
      </c>
    </row>
    <row r="29" spans="1:4" x14ac:dyDescent="0.25">
      <c r="A29" t="s">
        <v>5724</v>
      </c>
      <c r="B29" s="465" t="b">
        <v>1</v>
      </c>
      <c r="C29" s="465" t="b">
        <v>0</v>
      </c>
    </row>
    <row r="30" spans="1:4" x14ac:dyDescent="0.25">
      <c r="A30" t="s">
        <v>5725</v>
      </c>
      <c r="B30" s="465" t="b">
        <v>1</v>
      </c>
      <c r="C30" s="465" t="b">
        <v>0</v>
      </c>
    </row>
    <row r="31" spans="1:4" x14ac:dyDescent="0.25">
      <c r="A31" t="s">
        <v>9339</v>
      </c>
      <c r="B31" s="465" t="b">
        <v>1</v>
      </c>
      <c r="C31" s="465" t="b">
        <v>0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B77876-CE93-4825-B47D-F6E37C5DDB68}">
  <sheetPr>
    <tabColor rgb="FF0070C0"/>
  </sheetPr>
  <dimension ref="A1:AJ973"/>
  <sheetViews>
    <sheetView workbookViewId="0"/>
  </sheetViews>
  <sheetFormatPr defaultRowHeight="15" x14ac:dyDescent="0.25"/>
  <cols>
    <col min="2" max="2" width="32.42578125" bestFit="1" customWidth="1"/>
    <col min="3" max="3" width="23.85546875" bestFit="1" customWidth="1"/>
  </cols>
  <sheetData>
    <row r="1" spans="1:36" x14ac:dyDescent="0.25">
      <c r="A1" t="s">
        <v>3785</v>
      </c>
      <c r="B1" t="s">
        <v>3771</v>
      </c>
      <c r="C1" t="s">
        <v>3772</v>
      </c>
      <c r="D1" t="s">
        <v>5571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5">
      <c r="A2" t="s">
        <v>5572</v>
      </c>
      <c r="B2" t="s">
        <v>5016</v>
      </c>
      <c r="C2" t="s">
        <v>5021</v>
      </c>
      <c r="D2" s="142" t="s">
        <v>85</v>
      </c>
      <c r="E2" s="142">
        <v>0</v>
      </c>
      <c r="F2" s="142">
        <v>0</v>
      </c>
      <c r="G2" s="142">
        <v>0</v>
      </c>
      <c r="H2" s="142">
        <v>0</v>
      </c>
      <c r="I2" s="142">
        <v>0</v>
      </c>
      <c r="J2" s="142">
        <v>0</v>
      </c>
      <c r="K2" s="142">
        <v>0</v>
      </c>
      <c r="L2" s="142">
        <v>0</v>
      </c>
      <c r="M2" s="142">
        <v>0</v>
      </c>
      <c r="N2" s="142">
        <v>0</v>
      </c>
      <c r="O2" s="142">
        <v>0</v>
      </c>
      <c r="P2" s="142">
        <v>0</v>
      </c>
      <c r="Q2" s="142">
        <v>0</v>
      </c>
      <c r="R2" s="142">
        <v>0</v>
      </c>
      <c r="S2" s="142">
        <v>0</v>
      </c>
      <c r="T2" s="142">
        <v>0</v>
      </c>
      <c r="U2" s="142">
        <v>0</v>
      </c>
      <c r="V2" s="142">
        <v>0</v>
      </c>
      <c r="W2" s="142">
        <v>0</v>
      </c>
      <c r="X2" s="142">
        <v>0</v>
      </c>
      <c r="Y2" s="142">
        <v>0</v>
      </c>
      <c r="Z2" s="142">
        <v>0</v>
      </c>
      <c r="AA2" s="142">
        <v>0</v>
      </c>
      <c r="AB2" s="142">
        <v>0</v>
      </c>
      <c r="AC2" s="142">
        <v>0</v>
      </c>
      <c r="AD2" s="142">
        <v>0</v>
      </c>
      <c r="AE2" s="142">
        <v>0</v>
      </c>
      <c r="AF2" s="142">
        <v>0</v>
      </c>
      <c r="AG2" s="142">
        <v>0</v>
      </c>
      <c r="AH2" s="142">
        <v>0</v>
      </c>
      <c r="AI2" s="142">
        <v>0</v>
      </c>
      <c r="AJ2" s="142">
        <v>0</v>
      </c>
    </row>
    <row r="3" spans="1:36" x14ac:dyDescent="0.25">
      <c r="A3" t="s">
        <v>5572</v>
      </c>
      <c r="B3" t="s">
        <v>5016</v>
      </c>
      <c r="C3" t="s">
        <v>5021</v>
      </c>
      <c r="D3" s="142" t="s">
        <v>75</v>
      </c>
      <c r="E3" s="142">
        <v>0</v>
      </c>
      <c r="F3" s="142">
        <v>0</v>
      </c>
      <c r="G3" s="142">
        <v>0</v>
      </c>
      <c r="H3" s="142">
        <v>0</v>
      </c>
      <c r="I3" s="142">
        <v>0</v>
      </c>
      <c r="J3" s="142">
        <v>0</v>
      </c>
      <c r="K3" s="142">
        <v>0</v>
      </c>
      <c r="L3" s="142">
        <v>0</v>
      </c>
      <c r="M3" s="142">
        <v>0</v>
      </c>
      <c r="N3" s="142">
        <v>0</v>
      </c>
      <c r="O3" s="142">
        <v>0</v>
      </c>
      <c r="P3" s="142">
        <v>0</v>
      </c>
      <c r="Q3" s="142">
        <v>0</v>
      </c>
      <c r="R3" s="142">
        <v>0</v>
      </c>
      <c r="S3" s="142">
        <v>0</v>
      </c>
      <c r="T3" s="142">
        <v>0</v>
      </c>
      <c r="U3" s="142">
        <v>0</v>
      </c>
      <c r="V3" s="142">
        <v>0</v>
      </c>
      <c r="W3" s="142">
        <v>0</v>
      </c>
      <c r="X3" s="142">
        <v>0</v>
      </c>
      <c r="Y3" s="142">
        <v>0</v>
      </c>
      <c r="Z3" s="142">
        <v>0</v>
      </c>
      <c r="AA3" s="142">
        <v>0</v>
      </c>
      <c r="AB3" s="142">
        <v>0</v>
      </c>
      <c r="AC3" s="142">
        <v>0</v>
      </c>
      <c r="AD3" s="142">
        <v>0</v>
      </c>
      <c r="AE3" s="142">
        <v>0</v>
      </c>
      <c r="AF3" s="142">
        <v>0</v>
      </c>
      <c r="AG3" s="142">
        <v>0</v>
      </c>
      <c r="AH3" s="142">
        <v>0</v>
      </c>
      <c r="AI3" s="142">
        <v>0</v>
      </c>
      <c r="AJ3" s="142">
        <v>0</v>
      </c>
    </row>
    <row r="4" spans="1:36" x14ac:dyDescent="0.25">
      <c r="A4" t="s">
        <v>5572</v>
      </c>
      <c r="B4" t="s">
        <v>5016</v>
      </c>
      <c r="C4" t="s">
        <v>5021</v>
      </c>
      <c r="D4" s="142" t="s">
        <v>76</v>
      </c>
      <c r="E4" s="142">
        <v>0</v>
      </c>
      <c r="F4" s="142">
        <v>0</v>
      </c>
      <c r="G4" s="142">
        <v>0</v>
      </c>
      <c r="H4" s="142">
        <v>0</v>
      </c>
      <c r="I4" s="142">
        <v>0</v>
      </c>
      <c r="J4" s="142">
        <v>0</v>
      </c>
      <c r="K4" s="142">
        <v>0</v>
      </c>
      <c r="L4" s="142">
        <v>0</v>
      </c>
      <c r="M4" s="142">
        <v>0</v>
      </c>
      <c r="N4" s="142">
        <v>0</v>
      </c>
      <c r="O4" s="142">
        <v>0</v>
      </c>
      <c r="P4" s="142">
        <v>0</v>
      </c>
      <c r="Q4" s="142">
        <v>0</v>
      </c>
      <c r="R4" s="142">
        <v>0</v>
      </c>
      <c r="S4" s="142">
        <v>0</v>
      </c>
      <c r="T4" s="142">
        <v>0</v>
      </c>
      <c r="U4" s="142">
        <v>0</v>
      </c>
      <c r="V4" s="142">
        <v>0</v>
      </c>
      <c r="W4" s="142">
        <v>0</v>
      </c>
      <c r="X4" s="142">
        <v>0</v>
      </c>
      <c r="Y4" s="142">
        <v>0</v>
      </c>
      <c r="Z4" s="142">
        <v>0</v>
      </c>
      <c r="AA4" s="142">
        <v>0</v>
      </c>
      <c r="AB4" s="142">
        <v>0</v>
      </c>
      <c r="AC4" s="142">
        <v>0</v>
      </c>
      <c r="AD4" s="142">
        <v>0</v>
      </c>
      <c r="AE4" s="142">
        <v>0</v>
      </c>
      <c r="AF4" s="142">
        <v>0</v>
      </c>
      <c r="AG4" s="142">
        <v>0</v>
      </c>
      <c r="AH4" s="142">
        <v>0</v>
      </c>
      <c r="AI4" s="142">
        <v>0</v>
      </c>
      <c r="AJ4" s="142">
        <v>0</v>
      </c>
    </row>
    <row r="5" spans="1:36" x14ac:dyDescent="0.25">
      <c r="A5" t="s">
        <v>5572</v>
      </c>
      <c r="B5" t="s">
        <v>5016</v>
      </c>
      <c r="C5" t="s">
        <v>5021</v>
      </c>
      <c r="D5" s="142" t="s">
        <v>77</v>
      </c>
      <c r="E5" s="142">
        <v>0</v>
      </c>
      <c r="F5" s="142">
        <v>0</v>
      </c>
      <c r="G5" s="142">
        <v>0</v>
      </c>
      <c r="H5" s="142">
        <v>0</v>
      </c>
      <c r="I5" s="142">
        <v>0</v>
      </c>
      <c r="J5" s="142">
        <v>0</v>
      </c>
      <c r="K5" s="142">
        <v>0</v>
      </c>
      <c r="L5" s="142">
        <v>0</v>
      </c>
      <c r="M5" s="142">
        <v>0</v>
      </c>
      <c r="N5" s="142">
        <v>0</v>
      </c>
      <c r="O5" s="142">
        <v>0</v>
      </c>
      <c r="P5" s="142">
        <v>0</v>
      </c>
      <c r="Q5" s="142">
        <v>0</v>
      </c>
      <c r="R5" s="142">
        <v>0</v>
      </c>
      <c r="S5" s="142">
        <v>0</v>
      </c>
      <c r="T5" s="142">
        <v>0</v>
      </c>
      <c r="U5" s="142">
        <v>0</v>
      </c>
      <c r="V5" s="142">
        <v>0</v>
      </c>
      <c r="W5" s="142">
        <v>0</v>
      </c>
      <c r="X5" s="142">
        <v>0</v>
      </c>
      <c r="Y5" s="142">
        <v>0</v>
      </c>
      <c r="Z5" s="142">
        <v>0</v>
      </c>
      <c r="AA5" s="142">
        <v>0</v>
      </c>
      <c r="AB5" s="142">
        <v>0</v>
      </c>
      <c r="AC5" s="142">
        <v>0</v>
      </c>
      <c r="AD5" s="142">
        <v>0</v>
      </c>
      <c r="AE5" s="142">
        <v>0</v>
      </c>
      <c r="AF5" s="142">
        <v>0</v>
      </c>
      <c r="AG5" s="142">
        <v>0</v>
      </c>
      <c r="AH5" s="142">
        <v>0</v>
      </c>
      <c r="AI5" s="142">
        <v>0</v>
      </c>
      <c r="AJ5" s="142">
        <v>0</v>
      </c>
    </row>
    <row r="6" spans="1:36" x14ac:dyDescent="0.25">
      <c r="A6" t="s">
        <v>5572</v>
      </c>
      <c r="B6" t="s">
        <v>5016</v>
      </c>
      <c r="C6" t="s">
        <v>5021</v>
      </c>
      <c r="D6" s="142" t="s">
        <v>78</v>
      </c>
      <c r="E6" s="142">
        <v>0</v>
      </c>
      <c r="F6" s="142">
        <v>0</v>
      </c>
      <c r="G6" s="142">
        <v>0</v>
      </c>
      <c r="H6" s="142">
        <v>0</v>
      </c>
      <c r="I6" s="142">
        <v>0</v>
      </c>
      <c r="J6" s="142">
        <v>0</v>
      </c>
      <c r="K6" s="142">
        <v>0</v>
      </c>
      <c r="L6" s="142">
        <v>0</v>
      </c>
      <c r="M6" s="142">
        <v>0</v>
      </c>
      <c r="N6" s="142">
        <v>0</v>
      </c>
      <c r="O6" s="142">
        <v>0</v>
      </c>
      <c r="P6" s="142">
        <v>0</v>
      </c>
      <c r="Q6" s="142">
        <v>0</v>
      </c>
      <c r="R6" s="142">
        <v>0</v>
      </c>
      <c r="S6" s="142">
        <v>0</v>
      </c>
      <c r="T6" s="142">
        <v>0</v>
      </c>
      <c r="U6" s="142">
        <v>0</v>
      </c>
      <c r="V6" s="142">
        <v>0</v>
      </c>
      <c r="W6" s="142">
        <v>0</v>
      </c>
      <c r="X6" s="142">
        <v>0</v>
      </c>
      <c r="Y6" s="142">
        <v>0</v>
      </c>
      <c r="Z6" s="142">
        <v>0</v>
      </c>
      <c r="AA6" s="142">
        <v>0</v>
      </c>
      <c r="AB6" s="142">
        <v>0</v>
      </c>
      <c r="AC6" s="142">
        <v>0</v>
      </c>
      <c r="AD6" s="142">
        <v>0</v>
      </c>
      <c r="AE6" s="142">
        <v>0</v>
      </c>
      <c r="AF6" s="142">
        <v>0</v>
      </c>
      <c r="AG6" s="142">
        <v>0</v>
      </c>
      <c r="AH6" s="142">
        <v>0</v>
      </c>
      <c r="AI6" s="142">
        <v>0</v>
      </c>
      <c r="AJ6" s="142">
        <v>0</v>
      </c>
    </row>
    <row r="7" spans="1:36" x14ac:dyDescent="0.25">
      <c r="A7" t="s">
        <v>5572</v>
      </c>
      <c r="B7" t="s">
        <v>5016</v>
      </c>
      <c r="C7" t="s">
        <v>5021</v>
      </c>
      <c r="D7" s="142" t="s">
        <v>385</v>
      </c>
      <c r="E7" s="142">
        <v>0</v>
      </c>
      <c r="F7" s="142">
        <v>0</v>
      </c>
      <c r="G7" s="142">
        <v>0</v>
      </c>
      <c r="H7" s="142">
        <v>0</v>
      </c>
      <c r="I7" s="142">
        <v>0</v>
      </c>
      <c r="J7" s="142">
        <v>0</v>
      </c>
      <c r="K7" s="142">
        <v>0</v>
      </c>
      <c r="L7" s="142">
        <v>0</v>
      </c>
      <c r="M7" s="142">
        <v>0</v>
      </c>
      <c r="N7" s="142">
        <v>0</v>
      </c>
      <c r="O7" s="142">
        <v>0</v>
      </c>
      <c r="P7" s="142">
        <v>0</v>
      </c>
      <c r="Q7" s="142">
        <v>0</v>
      </c>
      <c r="R7" s="142">
        <v>0</v>
      </c>
      <c r="S7" s="142">
        <v>0</v>
      </c>
      <c r="T7" s="142">
        <v>0</v>
      </c>
      <c r="U7" s="142">
        <v>0</v>
      </c>
      <c r="V7" s="142">
        <v>0</v>
      </c>
      <c r="W7" s="142">
        <v>0</v>
      </c>
      <c r="X7" s="142">
        <v>0</v>
      </c>
      <c r="Y7" s="142">
        <v>0</v>
      </c>
      <c r="Z7" s="142">
        <v>0</v>
      </c>
      <c r="AA7" s="142">
        <v>0</v>
      </c>
      <c r="AB7" s="142">
        <v>0</v>
      </c>
      <c r="AC7" s="142">
        <v>0</v>
      </c>
      <c r="AD7" s="142">
        <v>0</v>
      </c>
      <c r="AE7" s="142">
        <v>0</v>
      </c>
      <c r="AF7" s="142">
        <v>0</v>
      </c>
      <c r="AG7" s="142">
        <v>0</v>
      </c>
      <c r="AH7" s="142">
        <v>0</v>
      </c>
      <c r="AI7" s="142">
        <v>0</v>
      </c>
      <c r="AJ7" s="142">
        <v>0</v>
      </c>
    </row>
    <row r="8" spans="1:36" x14ac:dyDescent="0.25">
      <c r="A8" t="s">
        <v>5572</v>
      </c>
      <c r="B8" t="s">
        <v>5016</v>
      </c>
      <c r="C8" t="s">
        <v>5021</v>
      </c>
      <c r="D8" s="142" t="s">
        <v>80</v>
      </c>
      <c r="E8" s="142">
        <v>0</v>
      </c>
      <c r="F8" s="142">
        <v>0</v>
      </c>
      <c r="G8" s="142">
        <v>0</v>
      </c>
      <c r="H8" s="142">
        <v>0</v>
      </c>
      <c r="I8" s="142">
        <v>0</v>
      </c>
      <c r="J8" s="142">
        <v>0</v>
      </c>
      <c r="K8" s="142">
        <v>0</v>
      </c>
      <c r="L8" s="142">
        <v>0</v>
      </c>
      <c r="M8" s="142">
        <v>0</v>
      </c>
      <c r="N8" s="142">
        <v>0</v>
      </c>
      <c r="O8" s="142">
        <v>0</v>
      </c>
      <c r="P8" s="142">
        <v>0</v>
      </c>
      <c r="Q8" s="142">
        <v>0</v>
      </c>
      <c r="R8" s="142">
        <v>0</v>
      </c>
      <c r="S8" s="142">
        <v>0</v>
      </c>
      <c r="T8" s="142">
        <v>0</v>
      </c>
      <c r="U8" s="142">
        <v>0</v>
      </c>
      <c r="V8" s="142">
        <v>0</v>
      </c>
      <c r="W8" s="142">
        <v>0</v>
      </c>
      <c r="X8" s="142">
        <v>0</v>
      </c>
      <c r="Y8" s="142">
        <v>0</v>
      </c>
      <c r="Z8" s="142">
        <v>0</v>
      </c>
      <c r="AA8" s="142">
        <v>0</v>
      </c>
      <c r="AB8" s="142">
        <v>0</v>
      </c>
      <c r="AC8" s="142">
        <v>0</v>
      </c>
      <c r="AD8" s="142">
        <v>0</v>
      </c>
      <c r="AE8" s="142">
        <v>0</v>
      </c>
      <c r="AF8" s="142">
        <v>0</v>
      </c>
      <c r="AG8" s="142">
        <v>0</v>
      </c>
      <c r="AH8" s="142">
        <v>0</v>
      </c>
      <c r="AI8" s="142">
        <v>0</v>
      </c>
      <c r="AJ8" s="142">
        <v>0</v>
      </c>
    </row>
    <row r="9" spans="1:36" x14ac:dyDescent="0.25">
      <c r="A9" t="s">
        <v>5572</v>
      </c>
      <c r="B9" t="s">
        <v>5016</v>
      </c>
      <c r="C9" t="s">
        <v>5021</v>
      </c>
      <c r="D9" s="142" t="s">
        <v>81</v>
      </c>
      <c r="E9" s="142">
        <v>0</v>
      </c>
      <c r="F9" s="142">
        <v>0</v>
      </c>
      <c r="G9" s="142">
        <v>0</v>
      </c>
      <c r="H9" s="142">
        <v>0</v>
      </c>
      <c r="I9" s="142">
        <v>0</v>
      </c>
      <c r="J9" s="142">
        <v>0</v>
      </c>
      <c r="K9" s="142">
        <v>0</v>
      </c>
      <c r="L9" s="142">
        <v>0</v>
      </c>
      <c r="M9" s="142">
        <v>0</v>
      </c>
      <c r="N9" s="142">
        <v>0</v>
      </c>
      <c r="O9" s="142">
        <v>0</v>
      </c>
      <c r="P9" s="142">
        <v>0</v>
      </c>
      <c r="Q9" s="142">
        <v>0</v>
      </c>
      <c r="R9" s="142">
        <v>0</v>
      </c>
      <c r="S9" s="142">
        <v>0</v>
      </c>
      <c r="T9" s="142">
        <v>0</v>
      </c>
      <c r="U9" s="142">
        <v>0</v>
      </c>
      <c r="V9" s="142">
        <v>0</v>
      </c>
      <c r="W9" s="142">
        <v>0</v>
      </c>
      <c r="X9" s="142">
        <v>0</v>
      </c>
      <c r="Y9" s="142">
        <v>0</v>
      </c>
      <c r="Z9" s="142">
        <v>0</v>
      </c>
      <c r="AA9" s="142">
        <v>0</v>
      </c>
      <c r="AB9" s="142">
        <v>0</v>
      </c>
      <c r="AC9" s="142">
        <v>0</v>
      </c>
      <c r="AD9" s="142">
        <v>0</v>
      </c>
      <c r="AE9" s="142">
        <v>0</v>
      </c>
      <c r="AF9" s="142">
        <v>0</v>
      </c>
      <c r="AG9" s="142">
        <v>0</v>
      </c>
      <c r="AH9" s="142">
        <v>0</v>
      </c>
      <c r="AI9" s="142">
        <v>0</v>
      </c>
      <c r="AJ9" s="142">
        <v>0</v>
      </c>
    </row>
    <row r="10" spans="1:36" x14ac:dyDescent="0.25">
      <c r="A10" t="s">
        <v>5572</v>
      </c>
      <c r="B10" t="s">
        <v>5016</v>
      </c>
      <c r="C10" t="s">
        <v>5021</v>
      </c>
      <c r="D10" s="142" t="s">
        <v>82</v>
      </c>
      <c r="E10" s="142">
        <v>0</v>
      </c>
      <c r="F10" s="142">
        <v>0</v>
      </c>
      <c r="G10" s="142">
        <v>0</v>
      </c>
      <c r="H10" s="142">
        <v>0</v>
      </c>
      <c r="I10" s="142">
        <v>0</v>
      </c>
      <c r="J10" s="142">
        <v>0</v>
      </c>
      <c r="K10" s="142">
        <v>0</v>
      </c>
      <c r="L10" s="142">
        <v>0</v>
      </c>
      <c r="M10" s="142">
        <v>0</v>
      </c>
      <c r="N10" s="142">
        <v>0</v>
      </c>
      <c r="O10" s="142">
        <v>0</v>
      </c>
      <c r="P10" s="142">
        <v>0</v>
      </c>
      <c r="Q10" s="142">
        <v>0</v>
      </c>
      <c r="R10" s="142">
        <v>0</v>
      </c>
      <c r="S10" s="142">
        <v>0</v>
      </c>
      <c r="T10" s="142">
        <v>0</v>
      </c>
      <c r="U10" s="142">
        <v>0</v>
      </c>
      <c r="V10" s="142">
        <v>0</v>
      </c>
      <c r="W10" s="142">
        <v>0</v>
      </c>
      <c r="X10" s="142">
        <v>0</v>
      </c>
      <c r="Y10" s="142">
        <v>0</v>
      </c>
      <c r="Z10" s="142">
        <v>0</v>
      </c>
      <c r="AA10" s="142">
        <v>0</v>
      </c>
      <c r="AB10" s="142">
        <v>0</v>
      </c>
      <c r="AC10" s="142">
        <v>0</v>
      </c>
      <c r="AD10" s="142">
        <v>0</v>
      </c>
      <c r="AE10" s="142">
        <v>0</v>
      </c>
      <c r="AF10" s="142">
        <v>0</v>
      </c>
      <c r="AG10" s="142">
        <v>0</v>
      </c>
      <c r="AH10" s="142">
        <v>0</v>
      </c>
      <c r="AI10" s="142">
        <v>0</v>
      </c>
      <c r="AJ10" s="142">
        <v>0</v>
      </c>
    </row>
    <row r="11" spans="1:36" x14ac:dyDescent="0.25">
      <c r="A11" t="s">
        <v>5572</v>
      </c>
      <c r="B11" t="s">
        <v>5016</v>
      </c>
      <c r="C11" t="s">
        <v>5021</v>
      </c>
      <c r="D11" s="142" t="s">
        <v>83</v>
      </c>
      <c r="E11" s="142">
        <v>0</v>
      </c>
      <c r="F11" s="142">
        <v>0</v>
      </c>
      <c r="G11" s="142">
        <v>0</v>
      </c>
      <c r="H11" s="142">
        <v>0</v>
      </c>
      <c r="I11" s="142">
        <v>0</v>
      </c>
      <c r="J11" s="142">
        <v>0</v>
      </c>
      <c r="K11" s="142">
        <v>0</v>
      </c>
      <c r="L11" s="142">
        <v>0</v>
      </c>
      <c r="M11" s="142">
        <v>0</v>
      </c>
      <c r="N11" s="142">
        <v>0</v>
      </c>
      <c r="O11" s="142">
        <v>0</v>
      </c>
      <c r="P11" s="142">
        <v>0</v>
      </c>
      <c r="Q11" s="142">
        <v>0</v>
      </c>
      <c r="R11" s="142">
        <v>0</v>
      </c>
      <c r="S11" s="142">
        <v>0</v>
      </c>
      <c r="T11" s="142">
        <v>0</v>
      </c>
      <c r="U11" s="142">
        <v>0</v>
      </c>
      <c r="V11" s="142">
        <v>0</v>
      </c>
      <c r="W11" s="142">
        <v>0</v>
      </c>
      <c r="X11" s="142">
        <v>0</v>
      </c>
      <c r="Y11" s="142">
        <v>0</v>
      </c>
      <c r="Z11" s="142">
        <v>0</v>
      </c>
      <c r="AA11" s="142">
        <v>0</v>
      </c>
      <c r="AB11" s="142">
        <v>0</v>
      </c>
      <c r="AC11" s="142">
        <v>0</v>
      </c>
      <c r="AD11" s="142">
        <v>0</v>
      </c>
      <c r="AE11" s="142">
        <v>0</v>
      </c>
      <c r="AF11" s="142">
        <v>0</v>
      </c>
      <c r="AG11" s="142">
        <v>0</v>
      </c>
      <c r="AH11" s="142">
        <v>0</v>
      </c>
      <c r="AI11" s="142">
        <v>0</v>
      </c>
      <c r="AJ11" s="142">
        <v>0</v>
      </c>
    </row>
    <row r="12" spans="1:36" x14ac:dyDescent="0.25">
      <c r="A12" t="s">
        <v>5572</v>
      </c>
      <c r="B12" t="s">
        <v>5016</v>
      </c>
      <c r="C12" t="s">
        <v>5021</v>
      </c>
      <c r="D12" s="142" t="s">
        <v>84</v>
      </c>
      <c r="E12" s="142">
        <v>0</v>
      </c>
      <c r="F12" s="142">
        <v>0</v>
      </c>
      <c r="G12" s="142">
        <v>0</v>
      </c>
      <c r="H12" s="142">
        <v>0</v>
      </c>
      <c r="I12" s="142">
        <v>0</v>
      </c>
      <c r="J12" s="142">
        <v>0</v>
      </c>
      <c r="K12" s="142">
        <v>0</v>
      </c>
      <c r="L12" s="142">
        <v>0</v>
      </c>
      <c r="M12" s="142">
        <v>0</v>
      </c>
      <c r="N12" s="142">
        <v>0</v>
      </c>
      <c r="O12" s="142">
        <v>0</v>
      </c>
      <c r="P12" s="142">
        <v>0</v>
      </c>
      <c r="Q12" s="142">
        <v>0</v>
      </c>
      <c r="R12" s="142">
        <v>0</v>
      </c>
      <c r="S12" s="142">
        <v>0</v>
      </c>
      <c r="T12" s="142">
        <v>0</v>
      </c>
      <c r="U12" s="142">
        <v>0</v>
      </c>
      <c r="V12" s="142">
        <v>0</v>
      </c>
      <c r="W12" s="142">
        <v>0</v>
      </c>
      <c r="X12" s="142">
        <v>0</v>
      </c>
      <c r="Y12" s="142">
        <v>0</v>
      </c>
      <c r="Z12" s="142">
        <v>0</v>
      </c>
      <c r="AA12" s="142">
        <v>0</v>
      </c>
      <c r="AB12" s="142">
        <v>0</v>
      </c>
      <c r="AC12" s="142">
        <v>0</v>
      </c>
      <c r="AD12" s="142">
        <v>0</v>
      </c>
      <c r="AE12" s="142">
        <v>0</v>
      </c>
      <c r="AF12" s="142">
        <v>0</v>
      </c>
      <c r="AG12" s="142">
        <v>0</v>
      </c>
      <c r="AH12" s="142">
        <v>0</v>
      </c>
      <c r="AI12" s="142">
        <v>0</v>
      </c>
      <c r="AJ12" s="142">
        <v>0</v>
      </c>
    </row>
    <row r="13" spans="1:36" x14ac:dyDescent="0.25">
      <c r="A13" t="s">
        <v>5572</v>
      </c>
      <c r="B13" t="s">
        <v>5016</v>
      </c>
      <c r="C13" t="s">
        <v>5021</v>
      </c>
      <c r="D13" t="s">
        <v>386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>
        <v>0</v>
      </c>
      <c r="Z13">
        <v>0</v>
      </c>
      <c r="AA13">
        <v>0</v>
      </c>
      <c r="AB13">
        <v>0</v>
      </c>
      <c r="AC13">
        <v>0</v>
      </c>
      <c r="AD13">
        <v>0</v>
      </c>
      <c r="AE13">
        <v>0</v>
      </c>
      <c r="AF13">
        <v>0</v>
      </c>
      <c r="AG13">
        <v>0</v>
      </c>
      <c r="AH13">
        <v>0</v>
      </c>
      <c r="AI13">
        <v>0</v>
      </c>
      <c r="AJ13">
        <v>0</v>
      </c>
    </row>
    <row r="14" spans="1:36" x14ac:dyDescent="0.25">
      <c r="A14" t="s">
        <v>5572</v>
      </c>
      <c r="B14" t="s">
        <v>5016</v>
      </c>
      <c r="C14" t="s">
        <v>5022</v>
      </c>
      <c r="D14" s="142" t="s">
        <v>85</v>
      </c>
      <c r="E14">
        <v>0</v>
      </c>
      <c r="F14">
        <v>0</v>
      </c>
      <c r="G14">
        <v>0</v>
      </c>
      <c r="H14">
        <v>0</v>
      </c>
      <c r="I14"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</row>
    <row r="15" spans="1:36" x14ac:dyDescent="0.25">
      <c r="A15" t="s">
        <v>5572</v>
      </c>
      <c r="B15" t="s">
        <v>5016</v>
      </c>
      <c r="C15" t="s">
        <v>5022</v>
      </c>
      <c r="D15" s="142" t="s">
        <v>75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  <c r="AJ15">
        <v>0</v>
      </c>
    </row>
    <row r="16" spans="1:36" x14ac:dyDescent="0.25">
      <c r="A16" t="s">
        <v>5572</v>
      </c>
      <c r="B16" t="s">
        <v>5016</v>
      </c>
      <c r="C16" t="s">
        <v>5022</v>
      </c>
      <c r="D16" s="142" t="s">
        <v>76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  <c r="AJ16">
        <v>0</v>
      </c>
    </row>
    <row r="17" spans="1:36" x14ac:dyDescent="0.25">
      <c r="A17" t="s">
        <v>5572</v>
      </c>
      <c r="B17" t="s">
        <v>5016</v>
      </c>
      <c r="C17" t="s">
        <v>5022</v>
      </c>
      <c r="D17" s="142" t="s">
        <v>77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</v>
      </c>
      <c r="M17">
        <v>0</v>
      </c>
      <c r="N17">
        <v>0</v>
      </c>
      <c r="O17">
        <v>0</v>
      </c>
      <c r="P17">
        <v>0</v>
      </c>
      <c r="Q17">
        <v>0</v>
      </c>
      <c r="R17">
        <v>0</v>
      </c>
      <c r="S17">
        <v>0</v>
      </c>
      <c r="T17">
        <v>0</v>
      </c>
      <c r="U17">
        <v>0</v>
      </c>
      <c r="V17">
        <v>0</v>
      </c>
      <c r="W17">
        <v>0</v>
      </c>
      <c r="X17">
        <v>0</v>
      </c>
      <c r="Y17">
        <v>0</v>
      </c>
      <c r="Z17">
        <v>0</v>
      </c>
      <c r="AA17">
        <v>0</v>
      </c>
      <c r="AB17">
        <v>0</v>
      </c>
      <c r="AC17">
        <v>0</v>
      </c>
      <c r="AD17">
        <v>0</v>
      </c>
      <c r="AE17">
        <v>0</v>
      </c>
      <c r="AF17">
        <v>0</v>
      </c>
      <c r="AG17">
        <v>0</v>
      </c>
      <c r="AH17">
        <v>0</v>
      </c>
      <c r="AI17">
        <v>0</v>
      </c>
      <c r="AJ17">
        <v>0</v>
      </c>
    </row>
    <row r="18" spans="1:36" x14ac:dyDescent="0.25">
      <c r="A18" t="s">
        <v>5572</v>
      </c>
      <c r="B18" t="s">
        <v>5016</v>
      </c>
      <c r="C18" t="s">
        <v>5022</v>
      </c>
      <c r="D18" s="142" t="s">
        <v>78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</v>
      </c>
      <c r="M18">
        <v>0</v>
      </c>
      <c r="N18">
        <v>0</v>
      </c>
      <c r="O18">
        <v>0</v>
      </c>
      <c r="P18">
        <v>0</v>
      </c>
      <c r="Q18">
        <v>0</v>
      </c>
      <c r="R18">
        <v>0</v>
      </c>
      <c r="S18">
        <v>0</v>
      </c>
      <c r="T18">
        <v>0</v>
      </c>
      <c r="U18">
        <v>0</v>
      </c>
      <c r="V18">
        <v>0</v>
      </c>
      <c r="W18">
        <v>0</v>
      </c>
      <c r="X18">
        <v>0</v>
      </c>
      <c r="Y18">
        <v>0</v>
      </c>
      <c r="Z18">
        <v>0</v>
      </c>
      <c r="AA18">
        <v>0</v>
      </c>
      <c r="AB18">
        <v>0</v>
      </c>
      <c r="AC18">
        <v>0</v>
      </c>
      <c r="AD18">
        <v>0</v>
      </c>
      <c r="AE18">
        <v>0</v>
      </c>
      <c r="AF18">
        <v>0</v>
      </c>
      <c r="AG18">
        <v>0</v>
      </c>
      <c r="AH18">
        <v>0</v>
      </c>
      <c r="AI18">
        <v>0</v>
      </c>
      <c r="AJ18">
        <v>0</v>
      </c>
    </row>
    <row r="19" spans="1:36" x14ac:dyDescent="0.25">
      <c r="A19" t="s">
        <v>5572</v>
      </c>
      <c r="B19" t="s">
        <v>5016</v>
      </c>
      <c r="C19" t="s">
        <v>5022</v>
      </c>
      <c r="D19" s="142" t="s">
        <v>385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  <c r="AF19">
        <v>0</v>
      </c>
      <c r="AG19">
        <v>0</v>
      </c>
      <c r="AH19">
        <v>0</v>
      </c>
      <c r="AI19">
        <v>0</v>
      </c>
      <c r="AJ19">
        <v>0</v>
      </c>
    </row>
    <row r="20" spans="1:36" x14ac:dyDescent="0.25">
      <c r="A20" t="s">
        <v>5572</v>
      </c>
      <c r="B20" t="s">
        <v>5016</v>
      </c>
      <c r="C20" t="s">
        <v>5022</v>
      </c>
      <c r="D20" s="142" t="s">
        <v>8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0</v>
      </c>
      <c r="T20">
        <v>0</v>
      </c>
      <c r="U20">
        <v>0</v>
      </c>
      <c r="V20">
        <v>0</v>
      </c>
      <c r="W20">
        <v>0</v>
      </c>
      <c r="X20">
        <v>0</v>
      </c>
      <c r="Y20">
        <v>0</v>
      </c>
      <c r="Z20">
        <v>0</v>
      </c>
      <c r="AA20">
        <v>0</v>
      </c>
      <c r="AB20">
        <v>0</v>
      </c>
      <c r="AC20">
        <v>0</v>
      </c>
      <c r="AD20">
        <v>0</v>
      </c>
      <c r="AE20">
        <v>0</v>
      </c>
      <c r="AF20">
        <v>0</v>
      </c>
      <c r="AG20">
        <v>0</v>
      </c>
      <c r="AH20">
        <v>0</v>
      </c>
      <c r="AI20">
        <v>0</v>
      </c>
      <c r="AJ20">
        <v>0</v>
      </c>
    </row>
    <row r="21" spans="1:36" x14ac:dyDescent="0.25">
      <c r="A21" t="s">
        <v>5572</v>
      </c>
      <c r="B21" t="s">
        <v>5016</v>
      </c>
      <c r="C21" t="s">
        <v>5022</v>
      </c>
      <c r="D21" s="142" t="s">
        <v>81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  <c r="AJ21">
        <v>0</v>
      </c>
    </row>
    <row r="22" spans="1:36" x14ac:dyDescent="0.25">
      <c r="A22" t="s">
        <v>5572</v>
      </c>
      <c r="B22" t="s">
        <v>5016</v>
      </c>
      <c r="C22" t="s">
        <v>5022</v>
      </c>
      <c r="D22" s="142" t="s">
        <v>82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>
        <v>0</v>
      </c>
    </row>
    <row r="23" spans="1:36" x14ac:dyDescent="0.25">
      <c r="A23" t="s">
        <v>5572</v>
      </c>
      <c r="B23" t="s">
        <v>5016</v>
      </c>
      <c r="C23" t="s">
        <v>5022</v>
      </c>
      <c r="D23" s="142" t="s">
        <v>83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  <c r="AF23">
        <v>0</v>
      </c>
      <c r="AG23">
        <v>0</v>
      </c>
      <c r="AH23">
        <v>0</v>
      </c>
      <c r="AI23">
        <v>0</v>
      </c>
      <c r="AJ23">
        <v>0</v>
      </c>
    </row>
    <row r="24" spans="1:36" x14ac:dyDescent="0.25">
      <c r="A24" t="s">
        <v>5572</v>
      </c>
      <c r="B24" t="s">
        <v>5016</v>
      </c>
      <c r="C24" t="s">
        <v>5022</v>
      </c>
      <c r="D24" s="142" t="s">
        <v>84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>
        <v>0</v>
      </c>
    </row>
    <row r="25" spans="1:36" x14ac:dyDescent="0.25">
      <c r="A25" t="s">
        <v>5572</v>
      </c>
      <c r="B25" t="s">
        <v>5016</v>
      </c>
      <c r="C25" t="s">
        <v>5022</v>
      </c>
      <c r="D25" t="s">
        <v>386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  <c r="AJ25">
        <v>0</v>
      </c>
    </row>
    <row r="26" spans="1:36" x14ac:dyDescent="0.25">
      <c r="A26" t="s">
        <v>5572</v>
      </c>
      <c r="B26" t="s">
        <v>5016</v>
      </c>
      <c r="C26" t="s">
        <v>3768</v>
      </c>
      <c r="D26" s="142" t="s">
        <v>85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  <c r="AH26">
        <v>0</v>
      </c>
      <c r="AI26">
        <v>0</v>
      </c>
      <c r="AJ26">
        <v>0</v>
      </c>
    </row>
    <row r="27" spans="1:36" x14ac:dyDescent="0.25">
      <c r="A27" t="s">
        <v>5572</v>
      </c>
      <c r="B27" t="s">
        <v>5016</v>
      </c>
      <c r="C27" t="s">
        <v>3768</v>
      </c>
      <c r="D27" s="142" t="s">
        <v>75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  <c r="AF27">
        <v>0</v>
      </c>
      <c r="AG27">
        <v>0</v>
      </c>
      <c r="AH27">
        <v>0</v>
      </c>
      <c r="AI27">
        <v>0</v>
      </c>
      <c r="AJ27">
        <v>0</v>
      </c>
    </row>
    <row r="28" spans="1:36" x14ac:dyDescent="0.25">
      <c r="A28" t="s">
        <v>5572</v>
      </c>
      <c r="B28" t="s">
        <v>5016</v>
      </c>
      <c r="C28" t="s">
        <v>3768</v>
      </c>
      <c r="D28" s="142" t="s">
        <v>76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0</v>
      </c>
      <c r="R28">
        <v>0</v>
      </c>
      <c r="S28">
        <v>0</v>
      </c>
      <c r="T28">
        <v>0</v>
      </c>
      <c r="U28">
        <v>0</v>
      </c>
      <c r="V28">
        <v>0</v>
      </c>
      <c r="W28">
        <v>0</v>
      </c>
      <c r="X28">
        <v>0</v>
      </c>
      <c r="Y28">
        <v>0</v>
      </c>
      <c r="Z28">
        <v>0</v>
      </c>
      <c r="AA28">
        <v>0</v>
      </c>
      <c r="AB28">
        <v>0</v>
      </c>
      <c r="AC28">
        <v>0</v>
      </c>
      <c r="AD28">
        <v>0</v>
      </c>
      <c r="AE28">
        <v>0</v>
      </c>
      <c r="AF28">
        <v>0</v>
      </c>
      <c r="AG28">
        <v>0</v>
      </c>
      <c r="AH28">
        <v>0</v>
      </c>
      <c r="AI28">
        <v>0</v>
      </c>
      <c r="AJ28">
        <v>0</v>
      </c>
    </row>
    <row r="29" spans="1:36" x14ac:dyDescent="0.25">
      <c r="A29" t="s">
        <v>5572</v>
      </c>
      <c r="B29" t="s">
        <v>5016</v>
      </c>
      <c r="C29" t="s">
        <v>3768</v>
      </c>
      <c r="D29" s="142" t="s">
        <v>77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</v>
      </c>
      <c r="R29">
        <v>0</v>
      </c>
      <c r="S29">
        <v>0</v>
      </c>
      <c r="T29">
        <v>0</v>
      </c>
      <c r="U29">
        <v>0</v>
      </c>
      <c r="V29">
        <v>0</v>
      </c>
      <c r="W29">
        <v>0</v>
      </c>
      <c r="X29">
        <v>0</v>
      </c>
      <c r="Y29">
        <v>0</v>
      </c>
      <c r="Z29">
        <v>0</v>
      </c>
      <c r="AA29">
        <v>0</v>
      </c>
      <c r="AB29">
        <v>0</v>
      </c>
      <c r="AC29">
        <v>0</v>
      </c>
      <c r="AD29">
        <v>0</v>
      </c>
      <c r="AE29">
        <v>0</v>
      </c>
      <c r="AF29">
        <v>0</v>
      </c>
      <c r="AG29">
        <v>0</v>
      </c>
      <c r="AH29">
        <v>0</v>
      </c>
      <c r="AI29">
        <v>0</v>
      </c>
      <c r="AJ29">
        <v>0</v>
      </c>
    </row>
    <row r="30" spans="1:36" x14ac:dyDescent="0.25">
      <c r="A30" t="s">
        <v>5572</v>
      </c>
      <c r="B30" t="s">
        <v>5016</v>
      </c>
      <c r="C30" t="s">
        <v>3768</v>
      </c>
      <c r="D30" s="142" t="s">
        <v>78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</v>
      </c>
      <c r="T30">
        <v>0</v>
      </c>
      <c r="U30">
        <v>0</v>
      </c>
      <c r="V30">
        <v>0</v>
      </c>
      <c r="W30">
        <v>0</v>
      </c>
      <c r="X30">
        <v>0</v>
      </c>
      <c r="Y30">
        <v>0</v>
      </c>
      <c r="Z30">
        <v>0</v>
      </c>
      <c r="AA30">
        <v>0</v>
      </c>
      <c r="AB30">
        <v>0</v>
      </c>
      <c r="AC30">
        <v>0</v>
      </c>
      <c r="AD30">
        <v>0</v>
      </c>
      <c r="AE30">
        <v>0</v>
      </c>
      <c r="AF30">
        <v>0</v>
      </c>
      <c r="AG30">
        <v>0</v>
      </c>
      <c r="AH30">
        <v>0</v>
      </c>
      <c r="AI30">
        <v>0</v>
      </c>
      <c r="AJ30">
        <v>0</v>
      </c>
    </row>
    <row r="31" spans="1:36" x14ac:dyDescent="0.25">
      <c r="A31" t="s">
        <v>5572</v>
      </c>
      <c r="B31" t="s">
        <v>5016</v>
      </c>
      <c r="C31" t="s">
        <v>3768</v>
      </c>
      <c r="D31" s="142" t="s">
        <v>385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>
        <v>0</v>
      </c>
      <c r="Z31">
        <v>0</v>
      </c>
      <c r="AA31">
        <v>0</v>
      </c>
      <c r="AB31">
        <v>0</v>
      </c>
      <c r="AC31">
        <v>0</v>
      </c>
      <c r="AD31">
        <v>0</v>
      </c>
      <c r="AE31">
        <v>0</v>
      </c>
      <c r="AF31">
        <v>0</v>
      </c>
      <c r="AG31">
        <v>0</v>
      </c>
      <c r="AH31">
        <v>0</v>
      </c>
      <c r="AI31">
        <v>0</v>
      </c>
      <c r="AJ31">
        <v>0</v>
      </c>
    </row>
    <row r="32" spans="1:36" x14ac:dyDescent="0.25">
      <c r="A32" t="s">
        <v>5572</v>
      </c>
      <c r="B32" t="s">
        <v>5016</v>
      </c>
      <c r="C32" t="s">
        <v>3768</v>
      </c>
      <c r="D32" s="142" t="s">
        <v>8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>
        <v>0</v>
      </c>
      <c r="Z32">
        <v>0</v>
      </c>
      <c r="AA32">
        <v>0</v>
      </c>
      <c r="AB32">
        <v>0</v>
      </c>
      <c r="AC32">
        <v>0</v>
      </c>
      <c r="AD32">
        <v>0</v>
      </c>
      <c r="AE32">
        <v>0</v>
      </c>
      <c r="AF32">
        <v>0</v>
      </c>
      <c r="AG32">
        <v>0</v>
      </c>
      <c r="AH32">
        <v>0</v>
      </c>
      <c r="AI32">
        <v>0</v>
      </c>
      <c r="AJ32">
        <v>0</v>
      </c>
    </row>
    <row r="33" spans="1:36" x14ac:dyDescent="0.25">
      <c r="A33" t="s">
        <v>5572</v>
      </c>
      <c r="B33" t="s">
        <v>5016</v>
      </c>
      <c r="C33" t="s">
        <v>3768</v>
      </c>
      <c r="D33" s="142" t="s">
        <v>81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  <c r="AF33">
        <v>0</v>
      </c>
      <c r="AG33">
        <v>0</v>
      </c>
      <c r="AH33">
        <v>0</v>
      </c>
      <c r="AI33">
        <v>0</v>
      </c>
      <c r="AJ33">
        <v>0</v>
      </c>
    </row>
    <row r="34" spans="1:36" x14ac:dyDescent="0.25">
      <c r="A34" t="s">
        <v>5572</v>
      </c>
      <c r="B34" t="s">
        <v>5016</v>
      </c>
      <c r="C34" t="s">
        <v>3768</v>
      </c>
      <c r="D34" s="142" t="s">
        <v>82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</v>
      </c>
      <c r="T34">
        <v>0</v>
      </c>
      <c r="U34">
        <v>0</v>
      </c>
      <c r="V34">
        <v>0</v>
      </c>
      <c r="W34">
        <v>0</v>
      </c>
      <c r="X34">
        <v>0</v>
      </c>
      <c r="Y34">
        <v>0</v>
      </c>
      <c r="Z34">
        <v>0</v>
      </c>
      <c r="AA34">
        <v>0</v>
      </c>
      <c r="AB34">
        <v>0</v>
      </c>
      <c r="AC34">
        <v>0</v>
      </c>
      <c r="AD34">
        <v>0</v>
      </c>
      <c r="AE34">
        <v>0</v>
      </c>
      <c r="AF34">
        <v>0</v>
      </c>
      <c r="AG34">
        <v>0</v>
      </c>
      <c r="AH34">
        <v>0</v>
      </c>
      <c r="AI34">
        <v>0</v>
      </c>
      <c r="AJ34">
        <v>0</v>
      </c>
    </row>
    <row r="35" spans="1:36" x14ac:dyDescent="0.25">
      <c r="A35" t="s">
        <v>5572</v>
      </c>
      <c r="B35" t="s">
        <v>5016</v>
      </c>
      <c r="C35" t="s">
        <v>3768</v>
      </c>
      <c r="D35" s="142" t="s">
        <v>83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>
        <v>0</v>
      </c>
      <c r="Z35">
        <v>0</v>
      </c>
      <c r="AA35">
        <v>0</v>
      </c>
      <c r="AB35">
        <v>0</v>
      </c>
      <c r="AC35">
        <v>0</v>
      </c>
      <c r="AD35">
        <v>0</v>
      </c>
      <c r="AE35">
        <v>0</v>
      </c>
      <c r="AF35">
        <v>0</v>
      </c>
      <c r="AG35">
        <v>0</v>
      </c>
      <c r="AH35">
        <v>0</v>
      </c>
      <c r="AI35">
        <v>0</v>
      </c>
      <c r="AJ35">
        <v>0</v>
      </c>
    </row>
    <row r="36" spans="1:36" x14ac:dyDescent="0.25">
      <c r="A36" t="s">
        <v>5572</v>
      </c>
      <c r="B36" t="s">
        <v>5016</v>
      </c>
      <c r="C36" t="s">
        <v>3768</v>
      </c>
      <c r="D36" s="142" t="s">
        <v>84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>
        <v>0</v>
      </c>
      <c r="Z36">
        <v>0</v>
      </c>
      <c r="AA36">
        <v>0</v>
      </c>
      <c r="AB36">
        <v>0</v>
      </c>
      <c r="AC36">
        <v>0</v>
      </c>
      <c r="AD36">
        <v>0</v>
      </c>
      <c r="AE36">
        <v>0</v>
      </c>
      <c r="AF36">
        <v>0</v>
      </c>
      <c r="AG36">
        <v>0</v>
      </c>
      <c r="AH36">
        <v>0</v>
      </c>
      <c r="AI36">
        <v>0</v>
      </c>
      <c r="AJ36">
        <v>0</v>
      </c>
    </row>
    <row r="37" spans="1:36" x14ac:dyDescent="0.25">
      <c r="A37" t="s">
        <v>5572</v>
      </c>
      <c r="B37" t="s">
        <v>5016</v>
      </c>
      <c r="C37" t="s">
        <v>3768</v>
      </c>
      <c r="D37" t="s">
        <v>386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>
        <v>0</v>
      </c>
      <c r="Z37">
        <v>0</v>
      </c>
      <c r="AA37">
        <v>0</v>
      </c>
      <c r="AB37">
        <v>0</v>
      </c>
      <c r="AC37">
        <v>0</v>
      </c>
      <c r="AD37">
        <v>0</v>
      </c>
      <c r="AE37">
        <v>0</v>
      </c>
      <c r="AF37">
        <v>0</v>
      </c>
      <c r="AG37">
        <v>0</v>
      </c>
      <c r="AH37">
        <v>0</v>
      </c>
      <c r="AI37">
        <v>0</v>
      </c>
      <c r="AJ37">
        <v>0</v>
      </c>
    </row>
    <row r="38" spans="1:36" x14ac:dyDescent="0.25">
      <c r="A38" t="s">
        <v>5572</v>
      </c>
      <c r="B38" t="s">
        <v>5016</v>
      </c>
      <c r="C38" t="s">
        <v>2960</v>
      </c>
      <c r="D38" s="142" t="s">
        <v>85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>
        <v>0</v>
      </c>
      <c r="Z38">
        <v>0</v>
      </c>
      <c r="AA38">
        <v>0</v>
      </c>
      <c r="AB38">
        <v>0</v>
      </c>
      <c r="AC38">
        <v>0</v>
      </c>
      <c r="AD38">
        <v>0</v>
      </c>
      <c r="AE38">
        <v>0</v>
      </c>
      <c r="AF38">
        <v>0</v>
      </c>
      <c r="AG38">
        <v>0</v>
      </c>
      <c r="AH38">
        <v>0</v>
      </c>
      <c r="AI38">
        <v>0</v>
      </c>
      <c r="AJ38">
        <v>0</v>
      </c>
    </row>
    <row r="39" spans="1:36" x14ac:dyDescent="0.25">
      <c r="A39" t="s">
        <v>5572</v>
      </c>
      <c r="B39" t="s">
        <v>5016</v>
      </c>
      <c r="C39" t="s">
        <v>2960</v>
      </c>
      <c r="D39" s="142" t="s">
        <v>75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>
        <v>0</v>
      </c>
    </row>
    <row r="40" spans="1:36" x14ac:dyDescent="0.25">
      <c r="A40" t="s">
        <v>5572</v>
      </c>
      <c r="B40" t="s">
        <v>5016</v>
      </c>
      <c r="C40" t="s">
        <v>2960</v>
      </c>
      <c r="D40" s="142" t="s">
        <v>76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</row>
    <row r="41" spans="1:36" x14ac:dyDescent="0.25">
      <c r="A41" t="s">
        <v>5572</v>
      </c>
      <c r="B41" t="s">
        <v>5016</v>
      </c>
      <c r="C41" t="s">
        <v>2960</v>
      </c>
      <c r="D41" s="142" t="s">
        <v>77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0</v>
      </c>
      <c r="S41">
        <v>0</v>
      </c>
      <c r="T41">
        <v>0</v>
      </c>
      <c r="U41">
        <v>0</v>
      </c>
      <c r="V41">
        <v>0</v>
      </c>
      <c r="W41">
        <v>0</v>
      </c>
      <c r="X41">
        <v>0</v>
      </c>
      <c r="Y41">
        <v>0</v>
      </c>
      <c r="Z41">
        <v>0</v>
      </c>
      <c r="AA41">
        <v>0</v>
      </c>
      <c r="AB41">
        <v>0</v>
      </c>
      <c r="AC41">
        <v>0</v>
      </c>
      <c r="AD41">
        <v>0</v>
      </c>
      <c r="AE41">
        <v>0</v>
      </c>
      <c r="AF41">
        <v>0</v>
      </c>
      <c r="AG41">
        <v>0</v>
      </c>
      <c r="AH41">
        <v>0</v>
      </c>
      <c r="AI41">
        <v>0</v>
      </c>
      <c r="AJ41">
        <v>0</v>
      </c>
    </row>
    <row r="42" spans="1:36" x14ac:dyDescent="0.25">
      <c r="A42" t="s">
        <v>5572</v>
      </c>
      <c r="B42" t="s">
        <v>5016</v>
      </c>
      <c r="C42" t="s">
        <v>2960</v>
      </c>
      <c r="D42" s="142" t="s">
        <v>78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</v>
      </c>
      <c r="P42">
        <v>0</v>
      </c>
      <c r="Q42">
        <v>0</v>
      </c>
      <c r="R42">
        <v>0</v>
      </c>
      <c r="S42">
        <v>0</v>
      </c>
      <c r="T42">
        <v>0</v>
      </c>
      <c r="U42">
        <v>0</v>
      </c>
      <c r="V42">
        <v>0</v>
      </c>
      <c r="W42">
        <v>0</v>
      </c>
      <c r="X42">
        <v>0</v>
      </c>
      <c r="Y42">
        <v>0</v>
      </c>
      <c r="Z42">
        <v>0</v>
      </c>
      <c r="AA42">
        <v>0</v>
      </c>
      <c r="AB42">
        <v>0</v>
      </c>
      <c r="AC42">
        <v>0</v>
      </c>
      <c r="AD42">
        <v>0</v>
      </c>
      <c r="AE42">
        <v>0</v>
      </c>
      <c r="AF42">
        <v>0</v>
      </c>
      <c r="AG42">
        <v>0</v>
      </c>
      <c r="AH42">
        <v>0</v>
      </c>
      <c r="AI42">
        <v>0</v>
      </c>
      <c r="AJ42">
        <v>0</v>
      </c>
    </row>
    <row r="43" spans="1:36" x14ac:dyDescent="0.25">
      <c r="A43" t="s">
        <v>5572</v>
      </c>
      <c r="B43" t="s">
        <v>5016</v>
      </c>
      <c r="C43" t="s">
        <v>2960</v>
      </c>
      <c r="D43" s="142" t="s">
        <v>385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>
        <v>0</v>
      </c>
      <c r="Z43">
        <v>0</v>
      </c>
      <c r="AA43">
        <v>0</v>
      </c>
      <c r="AB43">
        <v>0</v>
      </c>
      <c r="AC43">
        <v>0</v>
      </c>
      <c r="AD43">
        <v>0</v>
      </c>
      <c r="AE43">
        <v>0</v>
      </c>
      <c r="AF43">
        <v>0</v>
      </c>
      <c r="AG43">
        <v>0</v>
      </c>
      <c r="AH43">
        <v>0</v>
      </c>
      <c r="AI43">
        <v>0</v>
      </c>
      <c r="AJ43">
        <v>0</v>
      </c>
    </row>
    <row r="44" spans="1:36" x14ac:dyDescent="0.25">
      <c r="A44" t="s">
        <v>5572</v>
      </c>
      <c r="B44" t="s">
        <v>5016</v>
      </c>
      <c r="C44" t="s">
        <v>2960</v>
      </c>
      <c r="D44" s="142" t="s">
        <v>80</v>
      </c>
      <c r="E44">
        <v>0</v>
      </c>
      <c r="F44">
        <v>0</v>
      </c>
      <c r="G44">
        <v>0</v>
      </c>
      <c r="H44">
        <v>0</v>
      </c>
      <c r="I44">
        <v>0</v>
      </c>
      <c r="J44">
        <v>0</v>
      </c>
      <c r="K44">
        <v>0</v>
      </c>
      <c r="L44">
        <v>0</v>
      </c>
      <c r="M44">
        <v>0</v>
      </c>
      <c r="N44">
        <v>0</v>
      </c>
      <c r="O44">
        <v>0</v>
      </c>
      <c r="P44">
        <v>0</v>
      </c>
      <c r="Q44">
        <v>0</v>
      </c>
      <c r="R44">
        <v>0</v>
      </c>
      <c r="S44">
        <v>0</v>
      </c>
      <c r="T44">
        <v>0</v>
      </c>
      <c r="U44">
        <v>0</v>
      </c>
      <c r="V44">
        <v>0</v>
      </c>
      <c r="W44">
        <v>0</v>
      </c>
      <c r="X44">
        <v>0</v>
      </c>
      <c r="Y44">
        <v>0</v>
      </c>
      <c r="Z44">
        <v>0</v>
      </c>
      <c r="AA44">
        <v>0</v>
      </c>
      <c r="AB44">
        <v>0</v>
      </c>
      <c r="AC44">
        <v>0</v>
      </c>
      <c r="AD44">
        <v>0</v>
      </c>
      <c r="AE44">
        <v>0</v>
      </c>
      <c r="AF44">
        <v>0</v>
      </c>
      <c r="AG44">
        <v>0</v>
      </c>
      <c r="AH44">
        <v>0</v>
      </c>
      <c r="AI44">
        <v>0</v>
      </c>
      <c r="AJ44">
        <v>0</v>
      </c>
    </row>
    <row r="45" spans="1:36" x14ac:dyDescent="0.25">
      <c r="A45" t="s">
        <v>5572</v>
      </c>
      <c r="B45" t="s">
        <v>5016</v>
      </c>
      <c r="C45" t="s">
        <v>2960</v>
      </c>
      <c r="D45" s="142" t="s">
        <v>81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>
        <v>0</v>
      </c>
      <c r="Z45">
        <v>0</v>
      </c>
      <c r="AA45">
        <v>0</v>
      </c>
      <c r="AB45">
        <v>0</v>
      </c>
      <c r="AC45">
        <v>0</v>
      </c>
      <c r="AD45">
        <v>0</v>
      </c>
      <c r="AE45">
        <v>0</v>
      </c>
      <c r="AF45">
        <v>0</v>
      </c>
      <c r="AG45">
        <v>0</v>
      </c>
      <c r="AH45">
        <v>0</v>
      </c>
      <c r="AI45">
        <v>0</v>
      </c>
      <c r="AJ45">
        <v>0</v>
      </c>
    </row>
    <row r="46" spans="1:36" x14ac:dyDescent="0.25">
      <c r="A46" t="s">
        <v>5572</v>
      </c>
      <c r="B46" t="s">
        <v>5016</v>
      </c>
      <c r="C46" t="s">
        <v>2960</v>
      </c>
      <c r="D46" s="142" t="s">
        <v>82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>
        <v>0</v>
      </c>
      <c r="Z46">
        <v>0</v>
      </c>
      <c r="AA46">
        <v>0</v>
      </c>
      <c r="AB46">
        <v>0</v>
      </c>
      <c r="AC46">
        <v>0</v>
      </c>
      <c r="AD46">
        <v>0</v>
      </c>
      <c r="AE46">
        <v>0</v>
      </c>
      <c r="AF46">
        <v>0</v>
      </c>
      <c r="AG46">
        <v>0</v>
      </c>
      <c r="AH46">
        <v>0</v>
      </c>
      <c r="AI46">
        <v>0</v>
      </c>
      <c r="AJ46">
        <v>0</v>
      </c>
    </row>
    <row r="47" spans="1:36" x14ac:dyDescent="0.25">
      <c r="A47" t="s">
        <v>5572</v>
      </c>
      <c r="B47" t="s">
        <v>5016</v>
      </c>
      <c r="C47" t="s">
        <v>2960</v>
      </c>
      <c r="D47" s="142" t="s">
        <v>83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  <c r="AJ47">
        <v>0</v>
      </c>
    </row>
    <row r="48" spans="1:36" x14ac:dyDescent="0.25">
      <c r="A48" t="s">
        <v>5572</v>
      </c>
      <c r="B48" t="s">
        <v>5016</v>
      </c>
      <c r="C48" t="s">
        <v>2960</v>
      </c>
      <c r="D48" s="142" t="s">
        <v>84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>
        <v>0</v>
      </c>
      <c r="Z48">
        <v>0</v>
      </c>
      <c r="AA48">
        <v>0</v>
      </c>
      <c r="AB48">
        <v>0</v>
      </c>
      <c r="AC48">
        <v>0</v>
      </c>
      <c r="AD48">
        <v>0</v>
      </c>
      <c r="AE48">
        <v>0</v>
      </c>
      <c r="AF48">
        <v>0</v>
      </c>
      <c r="AG48">
        <v>0</v>
      </c>
      <c r="AH48">
        <v>0</v>
      </c>
      <c r="AI48">
        <v>0</v>
      </c>
      <c r="AJ48">
        <v>0</v>
      </c>
    </row>
    <row r="49" spans="1:36" x14ac:dyDescent="0.25">
      <c r="A49" t="s">
        <v>5572</v>
      </c>
      <c r="B49" t="s">
        <v>5016</v>
      </c>
      <c r="C49" t="s">
        <v>2960</v>
      </c>
      <c r="D49" s="142" t="s">
        <v>386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>
        <v>0</v>
      </c>
    </row>
    <row r="50" spans="1:36" x14ac:dyDescent="0.25">
      <c r="A50" t="s">
        <v>5572</v>
      </c>
      <c r="B50" t="s">
        <v>5016</v>
      </c>
      <c r="C50" t="s">
        <v>5023</v>
      </c>
      <c r="D50" s="142" t="s">
        <v>85</v>
      </c>
      <c r="E50">
        <v>0</v>
      </c>
      <c r="F50">
        <v>0</v>
      </c>
      <c r="G50">
        <v>0</v>
      </c>
      <c r="H50">
        <v>0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0</v>
      </c>
      <c r="S50">
        <v>0</v>
      </c>
      <c r="T50">
        <v>0</v>
      </c>
      <c r="U50">
        <v>0</v>
      </c>
      <c r="V50">
        <v>0</v>
      </c>
      <c r="W50">
        <v>0</v>
      </c>
      <c r="X50">
        <v>0</v>
      </c>
      <c r="Y50">
        <v>0</v>
      </c>
      <c r="Z50">
        <v>0</v>
      </c>
      <c r="AA50">
        <v>0</v>
      </c>
      <c r="AB50">
        <v>0</v>
      </c>
      <c r="AC50">
        <v>0</v>
      </c>
      <c r="AD50">
        <v>0</v>
      </c>
      <c r="AE50">
        <v>0</v>
      </c>
      <c r="AF50">
        <v>0</v>
      </c>
      <c r="AG50">
        <v>0</v>
      </c>
      <c r="AH50">
        <v>0</v>
      </c>
      <c r="AI50">
        <v>0</v>
      </c>
      <c r="AJ50">
        <v>0</v>
      </c>
    </row>
    <row r="51" spans="1:36" x14ac:dyDescent="0.25">
      <c r="A51" t="s">
        <v>5572</v>
      </c>
      <c r="B51" t="s">
        <v>5016</v>
      </c>
      <c r="C51" t="s">
        <v>5023</v>
      </c>
      <c r="D51" s="142" t="s">
        <v>75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>
        <v>0</v>
      </c>
    </row>
    <row r="52" spans="1:36" x14ac:dyDescent="0.25">
      <c r="A52" t="s">
        <v>5572</v>
      </c>
      <c r="B52" t="s">
        <v>5016</v>
      </c>
      <c r="C52" t="s">
        <v>5023</v>
      </c>
      <c r="D52" s="142" t="s">
        <v>76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  <c r="AJ52">
        <v>0</v>
      </c>
    </row>
    <row r="53" spans="1:36" x14ac:dyDescent="0.25">
      <c r="A53" t="s">
        <v>5572</v>
      </c>
      <c r="B53" t="s">
        <v>5016</v>
      </c>
      <c r="C53" t="s">
        <v>5023</v>
      </c>
      <c r="D53" s="142" t="s">
        <v>77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  <c r="AJ53">
        <v>0</v>
      </c>
    </row>
    <row r="54" spans="1:36" x14ac:dyDescent="0.25">
      <c r="A54" t="s">
        <v>5572</v>
      </c>
      <c r="B54" t="s">
        <v>5016</v>
      </c>
      <c r="C54" t="s">
        <v>5023</v>
      </c>
      <c r="D54" s="142" t="s">
        <v>78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  <c r="AF54">
        <v>0</v>
      </c>
      <c r="AG54">
        <v>0</v>
      </c>
      <c r="AH54">
        <v>0</v>
      </c>
      <c r="AI54">
        <v>0</v>
      </c>
      <c r="AJ54">
        <v>0</v>
      </c>
    </row>
    <row r="55" spans="1:36" x14ac:dyDescent="0.25">
      <c r="A55" t="s">
        <v>5572</v>
      </c>
      <c r="B55" t="s">
        <v>5016</v>
      </c>
      <c r="C55" t="s">
        <v>5023</v>
      </c>
      <c r="D55" s="142" t="s">
        <v>385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>
        <v>0</v>
      </c>
      <c r="Z55">
        <v>0</v>
      </c>
      <c r="AA55">
        <v>0</v>
      </c>
      <c r="AB55">
        <v>0</v>
      </c>
      <c r="AC55">
        <v>0</v>
      </c>
      <c r="AD55">
        <v>0</v>
      </c>
      <c r="AE55">
        <v>0</v>
      </c>
      <c r="AF55">
        <v>0</v>
      </c>
      <c r="AG55">
        <v>0</v>
      </c>
      <c r="AH55">
        <v>0</v>
      </c>
      <c r="AI55">
        <v>0</v>
      </c>
      <c r="AJ55">
        <v>0</v>
      </c>
    </row>
    <row r="56" spans="1:36" x14ac:dyDescent="0.25">
      <c r="A56" t="s">
        <v>5572</v>
      </c>
      <c r="B56" t="s">
        <v>5016</v>
      </c>
      <c r="C56" t="s">
        <v>5023</v>
      </c>
      <c r="D56" s="142" t="s">
        <v>8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  <c r="AJ56">
        <v>0</v>
      </c>
    </row>
    <row r="57" spans="1:36" x14ac:dyDescent="0.25">
      <c r="A57" t="s">
        <v>5572</v>
      </c>
      <c r="B57" t="s">
        <v>5016</v>
      </c>
      <c r="C57" t="s">
        <v>5023</v>
      </c>
      <c r="D57" s="142" t="s">
        <v>81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  <c r="AF57">
        <v>0</v>
      </c>
      <c r="AG57">
        <v>0</v>
      </c>
      <c r="AH57">
        <v>0</v>
      </c>
      <c r="AI57">
        <v>0</v>
      </c>
      <c r="AJ57">
        <v>0</v>
      </c>
    </row>
    <row r="58" spans="1:36" x14ac:dyDescent="0.25">
      <c r="A58" t="s">
        <v>5572</v>
      </c>
      <c r="B58" t="s">
        <v>5016</v>
      </c>
      <c r="C58" t="s">
        <v>5023</v>
      </c>
      <c r="D58" s="142" t="s">
        <v>82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  <c r="AF58">
        <v>0</v>
      </c>
      <c r="AG58">
        <v>0</v>
      </c>
      <c r="AH58">
        <v>0</v>
      </c>
      <c r="AI58">
        <v>0</v>
      </c>
      <c r="AJ58">
        <v>0</v>
      </c>
    </row>
    <row r="59" spans="1:36" x14ac:dyDescent="0.25">
      <c r="A59" t="s">
        <v>5572</v>
      </c>
      <c r="B59" t="s">
        <v>5016</v>
      </c>
      <c r="C59" t="s">
        <v>5023</v>
      </c>
      <c r="D59" s="142" t="s">
        <v>83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  <c r="AJ59">
        <v>0</v>
      </c>
    </row>
    <row r="60" spans="1:36" x14ac:dyDescent="0.25">
      <c r="A60" t="s">
        <v>5572</v>
      </c>
      <c r="B60" t="s">
        <v>5016</v>
      </c>
      <c r="C60" t="s">
        <v>5023</v>
      </c>
      <c r="D60" s="142" t="s">
        <v>84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0</v>
      </c>
      <c r="O60">
        <v>0</v>
      </c>
      <c r="P60">
        <v>0</v>
      </c>
      <c r="Q60">
        <v>0</v>
      </c>
      <c r="R60">
        <v>0</v>
      </c>
      <c r="S60">
        <v>0</v>
      </c>
      <c r="T60">
        <v>0</v>
      </c>
      <c r="U60">
        <v>0</v>
      </c>
      <c r="V60">
        <v>0</v>
      </c>
      <c r="W60">
        <v>0</v>
      </c>
      <c r="X60">
        <v>0</v>
      </c>
      <c r="Y60">
        <v>0</v>
      </c>
      <c r="Z60">
        <v>0</v>
      </c>
      <c r="AA60">
        <v>0</v>
      </c>
      <c r="AB60">
        <v>0</v>
      </c>
      <c r="AC60">
        <v>0</v>
      </c>
      <c r="AD60">
        <v>0</v>
      </c>
      <c r="AE60">
        <v>0</v>
      </c>
      <c r="AF60">
        <v>0</v>
      </c>
      <c r="AG60">
        <v>0</v>
      </c>
      <c r="AH60">
        <v>0</v>
      </c>
      <c r="AI60">
        <v>0</v>
      </c>
      <c r="AJ60">
        <v>0</v>
      </c>
    </row>
    <row r="61" spans="1:36" x14ac:dyDescent="0.25">
      <c r="A61" t="s">
        <v>5572</v>
      </c>
      <c r="B61" t="s">
        <v>5016</v>
      </c>
      <c r="C61" t="s">
        <v>5023</v>
      </c>
      <c r="D61" t="s">
        <v>386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  <c r="AJ61">
        <v>0</v>
      </c>
    </row>
    <row r="62" spans="1:36" x14ac:dyDescent="0.25">
      <c r="A62" t="s">
        <v>5572</v>
      </c>
      <c r="B62" t="s">
        <v>5016</v>
      </c>
      <c r="C62" t="s">
        <v>5024</v>
      </c>
      <c r="D62" t="s">
        <v>85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  <c r="AF62">
        <v>0</v>
      </c>
      <c r="AG62">
        <v>0</v>
      </c>
      <c r="AH62">
        <v>0</v>
      </c>
      <c r="AI62">
        <v>0</v>
      </c>
      <c r="AJ62">
        <v>0</v>
      </c>
    </row>
    <row r="63" spans="1:36" x14ac:dyDescent="0.25">
      <c r="A63" t="s">
        <v>5572</v>
      </c>
      <c r="B63" t="s">
        <v>5016</v>
      </c>
      <c r="C63" t="s">
        <v>5024</v>
      </c>
      <c r="D63" t="s">
        <v>75</v>
      </c>
      <c r="E63" s="142">
        <v>156472000000</v>
      </c>
      <c r="F63" s="142">
        <v>141270000000</v>
      </c>
      <c r="G63" s="142">
        <v>146473000000</v>
      </c>
      <c r="H63" s="142">
        <v>150035000000</v>
      </c>
      <c r="I63" s="142">
        <v>152202000000</v>
      </c>
      <c r="J63" s="142">
        <v>154715000000</v>
      </c>
      <c r="K63" s="142">
        <v>157442000000</v>
      </c>
      <c r="L63" s="142">
        <v>159940000000</v>
      </c>
      <c r="M63" s="142">
        <v>162083000000</v>
      </c>
      <c r="N63" s="142">
        <v>164031000000</v>
      </c>
      <c r="O63" s="142">
        <v>165312000000</v>
      </c>
      <c r="P63" s="142">
        <v>166505000000</v>
      </c>
      <c r="Q63" s="142">
        <v>167477000000</v>
      </c>
      <c r="R63" s="142">
        <v>168450000000</v>
      </c>
      <c r="S63" s="142">
        <v>169353000000</v>
      </c>
      <c r="T63" s="142">
        <v>170256000000</v>
      </c>
      <c r="U63" s="142">
        <v>171159000000</v>
      </c>
      <c r="V63" s="142">
        <v>172062000000</v>
      </c>
      <c r="W63" s="142">
        <v>172896000000</v>
      </c>
      <c r="X63" s="142">
        <v>173729000000</v>
      </c>
      <c r="Y63" s="142">
        <v>174563000000</v>
      </c>
      <c r="Z63" s="142">
        <v>175396000000</v>
      </c>
      <c r="AA63" s="142">
        <v>176160000000</v>
      </c>
      <c r="AB63" s="142">
        <v>176924000000</v>
      </c>
      <c r="AC63" s="142">
        <v>177689000000</v>
      </c>
      <c r="AD63" s="142">
        <v>178383000000</v>
      </c>
      <c r="AE63" s="142">
        <v>179147000000</v>
      </c>
      <c r="AF63" s="142">
        <v>179842000000</v>
      </c>
      <c r="AG63" s="142">
        <v>180606000000</v>
      </c>
      <c r="AH63" s="142">
        <v>181301000000</v>
      </c>
      <c r="AI63" s="142">
        <v>181995000000</v>
      </c>
      <c r="AJ63" s="142">
        <v>182690000000</v>
      </c>
    </row>
    <row r="64" spans="1:36" x14ac:dyDescent="0.25">
      <c r="A64" t="s">
        <v>5572</v>
      </c>
      <c r="B64" t="s">
        <v>5016</v>
      </c>
      <c r="C64" t="s">
        <v>5024</v>
      </c>
      <c r="D64" t="s">
        <v>76</v>
      </c>
      <c r="E64" s="142">
        <v>1182300000000</v>
      </c>
      <c r="F64" s="142">
        <v>1067430000000</v>
      </c>
      <c r="G64" s="142">
        <v>1106750000000</v>
      </c>
      <c r="H64" s="142">
        <v>1133660000000</v>
      </c>
      <c r="I64" s="142">
        <v>1150040000000</v>
      </c>
      <c r="J64" s="142">
        <v>1169020000000</v>
      </c>
      <c r="K64" s="142">
        <v>1189630000000</v>
      </c>
      <c r="L64" s="142">
        <v>1208510000000</v>
      </c>
      <c r="M64" s="142">
        <v>1224700000000</v>
      </c>
      <c r="N64" s="142">
        <v>1239420000000</v>
      </c>
      <c r="O64" s="142">
        <v>1249090000000</v>
      </c>
      <c r="P64" s="142">
        <v>1258110000000</v>
      </c>
      <c r="Q64" s="142">
        <v>1265450000000</v>
      </c>
      <c r="R64" s="142">
        <v>1272800000000</v>
      </c>
      <c r="S64" s="142">
        <v>1279630000000</v>
      </c>
      <c r="T64" s="142">
        <v>1286450000000</v>
      </c>
      <c r="U64" s="142">
        <v>1293270000000</v>
      </c>
      <c r="V64" s="142">
        <v>1300100000000</v>
      </c>
      <c r="W64" s="142">
        <v>1306390000000</v>
      </c>
      <c r="X64" s="142">
        <v>1312690000000</v>
      </c>
      <c r="Y64" s="142">
        <v>1318990000000</v>
      </c>
      <c r="Z64" s="142">
        <v>1325290000000</v>
      </c>
      <c r="AA64" s="142">
        <v>1331060000000</v>
      </c>
      <c r="AB64" s="142">
        <v>1336840000000</v>
      </c>
      <c r="AC64" s="142">
        <v>1342610000000</v>
      </c>
      <c r="AD64" s="142">
        <v>1347860000000</v>
      </c>
      <c r="AE64" s="142">
        <v>1353630000000</v>
      </c>
      <c r="AF64" s="142">
        <v>1358880000000</v>
      </c>
      <c r="AG64" s="142">
        <v>1364650000000</v>
      </c>
      <c r="AH64" s="142">
        <v>1369900000000</v>
      </c>
      <c r="AI64" s="142">
        <v>1375150000000</v>
      </c>
      <c r="AJ64" s="142">
        <v>1380400000000</v>
      </c>
    </row>
    <row r="65" spans="1:36" x14ac:dyDescent="0.25">
      <c r="A65" t="s">
        <v>5572</v>
      </c>
      <c r="B65" t="s">
        <v>5016</v>
      </c>
      <c r="C65" t="s">
        <v>5024</v>
      </c>
      <c r="D65" t="s">
        <v>77</v>
      </c>
      <c r="E65" s="142">
        <v>73693100000</v>
      </c>
      <c r="F65" s="142">
        <v>66533300000</v>
      </c>
      <c r="G65" s="142">
        <v>68984000000</v>
      </c>
      <c r="H65" s="142">
        <v>70661400000</v>
      </c>
      <c r="I65" s="142">
        <v>71682100000</v>
      </c>
      <c r="J65" s="142">
        <v>72865700000</v>
      </c>
      <c r="K65" s="142">
        <v>74149800000</v>
      </c>
      <c r="L65" s="142">
        <v>75326600000</v>
      </c>
      <c r="M65" s="142">
        <v>76335700000</v>
      </c>
      <c r="N65" s="142">
        <v>77253200000</v>
      </c>
      <c r="O65" s="142">
        <v>77856400000</v>
      </c>
      <c r="P65" s="142">
        <v>78418200000</v>
      </c>
      <c r="Q65" s="142">
        <v>78876200000</v>
      </c>
      <c r="R65" s="142">
        <v>79334200000</v>
      </c>
      <c r="S65" s="142">
        <v>79759500000</v>
      </c>
      <c r="T65" s="142">
        <v>80184800000</v>
      </c>
      <c r="U65" s="142">
        <v>80610100000</v>
      </c>
      <c r="V65" s="142">
        <v>81035400000</v>
      </c>
      <c r="W65" s="142">
        <v>81428000000</v>
      </c>
      <c r="X65" s="142">
        <v>81820600000</v>
      </c>
      <c r="Y65" s="142">
        <v>82213200000</v>
      </c>
      <c r="Z65" s="142">
        <v>82605800000</v>
      </c>
      <c r="AA65" s="142">
        <v>82965600000</v>
      </c>
      <c r="AB65" s="142">
        <v>83325500000</v>
      </c>
      <c r="AC65" s="142">
        <v>83685400000</v>
      </c>
      <c r="AD65" s="142">
        <v>84012500000</v>
      </c>
      <c r="AE65" s="142">
        <v>84372400000</v>
      </c>
      <c r="AF65" s="142">
        <v>84699500000</v>
      </c>
      <c r="AG65" s="142">
        <v>85059400000</v>
      </c>
      <c r="AH65" s="142">
        <v>85386500000</v>
      </c>
      <c r="AI65" s="142">
        <v>85713700000</v>
      </c>
      <c r="AJ65" s="142">
        <v>86040800000</v>
      </c>
    </row>
    <row r="66" spans="1:36" x14ac:dyDescent="0.25">
      <c r="A66" t="s">
        <v>5572</v>
      </c>
      <c r="B66" t="s">
        <v>5016</v>
      </c>
      <c r="C66" t="s">
        <v>5024</v>
      </c>
      <c r="D66" t="s">
        <v>78</v>
      </c>
      <c r="E66" s="142">
        <v>206348000000</v>
      </c>
      <c r="F66" s="142">
        <v>186300000000</v>
      </c>
      <c r="G66" s="142">
        <v>193162000000</v>
      </c>
      <c r="H66" s="142">
        <v>197859000000</v>
      </c>
      <c r="I66" s="142">
        <v>200717000000</v>
      </c>
      <c r="J66" s="142">
        <v>204031000000</v>
      </c>
      <c r="K66" s="142">
        <v>207627000000</v>
      </c>
      <c r="L66" s="142">
        <v>210922000000</v>
      </c>
      <c r="M66" s="142">
        <v>213748000000</v>
      </c>
      <c r="N66" s="142">
        <v>216317000000</v>
      </c>
      <c r="O66" s="142">
        <v>218006000000</v>
      </c>
      <c r="P66" s="142">
        <v>219579000000</v>
      </c>
      <c r="Q66" s="142">
        <v>220861000000</v>
      </c>
      <c r="R66" s="142">
        <v>222144000000</v>
      </c>
      <c r="S66" s="142">
        <v>223335000000</v>
      </c>
      <c r="T66" s="142">
        <v>224526000000</v>
      </c>
      <c r="U66" s="142">
        <v>225716000000</v>
      </c>
      <c r="V66" s="142">
        <v>226907000000</v>
      </c>
      <c r="W66" s="142">
        <v>228007000000</v>
      </c>
      <c r="X66" s="142">
        <v>229106000000</v>
      </c>
      <c r="Y66" s="142">
        <v>230205000000</v>
      </c>
      <c r="Z66" s="142">
        <v>231304000000</v>
      </c>
      <c r="AA66" s="142">
        <v>232312000000</v>
      </c>
      <c r="AB66" s="142">
        <v>233320000000</v>
      </c>
      <c r="AC66" s="142">
        <v>234327000000</v>
      </c>
      <c r="AD66" s="142">
        <v>235243000000</v>
      </c>
      <c r="AE66" s="142">
        <v>236251000000</v>
      </c>
      <c r="AF66" s="142">
        <v>237167000000</v>
      </c>
      <c r="AG66" s="142">
        <v>238175000000</v>
      </c>
      <c r="AH66" s="142">
        <v>239091000000</v>
      </c>
      <c r="AI66" s="142">
        <v>240007000000</v>
      </c>
      <c r="AJ66" s="142">
        <v>240923000000</v>
      </c>
    </row>
    <row r="67" spans="1:36" x14ac:dyDescent="0.25">
      <c r="A67" t="s">
        <v>5572</v>
      </c>
      <c r="B67" t="s">
        <v>5016</v>
      </c>
      <c r="C67" t="s">
        <v>5024</v>
      </c>
      <c r="D67" t="s">
        <v>385</v>
      </c>
      <c r="E67" s="142">
        <v>184223000000</v>
      </c>
      <c r="F67" s="142">
        <v>166324000000</v>
      </c>
      <c r="G67" s="142">
        <v>172451000000</v>
      </c>
      <c r="H67" s="142">
        <v>176644000000</v>
      </c>
      <c r="I67" s="142">
        <v>179196000000</v>
      </c>
      <c r="J67" s="142">
        <v>182155000000</v>
      </c>
      <c r="K67" s="142">
        <v>185365000000</v>
      </c>
      <c r="L67" s="142">
        <v>188306000000</v>
      </c>
      <c r="M67" s="142">
        <v>190829000000</v>
      </c>
      <c r="N67" s="142">
        <v>193123000000</v>
      </c>
      <c r="O67" s="142">
        <v>194631000000</v>
      </c>
      <c r="P67" s="142">
        <v>196035000000</v>
      </c>
      <c r="Q67" s="142">
        <v>197180000000</v>
      </c>
      <c r="R67" s="142">
        <v>198325000000</v>
      </c>
      <c r="S67" s="142">
        <v>199388000000</v>
      </c>
      <c r="T67" s="142">
        <v>200451000000</v>
      </c>
      <c r="U67" s="142">
        <v>201515000000</v>
      </c>
      <c r="V67" s="142">
        <v>202578000000</v>
      </c>
      <c r="W67" s="142">
        <v>203559000000</v>
      </c>
      <c r="X67" s="142">
        <v>204541000000</v>
      </c>
      <c r="Y67" s="142">
        <v>205522000000</v>
      </c>
      <c r="Z67" s="142">
        <v>206503000000</v>
      </c>
      <c r="AA67" s="142">
        <v>207403000000</v>
      </c>
      <c r="AB67" s="142">
        <v>208303000000</v>
      </c>
      <c r="AC67" s="142">
        <v>209202000000</v>
      </c>
      <c r="AD67" s="142">
        <v>210020000000</v>
      </c>
      <c r="AE67" s="142">
        <v>210920000000</v>
      </c>
      <c r="AF67" s="142">
        <v>211738000000</v>
      </c>
      <c r="AG67" s="142">
        <v>212637000000</v>
      </c>
      <c r="AH67" s="142">
        <v>213455000000</v>
      </c>
      <c r="AI67" s="142">
        <v>214273000000</v>
      </c>
      <c r="AJ67" s="142">
        <v>215091000000</v>
      </c>
    </row>
    <row r="68" spans="1:36" x14ac:dyDescent="0.25">
      <c r="A68" t="s">
        <v>5572</v>
      </c>
      <c r="B68" t="s">
        <v>5016</v>
      </c>
      <c r="C68" t="s">
        <v>5024</v>
      </c>
      <c r="D68" t="s">
        <v>80</v>
      </c>
      <c r="E68" s="142">
        <v>22908000000</v>
      </c>
      <c r="F68" s="142">
        <v>20682300000</v>
      </c>
      <c r="G68" s="142">
        <v>21444100000</v>
      </c>
      <c r="H68" s="142">
        <v>21965600000</v>
      </c>
      <c r="I68" s="142">
        <v>22282900000</v>
      </c>
      <c r="J68" s="142">
        <v>22650800000</v>
      </c>
      <c r="K68" s="142">
        <v>23050000000</v>
      </c>
      <c r="L68" s="142">
        <v>23415800000</v>
      </c>
      <c r="M68" s="142">
        <v>23729500000</v>
      </c>
      <c r="N68" s="142">
        <v>24014700000</v>
      </c>
      <c r="O68" s="142">
        <v>24202200000</v>
      </c>
      <c r="P68" s="142">
        <v>24376800000</v>
      </c>
      <c r="Q68" s="142">
        <v>24519200000</v>
      </c>
      <c r="R68" s="142">
        <v>24661600000</v>
      </c>
      <c r="S68" s="142">
        <v>24793800000</v>
      </c>
      <c r="T68" s="142">
        <v>24926000000</v>
      </c>
      <c r="U68" s="142">
        <v>25058200000</v>
      </c>
      <c r="V68" s="142">
        <v>25190400000</v>
      </c>
      <c r="W68" s="142">
        <v>25312400000</v>
      </c>
      <c r="X68" s="142">
        <v>25434500000</v>
      </c>
      <c r="Y68" s="142">
        <v>25556500000</v>
      </c>
      <c r="Z68" s="142">
        <v>25678600000</v>
      </c>
      <c r="AA68" s="142">
        <v>25790400000</v>
      </c>
      <c r="AB68" s="142">
        <v>25902300000</v>
      </c>
      <c r="AC68" s="142">
        <v>26014200000</v>
      </c>
      <c r="AD68" s="142">
        <v>26115900000</v>
      </c>
      <c r="AE68" s="142">
        <v>26227700000</v>
      </c>
      <c r="AF68" s="142">
        <v>26329400000</v>
      </c>
      <c r="AG68" s="142">
        <v>26441300000</v>
      </c>
      <c r="AH68" s="142">
        <v>26543000000</v>
      </c>
      <c r="AI68" s="142">
        <v>26644700000</v>
      </c>
      <c r="AJ68" s="142">
        <v>26746400000</v>
      </c>
    </row>
    <row r="69" spans="1:36" x14ac:dyDescent="0.25">
      <c r="A69" t="s">
        <v>5572</v>
      </c>
      <c r="B69" t="s">
        <v>5016</v>
      </c>
      <c r="C69" t="s">
        <v>5024</v>
      </c>
      <c r="D69" t="s">
        <v>81</v>
      </c>
      <c r="E69" s="142">
        <v>19402000000</v>
      </c>
      <c r="F69" s="142">
        <v>17517000000</v>
      </c>
      <c r="G69" s="142">
        <v>18162200000</v>
      </c>
      <c r="H69" s="142">
        <v>18603900000</v>
      </c>
      <c r="I69" s="142">
        <v>18872600000</v>
      </c>
      <c r="J69" s="142">
        <v>19184200000</v>
      </c>
      <c r="K69" s="142">
        <v>19522300000</v>
      </c>
      <c r="L69" s="142">
        <v>19832100000</v>
      </c>
      <c r="M69" s="142">
        <v>20097800000</v>
      </c>
      <c r="N69" s="142">
        <v>20339400000</v>
      </c>
      <c r="O69" s="142">
        <v>20498200000</v>
      </c>
      <c r="P69" s="142">
        <v>20646100000</v>
      </c>
      <c r="Q69" s="142">
        <v>20766700000</v>
      </c>
      <c r="R69" s="142">
        <v>20887300000</v>
      </c>
      <c r="S69" s="142">
        <v>20999200000</v>
      </c>
      <c r="T69" s="142">
        <v>21111200000</v>
      </c>
      <c r="U69" s="142">
        <v>21223200000</v>
      </c>
      <c r="V69" s="142">
        <v>21335100000</v>
      </c>
      <c r="W69" s="142">
        <v>21438500000</v>
      </c>
      <c r="X69" s="142">
        <v>21541900000</v>
      </c>
      <c r="Y69" s="142">
        <v>21645200000</v>
      </c>
      <c r="Z69" s="142">
        <v>21748600000</v>
      </c>
      <c r="AA69" s="142">
        <v>21843300000</v>
      </c>
      <c r="AB69" s="142">
        <v>21938100000</v>
      </c>
      <c r="AC69" s="142">
        <v>22032800000</v>
      </c>
      <c r="AD69" s="142">
        <v>22119000000</v>
      </c>
      <c r="AE69" s="142">
        <v>22213700000</v>
      </c>
      <c r="AF69" s="142">
        <v>22299800000</v>
      </c>
      <c r="AG69" s="142">
        <v>22394600000</v>
      </c>
      <c r="AH69" s="142">
        <v>22480700000</v>
      </c>
      <c r="AI69" s="142">
        <v>22566800000</v>
      </c>
      <c r="AJ69" s="142">
        <v>22653000000</v>
      </c>
    </row>
    <row r="70" spans="1:36" x14ac:dyDescent="0.25">
      <c r="A70" t="s">
        <v>5572</v>
      </c>
      <c r="B70" t="s">
        <v>5016</v>
      </c>
      <c r="C70" t="s">
        <v>5024</v>
      </c>
      <c r="D70" t="s">
        <v>82</v>
      </c>
      <c r="E70" s="142">
        <v>69574500000</v>
      </c>
      <c r="F70" s="142">
        <v>62814900000</v>
      </c>
      <c r="G70" s="142">
        <v>65128600000</v>
      </c>
      <c r="H70" s="142">
        <v>66712300000</v>
      </c>
      <c r="I70" s="142">
        <v>67675900000</v>
      </c>
      <c r="J70" s="142">
        <v>68793400000</v>
      </c>
      <c r="K70" s="142">
        <v>70005800000</v>
      </c>
      <c r="L70" s="142">
        <v>71116800000</v>
      </c>
      <c r="M70" s="142">
        <v>72069400000</v>
      </c>
      <c r="N70" s="142">
        <v>72935700000</v>
      </c>
      <c r="O70" s="142">
        <v>73505200000</v>
      </c>
      <c r="P70" s="142">
        <v>74035600000</v>
      </c>
      <c r="Q70" s="142">
        <v>74468000000</v>
      </c>
      <c r="R70" s="142">
        <v>74900400000</v>
      </c>
      <c r="S70" s="142">
        <v>75301900000</v>
      </c>
      <c r="T70" s="142">
        <v>75703500000</v>
      </c>
      <c r="U70" s="142">
        <v>76105000000</v>
      </c>
      <c r="V70" s="142">
        <v>76506500000</v>
      </c>
      <c r="W70" s="142">
        <v>76877200000</v>
      </c>
      <c r="X70" s="142">
        <v>77247800000</v>
      </c>
      <c r="Y70" s="142">
        <v>77618500000</v>
      </c>
      <c r="Z70" s="142">
        <v>77989100000</v>
      </c>
      <c r="AA70" s="142">
        <v>78328800000</v>
      </c>
      <c r="AB70" s="142">
        <v>78668600000</v>
      </c>
      <c r="AC70" s="142">
        <v>79008400000</v>
      </c>
      <c r="AD70" s="142">
        <v>79317200000</v>
      </c>
      <c r="AE70" s="142">
        <v>79657000000</v>
      </c>
      <c r="AF70" s="142">
        <v>79965800000</v>
      </c>
      <c r="AG70" s="142">
        <v>80305600000</v>
      </c>
      <c r="AH70" s="142">
        <v>80614500000</v>
      </c>
      <c r="AI70" s="142">
        <v>80923300000</v>
      </c>
      <c r="AJ70" s="142">
        <v>81232200000</v>
      </c>
    </row>
    <row r="71" spans="1:36" x14ac:dyDescent="0.25">
      <c r="A71" t="s">
        <v>5572</v>
      </c>
      <c r="B71" t="s">
        <v>5016</v>
      </c>
      <c r="C71" t="s">
        <v>5024</v>
      </c>
      <c r="D71" s="142" t="s">
        <v>83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  <c r="AF71">
        <v>0</v>
      </c>
      <c r="AG71">
        <v>0</v>
      </c>
      <c r="AH71">
        <v>0</v>
      </c>
      <c r="AI71">
        <v>0</v>
      </c>
      <c r="AJ71">
        <v>0</v>
      </c>
    </row>
    <row r="72" spans="1:36" x14ac:dyDescent="0.25">
      <c r="A72" t="s">
        <v>5572</v>
      </c>
      <c r="B72" t="s">
        <v>5016</v>
      </c>
      <c r="C72" t="s">
        <v>5024</v>
      </c>
      <c r="D72" s="142" t="s">
        <v>84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  <c r="AF72">
        <v>0</v>
      </c>
      <c r="AG72">
        <v>0</v>
      </c>
      <c r="AH72">
        <v>0</v>
      </c>
      <c r="AI72">
        <v>0</v>
      </c>
      <c r="AJ72">
        <v>0</v>
      </c>
    </row>
    <row r="73" spans="1:36" x14ac:dyDescent="0.25">
      <c r="A73" t="s">
        <v>5572</v>
      </c>
      <c r="B73" t="s">
        <v>5016</v>
      </c>
      <c r="C73" t="s">
        <v>5024</v>
      </c>
      <c r="D73" t="s">
        <v>386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  <c r="AF73">
        <v>0</v>
      </c>
      <c r="AG73">
        <v>0</v>
      </c>
      <c r="AH73">
        <v>0</v>
      </c>
      <c r="AI73">
        <v>0</v>
      </c>
      <c r="AJ73">
        <v>0</v>
      </c>
    </row>
    <row r="74" spans="1:36" x14ac:dyDescent="0.25">
      <c r="A74" t="s">
        <v>5572</v>
      </c>
      <c r="B74" t="s">
        <v>5016</v>
      </c>
      <c r="C74" t="s">
        <v>2213</v>
      </c>
      <c r="D74" s="142" t="s">
        <v>85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  <c r="AF74">
        <v>0</v>
      </c>
      <c r="AG74">
        <v>0</v>
      </c>
      <c r="AH74">
        <v>0</v>
      </c>
      <c r="AI74">
        <v>0</v>
      </c>
      <c r="AJ74">
        <v>0</v>
      </c>
    </row>
    <row r="75" spans="1:36" x14ac:dyDescent="0.25">
      <c r="A75" t="s">
        <v>5572</v>
      </c>
      <c r="B75" t="s">
        <v>5016</v>
      </c>
      <c r="C75" t="s">
        <v>2213</v>
      </c>
      <c r="D75" s="142" t="s">
        <v>75</v>
      </c>
      <c r="E75" s="142">
        <v>0</v>
      </c>
      <c r="F75" s="142">
        <v>0</v>
      </c>
      <c r="G75" s="142">
        <v>0</v>
      </c>
      <c r="H75" s="142">
        <v>0</v>
      </c>
      <c r="I75" s="142">
        <v>0</v>
      </c>
      <c r="J75" s="142">
        <v>0</v>
      </c>
      <c r="K75" s="142">
        <v>0</v>
      </c>
      <c r="L75" s="142">
        <v>0</v>
      </c>
      <c r="M75" s="142">
        <v>0</v>
      </c>
      <c r="N75" s="142">
        <v>0</v>
      </c>
      <c r="O75" s="142">
        <v>0</v>
      </c>
      <c r="P75" s="142">
        <v>0</v>
      </c>
      <c r="Q75" s="142">
        <v>0</v>
      </c>
      <c r="R75" s="142">
        <v>0</v>
      </c>
      <c r="S75" s="142">
        <v>0</v>
      </c>
      <c r="T75" s="142">
        <v>0</v>
      </c>
      <c r="U75" s="142">
        <v>0</v>
      </c>
      <c r="V75" s="142">
        <v>0</v>
      </c>
      <c r="W75" s="142">
        <v>0</v>
      </c>
      <c r="X75" s="142">
        <v>0</v>
      </c>
      <c r="Y75" s="142">
        <v>0</v>
      </c>
      <c r="Z75" s="142">
        <v>0</v>
      </c>
      <c r="AA75" s="142">
        <v>0</v>
      </c>
      <c r="AB75" s="142">
        <v>0</v>
      </c>
      <c r="AC75" s="142">
        <v>0</v>
      </c>
      <c r="AD75" s="142">
        <v>0</v>
      </c>
      <c r="AE75" s="142">
        <v>0</v>
      </c>
      <c r="AF75" s="142">
        <v>0</v>
      </c>
      <c r="AG75" s="142">
        <v>0</v>
      </c>
      <c r="AH75" s="142">
        <v>0</v>
      </c>
      <c r="AI75" s="142">
        <v>0</v>
      </c>
      <c r="AJ75" s="142">
        <v>0</v>
      </c>
    </row>
    <row r="76" spans="1:36" x14ac:dyDescent="0.25">
      <c r="A76" t="s">
        <v>5572</v>
      </c>
      <c r="B76" t="s">
        <v>5016</v>
      </c>
      <c r="C76" t="s">
        <v>2213</v>
      </c>
      <c r="D76" s="142" t="s">
        <v>76</v>
      </c>
      <c r="E76" s="142">
        <v>0</v>
      </c>
      <c r="F76" s="142">
        <v>0</v>
      </c>
      <c r="G76" s="142">
        <v>0</v>
      </c>
      <c r="H76" s="142">
        <v>0</v>
      </c>
      <c r="I76" s="142">
        <v>0</v>
      </c>
      <c r="J76" s="142">
        <v>0</v>
      </c>
      <c r="K76" s="142">
        <v>0</v>
      </c>
      <c r="L76" s="142">
        <v>0</v>
      </c>
      <c r="M76" s="142">
        <v>0</v>
      </c>
      <c r="N76" s="142">
        <v>0</v>
      </c>
      <c r="O76" s="142">
        <v>0</v>
      </c>
      <c r="P76" s="142">
        <v>0</v>
      </c>
      <c r="Q76" s="142">
        <v>0</v>
      </c>
      <c r="R76" s="142">
        <v>0</v>
      </c>
      <c r="S76" s="142">
        <v>0</v>
      </c>
      <c r="T76" s="142">
        <v>0</v>
      </c>
      <c r="U76" s="142">
        <v>0</v>
      </c>
      <c r="V76" s="142">
        <v>0</v>
      </c>
      <c r="W76" s="142">
        <v>0</v>
      </c>
      <c r="X76" s="142">
        <v>0</v>
      </c>
      <c r="Y76" s="142">
        <v>0</v>
      </c>
      <c r="Z76" s="142">
        <v>0</v>
      </c>
      <c r="AA76" s="142">
        <v>0</v>
      </c>
      <c r="AB76" s="142">
        <v>0</v>
      </c>
      <c r="AC76" s="142">
        <v>0</v>
      </c>
      <c r="AD76" s="142">
        <v>0</v>
      </c>
      <c r="AE76" s="142">
        <v>0</v>
      </c>
      <c r="AF76" s="142">
        <v>0</v>
      </c>
      <c r="AG76" s="142">
        <v>0</v>
      </c>
      <c r="AH76" s="142">
        <v>0</v>
      </c>
      <c r="AI76" s="142">
        <v>0</v>
      </c>
      <c r="AJ76" s="142">
        <v>0</v>
      </c>
    </row>
    <row r="77" spans="1:36" x14ac:dyDescent="0.25">
      <c r="A77" t="s">
        <v>5572</v>
      </c>
      <c r="B77" t="s">
        <v>5016</v>
      </c>
      <c r="C77" t="s">
        <v>2213</v>
      </c>
      <c r="D77" s="142" t="s">
        <v>77</v>
      </c>
      <c r="E77" s="142">
        <v>0</v>
      </c>
      <c r="F77" s="142">
        <v>0</v>
      </c>
      <c r="G77" s="142">
        <v>0</v>
      </c>
      <c r="H77" s="142">
        <v>0</v>
      </c>
      <c r="I77" s="142">
        <v>0</v>
      </c>
      <c r="J77" s="142">
        <v>0</v>
      </c>
      <c r="K77" s="142">
        <v>0</v>
      </c>
      <c r="L77" s="142">
        <v>0</v>
      </c>
      <c r="M77" s="142">
        <v>0</v>
      </c>
      <c r="N77" s="142">
        <v>0</v>
      </c>
      <c r="O77" s="142">
        <v>0</v>
      </c>
      <c r="P77" s="142">
        <v>0</v>
      </c>
      <c r="Q77" s="142">
        <v>0</v>
      </c>
      <c r="R77" s="142">
        <v>0</v>
      </c>
      <c r="S77" s="142">
        <v>0</v>
      </c>
      <c r="T77" s="142">
        <v>0</v>
      </c>
      <c r="U77" s="142">
        <v>0</v>
      </c>
      <c r="V77" s="142">
        <v>0</v>
      </c>
      <c r="W77" s="142">
        <v>0</v>
      </c>
      <c r="X77" s="142">
        <v>0</v>
      </c>
      <c r="Y77" s="142">
        <v>0</v>
      </c>
      <c r="Z77" s="142">
        <v>0</v>
      </c>
      <c r="AA77" s="142">
        <v>0</v>
      </c>
      <c r="AB77" s="142">
        <v>0</v>
      </c>
      <c r="AC77" s="142">
        <v>0</v>
      </c>
      <c r="AD77" s="142">
        <v>0</v>
      </c>
      <c r="AE77" s="142">
        <v>0</v>
      </c>
      <c r="AF77" s="142">
        <v>0</v>
      </c>
      <c r="AG77" s="142">
        <v>0</v>
      </c>
      <c r="AH77" s="142">
        <v>0</v>
      </c>
      <c r="AI77" s="142">
        <v>0</v>
      </c>
      <c r="AJ77" s="142">
        <v>0</v>
      </c>
    </row>
    <row r="78" spans="1:36" x14ac:dyDescent="0.25">
      <c r="A78" t="s">
        <v>5572</v>
      </c>
      <c r="B78" t="s">
        <v>5016</v>
      </c>
      <c r="C78" t="s">
        <v>2213</v>
      </c>
      <c r="D78" s="142" t="s">
        <v>78</v>
      </c>
      <c r="E78" s="142">
        <v>0</v>
      </c>
      <c r="F78" s="142">
        <v>0</v>
      </c>
      <c r="G78" s="142">
        <v>0</v>
      </c>
      <c r="H78" s="142">
        <v>0</v>
      </c>
      <c r="I78" s="142">
        <v>0</v>
      </c>
      <c r="J78" s="142">
        <v>0</v>
      </c>
      <c r="K78" s="142">
        <v>0</v>
      </c>
      <c r="L78" s="142">
        <v>0</v>
      </c>
      <c r="M78" s="142">
        <v>0</v>
      </c>
      <c r="N78" s="142">
        <v>0</v>
      </c>
      <c r="O78" s="142">
        <v>0</v>
      </c>
      <c r="P78" s="142">
        <v>0</v>
      </c>
      <c r="Q78" s="142">
        <v>0</v>
      </c>
      <c r="R78" s="142">
        <v>0</v>
      </c>
      <c r="S78" s="142">
        <v>0</v>
      </c>
      <c r="T78" s="142">
        <v>0</v>
      </c>
      <c r="U78" s="142">
        <v>0</v>
      </c>
      <c r="V78" s="142">
        <v>0</v>
      </c>
      <c r="W78" s="142">
        <v>0</v>
      </c>
      <c r="X78" s="142">
        <v>0</v>
      </c>
      <c r="Y78" s="142">
        <v>0</v>
      </c>
      <c r="Z78" s="142">
        <v>0</v>
      </c>
      <c r="AA78" s="142">
        <v>0</v>
      </c>
      <c r="AB78" s="142">
        <v>0</v>
      </c>
      <c r="AC78" s="142">
        <v>0</v>
      </c>
      <c r="AD78" s="142">
        <v>0</v>
      </c>
      <c r="AE78" s="142">
        <v>0</v>
      </c>
      <c r="AF78" s="142">
        <v>0</v>
      </c>
      <c r="AG78" s="142">
        <v>0</v>
      </c>
      <c r="AH78" s="142">
        <v>0</v>
      </c>
      <c r="AI78" s="142">
        <v>0</v>
      </c>
      <c r="AJ78" s="142">
        <v>0</v>
      </c>
    </row>
    <row r="79" spans="1:36" x14ac:dyDescent="0.25">
      <c r="A79" t="s">
        <v>5572</v>
      </c>
      <c r="B79" t="s">
        <v>5016</v>
      </c>
      <c r="C79" t="s">
        <v>2213</v>
      </c>
      <c r="D79" s="142" t="s">
        <v>385</v>
      </c>
      <c r="E79" s="142">
        <v>0</v>
      </c>
      <c r="F79" s="142">
        <v>0</v>
      </c>
      <c r="G79" s="142">
        <v>0</v>
      </c>
      <c r="H79" s="142">
        <v>0</v>
      </c>
      <c r="I79" s="142">
        <v>0</v>
      </c>
      <c r="J79" s="142">
        <v>0</v>
      </c>
      <c r="K79" s="142">
        <v>0</v>
      </c>
      <c r="L79" s="142">
        <v>0</v>
      </c>
      <c r="M79" s="142">
        <v>0</v>
      </c>
      <c r="N79" s="142">
        <v>0</v>
      </c>
      <c r="O79" s="142">
        <v>0</v>
      </c>
      <c r="P79" s="142">
        <v>0</v>
      </c>
      <c r="Q79" s="142">
        <v>0</v>
      </c>
      <c r="R79" s="142">
        <v>0</v>
      </c>
      <c r="S79" s="142">
        <v>0</v>
      </c>
      <c r="T79" s="142">
        <v>0</v>
      </c>
      <c r="U79" s="142">
        <v>0</v>
      </c>
      <c r="V79" s="142">
        <v>0</v>
      </c>
      <c r="W79" s="142">
        <v>0</v>
      </c>
      <c r="X79" s="142">
        <v>0</v>
      </c>
      <c r="Y79" s="142">
        <v>0</v>
      </c>
      <c r="Z79" s="142">
        <v>0</v>
      </c>
      <c r="AA79" s="142">
        <v>0</v>
      </c>
      <c r="AB79" s="142">
        <v>0</v>
      </c>
      <c r="AC79" s="142">
        <v>0</v>
      </c>
      <c r="AD79" s="142">
        <v>0</v>
      </c>
      <c r="AE79" s="142">
        <v>0</v>
      </c>
      <c r="AF79" s="142">
        <v>0</v>
      </c>
      <c r="AG79" s="142">
        <v>0</v>
      </c>
      <c r="AH79" s="142">
        <v>0</v>
      </c>
      <c r="AI79" s="142">
        <v>0</v>
      </c>
      <c r="AJ79" s="142">
        <v>0</v>
      </c>
    </row>
    <row r="80" spans="1:36" x14ac:dyDescent="0.25">
      <c r="A80" t="s">
        <v>5572</v>
      </c>
      <c r="B80" t="s">
        <v>5016</v>
      </c>
      <c r="C80" t="s">
        <v>2213</v>
      </c>
      <c r="D80" s="142" t="s">
        <v>80</v>
      </c>
      <c r="E80" s="142">
        <v>0</v>
      </c>
      <c r="F80" s="142">
        <v>0</v>
      </c>
      <c r="G80" s="142">
        <v>0</v>
      </c>
      <c r="H80" s="142">
        <v>0</v>
      </c>
      <c r="I80" s="142">
        <v>0</v>
      </c>
      <c r="J80" s="142">
        <v>0</v>
      </c>
      <c r="K80" s="142">
        <v>0</v>
      </c>
      <c r="L80" s="142">
        <v>0</v>
      </c>
      <c r="M80" s="142">
        <v>0</v>
      </c>
      <c r="N80" s="142">
        <v>0</v>
      </c>
      <c r="O80" s="142">
        <v>0</v>
      </c>
      <c r="P80" s="142">
        <v>0</v>
      </c>
      <c r="Q80" s="142">
        <v>0</v>
      </c>
      <c r="R80" s="142">
        <v>0</v>
      </c>
      <c r="S80" s="142">
        <v>0</v>
      </c>
      <c r="T80" s="142">
        <v>0</v>
      </c>
      <c r="U80" s="142">
        <v>0</v>
      </c>
      <c r="V80" s="142">
        <v>0</v>
      </c>
      <c r="W80" s="142">
        <v>0</v>
      </c>
      <c r="X80" s="142">
        <v>0</v>
      </c>
      <c r="Y80" s="142">
        <v>0</v>
      </c>
      <c r="Z80" s="142">
        <v>0</v>
      </c>
      <c r="AA80" s="142">
        <v>0</v>
      </c>
      <c r="AB80" s="142">
        <v>0</v>
      </c>
      <c r="AC80" s="142">
        <v>0</v>
      </c>
      <c r="AD80" s="142">
        <v>0</v>
      </c>
      <c r="AE80" s="142">
        <v>0</v>
      </c>
      <c r="AF80" s="142">
        <v>0</v>
      </c>
      <c r="AG80" s="142">
        <v>0</v>
      </c>
      <c r="AH80" s="142">
        <v>0</v>
      </c>
      <c r="AI80" s="142">
        <v>0</v>
      </c>
      <c r="AJ80" s="142">
        <v>0</v>
      </c>
    </row>
    <row r="81" spans="1:36" x14ac:dyDescent="0.25">
      <c r="A81" t="s">
        <v>5572</v>
      </c>
      <c r="B81" t="s">
        <v>5016</v>
      </c>
      <c r="C81" t="s">
        <v>2213</v>
      </c>
      <c r="D81" s="142" t="s">
        <v>81</v>
      </c>
      <c r="E81" s="142">
        <v>0</v>
      </c>
      <c r="F81" s="142">
        <v>0</v>
      </c>
      <c r="G81" s="142">
        <v>0</v>
      </c>
      <c r="H81" s="142">
        <v>0</v>
      </c>
      <c r="I81" s="142">
        <v>0</v>
      </c>
      <c r="J81" s="142">
        <v>0</v>
      </c>
      <c r="K81" s="142">
        <v>0</v>
      </c>
      <c r="L81" s="142">
        <v>0</v>
      </c>
      <c r="M81" s="142">
        <v>0</v>
      </c>
      <c r="N81" s="142">
        <v>0</v>
      </c>
      <c r="O81" s="142">
        <v>0</v>
      </c>
      <c r="P81" s="142">
        <v>0</v>
      </c>
      <c r="Q81" s="142">
        <v>0</v>
      </c>
      <c r="R81" s="142">
        <v>0</v>
      </c>
      <c r="S81" s="142">
        <v>0</v>
      </c>
      <c r="T81" s="142">
        <v>0</v>
      </c>
      <c r="U81" s="142">
        <v>0</v>
      </c>
      <c r="V81" s="142">
        <v>0</v>
      </c>
      <c r="W81" s="142">
        <v>0</v>
      </c>
      <c r="X81" s="142">
        <v>0</v>
      </c>
      <c r="Y81" s="142">
        <v>0</v>
      </c>
      <c r="Z81" s="142">
        <v>0</v>
      </c>
      <c r="AA81" s="142">
        <v>0</v>
      </c>
      <c r="AB81" s="142">
        <v>0</v>
      </c>
      <c r="AC81" s="142">
        <v>0</v>
      </c>
      <c r="AD81" s="142">
        <v>0</v>
      </c>
      <c r="AE81" s="142">
        <v>0</v>
      </c>
      <c r="AF81" s="142">
        <v>0</v>
      </c>
      <c r="AG81" s="142">
        <v>0</v>
      </c>
      <c r="AH81" s="142">
        <v>0</v>
      </c>
      <c r="AI81" s="142">
        <v>0</v>
      </c>
      <c r="AJ81" s="142">
        <v>0</v>
      </c>
    </row>
    <row r="82" spans="1:36" x14ac:dyDescent="0.25">
      <c r="A82" t="s">
        <v>5572</v>
      </c>
      <c r="B82" t="s">
        <v>5016</v>
      </c>
      <c r="C82" t="s">
        <v>2213</v>
      </c>
      <c r="D82" s="142" t="s">
        <v>82</v>
      </c>
      <c r="E82" s="142">
        <v>0</v>
      </c>
      <c r="F82" s="142">
        <v>0</v>
      </c>
      <c r="G82" s="142">
        <v>0</v>
      </c>
      <c r="H82" s="142">
        <v>0</v>
      </c>
      <c r="I82" s="142">
        <v>0</v>
      </c>
      <c r="J82" s="142">
        <v>0</v>
      </c>
      <c r="K82" s="142">
        <v>0</v>
      </c>
      <c r="L82" s="142">
        <v>0</v>
      </c>
      <c r="M82" s="142">
        <v>0</v>
      </c>
      <c r="N82" s="142">
        <v>0</v>
      </c>
      <c r="O82" s="142">
        <v>0</v>
      </c>
      <c r="P82" s="142">
        <v>0</v>
      </c>
      <c r="Q82" s="142">
        <v>0</v>
      </c>
      <c r="R82" s="142">
        <v>0</v>
      </c>
      <c r="S82" s="142">
        <v>0</v>
      </c>
      <c r="T82" s="142">
        <v>0</v>
      </c>
      <c r="U82" s="142">
        <v>0</v>
      </c>
      <c r="V82" s="142">
        <v>0</v>
      </c>
      <c r="W82" s="142">
        <v>0</v>
      </c>
      <c r="X82" s="142">
        <v>0</v>
      </c>
      <c r="Y82" s="142">
        <v>0</v>
      </c>
      <c r="Z82" s="142">
        <v>0</v>
      </c>
      <c r="AA82" s="142">
        <v>0</v>
      </c>
      <c r="AB82" s="142">
        <v>0</v>
      </c>
      <c r="AC82" s="142">
        <v>0</v>
      </c>
      <c r="AD82" s="142">
        <v>0</v>
      </c>
      <c r="AE82" s="142">
        <v>0</v>
      </c>
      <c r="AF82" s="142">
        <v>0</v>
      </c>
      <c r="AG82" s="142">
        <v>0</v>
      </c>
      <c r="AH82" s="142">
        <v>0</v>
      </c>
      <c r="AI82" s="142">
        <v>0</v>
      </c>
      <c r="AJ82" s="142">
        <v>0</v>
      </c>
    </row>
    <row r="83" spans="1:36" x14ac:dyDescent="0.25">
      <c r="A83" t="s">
        <v>5572</v>
      </c>
      <c r="B83" t="s">
        <v>5016</v>
      </c>
      <c r="C83" t="s">
        <v>2213</v>
      </c>
      <c r="D83" s="142" t="s">
        <v>83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0</v>
      </c>
      <c r="Y83">
        <v>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  <c r="AJ83">
        <v>0</v>
      </c>
    </row>
    <row r="84" spans="1:36" x14ac:dyDescent="0.25">
      <c r="A84" t="s">
        <v>5572</v>
      </c>
      <c r="B84" t="s">
        <v>5016</v>
      </c>
      <c r="C84" t="s">
        <v>2213</v>
      </c>
      <c r="D84" s="142" t="s">
        <v>84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</v>
      </c>
      <c r="N84">
        <v>0</v>
      </c>
      <c r="O84">
        <v>0</v>
      </c>
      <c r="P84">
        <v>0</v>
      </c>
      <c r="Q84">
        <v>0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  <c r="AJ84">
        <v>0</v>
      </c>
    </row>
    <row r="85" spans="1:36" x14ac:dyDescent="0.25">
      <c r="A85" t="s">
        <v>5572</v>
      </c>
      <c r="B85" t="s">
        <v>5016</v>
      </c>
      <c r="C85" t="s">
        <v>2213</v>
      </c>
      <c r="D85" t="s">
        <v>386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>
        <v>0</v>
      </c>
      <c r="Z85">
        <v>0</v>
      </c>
      <c r="AA85">
        <v>0</v>
      </c>
      <c r="AB85">
        <v>0</v>
      </c>
      <c r="AC85">
        <v>0</v>
      </c>
      <c r="AD85">
        <v>0</v>
      </c>
      <c r="AE85">
        <v>0</v>
      </c>
      <c r="AF85">
        <v>0</v>
      </c>
      <c r="AG85">
        <v>0</v>
      </c>
      <c r="AH85">
        <v>0</v>
      </c>
      <c r="AI85">
        <v>0</v>
      </c>
      <c r="AJ85">
        <v>0</v>
      </c>
    </row>
    <row r="86" spans="1:36" x14ac:dyDescent="0.25">
      <c r="A86" t="s">
        <v>5572</v>
      </c>
      <c r="B86" t="s">
        <v>5016</v>
      </c>
      <c r="C86" t="s">
        <v>5025</v>
      </c>
      <c r="D86" s="142" t="s">
        <v>85</v>
      </c>
      <c r="E86">
        <v>0</v>
      </c>
      <c r="F86">
        <v>0</v>
      </c>
      <c r="G86">
        <v>0</v>
      </c>
      <c r="H86">
        <v>0</v>
      </c>
      <c r="I86">
        <v>0</v>
      </c>
      <c r="J86">
        <v>0</v>
      </c>
      <c r="K86">
        <v>0</v>
      </c>
      <c r="L86">
        <v>0</v>
      </c>
      <c r="M86">
        <v>0</v>
      </c>
      <c r="N86">
        <v>0</v>
      </c>
      <c r="O86">
        <v>0</v>
      </c>
      <c r="P86">
        <v>0</v>
      </c>
      <c r="Q86">
        <v>0</v>
      </c>
      <c r="R86">
        <v>0</v>
      </c>
      <c r="S86">
        <v>0</v>
      </c>
      <c r="T86">
        <v>0</v>
      </c>
      <c r="U86">
        <v>0</v>
      </c>
      <c r="V86">
        <v>0</v>
      </c>
      <c r="W86">
        <v>0</v>
      </c>
      <c r="X86">
        <v>0</v>
      </c>
      <c r="Y86">
        <v>0</v>
      </c>
      <c r="Z86">
        <v>0</v>
      </c>
      <c r="AA86">
        <v>0</v>
      </c>
      <c r="AB86">
        <v>0</v>
      </c>
      <c r="AC86">
        <v>0</v>
      </c>
      <c r="AD86">
        <v>0</v>
      </c>
      <c r="AE86">
        <v>0</v>
      </c>
      <c r="AF86">
        <v>0</v>
      </c>
      <c r="AG86">
        <v>0</v>
      </c>
      <c r="AH86">
        <v>0</v>
      </c>
      <c r="AI86">
        <v>0</v>
      </c>
      <c r="AJ86">
        <v>0</v>
      </c>
    </row>
    <row r="87" spans="1:36" x14ac:dyDescent="0.25">
      <c r="A87" t="s">
        <v>5572</v>
      </c>
      <c r="B87" t="s">
        <v>5016</v>
      </c>
      <c r="C87" t="s">
        <v>5025</v>
      </c>
      <c r="D87" s="142" t="s">
        <v>75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0</v>
      </c>
      <c r="R87">
        <v>0</v>
      </c>
      <c r="S87">
        <v>0</v>
      </c>
      <c r="T87">
        <v>0</v>
      </c>
      <c r="U87">
        <v>0</v>
      </c>
      <c r="V87">
        <v>0</v>
      </c>
      <c r="W87">
        <v>0</v>
      </c>
      <c r="X87">
        <v>0</v>
      </c>
      <c r="Y87">
        <v>0</v>
      </c>
      <c r="Z87">
        <v>0</v>
      </c>
      <c r="AA87">
        <v>0</v>
      </c>
      <c r="AB87">
        <v>0</v>
      </c>
      <c r="AC87">
        <v>0</v>
      </c>
      <c r="AD87">
        <v>0</v>
      </c>
      <c r="AE87">
        <v>0</v>
      </c>
      <c r="AF87">
        <v>0</v>
      </c>
      <c r="AG87">
        <v>0</v>
      </c>
      <c r="AH87">
        <v>0</v>
      </c>
      <c r="AI87">
        <v>0</v>
      </c>
      <c r="AJ87">
        <v>0</v>
      </c>
    </row>
    <row r="88" spans="1:36" x14ac:dyDescent="0.25">
      <c r="A88" t="s">
        <v>5572</v>
      </c>
      <c r="B88" t="s">
        <v>5016</v>
      </c>
      <c r="C88" t="s">
        <v>5025</v>
      </c>
      <c r="D88" s="142" t="s">
        <v>76</v>
      </c>
      <c r="E88">
        <v>0</v>
      </c>
      <c r="F88">
        <v>0</v>
      </c>
      <c r="G88">
        <v>0</v>
      </c>
      <c r="H88">
        <v>0</v>
      </c>
      <c r="I88">
        <v>0</v>
      </c>
      <c r="J88">
        <v>0</v>
      </c>
      <c r="K88">
        <v>0</v>
      </c>
      <c r="L88">
        <v>0</v>
      </c>
      <c r="M88">
        <v>0</v>
      </c>
      <c r="N88">
        <v>0</v>
      </c>
      <c r="O88">
        <v>0</v>
      </c>
      <c r="P88">
        <v>0</v>
      </c>
      <c r="Q88">
        <v>0</v>
      </c>
      <c r="R88">
        <v>0</v>
      </c>
      <c r="S88">
        <v>0</v>
      </c>
      <c r="T88">
        <v>0</v>
      </c>
      <c r="U88">
        <v>0</v>
      </c>
      <c r="V88">
        <v>0</v>
      </c>
      <c r="W88">
        <v>0</v>
      </c>
      <c r="X88">
        <v>0</v>
      </c>
      <c r="Y88">
        <v>0</v>
      </c>
      <c r="Z88">
        <v>0</v>
      </c>
      <c r="AA88">
        <v>0</v>
      </c>
      <c r="AB88">
        <v>0</v>
      </c>
      <c r="AC88">
        <v>0</v>
      </c>
      <c r="AD88">
        <v>0</v>
      </c>
      <c r="AE88">
        <v>0</v>
      </c>
      <c r="AF88">
        <v>0</v>
      </c>
      <c r="AG88">
        <v>0</v>
      </c>
      <c r="AH88">
        <v>0</v>
      </c>
      <c r="AI88">
        <v>0</v>
      </c>
      <c r="AJ88">
        <v>0</v>
      </c>
    </row>
    <row r="89" spans="1:36" x14ac:dyDescent="0.25">
      <c r="A89" t="s">
        <v>5572</v>
      </c>
      <c r="B89" t="s">
        <v>5016</v>
      </c>
      <c r="C89" t="s">
        <v>5025</v>
      </c>
      <c r="D89" s="142" t="s">
        <v>77</v>
      </c>
      <c r="E89">
        <v>0</v>
      </c>
      <c r="F89">
        <v>0</v>
      </c>
      <c r="G89">
        <v>0</v>
      </c>
      <c r="H89">
        <v>0</v>
      </c>
      <c r="I89">
        <v>0</v>
      </c>
      <c r="J89">
        <v>0</v>
      </c>
      <c r="K89">
        <v>0</v>
      </c>
      <c r="L89">
        <v>0</v>
      </c>
      <c r="M89">
        <v>0</v>
      </c>
      <c r="N89">
        <v>0</v>
      </c>
      <c r="O89">
        <v>0</v>
      </c>
      <c r="P89">
        <v>0</v>
      </c>
      <c r="Q89">
        <v>0</v>
      </c>
      <c r="R89">
        <v>0</v>
      </c>
      <c r="S89">
        <v>0</v>
      </c>
      <c r="T89">
        <v>0</v>
      </c>
      <c r="U89">
        <v>0</v>
      </c>
      <c r="V89">
        <v>0</v>
      </c>
      <c r="W89">
        <v>0</v>
      </c>
      <c r="X89">
        <v>0</v>
      </c>
      <c r="Y89">
        <v>0</v>
      </c>
      <c r="Z89">
        <v>0</v>
      </c>
      <c r="AA89">
        <v>0</v>
      </c>
      <c r="AB89">
        <v>0</v>
      </c>
      <c r="AC89">
        <v>0</v>
      </c>
      <c r="AD89">
        <v>0</v>
      </c>
      <c r="AE89">
        <v>0</v>
      </c>
      <c r="AF89">
        <v>0</v>
      </c>
      <c r="AG89">
        <v>0</v>
      </c>
      <c r="AH89">
        <v>0</v>
      </c>
      <c r="AI89">
        <v>0</v>
      </c>
      <c r="AJ89">
        <v>0</v>
      </c>
    </row>
    <row r="90" spans="1:36" x14ac:dyDescent="0.25">
      <c r="A90" t="s">
        <v>5572</v>
      </c>
      <c r="B90" t="s">
        <v>5016</v>
      </c>
      <c r="C90" t="s">
        <v>5025</v>
      </c>
      <c r="D90" s="142" t="s">
        <v>78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0</v>
      </c>
      <c r="P90">
        <v>0</v>
      </c>
      <c r="Q90">
        <v>0</v>
      </c>
      <c r="R90">
        <v>0</v>
      </c>
      <c r="S90">
        <v>0</v>
      </c>
      <c r="T90">
        <v>0</v>
      </c>
      <c r="U90">
        <v>0</v>
      </c>
      <c r="V90">
        <v>0</v>
      </c>
      <c r="W90">
        <v>0</v>
      </c>
      <c r="X90">
        <v>0</v>
      </c>
      <c r="Y90">
        <v>0</v>
      </c>
      <c r="Z90">
        <v>0</v>
      </c>
      <c r="AA90">
        <v>0</v>
      </c>
      <c r="AB90">
        <v>0</v>
      </c>
      <c r="AC90">
        <v>0</v>
      </c>
      <c r="AD90">
        <v>0</v>
      </c>
      <c r="AE90">
        <v>0</v>
      </c>
      <c r="AF90">
        <v>0</v>
      </c>
      <c r="AG90">
        <v>0</v>
      </c>
      <c r="AH90">
        <v>0</v>
      </c>
      <c r="AI90">
        <v>0</v>
      </c>
      <c r="AJ90">
        <v>0</v>
      </c>
    </row>
    <row r="91" spans="1:36" x14ac:dyDescent="0.25">
      <c r="A91" t="s">
        <v>5572</v>
      </c>
      <c r="B91" t="s">
        <v>5016</v>
      </c>
      <c r="C91" t="s">
        <v>5025</v>
      </c>
      <c r="D91" s="142" t="s">
        <v>385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>
        <v>0</v>
      </c>
      <c r="Z91">
        <v>0</v>
      </c>
      <c r="AA91">
        <v>0</v>
      </c>
      <c r="AB91">
        <v>0</v>
      </c>
      <c r="AC91">
        <v>0</v>
      </c>
      <c r="AD91">
        <v>0</v>
      </c>
      <c r="AE91">
        <v>0</v>
      </c>
      <c r="AF91">
        <v>0</v>
      </c>
      <c r="AG91">
        <v>0</v>
      </c>
      <c r="AH91">
        <v>0</v>
      </c>
      <c r="AI91">
        <v>0</v>
      </c>
      <c r="AJ91">
        <v>0</v>
      </c>
    </row>
    <row r="92" spans="1:36" x14ac:dyDescent="0.25">
      <c r="A92" t="s">
        <v>5572</v>
      </c>
      <c r="B92" t="s">
        <v>5016</v>
      </c>
      <c r="C92" t="s">
        <v>5025</v>
      </c>
      <c r="D92" s="142" t="s">
        <v>80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</row>
    <row r="93" spans="1:36" x14ac:dyDescent="0.25">
      <c r="A93" t="s">
        <v>5572</v>
      </c>
      <c r="B93" t="s">
        <v>5016</v>
      </c>
      <c r="C93" t="s">
        <v>5025</v>
      </c>
      <c r="D93" s="142" t="s">
        <v>81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>
        <v>0</v>
      </c>
      <c r="Z93">
        <v>0</v>
      </c>
      <c r="AA93">
        <v>0</v>
      </c>
      <c r="AB93">
        <v>0</v>
      </c>
      <c r="AC93">
        <v>0</v>
      </c>
      <c r="AD93">
        <v>0</v>
      </c>
      <c r="AE93">
        <v>0</v>
      </c>
      <c r="AF93">
        <v>0</v>
      </c>
      <c r="AG93">
        <v>0</v>
      </c>
      <c r="AH93">
        <v>0</v>
      </c>
      <c r="AI93">
        <v>0</v>
      </c>
      <c r="AJ93">
        <v>0</v>
      </c>
    </row>
    <row r="94" spans="1:36" x14ac:dyDescent="0.25">
      <c r="A94" t="s">
        <v>5572</v>
      </c>
      <c r="B94" t="s">
        <v>5016</v>
      </c>
      <c r="C94" t="s">
        <v>5025</v>
      </c>
      <c r="D94" s="142" t="s">
        <v>82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0</v>
      </c>
      <c r="L94">
        <v>0</v>
      </c>
      <c r="M94">
        <v>0</v>
      </c>
      <c r="N94">
        <v>0</v>
      </c>
      <c r="O94">
        <v>0</v>
      </c>
      <c r="P94">
        <v>0</v>
      </c>
      <c r="Q94">
        <v>0</v>
      </c>
      <c r="R94">
        <v>0</v>
      </c>
      <c r="S94">
        <v>0</v>
      </c>
      <c r="T94">
        <v>0</v>
      </c>
      <c r="U94">
        <v>0</v>
      </c>
      <c r="V94">
        <v>0</v>
      </c>
      <c r="W94">
        <v>0</v>
      </c>
      <c r="X94">
        <v>0</v>
      </c>
      <c r="Y94">
        <v>0</v>
      </c>
      <c r="Z94">
        <v>0</v>
      </c>
      <c r="AA94">
        <v>0</v>
      </c>
      <c r="AB94">
        <v>0</v>
      </c>
      <c r="AC94">
        <v>0</v>
      </c>
      <c r="AD94">
        <v>0</v>
      </c>
      <c r="AE94">
        <v>0</v>
      </c>
      <c r="AF94">
        <v>0</v>
      </c>
      <c r="AG94">
        <v>0</v>
      </c>
      <c r="AH94">
        <v>0</v>
      </c>
      <c r="AI94">
        <v>0</v>
      </c>
      <c r="AJ94">
        <v>0</v>
      </c>
    </row>
    <row r="95" spans="1:36" x14ac:dyDescent="0.25">
      <c r="A95" t="s">
        <v>5572</v>
      </c>
      <c r="B95" t="s">
        <v>5016</v>
      </c>
      <c r="C95" t="s">
        <v>5025</v>
      </c>
      <c r="D95" s="142" t="s">
        <v>83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>
        <v>0</v>
      </c>
      <c r="Z95">
        <v>0</v>
      </c>
      <c r="AA95">
        <v>0</v>
      </c>
      <c r="AB95">
        <v>0</v>
      </c>
      <c r="AC95">
        <v>0</v>
      </c>
      <c r="AD95">
        <v>0</v>
      </c>
      <c r="AE95">
        <v>0</v>
      </c>
      <c r="AF95">
        <v>0</v>
      </c>
      <c r="AG95">
        <v>0</v>
      </c>
      <c r="AH95">
        <v>0</v>
      </c>
      <c r="AI95">
        <v>0</v>
      </c>
      <c r="AJ95">
        <v>0</v>
      </c>
    </row>
    <row r="96" spans="1:36" x14ac:dyDescent="0.25">
      <c r="A96" t="s">
        <v>5572</v>
      </c>
      <c r="B96" t="s">
        <v>5016</v>
      </c>
      <c r="C96" t="s">
        <v>5025</v>
      </c>
      <c r="D96" s="142" t="s">
        <v>84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>
        <v>0</v>
      </c>
    </row>
    <row r="97" spans="1:36" x14ac:dyDescent="0.25">
      <c r="A97" t="s">
        <v>5572</v>
      </c>
      <c r="B97" t="s">
        <v>5016</v>
      </c>
      <c r="C97" t="s">
        <v>5025</v>
      </c>
      <c r="D97" t="s">
        <v>386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>
        <v>0</v>
      </c>
      <c r="Z97">
        <v>0</v>
      </c>
      <c r="AA97">
        <v>0</v>
      </c>
      <c r="AB97">
        <v>0</v>
      </c>
      <c r="AC97">
        <v>0</v>
      </c>
      <c r="AD97">
        <v>0</v>
      </c>
      <c r="AE97">
        <v>0</v>
      </c>
      <c r="AF97">
        <v>0</v>
      </c>
      <c r="AG97">
        <v>0</v>
      </c>
      <c r="AH97">
        <v>0</v>
      </c>
      <c r="AI97">
        <v>0</v>
      </c>
      <c r="AJ97">
        <v>0</v>
      </c>
    </row>
    <row r="98" spans="1:36" x14ac:dyDescent="0.25">
      <c r="A98" t="s">
        <v>5572</v>
      </c>
      <c r="B98" t="s">
        <v>5017</v>
      </c>
      <c r="C98" t="s">
        <v>5021</v>
      </c>
      <c r="D98" t="s">
        <v>85</v>
      </c>
      <c r="E98" s="142">
        <v>18231300000000</v>
      </c>
      <c r="F98" s="142">
        <v>12460700000000</v>
      </c>
      <c r="G98" s="142">
        <v>13135500000000</v>
      </c>
      <c r="H98" s="142">
        <v>13782800000000</v>
      </c>
      <c r="I98" s="142">
        <v>13969300000000</v>
      </c>
      <c r="J98" s="142">
        <v>14135800000000</v>
      </c>
      <c r="K98" s="142">
        <v>14294500000000</v>
      </c>
      <c r="L98" s="142">
        <v>14366800000000</v>
      </c>
      <c r="M98" s="142">
        <v>14210400000000</v>
      </c>
      <c r="N98" s="142">
        <v>13997200000000</v>
      </c>
      <c r="O98" s="142">
        <v>13671000000000</v>
      </c>
      <c r="P98" s="142">
        <v>13300900000000</v>
      </c>
      <c r="Q98" s="142">
        <v>12758200000000</v>
      </c>
      <c r="R98" s="142">
        <v>12215500000000</v>
      </c>
      <c r="S98" s="142">
        <v>11672800000000</v>
      </c>
      <c r="T98" s="142">
        <v>11156800000000</v>
      </c>
      <c r="U98" s="142">
        <v>10507300000000</v>
      </c>
      <c r="V98" s="142">
        <v>10338200000000</v>
      </c>
      <c r="W98" s="142">
        <v>10195900000000</v>
      </c>
      <c r="X98" s="142">
        <v>10062400000000</v>
      </c>
      <c r="Y98" s="142">
        <v>9928980000000</v>
      </c>
      <c r="Z98" s="142">
        <v>9848910000000</v>
      </c>
      <c r="AA98" s="142">
        <v>9786630000000</v>
      </c>
      <c r="AB98" s="142">
        <v>9715450000000</v>
      </c>
      <c r="AC98" s="142">
        <v>9662070000000</v>
      </c>
      <c r="AD98" s="142">
        <v>9626480000000</v>
      </c>
      <c r="AE98" s="142">
        <v>9608690000000</v>
      </c>
      <c r="AF98" s="142">
        <v>9582000000000</v>
      </c>
      <c r="AG98" s="142">
        <v>9555310000000</v>
      </c>
      <c r="AH98" s="142">
        <v>9537510000000</v>
      </c>
      <c r="AI98" s="142">
        <v>9519720000000</v>
      </c>
      <c r="AJ98" s="142">
        <v>9510820000000</v>
      </c>
    </row>
    <row r="99" spans="1:36" x14ac:dyDescent="0.25">
      <c r="A99" t="s">
        <v>5572</v>
      </c>
      <c r="B99" t="s">
        <v>5017</v>
      </c>
      <c r="C99" t="s">
        <v>5021</v>
      </c>
      <c r="D99" t="s">
        <v>75</v>
      </c>
      <c r="E99" s="142">
        <v>3734460000</v>
      </c>
      <c r="F99" s="142">
        <v>2552420000</v>
      </c>
      <c r="G99" s="142">
        <v>2690650000</v>
      </c>
      <c r="H99" s="142">
        <v>2823240000</v>
      </c>
      <c r="I99" s="142">
        <v>2861450000</v>
      </c>
      <c r="J99" s="142">
        <v>2895550000</v>
      </c>
      <c r="K99" s="142">
        <v>2928060000</v>
      </c>
      <c r="L99" s="142">
        <v>2942860000</v>
      </c>
      <c r="M99" s="142">
        <v>2910840000</v>
      </c>
      <c r="N99" s="142">
        <v>2867160000</v>
      </c>
      <c r="O99" s="142">
        <v>2800340000</v>
      </c>
      <c r="P99" s="142">
        <v>2724530000</v>
      </c>
      <c r="Q99" s="142">
        <v>2613360000</v>
      </c>
      <c r="R99" s="142">
        <v>2502190000</v>
      </c>
      <c r="S99" s="142">
        <v>2391030000</v>
      </c>
      <c r="T99" s="142">
        <v>2285330000</v>
      </c>
      <c r="U99" s="142">
        <v>2152290000</v>
      </c>
      <c r="V99" s="142">
        <v>2117660000</v>
      </c>
      <c r="W99" s="142">
        <v>2088500000</v>
      </c>
      <c r="X99" s="142">
        <v>2061170000</v>
      </c>
      <c r="Y99" s="142">
        <v>2033830000</v>
      </c>
      <c r="Z99" s="142">
        <v>2017430000</v>
      </c>
      <c r="AA99" s="142">
        <v>2004670000</v>
      </c>
      <c r="AB99" s="142">
        <v>1990090000</v>
      </c>
      <c r="AC99" s="142">
        <v>1979160000</v>
      </c>
      <c r="AD99" s="142">
        <v>1971870000</v>
      </c>
      <c r="AE99" s="142">
        <v>1968220000</v>
      </c>
      <c r="AF99" s="142">
        <v>1962760000</v>
      </c>
      <c r="AG99" s="142">
        <v>1957290000</v>
      </c>
      <c r="AH99" s="142">
        <v>1953640000</v>
      </c>
      <c r="AI99" s="142">
        <v>1950000000</v>
      </c>
      <c r="AJ99" s="142">
        <v>1948180000</v>
      </c>
    </row>
    <row r="100" spans="1:36" x14ac:dyDescent="0.25">
      <c r="A100" t="s">
        <v>5572</v>
      </c>
      <c r="B100" t="s">
        <v>5017</v>
      </c>
      <c r="C100" t="s">
        <v>5021</v>
      </c>
      <c r="D100" t="s">
        <v>76</v>
      </c>
      <c r="E100" s="142">
        <v>76807400000</v>
      </c>
      <c r="F100" s="142">
        <v>52496100000</v>
      </c>
      <c r="G100" s="142">
        <v>55339200000</v>
      </c>
      <c r="H100" s="142">
        <v>58066100000</v>
      </c>
      <c r="I100" s="142">
        <v>58851900000</v>
      </c>
      <c r="J100" s="142">
        <v>59553400000</v>
      </c>
      <c r="K100" s="142">
        <v>60221900000</v>
      </c>
      <c r="L100" s="142">
        <v>60526500000</v>
      </c>
      <c r="M100" s="142">
        <v>59867700000</v>
      </c>
      <c r="N100" s="142">
        <v>58969400000</v>
      </c>
      <c r="O100" s="142">
        <v>57595100000</v>
      </c>
      <c r="P100" s="142">
        <v>56036000000</v>
      </c>
      <c r="Q100" s="142">
        <v>53749500000</v>
      </c>
      <c r="R100" s="142">
        <v>51463100000</v>
      </c>
      <c r="S100" s="142">
        <v>49176700000</v>
      </c>
      <c r="T100" s="142">
        <v>47002700000</v>
      </c>
      <c r="U100" s="142">
        <v>44266500000</v>
      </c>
      <c r="V100" s="142">
        <v>43554400000</v>
      </c>
      <c r="W100" s="142">
        <v>42954600000</v>
      </c>
      <c r="X100" s="142">
        <v>42392400000</v>
      </c>
      <c r="Y100" s="142">
        <v>41830200000</v>
      </c>
      <c r="Z100" s="142">
        <v>41492800000</v>
      </c>
      <c r="AA100" s="142">
        <v>41230500000</v>
      </c>
      <c r="AB100" s="142">
        <v>40930600000</v>
      </c>
      <c r="AC100" s="142">
        <v>40705700000</v>
      </c>
      <c r="AD100" s="142">
        <v>40555800000</v>
      </c>
      <c r="AE100" s="142">
        <v>40480800000</v>
      </c>
      <c r="AF100" s="142">
        <v>40368400000</v>
      </c>
      <c r="AG100" s="142">
        <v>40255900000</v>
      </c>
      <c r="AH100" s="142">
        <v>40181000000</v>
      </c>
      <c r="AI100" s="142">
        <v>40106000000</v>
      </c>
      <c r="AJ100" s="142">
        <v>40068500000</v>
      </c>
    </row>
    <row r="101" spans="1:36" x14ac:dyDescent="0.25">
      <c r="A101" t="s">
        <v>5572</v>
      </c>
      <c r="B101" t="s">
        <v>5017</v>
      </c>
      <c r="C101" t="s">
        <v>5021</v>
      </c>
      <c r="D101" t="s">
        <v>77</v>
      </c>
      <c r="E101" s="142">
        <v>95176400000</v>
      </c>
      <c r="F101" s="142">
        <v>65050900000</v>
      </c>
      <c r="G101" s="142">
        <v>68574000000</v>
      </c>
      <c r="H101" s="142">
        <v>71953000000</v>
      </c>
      <c r="I101" s="142">
        <v>72926700000</v>
      </c>
      <c r="J101" s="142">
        <v>73796000000</v>
      </c>
      <c r="K101" s="142">
        <v>74624400000</v>
      </c>
      <c r="L101" s="142">
        <v>75001800000</v>
      </c>
      <c r="M101" s="142">
        <v>74185500000</v>
      </c>
      <c r="N101" s="142">
        <v>73072300000</v>
      </c>
      <c r="O101" s="142">
        <v>71369300000</v>
      </c>
      <c r="P101" s="142">
        <v>69437300000</v>
      </c>
      <c r="Q101" s="142">
        <v>66604100000</v>
      </c>
      <c r="R101" s="142">
        <v>63770900000</v>
      </c>
      <c r="S101" s="142">
        <v>60937600000</v>
      </c>
      <c r="T101" s="142">
        <v>58243700000</v>
      </c>
      <c r="U101" s="142">
        <v>54853200000</v>
      </c>
      <c r="V101" s="142">
        <v>53970700000</v>
      </c>
      <c r="W101" s="142">
        <v>53227500000</v>
      </c>
      <c r="X101" s="142">
        <v>52530800000</v>
      </c>
      <c r="Y101" s="142">
        <v>51834100000</v>
      </c>
      <c r="Z101" s="142">
        <v>51416100000</v>
      </c>
      <c r="AA101" s="142">
        <v>51091000000</v>
      </c>
      <c r="AB101" s="142">
        <v>50719400000</v>
      </c>
      <c r="AC101" s="142">
        <v>50440800000</v>
      </c>
      <c r="AD101" s="142">
        <v>50255000000</v>
      </c>
      <c r="AE101" s="142">
        <v>50162100000</v>
      </c>
      <c r="AF101" s="142">
        <v>50022700000</v>
      </c>
      <c r="AG101" s="142">
        <v>49883400000</v>
      </c>
      <c r="AH101" s="142">
        <v>49790500000</v>
      </c>
      <c r="AI101" s="142">
        <v>49697600000</v>
      </c>
      <c r="AJ101" s="142">
        <v>49651200000</v>
      </c>
    </row>
    <row r="102" spans="1:36" x14ac:dyDescent="0.25">
      <c r="A102" t="s">
        <v>5572</v>
      </c>
      <c r="B102" t="s">
        <v>5017</v>
      </c>
      <c r="C102" t="s">
        <v>5021</v>
      </c>
      <c r="D102" t="s">
        <v>78</v>
      </c>
      <c r="E102" s="142">
        <v>21198200000</v>
      </c>
      <c r="F102" s="142">
        <v>14488500000</v>
      </c>
      <c r="G102" s="142">
        <v>15273100000</v>
      </c>
      <c r="H102" s="142">
        <v>16025700000</v>
      </c>
      <c r="I102" s="142">
        <v>16242600000</v>
      </c>
      <c r="J102" s="142">
        <v>16436200000</v>
      </c>
      <c r="K102" s="142">
        <v>16620700000</v>
      </c>
      <c r="L102" s="142">
        <v>16704800000</v>
      </c>
      <c r="M102" s="142">
        <v>16523000000</v>
      </c>
      <c r="N102" s="142">
        <v>16275000000</v>
      </c>
      <c r="O102" s="142">
        <v>15895700000</v>
      </c>
      <c r="P102" s="142">
        <v>15465400000</v>
      </c>
      <c r="Q102" s="142">
        <v>14834400000</v>
      </c>
      <c r="R102" s="142">
        <v>14203400000</v>
      </c>
      <c r="S102" s="142">
        <v>13572300000</v>
      </c>
      <c r="T102" s="142">
        <v>12972300000</v>
      </c>
      <c r="U102" s="142">
        <v>12217200000</v>
      </c>
      <c r="V102" s="142">
        <v>12020600000</v>
      </c>
      <c r="W102" s="142">
        <v>11855100000</v>
      </c>
      <c r="X102" s="142">
        <v>11699900000</v>
      </c>
      <c r="Y102" s="142">
        <v>11544800000</v>
      </c>
      <c r="Z102" s="142">
        <v>11451700000</v>
      </c>
      <c r="AA102" s="142">
        <v>11379200000</v>
      </c>
      <c r="AB102" s="142">
        <v>11296500000</v>
      </c>
      <c r="AC102" s="142">
        <v>11234400000</v>
      </c>
      <c r="AD102" s="142">
        <v>11193000000</v>
      </c>
      <c r="AE102" s="142">
        <v>11172300000</v>
      </c>
      <c r="AF102" s="142">
        <v>11141300000</v>
      </c>
      <c r="AG102" s="142">
        <v>11110300000</v>
      </c>
      <c r="AH102" s="142">
        <v>11089600000</v>
      </c>
      <c r="AI102" s="142">
        <v>11068900000</v>
      </c>
      <c r="AJ102" s="142">
        <v>11058600000</v>
      </c>
    </row>
    <row r="103" spans="1:36" x14ac:dyDescent="0.25">
      <c r="A103" t="s">
        <v>5572</v>
      </c>
      <c r="B103" t="s">
        <v>5017</v>
      </c>
      <c r="C103" t="s">
        <v>5021</v>
      </c>
      <c r="D103" t="s">
        <v>385</v>
      </c>
      <c r="E103" s="142">
        <v>7750280000</v>
      </c>
      <c r="F103" s="142">
        <v>5297140000</v>
      </c>
      <c r="G103" s="142">
        <v>5584030000</v>
      </c>
      <c r="H103" s="142">
        <v>5859180000</v>
      </c>
      <c r="I103" s="142">
        <v>5938470000</v>
      </c>
      <c r="J103" s="142">
        <v>6009260000</v>
      </c>
      <c r="K103" s="142">
        <v>6076720000</v>
      </c>
      <c r="L103" s="142">
        <v>6107450000</v>
      </c>
      <c r="M103" s="142">
        <v>6040980000</v>
      </c>
      <c r="N103" s="142">
        <v>5950330000</v>
      </c>
      <c r="O103" s="142">
        <v>5811650000</v>
      </c>
      <c r="P103" s="142">
        <v>5654330000</v>
      </c>
      <c r="Q103" s="142">
        <v>5423620000</v>
      </c>
      <c r="R103" s="142">
        <v>5192910000</v>
      </c>
      <c r="S103" s="142">
        <v>4962190000</v>
      </c>
      <c r="T103" s="142">
        <v>4742830000</v>
      </c>
      <c r="U103" s="142">
        <v>4466730000</v>
      </c>
      <c r="V103" s="142">
        <v>4394870000</v>
      </c>
      <c r="W103" s="142">
        <v>4334350000</v>
      </c>
      <c r="X103" s="142">
        <v>4277620000</v>
      </c>
      <c r="Y103" s="142">
        <v>4220890000</v>
      </c>
      <c r="Z103" s="142">
        <v>4186850000</v>
      </c>
      <c r="AA103" s="142">
        <v>4160380000</v>
      </c>
      <c r="AB103" s="142">
        <v>4130120000</v>
      </c>
      <c r="AC103" s="142">
        <v>4107430000</v>
      </c>
      <c r="AD103" s="142">
        <v>4092300000</v>
      </c>
      <c r="AE103" s="142">
        <v>4084730000</v>
      </c>
      <c r="AF103" s="142">
        <v>4073390000</v>
      </c>
      <c r="AG103" s="142">
        <v>4062040000</v>
      </c>
      <c r="AH103" s="142">
        <v>4054480000</v>
      </c>
      <c r="AI103" s="142">
        <v>4046910000</v>
      </c>
      <c r="AJ103" s="142">
        <v>4043130000</v>
      </c>
    </row>
    <row r="104" spans="1:36" x14ac:dyDescent="0.25">
      <c r="A104" t="s">
        <v>5572</v>
      </c>
      <c r="B104" t="s">
        <v>5017</v>
      </c>
      <c r="C104" t="s">
        <v>5021</v>
      </c>
      <c r="D104" t="s">
        <v>80</v>
      </c>
      <c r="E104" s="142">
        <v>77702100000</v>
      </c>
      <c r="F104" s="142">
        <v>53107600000</v>
      </c>
      <c r="G104" s="142">
        <v>55983900000</v>
      </c>
      <c r="H104" s="142">
        <v>58742500000</v>
      </c>
      <c r="I104" s="142">
        <v>59537400000</v>
      </c>
      <c r="J104" s="142">
        <v>60247100000</v>
      </c>
      <c r="K104" s="142">
        <v>60923400000</v>
      </c>
      <c r="L104" s="142">
        <v>61231500000</v>
      </c>
      <c r="M104" s="142">
        <v>60565100000</v>
      </c>
      <c r="N104" s="142">
        <v>59656300000</v>
      </c>
      <c r="O104" s="142">
        <v>58266000000</v>
      </c>
      <c r="P104" s="142">
        <v>56688700000</v>
      </c>
      <c r="Q104" s="142">
        <v>54375700000</v>
      </c>
      <c r="R104" s="142">
        <v>52062600000</v>
      </c>
      <c r="S104" s="142">
        <v>49749600000</v>
      </c>
      <c r="T104" s="142">
        <v>47550300000</v>
      </c>
      <c r="U104" s="142">
        <v>44782200000</v>
      </c>
      <c r="V104" s="142">
        <v>44061700000</v>
      </c>
      <c r="W104" s="142">
        <v>43455000000</v>
      </c>
      <c r="X104" s="142">
        <v>42886200000</v>
      </c>
      <c r="Y104" s="142">
        <v>42317500000</v>
      </c>
      <c r="Z104" s="142">
        <v>41976200000</v>
      </c>
      <c r="AA104" s="142">
        <v>41710800000</v>
      </c>
      <c r="AB104" s="142">
        <v>41407400000</v>
      </c>
      <c r="AC104" s="142">
        <v>41179900000</v>
      </c>
      <c r="AD104" s="142">
        <v>41028200000</v>
      </c>
      <c r="AE104" s="142">
        <v>40952400000</v>
      </c>
      <c r="AF104" s="142">
        <v>40838600000</v>
      </c>
      <c r="AG104" s="142">
        <v>40724900000</v>
      </c>
      <c r="AH104" s="142">
        <v>40649000000</v>
      </c>
      <c r="AI104" s="142">
        <v>40573200000</v>
      </c>
      <c r="AJ104" s="142">
        <v>40535300000</v>
      </c>
    </row>
    <row r="105" spans="1:36" x14ac:dyDescent="0.25">
      <c r="A105" t="s">
        <v>5572</v>
      </c>
      <c r="B105" t="s">
        <v>5017</v>
      </c>
      <c r="C105" t="s">
        <v>5021</v>
      </c>
      <c r="D105" t="s">
        <v>81</v>
      </c>
      <c r="E105" s="142">
        <v>271342000</v>
      </c>
      <c r="F105" s="142">
        <v>185456000</v>
      </c>
      <c r="G105" s="142">
        <v>195500000</v>
      </c>
      <c r="H105" s="142">
        <v>205133000</v>
      </c>
      <c r="I105" s="142">
        <v>207909000</v>
      </c>
      <c r="J105" s="142">
        <v>210387000</v>
      </c>
      <c r="K105" s="142">
        <v>212749000</v>
      </c>
      <c r="L105" s="142">
        <v>213825000</v>
      </c>
      <c r="M105" s="142">
        <v>211498000</v>
      </c>
      <c r="N105" s="142">
        <v>208324000</v>
      </c>
      <c r="O105" s="142">
        <v>203469000</v>
      </c>
      <c r="P105" s="142">
        <v>197961000</v>
      </c>
      <c r="Q105" s="142">
        <v>189884000</v>
      </c>
      <c r="R105" s="142">
        <v>181807000</v>
      </c>
      <c r="S105" s="142">
        <v>173729000</v>
      </c>
      <c r="T105" s="142">
        <v>166049000</v>
      </c>
      <c r="U105" s="142">
        <v>156383000</v>
      </c>
      <c r="V105" s="142">
        <v>153867000</v>
      </c>
      <c r="W105" s="142">
        <v>151748000</v>
      </c>
      <c r="X105" s="142">
        <v>149762000</v>
      </c>
      <c r="Y105" s="142">
        <v>147776000</v>
      </c>
      <c r="Z105" s="142">
        <v>146584000</v>
      </c>
      <c r="AA105" s="142">
        <v>145657000</v>
      </c>
      <c r="AB105" s="142">
        <v>144598000</v>
      </c>
      <c r="AC105" s="142">
        <v>143803000</v>
      </c>
      <c r="AD105" s="142">
        <v>143274000</v>
      </c>
      <c r="AE105" s="142">
        <v>143009000</v>
      </c>
      <c r="AF105" s="142">
        <v>142612000</v>
      </c>
      <c r="AG105" s="142">
        <v>142214000</v>
      </c>
      <c r="AH105" s="142">
        <v>141949000</v>
      </c>
      <c r="AI105" s="142">
        <v>141685000</v>
      </c>
      <c r="AJ105" s="142">
        <v>141552000</v>
      </c>
    </row>
    <row r="106" spans="1:36" x14ac:dyDescent="0.25">
      <c r="A106" t="s">
        <v>5572</v>
      </c>
      <c r="B106" t="s">
        <v>5017</v>
      </c>
      <c r="C106" t="s">
        <v>5021</v>
      </c>
      <c r="D106" t="s">
        <v>82</v>
      </c>
      <c r="E106" s="142">
        <v>670747000</v>
      </c>
      <c r="F106" s="142">
        <v>458441000</v>
      </c>
      <c r="G106" s="142">
        <v>483269000</v>
      </c>
      <c r="H106" s="142">
        <v>507082000</v>
      </c>
      <c r="I106" s="142">
        <v>513945000</v>
      </c>
      <c r="J106" s="142">
        <v>520071000</v>
      </c>
      <c r="K106" s="142">
        <v>525909000</v>
      </c>
      <c r="L106" s="142">
        <v>528568000</v>
      </c>
      <c r="M106" s="142">
        <v>522816000</v>
      </c>
      <c r="N106" s="142">
        <v>514971000</v>
      </c>
      <c r="O106" s="142">
        <v>502969000</v>
      </c>
      <c r="P106" s="142">
        <v>489353000</v>
      </c>
      <c r="Q106" s="142">
        <v>469386000</v>
      </c>
      <c r="R106" s="142">
        <v>449420000</v>
      </c>
      <c r="S106" s="142">
        <v>429453000</v>
      </c>
      <c r="T106" s="142">
        <v>410468000</v>
      </c>
      <c r="U106" s="142">
        <v>386573000</v>
      </c>
      <c r="V106" s="142">
        <v>380354000</v>
      </c>
      <c r="W106" s="142">
        <v>375116000</v>
      </c>
      <c r="X106" s="142">
        <v>370206000</v>
      </c>
      <c r="Y106" s="142">
        <v>365297000</v>
      </c>
      <c r="Z106" s="142">
        <v>362351000</v>
      </c>
      <c r="AA106" s="142">
        <v>360059000</v>
      </c>
      <c r="AB106" s="142">
        <v>357441000</v>
      </c>
      <c r="AC106" s="142">
        <v>355477000</v>
      </c>
      <c r="AD106" s="142">
        <v>354167000</v>
      </c>
      <c r="AE106" s="142">
        <v>353513000</v>
      </c>
      <c r="AF106" s="142">
        <v>352531000</v>
      </c>
      <c r="AG106" s="142">
        <v>351549000</v>
      </c>
      <c r="AH106" s="142">
        <v>350894000</v>
      </c>
      <c r="AI106" s="142">
        <v>350240000</v>
      </c>
      <c r="AJ106" s="142">
        <v>349912000</v>
      </c>
    </row>
    <row r="107" spans="1:36" x14ac:dyDescent="0.25">
      <c r="A107" t="s">
        <v>5572</v>
      </c>
      <c r="B107" t="s">
        <v>5017</v>
      </c>
      <c r="C107" t="s">
        <v>5021</v>
      </c>
      <c r="D107" t="s">
        <v>83</v>
      </c>
      <c r="E107" s="142">
        <v>2118350000</v>
      </c>
      <c r="F107" s="142">
        <v>1447850000</v>
      </c>
      <c r="G107" s="142">
        <v>1526260000</v>
      </c>
      <c r="H107" s="142">
        <v>1601470000</v>
      </c>
      <c r="I107" s="142">
        <v>1623140000</v>
      </c>
      <c r="J107" s="142">
        <v>1642490000</v>
      </c>
      <c r="K107" s="142">
        <v>1660920000</v>
      </c>
      <c r="L107" s="142">
        <v>1669320000</v>
      </c>
      <c r="M107" s="142">
        <v>1651150000</v>
      </c>
      <c r="N107" s="142">
        <v>1626380000</v>
      </c>
      <c r="O107" s="142">
        <v>1588480000</v>
      </c>
      <c r="P107" s="142">
        <v>1545470000</v>
      </c>
      <c r="Q107" s="142">
        <v>1482410000</v>
      </c>
      <c r="R107" s="142">
        <v>1419360000</v>
      </c>
      <c r="S107" s="142">
        <v>1356300000</v>
      </c>
      <c r="T107" s="142">
        <v>1296340000</v>
      </c>
      <c r="U107" s="142">
        <v>1220870000</v>
      </c>
      <c r="V107" s="142">
        <v>1201230000</v>
      </c>
      <c r="W107" s="142">
        <v>1184690000</v>
      </c>
      <c r="X107" s="142">
        <v>1169190000</v>
      </c>
      <c r="Y107" s="142">
        <v>1153680000</v>
      </c>
      <c r="Z107" s="142">
        <v>1144370000</v>
      </c>
      <c r="AA107" s="142">
        <v>1137140000</v>
      </c>
      <c r="AB107" s="142">
        <v>1128870000</v>
      </c>
      <c r="AC107" s="142">
        <v>1122670000</v>
      </c>
      <c r="AD107" s="142">
        <v>1118530000</v>
      </c>
      <c r="AE107" s="142">
        <v>1116460000</v>
      </c>
      <c r="AF107" s="142">
        <v>1113360000</v>
      </c>
      <c r="AG107" s="142">
        <v>1110260000</v>
      </c>
      <c r="AH107" s="142">
        <v>1108190000</v>
      </c>
      <c r="AI107" s="142">
        <v>1106130000</v>
      </c>
      <c r="AJ107" s="142">
        <v>1105090000</v>
      </c>
    </row>
    <row r="108" spans="1:36" x14ac:dyDescent="0.25">
      <c r="A108" t="s">
        <v>5572</v>
      </c>
      <c r="B108" t="s">
        <v>5017</v>
      </c>
      <c r="C108" t="s">
        <v>5021</v>
      </c>
      <c r="D108" t="s">
        <v>84</v>
      </c>
      <c r="E108" s="142">
        <v>308124000</v>
      </c>
      <c r="F108" s="142">
        <v>210596000</v>
      </c>
      <c r="G108" s="142">
        <v>222001000</v>
      </c>
      <c r="H108" s="142">
        <v>232940000</v>
      </c>
      <c r="I108" s="142">
        <v>236093000</v>
      </c>
      <c r="J108" s="142">
        <v>238907000</v>
      </c>
      <c r="K108" s="142">
        <v>241589000</v>
      </c>
      <c r="L108" s="142">
        <v>242811000</v>
      </c>
      <c r="M108" s="142">
        <v>240168000</v>
      </c>
      <c r="N108" s="142">
        <v>236564000</v>
      </c>
      <c r="O108" s="142">
        <v>231051000</v>
      </c>
      <c r="P108" s="142">
        <v>224796000</v>
      </c>
      <c r="Q108" s="142">
        <v>215624000</v>
      </c>
      <c r="R108" s="142">
        <v>206452000</v>
      </c>
      <c r="S108" s="142">
        <v>197279000</v>
      </c>
      <c r="T108" s="142">
        <v>188558000</v>
      </c>
      <c r="U108" s="142">
        <v>177582000</v>
      </c>
      <c r="V108" s="142">
        <v>174725000</v>
      </c>
      <c r="W108" s="142">
        <v>172319000</v>
      </c>
      <c r="X108" s="142">
        <v>170063000</v>
      </c>
      <c r="Y108" s="142">
        <v>167808000</v>
      </c>
      <c r="Z108" s="142">
        <v>166454000</v>
      </c>
      <c r="AA108" s="142">
        <v>165402000</v>
      </c>
      <c r="AB108" s="142">
        <v>164199000</v>
      </c>
      <c r="AC108" s="142">
        <v>163297000</v>
      </c>
      <c r="AD108" s="142">
        <v>162695000</v>
      </c>
      <c r="AE108" s="142">
        <v>162395000</v>
      </c>
      <c r="AF108" s="142">
        <v>161944000</v>
      </c>
      <c r="AG108" s="142">
        <v>161492000</v>
      </c>
      <c r="AH108" s="142">
        <v>161192000</v>
      </c>
      <c r="AI108" s="142">
        <v>160891000</v>
      </c>
      <c r="AJ108" s="142">
        <v>160741000</v>
      </c>
    </row>
    <row r="109" spans="1:36" x14ac:dyDescent="0.25">
      <c r="A109" t="s">
        <v>5572</v>
      </c>
      <c r="B109" t="s">
        <v>5017</v>
      </c>
      <c r="C109" t="s">
        <v>5021</v>
      </c>
      <c r="D109" t="s">
        <v>386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>
        <v>0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  <c r="AJ109">
        <v>0</v>
      </c>
    </row>
    <row r="110" spans="1:36" x14ac:dyDescent="0.25">
      <c r="A110" t="s">
        <v>5572</v>
      </c>
      <c r="B110" t="s">
        <v>5017</v>
      </c>
      <c r="C110" t="s">
        <v>5022</v>
      </c>
      <c r="D110" t="s">
        <v>85</v>
      </c>
      <c r="E110" s="142">
        <v>2152600000000</v>
      </c>
      <c r="F110" s="142">
        <v>2043720000000</v>
      </c>
      <c r="G110" s="142">
        <v>2844340000000</v>
      </c>
      <c r="H110" s="142">
        <v>2898230000000</v>
      </c>
      <c r="I110" s="142">
        <v>2929100000000</v>
      </c>
      <c r="J110" s="142">
        <v>2957690000000</v>
      </c>
      <c r="K110" s="142">
        <v>2990690000000</v>
      </c>
      <c r="L110" s="142">
        <v>3017790000000</v>
      </c>
      <c r="M110" s="142">
        <v>3042690000000</v>
      </c>
      <c r="N110" s="142">
        <v>3056800000000</v>
      </c>
      <c r="O110" s="142">
        <v>3064300000000</v>
      </c>
      <c r="P110" s="142">
        <v>3065500000000</v>
      </c>
      <c r="Q110" s="142">
        <v>3060680000000</v>
      </c>
      <c r="R110" s="142">
        <v>3059450000000</v>
      </c>
      <c r="S110" s="142">
        <v>3059090000000</v>
      </c>
      <c r="T110" s="142">
        <v>3054160000000</v>
      </c>
      <c r="U110" s="142">
        <v>3052460000000</v>
      </c>
      <c r="V110" s="142">
        <v>3051990000000</v>
      </c>
      <c r="W110" s="142">
        <v>3050380000000</v>
      </c>
      <c r="X110" s="142">
        <v>3051170000000</v>
      </c>
      <c r="Y110" s="142">
        <v>3047910000000</v>
      </c>
      <c r="Z110" s="142">
        <v>3047560000000</v>
      </c>
      <c r="AA110" s="142">
        <v>3048010000000</v>
      </c>
      <c r="AB110" s="142">
        <v>3047970000000</v>
      </c>
      <c r="AC110" s="142">
        <v>3048400000000</v>
      </c>
      <c r="AD110" s="142">
        <v>3045350000000</v>
      </c>
      <c r="AE110" s="142">
        <v>3045230000000</v>
      </c>
      <c r="AF110" s="142">
        <v>3045640000000</v>
      </c>
      <c r="AG110" s="142">
        <v>3045370000000</v>
      </c>
      <c r="AH110" s="142">
        <v>3043000000000</v>
      </c>
      <c r="AI110" s="142">
        <v>3041150000000</v>
      </c>
      <c r="AJ110" s="142">
        <v>3041820000000</v>
      </c>
    </row>
    <row r="111" spans="1:36" x14ac:dyDescent="0.25">
      <c r="A111" t="s">
        <v>5572</v>
      </c>
      <c r="B111" t="s">
        <v>5017</v>
      </c>
      <c r="C111" t="s">
        <v>5022</v>
      </c>
      <c r="D111" t="s">
        <v>75</v>
      </c>
      <c r="E111" s="142">
        <v>13139200000</v>
      </c>
      <c r="F111" s="142">
        <v>12403300000</v>
      </c>
      <c r="G111" s="142">
        <v>17287400000</v>
      </c>
      <c r="H111" s="142">
        <v>17630300000</v>
      </c>
      <c r="I111" s="142">
        <v>17825000000</v>
      </c>
      <c r="J111" s="142">
        <v>18007800000</v>
      </c>
      <c r="K111" s="142">
        <v>18219000000</v>
      </c>
      <c r="L111" s="142">
        <v>18393300000</v>
      </c>
      <c r="M111" s="142">
        <v>18552000000</v>
      </c>
      <c r="N111" s="142">
        <v>18643700000</v>
      </c>
      <c r="O111" s="142">
        <v>18690900000</v>
      </c>
      <c r="P111" s="142">
        <v>18699200000</v>
      </c>
      <c r="Q111" s="142">
        <v>18669800000</v>
      </c>
      <c r="R111" s="142">
        <v>18662300000</v>
      </c>
      <c r="S111" s="142">
        <v>18660100000</v>
      </c>
      <c r="T111" s="142">
        <v>18630000000</v>
      </c>
      <c r="U111" s="142">
        <v>18619600000</v>
      </c>
      <c r="V111" s="142">
        <v>18616800000</v>
      </c>
      <c r="W111" s="142">
        <v>18606900000</v>
      </c>
      <c r="X111" s="142">
        <v>18611800000</v>
      </c>
      <c r="Y111" s="142">
        <v>18591900000</v>
      </c>
      <c r="Z111" s="142">
        <v>18589700000</v>
      </c>
      <c r="AA111" s="142">
        <v>18592500000</v>
      </c>
      <c r="AB111" s="142">
        <v>18592300000</v>
      </c>
      <c r="AC111" s="142">
        <v>18594900000</v>
      </c>
      <c r="AD111" s="142">
        <v>18576200000</v>
      </c>
      <c r="AE111" s="142">
        <v>18575600000</v>
      </c>
      <c r="AF111" s="142">
        <v>18578100000</v>
      </c>
      <c r="AG111" s="142">
        <v>18576400000</v>
      </c>
      <c r="AH111" s="142">
        <v>18561900000</v>
      </c>
      <c r="AI111" s="142">
        <v>18550700000</v>
      </c>
      <c r="AJ111" s="142">
        <v>18554700000</v>
      </c>
    </row>
    <row r="112" spans="1:36" x14ac:dyDescent="0.25">
      <c r="A112" t="s">
        <v>5572</v>
      </c>
      <c r="B112" t="s">
        <v>5017</v>
      </c>
      <c r="C112" t="s">
        <v>5022</v>
      </c>
      <c r="D112" t="s">
        <v>76</v>
      </c>
      <c r="E112" s="142">
        <v>4674770000</v>
      </c>
      <c r="F112" s="142">
        <v>4412950000</v>
      </c>
      <c r="G112" s="142">
        <v>6150670000</v>
      </c>
      <c r="H112" s="142">
        <v>6272670000</v>
      </c>
      <c r="I112" s="142">
        <v>6341920000</v>
      </c>
      <c r="J112" s="142">
        <v>6406980000</v>
      </c>
      <c r="K112" s="142">
        <v>6482100000</v>
      </c>
      <c r="L112" s="142">
        <v>6544120000</v>
      </c>
      <c r="M112" s="142">
        <v>6600570000</v>
      </c>
      <c r="N112" s="142">
        <v>6633210000</v>
      </c>
      <c r="O112" s="142">
        <v>6650020000</v>
      </c>
      <c r="P112" s="142">
        <v>6652950000</v>
      </c>
      <c r="Q112" s="142">
        <v>6642500000</v>
      </c>
      <c r="R112" s="142">
        <v>6639820000</v>
      </c>
      <c r="S112" s="142">
        <v>6639040000</v>
      </c>
      <c r="T112" s="142">
        <v>6628340000</v>
      </c>
      <c r="U112" s="142">
        <v>6624650000</v>
      </c>
      <c r="V112" s="142">
        <v>6623630000</v>
      </c>
      <c r="W112" s="142">
        <v>6620130000</v>
      </c>
      <c r="X112" s="142">
        <v>6621850000</v>
      </c>
      <c r="Y112" s="142">
        <v>6614770000</v>
      </c>
      <c r="Z112" s="142">
        <v>6614010000</v>
      </c>
      <c r="AA112" s="142">
        <v>6614980000</v>
      </c>
      <c r="AB112" s="142">
        <v>6614910000</v>
      </c>
      <c r="AC112" s="142">
        <v>6615850000</v>
      </c>
      <c r="AD112" s="142">
        <v>6609210000</v>
      </c>
      <c r="AE112" s="142">
        <v>6608960000</v>
      </c>
      <c r="AF112" s="142">
        <v>6609860000</v>
      </c>
      <c r="AG112" s="142">
        <v>6609270000</v>
      </c>
      <c r="AH112" s="142">
        <v>6604110000</v>
      </c>
      <c r="AI112" s="142">
        <v>6600110000</v>
      </c>
      <c r="AJ112" s="142">
        <v>6601550000</v>
      </c>
    </row>
    <row r="113" spans="1:36" x14ac:dyDescent="0.25">
      <c r="A113" t="s">
        <v>5572</v>
      </c>
      <c r="B113" t="s">
        <v>5017</v>
      </c>
      <c r="C113" t="s">
        <v>5022</v>
      </c>
      <c r="D113" t="s">
        <v>77</v>
      </c>
      <c r="E113" s="142">
        <v>6660790000</v>
      </c>
      <c r="F113" s="142">
        <v>6287740000</v>
      </c>
      <c r="G113" s="142">
        <v>8763710000</v>
      </c>
      <c r="H113" s="142">
        <v>8937540000</v>
      </c>
      <c r="I113" s="142">
        <v>9036210000</v>
      </c>
      <c r="J113" s="142">
        <v>9128920000</v>
      </c>
      <c r="K113" s="142">
        <v>9235950000</v>
      </c>
      <c r="L113" s="142">
        <v>9324320000</v>
      </c>
      <c r="M113" s="142">
        <v>9404750000</v>
      </c>
      <c r="N113" s="142">
        <v>9451250000</v>
      </c>
      <c r="O113" s="142">
        <v>9475210000</v>
      </c>
      <c r="P113" s="142">
        <v>9479380000</v>
      </c>
      <c r="Q113" s="142">
        <v>9464490000</v>
      </c>
      <c r="R113" s="142">
        <v>9460670000</v>
      </c>
      <c r="S113" s="142">
        <v>9459570000</v>
      </c>
      <c r="T113" s="142">
        <v>9444310000</v>
      </c>
      <c r="U113" s="142">
        <v>9439060000</v>
      </c>
      <c r="V113" s="142">
        <v>9437610000</v>
      </c>
      <c r="W113" s="142">
        <v>9432620000</v>
      </c>
      <c r="X113" s="142">
        <v>9435070000</v>
      </c>
      <c r="Y113" s="142">
        <v>9424990000</v>
      </c>
      <c r="Z113" s="142">
        <v>9423900000</v>
      </c>
      <c r="AA113" s="142">
        <v>9425290000</v>
      </c>
      <c r="AB113" s="142">
        <v>9425180000</v>
      </c>
      <c r="AC113" s="142">
        <v>9426520000</v>
      </c>
      <c r="AD113" s="142">
        <v>9417060000</v>
      </c>
      <c r="AE113" s="142">
        <v>9416710000</v>
      </c>
      <c r="AF113" s="142">
        <v>9417980000</v>
      </c>
      <c r="AG113" s="142">
        <v>9417140000</v>
      </c>
      <c r="AH113" s="142">
        <v>9409800000</v>
      </c>
      <c r="AI113" s="142">
        <v>9404090000</v>
      </c>
      <c r="AJ113" s="142">
        <v>9406150000</v>
      </c>
    </row>
    <row r="114" spans="1:36" x14ac:dyDescent="0.25">
      <c r="A114" t="s">
        <v>5572</v>
      </c>
      <c r="B114" t="s">
        <v>5017</v>
      </c>
      <c r="C114" t="s">
        <v>5022</v>
      </c>
      <c r="D114" t="s">
        <v>78</v>
      </c>
      <c r="E114" s="142">
        <v>1869910000</v>
      </c>
      <c r="F114" s="142">
        <v>1765180000</v>
      </c>
      <c r="G114" s="142">
        <v>2460270000</v>
      </c>
      <c r="H114" s="142">
        <v>2509070000</v>
      </c>
      <c r="I114" s="142">
        <v>2536770000</v>
      </c>
      <c r="J114" s="142">
        <v>2562800000</v>
      </c>
      <c r="K114" s="142">
        <v>2592850000</v>
      </c>
      <c r="L114" s="142">
        <v>2617650000</v>
      </c>
      <c r="M114" s="142">
        <v>2640230000</v>
      </c>
      <c r="N114" s="142">
        <v>2653290000</v>
      </c>
      <c r="O114" s="142">
        <v>2660010000</v>
      </c>
      <c r="P114" s="142">
        <v>2661190000</v>
      </c>
      <c r="Q114" s="142">
        <v>2657010000</v>
      </c>
      <c r="R114" s="142">
        <v>2655930000</v>
      </c>
      <c r="S114" s="142">
        <v>2655620000</v>
      </c>
      <c r="T114" s="142">
        <v>2651340000</v>
      </c>
      <c r="U114" s="142">
        <v>2649870000</v>
      </c>
      <c r="V114" s="142">
        <v>2649460000</v>
      </c>
      <c r="W114" s="142">
        <v>2648060000</v>
      </c>
      <c r="X114" s="142">
        <v>2648750000</v>
      </c>
      <c r="Y114" s="142">
        <v>2645920000</v>
      </c>
      <c r="Z114" s="142">
        <v>2645610000</v>
      </c>
      <c r="AA114" s="142">
        <v>2646000000</v>
      </c>
      <c r="AB114" s="142">
        <v>2645970000</v>
      </c>
      <c r="AC114" s="142">
        <v>2646350000</v>
      </c>
      <c r="AD114" s="142">
        <v>2643690000</v>
      </c>
      <c r="AE114" s="142">
        <v>2643590000</v>
      </c>
      <c r="AF114" s="142">
        <v>2643950000</v>
      </c>
      <c r="AG114" s="142">
        <v>2643710000</v>
      </c>
      <c r="AH114" s="142">
        <v>2641650000</v>
      </c>
      <c r="AI114" s="142">
        <v>2640050000</v>
      </c>
      <c r="AJ114" s="142">
        <v>2640630000</v>
      </c>
    </row>
    <row r="115" spans="1:36" x14ac:dyDescent="0.25">
      <c r="A115" t="s">
        <v>5572</v>
      </c>
      <c r="B115" t="s">
        <v>5017</v>
      </c>
      <c r="C115" t="s">
        <v>5022</v>
      </c>
      <c r="D115" t="s">
        <v>385</v>
      </c>
      <c r="E115" s="142">
        <v>558960000</v>
      </c>
      <c r="F115" s="142">
        <v>527654000</v>
      </c>
      <c r="G115" s="142">
        <v>735433000</v>
      </c>
      <c r="H115" s="142">
        <v>750020000</v>
      </c>
      <c r="I115" s="142">
        <v>758300000</v>
      </c>
      <c r="J115" s="142">
        <v>766080000</v>
      </c>
      <c r="K115" s="142">
        <v>775062000</v>
      </c>
      <c r="L115" s="142">
        <v>782478000</v>
      </c>
      <c r="M115" s="142">
        <v>789227000</v>
      </c>
      <c r="N115" s="142">
        <v>793130000</v>
      </c>
      <c r="O115" s="142">
        <v>795140000</v>
      </c>
      <c r="P115" s="142">
        <v>795490000</v>
      </c>
      <c r="Q115" s="142">
        <v>794240000</v>
      </c>
      <c r="R115" s="142">
        <v>793920000</v>
      </c>
      <c r="S115" s="142">
        <v>793828000</v>
      </c>
      <c r="T115" s="142">
        <v>792547000</v>
      </c>
      <c r="U115" s="142">
        <v>792106000</v>
      </c>
      <c r="V115" s="142">
        <v>791985000</v>
      </c>
      <c r="W115" s="142">
        <v>791566000</v>
      </c>
      <c r="X115" s="142">
        <v>791771000</v>
      </c>
      <c r="Y115" s="142">
        <v>790926000</v>
      </c>
      <c r="Z115" s="142">
        <v>790834000</v>
      </c>
      <c r="AA115" s="142">
        <v>790951000</v>
      </c>
      <c r="AB115" s="142">
        <v>790942000</v>
      </c>
      <c r="AC115" s="142">
        <v>791054000</v>
      </c>
      <c r="AD115" s="142">
        <v>790261000</v>
      </c>
      <c r="AE115" s="142">
        <v>790231000</v>
      </c>
      <c r="AF115" s="142">
        <v>790338000</v>
      </c>
      <c r="AG115" s="142">
        <v>790267000</v>
      </c>
      <c r="AH115" s="142">
        <v>789651000</v>
      </c>
      <c r="AI115" s="142">
        <v>789172000</v>
      </c>
      <c r="AJ115" s="142">
        <v>789345000</v>
      </c>
    </row>
    <row r="116" spans="1:36" x14ac:dyDescent="0.25">
      <c r="A116" t="s">
        <v>5572</v>
      </c>
      <c r="B116" t="s">
        <v>5017</v>
      </c>
      <c r="C116" t="s">
        <v>5022</v>
      </c>
      <c r="D116" t="s">
        <v>80</v>
      </c>
      <c r="E116" s="142">
        <v>8166020000</v>
      </c>
      <c r="F116" s="142">
        <v>7708670000</v>
      </c>
      <c r="G116" s="142">
        <v>10744200000</v>
      </c>
      <c r="H116" s="142">
        <v>10957300000</v>
      </c>
      <c r="I116" s="142">
        <v>11078200000</v>
      </c>
      <c r="J116" s="142">
        <v>11191900000</v>
      </c>
      <c r="K116" s="142">
        <v>11323100000</v>
      </c>
      <c r="L116" s="142">
        <v>11431500000</v>
      </c>
      <c r="M116" s="142">
        <v>11530100000</v>
      </c>
      <c r="N116" s="142">
        <v>11587100000</v>
      </c>
      <c r="O116" s="142">
        <v>11616500000</v>
      </c>
      <c r="P116" s="142">
        <v>11621600000</v>
      </c>
      <c r="Q116" s="142">
        <v>11603300000</v>
      </c>
      <c r="R116" s="142">
        <v>11598600000</v>
      </c>
      <c r="S116" s="142">
        <v>11597300000</v>
      </c>
      <c r="T116" s="142">
        <v>11578600000</v>
      </c>
      <c r="U116" s="142">
        <v>11572100000</v>
      </c>
      <c r="V116" s="142">
        <v>11570400000</v>
      </c>
      <c r="W116" s="142">
        <v>11564200000</v>
      </c>
      <c r="X116" s="142">
        <v>11567200000</v>
      </c>
      <c r="Y116" s="142">
        <v>11554900000</v>
      </c>
      <c r="Z116" s="142">
        <v>11553500000</v>
      </c>
      <c r="AA116" s="142">
        <v>11555300000</v>
      </c>
      <c r="AB116" s="142">
        <v>11555100000</v>
      </c>
      <c r="AC116" s="142">
        <v>11556800000</v>
      </c>
      <c r="AD116" s="142">
        <v>11545200000</v>
      </c>
      <c r="AE116" s="142">
        <v>11544700000</v>
      </c>
      <c r="AF116" s="142">
        <v>11546300000</v>
      </c>
      <c r="AG116" s="142">
        <v>11545300000</v>
      </c>
      <c r="AH116" s="142">
        <v>11536300000</v>
      </c>
      <c r="AI116" s="142">
        <v>11529300000</v>
      </c>
      <c r="AJ116" s="142">
        <v>11531800000</v>
      </c>
    </row>
    <row r="117" spans="1:36" x14ac:dyDescent="0.25">
      <c r="A117" t="s">
        <v>5572</v>
      </c>
      <c r="B117" t="s">
        <v>5017</v>
      </c>
      <c r="C117" t="s">
        <v>5022</v>
      </c>
      <c r="D117" t="s">
        <v>81</v>
      </c>
      <c r="E117" s="142">
        <v>25440000</v>
      </c>
      <c r="F117" s="142">
        <v>24015200</v>
      </c>
      <c r="G117" s="142">
        <v>33471800</v>
      </c>
      <c r="H117" s="142">
        <v>34135700</v>
      </c>
      <c r="I117" s="142">
        <v>34512600</v>
      </c>
      <c r="J117" s="142">
        <v>34866700</v>
      </c>
      <c r="K117" s="142">
        <v>35275500</v>
      </c>
      <c r="L117" s="142">
        <v>35613000</v>
      </c>
      <c r="M117" s="142">
        <v>35920200</v>
      </c>
      <c r="N117" s="142">
        <v>36097800</v>
      </c>
      <c r="O117" s="142">
        <v>36189300</v>
      </c>
      <c r="P117" s="142">
        <v>36205200</v>
      </c>
      <c r="Q117" s="142">
        <v>36148300</v>
      </c>
      <c r="R117" s="142">
        <v>36133800</v>
      </c>
      <c r="S117" s="142">
        <v>36129500</v>
      </c>
      <c r="T117" s="142">
        <v>36071300</v>
      </c>
      <c r="U117" s="142">
        <v>36051200</v>
      </c>
      <c r="V117" s="142">
        <v>36045700</v>
      </c>
      <c r="W117" s="142">
        <v>36026600</v>
      </c>
      <c r="X117" s="142">
        <v>36036000</v>
      </c>
      <c r="Y117" s="142">
        <v>35997500</v>
      </c>
      <c r="Z117" s="142">
        <v>35993300</v>
      </c>
      <c r="AA117" s="142">
        <v>35998600</v>
      </c>
      <c r="AB117" s="142">
        <v>35998200</v>
      </c>
      <c r="AC117" s="142">
        <v>36003300</v>
      </c>
      <c r="AD117" s="142">
        <v>35967200</v>
      </c>
      <c r="AE117" s="142">
        <v>35965900</v>
      </c>
      <c r="AF117" s="142">
        <v>35970700</v>
      </c>
      <c r="AG117" s="142">
        <v>35967500</v>
      </c>
      <c r="AH117" s="142">
        <v>35939500</v>
      </c>
      <c r="AI117" s="142">
        <v>35917700</v>
      </c>
      <c r="AJ117" s="142">
        <v>35925500</v>
      </c>
    </row>
    <row r="118" spans="1:36" x14ac:dyDescent="0.25">
      <c r="A118" t="s">
        <v>5572</v>
      </c>
      <c r="B118" t="s">
        <v>5017</v>
      </c>
      <c r="C118" t="s">
        <v>5022</v>
      </c>
      <c r="D118" t="s">
        <v>82</v>
      </c>
      <c r="E118" s="142">
        <v>45504000</v>
      </c>
      <c r="F118" s="142">
        <v>42955400</v>
      </c>
      <c r="G118" s="142">
        <v>59870300</v>
      </c>
      <c r="H118" s="142">
        <v>61057900</v>
      </c>
      <c r="I118" s="142">
        <v>61732000</v>
      </c>
      <c r="J118" s="142">
        <v>62365300</v>
      </c>
      <c r="K118" s="142">
        <v>63096500</v>
      </c>
      <c r="L118" s="142">
        <v>63700200</v>
      </c>
      <c r="M118" s="142">
        <v>64249700</v>
      </c>
      <c r="N118" s="142">
        <v>64567400</v>
      </c>
      <c r="O118" s="142">
        <v>64731000</v>
      </c>
      <c r="P118" s="142">
        <v>64759500</v>
      </c>
      <c r="Q118" s="142">
        <v>64657800</v>
      </c>
      <c r="R118" s="142">
        <v>64631700</v>
      </c>
      <c r="S118" s="142">
        <v>64624200</v>
      </c>
      <c r="T118" s="142">
        <v>64519900</v>
      </c>
      <c r="U118" s="142">
        <v>64484100</v>
      </c>
      <c r="V118" s="142">
        <v>64474200</v>
      </c>
      <c r="W118" s="142">
        <v>64440100</v>
      </c>
      <c r="X118" s="142">
        <v>64456800</v>
      </c>
      <c r="Y118" s="142">
        <v>64387900</v>
      </c>
      <c r="Z118" s="142">
        <v>64380500</v>
      </c>
      <c r="AA118" s="142">
        <v>64390000</v>
      </c>
      <c r="AB118" s="142">
        <v>64389300</v>
      </c>
      <c r="AC118" s="142">
        <v>64398400</v>
      </c>
      <c r="AD118" s="142">
        <v>64333800</v>
      </c>
      <c r="AE118" s="142">
        <v>64331400</v>
      </c>
      <c r="AF118" s="142">
        <v>64340100</v>
      </c>
      <c r="AG118" s="142">
        <v>64334300</v>
      </c>
      <c r="AH118" s="142">
        <v>64284200</v>
      </c>
      <c r="AI118" s="142">
        <v>64245200</v>
      </c>
      <c r="AJ118" s="142">
        <v>64259200</v>
      </c>
    </row>
    <row r="119" spans="1:36" x14ac:dyDescent="0.25">
      <c r="A119" t="s">
        <v>5572</v>
      </c>
      <c r="B119" t="s">
        <v>5017</v>
      </c>
      <c r="C119" t="s">
        <v>5022</v>
      </c>
      <c r="D119" t="s">
        <v>83</v>
      </c>
      <c r="E119" s="142">
        <v>264000000</v>
      </c>
      <c r="F119" s="142">
        <v>249214000</v>
      </c>
      <c r="G119" s="142">
        <v>347349000</v>
      </c>
      <c r="H119" s="142">
        <v>354239000</v>
      </c>
      <c r="I119" s="142">
        <v>358150000</v>
      </c>
      <c r="J119" s="142">
        <v>361824000</v>
      </c>
      <c r="K119" s="142">
        <v>366066000</v>
      </c>
      <c r="L119" s="142">
        <v>369569000</v>
      </c>
      <c r="M119" s="142">
        <v>372756000</v>
      </c>
      <c r="N119" s="142">
        <v>374600000</v>
      </c>
      <c r="O119" s="142">
        <v>375549000</v>
      </c>
      <c r="P119" s="142">
        <v>375714000</v>
      </c>
      <c r="Q119" s="142">
        <v>375124000</v>
      </c>
      <c r="R119" s="142">
        <v>374973000</v>
      </c>
      <c r="S119" s="142">
        <v>374929000</v>
      </c>
      <c r="T119" s="142">
        <v>374325000</v>
      </c>
      <c r="U119" s="142">
        <v>374116000</v>
      </c>
      <c r="V119" s="142">
        <v>374059000</v>
      </c>
      <c r="W119" s="142">
        <v>373861000</v>
      </c>
      <c r="X119" s="142">
        <v>373958000</v>
      </c>
      <c r="Y119" s="142">
        <v>373559000</v>
      </c>
      <c r="Z119" s="142">
        <v>373516000</v>
      </c>
      <c r="AA119" s="142">
        <v>373571000</v>
      </c>
      <c r="AB119" s="142">
        <v>373566000</v>
      </c>
      <c r="AC119" s="142">
        <v>373619000</v>
      </c>
      <c r="AD119" s="142">
        <v>373245000</v>
      </c>
      <c r="AE119" s="142">
        <v>373231000</v>
      </c>
      <c r="AF119" s="142">
        <v>373281000</v>
      </c>
      <c r="AG119" s="142">
        <v>373248000</v>
      </c>
      <c r="AH119" s="142">
        <v>372957000</v>
      </c>
      <c r="AI119" s="142">
        <v>372730000</v>
      </c>
      <c r="AJ119" s="142">
        <v>372812000</v>
      </c>
    </row>
    <row r="120" spans="1:36" x14ac:dyDescent="0.25">
      <c r="A120" t="s">
        <v>5572</v>
      </c>
      <c r="B120" t="s">
        <v>5017</v>
      </c>
      <c r="C120" t="s">
        <v>5022</v>
      </c>
      <c r="D120" t="s">
        <v>84</v>
      </c>
      <c r="E120" s="142">
        <v>38400000</v>
      </c>
      <c r="F120" s="142">
        <v>36249300</v>
      </c>
      <c r="G120" s="142">
        <v>50523500</v>
      </c>
      <c r="H120" s="142">
        <v>51525600</v>
      </c>
      <c r="I120" s="142">
        <v>52094500</v>
      </c>
      <c r="J120" s="142">
        <v>52628900</v>
      </c>
      <c r="K120" s="142">
        <v>53246000</v>
      </c>
      <c r="L120" s="142">
        <v>53755400</v>
      </c>
      <c r="M120" s="142">
        <v>54219100</v>
      </c>
      <c r="N120" s="142">
        <v>54487200</v>
      </c>
      <c r="O120" s="142">
        <v>54625300</v>
      </c>
      <c r="P120" s="142">
        <v>54649400</v>
      </c>
      <c r="Q120" s="142">
        <v>54563500</v>
      </c>
      <c r="R120" s="142">
        <v>54541500</v>
      </c>
      <c r="S120" s="142">
        <v>54535200</v>
      </c>
      <c r="T120" s="142">
        <v>54447200</v>
      </c>
      <c r="U120" s="142">
        <v>54416900</v>
      </c>
      <c r="V120" s="142">
        <v>54408600</v>
      </c>
      <c r="W120" s="142">
        <v>54379800</v>
      </c>
      <c r="X120" s="142">
        <v>54393900</v>
      </c>
      <c r="Y120" s="142">
        <v>54335800</v>
      </c>
      <c r="Z120" s="142">
        <v>54329500</v>
      </c>
      <c r="AA120" s="142">
        <v>54337500</v>
      </c>
      <c r="AB120" s="142">
        <v>54336900</v>
      </c>
      <c r="AC120" s="142">
        <v>54344600</v>
      </c>
      <c r="AD120" s="142">
        <v>54290100</v>
      </c>
      <c r="AE120" s="142">
        <v>54288100</v>
      </c>
      <c r="AF120" s="142">
        <v>54295400</v>
      </c>
      <c r="AG120" s="142">
        <v>54290600</v>
      </c>
      <c r="AH120" s="142">
        <v>54248300</v>
      </c>
      <c r="AI120" s="142">
        <v>54215300</v>
      </c>
      <c r="AJ120" s="142">
        <v>54227200</v>
      </c>
    </row>
    <row r="121" spans="1:36" x14ac:dyDescent="0.25">
      <c r="A121" t="s">
        <v>5572</v>
      </c>
      <c r="B121" t="s">
        <v>5017</v>
      </c>
      <c r="C121" t="s">
        <v>5022</v>
      </c>
      <c r="D121" t="s">
        <v>386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>
        <v>0</v>
      </c>
      <c r="Z121">
        <v>0</v>
      </c>
      <c r="AA121">
        <v>0</v>
      </c>
      <c r="AB121">
        <v>0</v>
      </c>
      <c r="AC121">
        <v>0</v>
      </c>
      <c r="AD121">
        <v>0</v>
      </c>
      <c r="AE121">
        <v>0</v>
      </c>
      <c r="AF121">
        <v>0</v>
      </c>
      <c r="AG121">
        <v>0</v>
      </c>
      <c r="AH121">
        <v>0</v>
      </c>
      <c r="AI121">
        <v>0</v>
      </c>
      <c r="AJ121">
        <v>0</v>
      </c>
    </row>
    <row r="122" spans="1:36" x14ac:dyDescent="0.25">
      <c r="A122" t="s">
        <v>5572</v>
      </c>
      <c r="B122" t="s">
        <v>5017</v>
      </c>
      <c r="C122" t="s">
        <v>3768</v>
      </c>
      <c r="D122" t="s">
        <v>85</v>
      </c>
      <c r="E122" s="142">
        <v>6774730000000</v>
      </c>
      <c r="F122" s="142">
        <v>6888900000000</v>
      </c>
      <c r="G122" s="142">
        <v>6342830000000</v>
      </c>
      <c r="H122" s="142">
        <v>6128950000000</v>
      </c>
      <c r="I122" s="142">
        <v>6308030000000</v>
      </c>
      <c r="J122" s="142">
        <v>6249630000000</v>
      </c>
      <c r="K122" s="142">
        <v>6226750000000</v>
      </c>
      <c r="L122" s="142">
        <v>6225330000000</v>
      </c>
      <c r="M122" s="142">
        <v>6188430000000</v>
      </c>
      <c r="N122" s="142">
        <v>6148530000000</v>
      </c>
      <c r="O122" s="142">
        <v>6080440000000</v>
      </c>
      <c r="P122" s="142">
        <v>6030210000000</v>
      </c>
      <c r="Q122" s="142">
        <v>6006480000000</v>
      </c>
      <c r="R122" s="142">
        <v>6011230000000</v>
      </c>
      <c r="S122" s="142">
        <v>6039710000000</v>
      </c>
      <c r="T122" s="142">
        <v>6042080000000</v>
      </c>
      <c r="U122" s="142">
        <v>6024280000000</v>
      </c>
      <c r="V122" s="142">
        <v>6031400000000</v>
      </c>
      <c r="W122" s="142">
        <v>6027840000000</v>
      </c>
      <c r="X122" s="142">
        <v>6027840000000</v>
      </c>
      <c r="Y122" s="142">
        <v>6014790000000</v>
      </c>
      <c r="Z122" s="142">
        <v>6000540000000</v>
      </c>
      <c r="AA122" s="142">
        <v>5960190000000</v>
      </c>
      <c r="AB122" s="142">
        <v>5948320000000</v>
      </c>
      <c r="AC122" s="142">
        <v>5899660000000</v>
      </c>
      <c r="AD122" s="142">
        <v>5871180000000</v>
      </c>
      <c r="AE122" s="142">
        <v>5839140000000</v>
      </c>
      <c r="AF122" s="142">
        <v>5799970000000</v>
      </c>
      <c r="AG122" s="142">
        <v>5743010000000</v>
      </c>
      <c r="AH122" s="142">
        <v>5709770000000</v>
      </c>
      <c r="AI122" s="142">
        <v>5648060000000</v>
      </c>
      <c r="AJ122" s="142">
        <v>5594650000000</v>
      </c>
    </row>
    <row r="123" spans="1:36" x14ac:dyDescent="0.25">
      <c r="A123" t="s">
        <v>5572</v>
      </c>
      <c r="B123" t="s">
        <v>5017</v>
      </c>
      <c r="C123" t="s">
        <v>3768</v>
      </c>
      <c r="D123" t="s">
        <v>75</v>
      </c>
      <c r="E123" s="142">
        <v>1516490000</v>
      </c>
      <c r="F123" s="142">
        <v>1542040000</v>
      </c>
      <c r="G123" s="142">
        <v>1419810000</v>
      </c>
      <c r="H123" s="142">
        <v>1371930000</v>
      </c>
      <c r="I123" s="142">
        <v>1412020000</v>
      </c>
      <c r="J123" s="142">
        <v>1398950000</v>
      </c>
      <c r="K123" s="142">
        <v>1393820000</v>
      </c>
      <c r="L123" s="142">
        <v>1393510000</v>
      </c>
      <c r="M123" s="142">
        <v>1385250000</v>
      </c>
      <c r="N123" s="142">
        <v>1376320000</v>
      </c>
      <c r="O123" s="142">
        <v>1361070000</v>
      </c>
      <c r="P123" s="142">
        <v>1349830000</v>
      </c>
      <c r="Q123" s="142">
        <v>1344520000</v>
      </c>
      <c r="R123" s="142">
        <v>1345580000</v>
      </c>
      <c r="S123" s="142">
        <v>1351960000</v>
      </c>
      <c r="T123" s="142">
        <v>1352490000</v>
      </c>
      <c r="U123" s="142">
        <v>1348500000</v>
      </c>
      <c r="V123" s="142">
        <v>1350100000</v>
      </c>
      <c r="W123" s="142">
        <v>1349300000</v>
      </c>
      <c r="X123" s="142">
        <v>1349300000</v>
      </c>
      <c r="Y123" s="142">
        <v>1346380000</v>
      </c>
      <c r="Z123" s="142">
        <v>1343190000</v>
      </c>
      <c r="AA123" s="142">
        <v>1334160000</v>
      </c>
      <c r="AB123" s="142">
        <v>1331500000</v>
      </c>
      <c r="AC123" s="142">
        <v>1320610000</v>
      </c>
      <c r="AD123" s="142">
        <v>1314230000</v>
      </c>
      <c r="AE123" s="142">
        <v>1307060000</v>
      </c>
      <c r="AF123" s="142">
        <v>1298290000</v>
      </c>
      <c r="AG123" s="142">
        <v>1285540000</v>
      </c>
      <c r="AH123" s="142">
        <v>1278100000</v>
      </c>
      <c r="AI123" s="142">
        <v>1264290000</v>
      </c>
      <c r="AJ123" s="142">
        <v>1252330000</v>
      </c>
    </row>
    <row r="124" spans="1:36" x14ac:dyDescent="0.25">
      <c r="A124" t="s">
        <v>5572</v>
      </c>
      <c r="B124" t="s">
        <v>5017</v>
      </c>
      <c r="C124" t="s">
        <v>3768</v>
      </c>
      <c r="D124" t="s">
        <v>76</v>
      </c>
      <c r="E124" s="142">
        <v>46230600000</v>
      </c>
      <c r="F124" s="142">
        <v>47009700000</v>
      </c>
      <c r="G124" s="142">
        <v>43283300000</v>
      </c>
      <c r="H124" s="142">
        <v>41823800000</v>
      </c>
      <c r="I124" s="142">
        <v>43045800000</v>
      </c>
      <c r="J124" s="142">
        <v>42647300000</v>
      </c>
      <c r="K124" s="142">
        <v>42491100000</v>
      </c>
      <c r="L124" s="142">
        <v>42481500000</v>
      </c>
      <c r="M124" s="142">
        <v>42229700000</v>
      </c>
      <c r="N124" s="142">
        <v>41957400000</v>
      </c>
      <c r="O124" s="142">
        <v>41492800000</v>
      </c>
      <c r="P124" s="142">
        <v>41150000000</v>
      </c>
      <c r="Q124" s="142">
        <v>40988000000</v>
      </c>
      <c r="R124" s="142">
        <v>41020400000</v>
      </c>
      <c r="S124" s="142">
        <v>41214800000</v>
      </c>
      <c r="T124" s="142">
        <v>41231000000</v>
      </c>
      <c r="U124" s="142">
        <v>41109500000</v>
      </c>
      <c r="V124" s="142">
        <v>41158100000</v>
      </c>
      <c r="W124" s="142">
        <v>41133800000</v>
      </c>
      <c r="X124" s="142">
        <v>41133800000</v>
      </c>
      <c r="Y124" s="142">
        <v>41044700000</v>
      </c>
      <c r="Z124" s="142">
        <v>40947500000</v>
      </c>
      <c r="AA124" s="142">
        <v>40672200000</v>
      </c>
      <c r="AB124" s="142">
        <v>40591200000</v>
      </c>
      <c r="AC124" s="142">
        <v>40259100000</v>
      </c>
      <c r="AD124" s="142">
        <v>40064800000</v>
      </c>
      <c r="AE124" s="142">
        <v>39846100000</v>
      </c>
      <c r="AF124" s="142">
        <v>39578800000</v>
      </c>
      <c r="AG124" s="142">
        <v>39190100000</v>
      </c>
      <c r="AH124" s="142">
        <v>38963300000</v>
      </c>
      <c r="AI124" s="142">
        <v>38542200000</v>
      </c>
      <c r="AJ124" s="142">
        <v>38177800000</v>
      </c>
    </row>
    <row r="125" spans="1:36" x14ac:dyDescent="0.25">
      <c r="A125" t="s">
        <v>5572</v>
      </c>
      <c r="B125" t="s">
        <v>5017</v>
      </c>
      <c r="C125" t="s">
        <v>3768</v>
      </c>
      <c r="D125" t="s">
        <v>77</v>
      </c>
      <c r="E125" s="142">
        <v>17095000000</v>
      </c>
      <c r="F125" s="142">
        <v>17383100000</v>
      </c>
      <c r="G125" s="142">
        <v>16005100000</v>
      </c>
      <c r="H125" s="142">
        <v>15465400000</v>
      </c>
      <c r="I125" s="142">
        <v>15917300000</v>
      </c>
      <c r="J125" s="142">
        <v>15770000000</v>
      </c>
      <c r="K125" s="142">
        <v>15712200000</v>
      </c>
      <c r="L125" s="142">
        <v>15708600000</v>
      </c>
      <c r="M125" s="142">
        <v>15615500000</v>
      </c>
      <c r="N125" s="142">
        <v>15514900000</v>
      </c>
      <c r="O125" s="142">
        <v>15343000000</v>
      </c>
      <c r="P125" s="142">
        <v>15216300000</v>
      </c>
      <c r="Q125" s="142">
        <v>15156400000</v>
      </c>
      <c r="R125" s="142">
        <v>15168400000</v>
      </c>
      <c r="S125" s="142">
        <v>15240300000</v>
      </c>
      <c r="T125" s="142">
        <v>15246300000</v>
      </c>
      <c r="U125" s="142">
        <v>15201300000</v>
      </c>
      <c r="V125" s="142">
        <v>15219300000</v>
      </c>
      <c r="W125" s="142">
        <v>15210300000</v>
      </c>
      <c r="X125" s="142">
        <v>15210300000</v>
      </c>
      <c r="Y125" s="142">
        <v>15177400000</v>
      </c>
      <c r="Z125" s="142">
        <v>15141400000</v>
      </c>
      <c r="AA125" s="142">
        <v>15039600000</v>
      </c>
      <c r="AB125" s="142">
        <v>15009700000</v>
      </c>
      <c r="AC125" s="142">
        <v>14886900000</v>
      </c>
      <c r="AD125" s="142">
        <v>14815000000</v>
      </c>
      <c r="AE125" s="142">
        <v>14734200000</v>
      </c>
      <c r="AF125" s="142">
        <v>14635300000</v>
      </c>
      <c r="AG125" s="142">
        <v>14491600000</v>
      </c>
      <c r="AH125" s="142">
        <v>14407700000</v>
      </c>
      <c r="AI125" s="142">
        <v>14252000000</v>
      </c>
      <c r="AJ125" s="142">
        <v>14117200000</v>
      </c>
    </row>
    <row r="126" spans="1:36" x14ac:dyDescent="0.25">
      <c r="A126" t="s">
        <v>5572</v>
      </c>
      <c r="B126" t="s">
        <v>5017</v>
      </c>
      <c r="C126" t="s">
        <v>3768</v>
      </c>
      <c r="D126" t="s">
        <v>78</v>
      </c>
      <c r="E126" s="142">
        <v>9466370000</v>
      </c>
      <c r="F126" s="142">
        <v>9625900000</v>
      </c>
      <c r="G126" s="142">
        <v>8862870000</v>
      </c>
      <c r="H126" s="142">
        <v>8564010000</v>
      </c>
      <c r="I126" s="142">
        <v>8814250000</v>
      </c>
      <c r="J126" s="142">
        <v>8732650000</v>
      </c>
      <c r="K126" s="142">
        <v>8700670000</v>
      </c>
      <c r="L126" s="142">
        <v>8698690000</v>
      </c>
      <c r="M126" s="142">
        <v>8647120000</v>
      </c>
      <c r="N126" s="142">
        <v>8591380000</v>
      </c>
      <c r="O126" s="142">
        <v>8496240000</v>
      </c>
      <c r="P126" s="142">
        <v>8426050000</v>
      </c>
      <c r="Q126" s="142">
        <v>8392890000</v>
      </c>
      <c r="R126" s="142">
        <v>8399520000</v>
      </c>
      <c r="S126" s="142">
        <v>8439320000</v>
      </c>
      <c r="T126" s="142">
        <v>8442640000</v>
      </c>
      <c r="U126" s="142">
        <v>8417760000</v>
      </c>
      <c r="V126" s="142">
        <v>8427710000</v>
      </c>
      <c r="W126" s="142">
        <v>8422740000</v>
      </c>
      <c r="X126" s="142">
        <v>8422740000</v>
      </c>
      <c r="Y126" s="142">
        <v>8404490000</v>
      </c>
      <c r="Z126" s="142">
        <v>8384590000</v>
      </c>
      <c r="AA126" s="142">
        <v>8328210000</v>
      </c>
      <c r="AB126" s="142">
        <v>8311630000</v>
      </c>
      <c r="AC126" s="142">
        <v>8243630000</v>
      </c>
      <c r="AD126" s="142">
        <v>8203830000</v>
      </c>
      <c r="AE126" s="142">
        <v>8159060000</v>
      </c>
      <c r="AF126" s="142">
        <v>8104330000</v>
      </c>
      <c r="AG126" s="142">
        <v>8024730000</v>
      </c>
      <c r="AH126" s="142">
        <v>7978300000</v>
      </c>
      <c r="AI126" s="142">
        <v>7892070000</v>
      </c>
      <c r="AJ126" s="142">
        <v>7817440000</v>
      </c>
    </row>
    <row r="127" spans="1:36" x14ac:dyDescent="0.25">
      <c r="A127" t="s">
        <v>5572</v>
      </c>
      <c r="B127" t="s">
        <v>5017</v>
      </c>
      <c r="C127" t="s">
        <v>3768</v>
      </c>
      <c r="D127" t="s">
        <v>385</v>
      </c>
      <c r="E127" s="142">
        <v>4333670000</v>
      </c>
      <c r="F127" s="142">
        <v>4406700000</v>
      </c>
      <c r="G127" s="142">
        <v>4057380000</v>
      </c>
      <c r="H127" s="142">
        <v>3920570000</v>
      </c>
      <c r="I127" s="142">
        <v>4035130000</v>
      </c>
      <c r="J127" s="142">
        <v>3997770000</v>
      </c>
      <c r="K127" s="142">
        <v>3983130000</v>
      </c>
      <c r="L127" s="142">
        <v>3982220000</v>
      </c>
      <c r="M127" s="142">
        <v>3958620000</v>
      </c>
      <c r="N127" s="142">
        <v>3933100000</v>
      </c>
      <c r="O127" s="142">
        <v>3889540000</v>
      </c>
      <c r="P127" s="142">
        <v>3857410000</v>
      </c>
      <c r="Q127" s="142">
        <v>3842230000</v>
      </c>
      <c r="R127" s="142">
        <v>3845260000</v>
      </c>
      <c r="S127" s="142">
        <v>3863480000</v>
      </c>
      <c r="T127" s="142">
        <v>3865000000</v>
      </c>
      <c r="U127" s="142">
        <v>3853610000</v>
      </c>
      <c r="V127" s="142">
        <v>3858170000</v>
      </c>
      <c r="W127" s="142">
        <v>3855890000</v>
      </c>
      <c r="X127" s="142">
        <v>3855890000</v>
      </c>
      <c r="Y127" s="142">
        <v>3847540000</v>
      </c>
      <c r="Z127" s="142">
        <v>3838430000</v>
      </c>
      <c r="AA127" s="142">
        <v>3812620000</v>
      </c>
      <c r="AB127" s="142">
        <v>3805030000</v>
      </c>
      <c r="AC127" s="142">
        <v>3773900000</v>
      </c>
      <c r="AD127" s="142">
        <v>3755680000</v>
      </c>
      <c r="AE127" s="142">
        <v>3735180000</v>
      </c>
      <c r="AF127" s="142">
        <v>3710130000</v>
      </c>
      <c r="AG127" s="142">
        <v>3673690000</v>
      </c>
      <c r="AH127" s="142">
        <v>3652430000</v>
      </c>
      <c r="AI127" s="142">
        <v>3612950000</v>
      </c>
      <c r="AJ127" s="142">
        <v>3578790000</v>
      </c>
    </row>
    <row r="128" spans="1:36" x14ac:dyDescent="0.25">
      <c r="A128" t="s">
        <v>5572</v>
      </c>
      <c r="B128" t="s">
        <v>5017</v>
      </c>
      <c r="C128" t="s">
        <v>3768</v>
      </c>
      <c r="D128" t="s">
        <v>80</v>
      </c>
      <c r="E128" s="142">
        <v>25552700000</v>
      </c>
      <c r="F128" s="142">
        <v>25983300000</v>
      </c>
      <c r="G128" s="142">
        <v>23923600000</v>
      </c>
      <c r="H128" s="142">
        <v>23116900000</v>
      </c>
      <c r="I128" s="142">
        <v>23792400000</v>
      </c>
      <c r="J128" s="142">
        <v>23572100000</v>
      </c>
      <c r="K128" s="142">
        <v>23485800000</v>
      </c>
      <c r="L128" s="142">
        <v>23480400000</v>
      </c>
      <c r="M128" s="142">
        <v>23341200000</v>
      </c>
      <c r="N128" s="142">
        <v>23190800000</v>
      </c>
      <c r="O128" s="142">
        <v>22934000000</v>
      </c>
      <c r="P128" s="142">
        <v>22744500000</v>
      </c>
      <c r="Q128" s="142">
        <v>22655000000</v>
      </c>
      <c r="R128" s="142">
        <v>22672900000</v>
      </c>
      <c r="S128" s="142">
        <v>22780300000</v>
      </c>
      <c r="T128" s="142">
        <v>22789300000</v>
      </c>
      <c r="U128" s="142">
        <v>22722100000</v>
      </c>
      <c r="V128" s="142">
        <v>22749000000</v>
      </c>
      <c r="W128" s="142">
        <v>22735600000</v>
      </c>
      <c r="X128" s="142">
        <v>22735600000</v>
      </c>
      <c r="Y128" s="142">
        <v>22686300000</v>
      </c>
      <c r="Z128" s="142">
        <v>22632600000</v>
      </c>
      <c r="AA128" s="142">
        <v>22480400000</v>
      </c>
      <c r="AB128" s="142">
        <v>22435600000</v>
      </c>
      <c r="AC128" s="142">
        <v>22252100000</v>
      </c>
      <c r="AD128" s="142">
        <v>22144700000</v>
      </c>
      <c r="AE128" s="142">
        <v>22023800000</v>
      </c>
      <c r="AF128" s="142">
        <v>21876100000</v>
      </c>
      <c r="AG128" s="142">
        <v>21661200000</v>
      </c>
      <c r="AH128" s="142">
        <v>21535900000</v>
      </c>
      <c r="AI128" s="142">
        <v>21303100000</v>
      </c>
      <c r="AJ128" s="142">
        <v>21101700000</v>
      </c>
    </row>
    <row r="129" spans="1:36" x14ac:dyDescent="0.25">
      <c r="A129" t="s">
        <v>5572</v>
      </c>
      <c r="B129" t="s">
        <v>5017</v>
      </c>
      <c r="C129" t="s">
        <v>3768</v>
      </c>
      <c r="D129" t="s">
        <v>81</v>
      </c>
      <c r="E129" s="142">
        <v>115293000</v>
      </c>
      <c r="F129" s="142">
        <v>117236000</v>
      </c>
      <c r="G129" s="142">
        <v>107943000</v>
      </c>
      <c r="H129" s="142">
        <v>104303000</v>
      </c>
      <c r="I129" s="142">
        <v>107351000</v>
      </c>
      <c r="J129" s="142">
        <v>106357000</v>
      </c>
      <c r="K129" s="142">
        <v>105967000</v>
      </c>
      <c r="L129" s="142">
        <v>105943000</v>
      </c>
      <c r="M129" s="142">
        <v>105315000</v>
      </c>
      <c r="N129" s="142">
        <v>104636000</v>
      </c>
      <c r="O129" s="142">
        <v>103478000</v>
      </c>
      <c r="P129" s="142">
        <v>102623000</v>
      </c>
      <c r="Q129" s="142">
        <v>102219000</v>
      </c>
      <c r="R129" s="142">
        <v>102300000</v>
      </c>
      <c r="S129" s="142">
        <v>102784000</v>
      </c>
      <c r="T129" s="142">
        <v>102825000</v>
      </c>
      <c r="U129" s="142">
        <v>102522000</v>
      </c>
      <c r="V129" s="142">
        <v>102643000</v>
      </c>
      <c r="W129" s="142">
        <v>102582000</v>
      </c>
      <c r="X129" s="142">
        <v>102582000</v>
      </c>
      <c r="Y129" s="142">
        <v>102360000</v>
      </c>
      <c r="Z129" s="142">
        <v>102118000</v>
      </c>
      <c r="AA129" s="142">
        <v>101431000</v>
      </c>
      <c r="AB129" s="142">
        <v>101229000</v>
      </c>
      <c r="AC129" s="142">
        <v>100401000</v>
      </c>
      <c r="AD129" s="142">
        <v>99916400</v>
      </c>
      <c r="AE129" s="142">
        <v>99371000</v>
      </c>
      <c r="AF129" s="142">
        <v>98704500</v>
      </c>
      <c r="AG129" s="142">
        <v>97735100</v>
      </c>
      <c r="AH129" s="142">
        <v>97169500</v>
      </c>
      <c r="AI129" s="142">
        <v>96119300</v>
      </c>
      <c r="AJ129" s="142">
        <v>95210400</v>
      </c>
    </row>
    <row r="130" spans="1:36" x14ac:dyDescent="0.25">
      <c r="A130" t="s">
        <v>5572</v>
      </c>
      <c r="B130" t="s">
        <v>5017</v>
      </c>
      <c r="C130" t="s">
        <v>3768</v>
      </c>
      <c r="D130" t="s">
        <v>82</v>
      </c>
      <c r="E130" s="142">
        <v>345158000</v>
      </c>
      <c r="F130" s="142">
        <v>350975000</v>
      </c>
      <c r="G130" s="142">
        <v>323153000</v>
      </c>
      <c r="H130" s="142">
        <v>312257000</v>
      </c>
      <c r="I130" s="142">
        <v>321380000</v>
      </c>
      <c r="J130" s="142">
        <v>318405000</v>
      </c>
      <c r="K130" s="142">
        <v>317239000</v>
      </c>
      <c r="L130" s="142">
        <v>317167000</v>
      </c>
      <c r="M130" s="142">
        <v>315287000</v>
      </c>
      <c r="N130" s="142">
        <v>313254000</v>
      </c>
      <c r="O130" s="142">
        <v>309785000</v>
      </c>
      <c r="P130" s="142">
        <v>307226000</v>
      </c>
      <c r="Q130" s="142">
        <v>306017000</v>
      </c>
      <c r="R130" s="142">
        <v>306259000</v>
      </c>
      <c r="S130" s="142">
        <v>307710000</v>
      </c>
      <c r="T130" s="142">
        <v>307831000</v>
      </c>
      <c r="U130" s="142">
        <v>306924000</v>
      </c>
      <c r="V130" s="142">
        <v>307287000</v>
      </c>
      <c r="W130" s="142">
        <v>307105000</v>
      </c>
      <c r="X130" s="142">
        <v>307105000</v>
      </c>
      <c r="Y130" s="142">
        <v>306440000</v>
      </c>
      <c r="Z130" s="142">
        <v>305715000</v>
      </c>
      <c r="AA130" s="142">
        <v>303659000</v>
      </c>
      <c r="AB130" s="142">
        <v>303054000</v>
      </c>
      <c r="AC130" s="142">
        <v>300575000</v>
      </c>
      <c r="AD130" s="142">
        <v>299124000</v>
      </c>
      <c r="AE130" s="142">
        <v>297491000</v>
      </c>
      <c r="AF130" s="142">
        <v>295496000</v>
      </c>
      <c r="AG130" s="142">
        <v>292594000</v>
      </c>
      <c r="AH130" s="142">
        <v>290901000</v>
      </c>
      <c r="AI130" s="142">
        <v>287756000</v>
      </c>
      <c r="AJ130" s="142">
        <v>285035000</v>
      </c>
    </row>
    <row r="131" spans="1:36" x14ac:dyDescent="0.25">
      <c r="A131" t="s">
        <v>5572</v>
      </c>
      <c r="B131" t="s">
        <v>5017</v>
      </c>
      <c r="C131" t="s">
        <v>3768</v>
      </c>
      <c r="D131" t="s">
        <v>83</v>
      </c>
      <c r="E131" s="142">
        <v>793632000</v>
      </c>
      <c r="F131" s="142">
        <v>807007000</v>
      </c>
      <c r="G131" s="142">
        <v>743036000</v>
      </c>
      <c r="H131" s="142">
        <v>717981000</v>
      </c>
      <c r="I131" s="142">
        <v>738960000</v>
      </c>
      <c r="J131" s="142">
        <v>732119000</v>
      </c>
      <c r="K131" s="142">
        <v>729438000</v>
      </c>
      <c r="L131" s="142">
        <v>729272000</v>
      </c>
      <c r="M131" s="142">
        <v>724949000</v>
      </c>
      <c r="N131" s="142">
        <v>720275000</v>
      </c>
      <c r="O131" s="142">
        <v>712299000</v>
      </c>
      <c r="P131" s="142">
        <v>706415000</v>
      </c>
      <c r="Q131" s="142">
        <v>703634000</v>
      </c>
      <c r="R131" s="142">
        <v>704190000</v>
      </c>
      <c r="S131" s="142">
        <v>707527000</v>
      </c>
      <c r="T131" s="142">
        <v>707805000</v>
      </c>
      <c r="U131" s="142">
        <v>705720000</v>
      </c>
      <c r="V131" s="142">
        <v>706554000</v>
      </c>
      <c r="W131" s="142">
        <v>706137000</v>
      </c>
      <c r="X131" s="142">
        <v>706137000</v>
      </c>
      <c r="Y131" s="142">
        <v>704607000</v>
      </c>
      <c r="Z131" s="142">
        <v>702939000</v>
      </c>
      <c r="AA131" s="142">
        <v>698212000</v>
      </c>
      <c r="AB131" s="142">
        <v>696822000</v>
      </c>
      <c r="AC131" s="142">
        <v>691122000</v>
      </c>
      <c r="AD131" s="142">
        <v>687785000</v>
      </c>
      <c r="AE131" s="142">
        <v>684031000</v>
      </c>
      <c r="AF131" s="142">
        <v>679443000</v>
      </c>
      <c r="AG131" s="142">
        <v>672769000</v>
      </c>
      <c r="AH131" s="142">
        <v>668877000</v>
      </c>
      <c r="AI131" s="142">
        <v>661647000</v>
      </c>
      <c r="AJ131" s="142">
        <v>655391000</v>
      </c>
    </row>
    <row r="132" spans="1:36" x14ac:dyDescent="0.25">
      <c r="A132" t="s">
        <v>5572</v>
      </c>
      <c r="B132" t="s">
        <v>5017</v>
      </c>
      <c r="C132" t="s">
        <v>3768</v>
      </c>
      <c r="D132" t="s">
        <v>84</v>
      </c>
      <c r="E132" s="142">
        <v>115437000</v>
      </c>
      <c r="F132" s="142">
        <v>117383000</v>
      </c>
      <c r="G132" s="142">
        <v>108078000</v>
      </c>
      <c r="H132" s="142">
        <v>104434000</v>
      </c>
      <c r="I132" s="142">
        <v>107485000</v>
      </c>
      <c r="J132" s="142">
        <v>106490000</v>
      </c>
      <c r="K132" s="142">
        <v>106100000</v>
      </c>
      <c r="L132" s="142">
        <v>106076000</v>
      </c>
      <c r="M132" s="142">
        <v>105447000</v>
      </c>
      <c r="N132" s="142">
        <v>104767000</v>
      </c>
      <c r="O132" s="142">
        <v>103607000</v>
      </c>
      <c r="P132" s="142">
        <v>102751000</v>
      </c>
      <c r="Q132" s="142">
        <v>102347000</v>
      </c>
      <c r="R132" s="142">
        <v>102428000</v>
      </c>
      <c r="S132" s="142">
        <v>102913000</v>
      </c>
      <c r="T132" s="142">
        <v>102953000</v>
      </c>
      <c r="U132" s="142">
        <v>102650000</v>
      </c>
      <c r="V132" s="142">
        <v>102771000</v>
      </c>
      <c r="W132" s="142">
        <v>102711000</v>
      </c>
      <c r="X132" s="142">
        <v>102711000</v>
      </c>
      <c r="Y132" s="142">
        <v>102488000</v>
      </c>
      <c r="Z132" s="142">
        <v>102246000</v>
      </c>
      <c r="AA132" s="142">
        <v>101558000</v>
      </c>
      <c r="AB132" s="142">
        <v>101356000</v>
      </c>
      <c r="AC132" s="142">
        <v>100527000</v>
      </c>
      <c r="AD132" s="142">
        <v>100041000</v>
      </c>
      <c r="AE132" s="142">
        <v>99495400</v>
      </c>
      <c r="AF132" s="142">
        <v>98828100</v>
      </c>
      <c r="AG132" s="142">
        <v>97857400</v>
      </c>
      <c r="AH132" s="142">
        <v>97291100</v>
      </c>
      <c r="AI132" s="142">
        <v>96239600</v>
      </c>
      <c r="AJ132" s="142">
        <v>95329500</v>
      </c>
    </row>
    <row r="133" spans="1:36" x14ac:dyDescent="0.25">
      <c r="A133" t="s">
        <v>5572</v>
      </c>
      <c r="B133" t="s">
        <v>5017</v>
      </c>
      <c r="C133" t="s">
        <v>3768</v>
      </c>
      <c r="D133" t="s">
        <v>386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>
        <v>0</v>
      </c>
      <c r="Z133">
        <v>0</v>
      </c>
      <c r="AA133">
        <v>0</v>
      </c>
      <c r="AB133">
        <v>0</v>
      </c>
      <c r="AC133">
        <v>0</v>
      </c>
      <c r="AD133">
        <v>0</v>
      </c>
      <c r="AE133">
        <v>0</v>
      </c>
      <c r="AF133">
        <v>0</v>
      </c>
      <c r="AG133">
        <v>0</v>
      </c>
      <c r="AH133">
        <v>0</v>
      </c>
      <c r="AI133">
        <v>0</v>
      </c>
      <c r="AJ133">
        <v>0</v>
      </c>
    </row>
    <row r="134" spans="1:36" x14ac:dyDescent="0.25">
      <c r="A134" t="s">
        <v>5572</v>
      </c>
      <c r="B134" t="s">
        <v>5017</v>
      </c>
      <c r="C134" t="s">
        <v>2960</v>
      </c>
      <c r="D134" t="s">
        <v>85</v>
      </c>
      <c r="E134" s="142">
        <v>5274720000000</v>
      </c>
      <c r="F134" s="142">
        <v>3431570000000</v>
      </c>
      <c r="G134" s="142">
        <v>3719770000000</v>
      </c>
      <c r="H134" s="142">
        <v>3980150000000</v>
      </c>
      <c r="I134" s="142">
        <v>4120400000000</v>
      </c>
      <c r="J134" s="142">
        <v>4269560000000</v>
      </c>
      <c r="K134" s="142">
        <v>4416530000000</v>
      </c>
      <c r="L134" s="142">
        <v>4559050000000</v>
      </c>
      <c r="M134" s="142">
        <v>4648490000000</v>
      </c>
      <c r="N134" s="142">
        <v>4731220000000</v>
      </c>
      <c r="O134" s="142">
        <v>4796540000000</v>
      </c>
      <c r="P134" s="142">
        <v>4866820000000</v>
      </c>
      <c r="Q134" s="142">
        <v>4869120000000</v>
      </c>
      <c r="R134" s="142">
        <v>4871770000000</v>
      </c>
      <c r="S134" s="142">
        <v>4874400000000</v>
      </c>
      <c r="T134" s="142">
        <v>4884030000000</v>
      </c>
      <c r="U134" s="142">
        <v>4885110000000</v>
      </c>
      <c r="V134" s="142">
        <v>4896480000000</v>
      </c>
      <c r="W134" s="142">
        <v>4898550000000</v>
      </c>
      <c r="X134" s="142">
        <v>4900820000000</v>
      </c>
      <c r="Y134" s="142">
        <v>4901310000000</v>
      </c>
      <c r="Z134" s="142">
        <v>4912350000000</v>
      </c>
      <c r="AA134" s="142">
        <v>4915020000000</v>
      </c>
      <c r="AB134" s="142">
        <v>4934800000000</v>
      </c>
      <c r="AC134" s="142">
        <v>4937880000000</v>
      </c>
      <c r="AD134" s="142">
        <v>4946680000000</v>
      </c>
      <c r="AE134" s="142">
        <v>4949130000000</v>
      </c>
      <c r="AF134" s="142">
        <v>4960610000000</v>
      </c>
      <c r="AG134" s="142">
        <v>4972190000000</v>
      </c>
      <c r="AH134" s="142">
        <v>4971770000000</v>
      </c>
      <c r="AI134" s="142">
        <v>4989240000000</v>
      </c>
      <c r="AJ134" s="142">
        <v>4983830000000</v>
      </c>
    </row>
    <row r="135" spans="1:36" x14ac:dyDescent="0.25">
      <c r="A135" t="s">
        <v>5572</v>
      </c>
      <c r="B135" t="s">
        <v>5017</v>
      </c>
      <c r="C135" t="s">
        <v>2960</v>
      </c>
      <c r="D135" t="s">
        <v>75</v>
      </c>
      <c r="E135" s="142">
        <v>1895040000</v>
      </c>
      <c r="F135" s="142">
        <v>1233320000</v>
      </c>
      <c r="G135" s="142">
        <v>1340240000</v>
      </c>
      <c r="H135" s="142">
        <v>1437470000</v>
      </c>
      <c r="I135" s="142">
        <v>1491450000</v>
      </c>
      <c r="J135" s="142">
        <v>1549050000</v>
      </c>
      <c r="K135" s="142">
        <v>1606230000</v>
      </c>
      <c r="L135" s="142">
        <v>1662090000</v>
      </c>
      <c r="M135" s="142">
        <v>1698760000</v>
      </c>
      <c r="N135" s="142">
        <v>1733120000</v>
      </c>
      <c r="O135" s="142">
        <v>1761030000</v>
      </c>
      <c r="P135" s="142">
        <v>1790860000</v>
      </c>
      <c r="Q135" s="142">
        <v>1795690000</v>
      </c>
      <c r="R135" s="142">
        <v>1800670000</v>
      </c>
      <c r="S135" s="142">
        <v>1805660000</v>
      </c>
      <c r="T135" s="142">
        <v>1813280000</v>
      </c>
      <c r="U135" s="142">
        <v>1817750000</v>
      </c>
      <c r="V135" s="142">
        <v>1826080000</v>
      </c>
      <c r="W135" s="142">
        <v>1830970000</v>
      </c>
      <c r="X135" s="142">
        <v>1835960000</v>
      </c>
      <c r="Y135" s="142">
        <v>1840300000</v>
      </c>
      <c r="Z135" s="142">
        <v>1848630000</v>
      </c>
      <c r="AA135" s="142">
        <v>1853850000</v>
      </c>
      <c r="AB135" s="142">
        <v>1865550000</v>
      </c>
      <c r="AC135" s="142">
        <v>1870980000</v>
      </c>
      <c r="AD135" s="142">
        <v>1878610000</v>
      </c>
      <c r="AE135" s="142">
        <v>1883850000</v>
      </c>
      <c r="AF135" s="142">
        <v>1892570000</v>
      </c>
      <c r="AG135" s="142">
        <v>1901360000</v>
      </c>
      <c r="AH135" s="142">
        <v>1905590000</v>
      </c>
      <c r="AI135" s="142">
        <v>1916720000</v>
      </c>
      <c r="AJ135" s="142">
        <v>1919090000</v>
      </c>
    </row>
    <row r="136" spans="1:36" x14ac:dyDescent="0.25">
      <c r="A136" t="s">
        <v>5572</v>
      </c>
      <c r="B136" t="s">
        <v>5017</v>
      </c>
      <c r="C136" t="s">
        <v>2960</v>
      </c>
      <c r="D136" t="s">
        <v>76</v>
      </c>
      <c r="E136" s="142">
        <v>5372740000</v>
      </c>
      <c r="F136" s="142">
        <v>3496670000</v>
      </c>
      <c r="G136" s="142">
        <v>3799780000</v>
      </c>
      <c r="H136" s="142">
        <v>4075450000</v>
      </c>
      <c r="I136" s="142">
        <v>4228510000</v>
      </c>
      <c r="J136" s="142">
        <v>4391800000</v>
      </c>
      <c r="K136" s="142">
        <v>4553920000</v>
      </c>
      <c r="L136" s="142">
        <v>4712280000</v>
      </c>
      <c r="M136" s="142">
        <v>4816250000</v>
      </c>
      <c r="N136" s="142">
        <v>4913670000</v>
      </c>
      <c r="O136" s="142">
        <v>4992790000</v>
      </c>
      <c r="P136" s="142">
        <v>5077360000</v>
      </c>
      <c r="Q136" s="142">
        <v>5091060000</v>
      </c>
      <c r="R136" s="142">
        <v>5105180000</v>
      </c>
      <c r="S136" s="142">
        <v>5119340000</v>
      </c>
      <c r="T136" s="142">
        <v>5140940000</v>
      </c>
      <c r="U136" s="142">
        <v>5153620000</v>
      </c>
      <c r="V136" s="142">
        <v>5177230000</v>
      </c>
      <c r="W136" s="142">
        <v>5191100000</v>
      </c>
      <c r="X136" s="142">
        <v>5205240000</v>
      </c>
      <c r="Y136" s="142">
        <v>5217550000</v>
      </c>
      <c r="Z136" s="142">
        <v>5241170000</v>
      </c>
      <c r="AA136" s="142">
        <v>5255950000</v>
      </c>
      <c r="AB136" s="142">
        <v>5289130000</v>
      </c>
      <c r="AC136" s="142">
        <v>5304530000</v>
      </c>
      <c r="AD136" s="142">
        <v>5326150000</v>
      </c>
      <c r="AE136" s="142">
        <v>5341020000</v>
      </c>
      <c r="AF136" s="142">
        <v>5365730000</v>
      </c>
      <c r="AG136" s="142">
        <v>5390660000</v>
      </c>
      <c r="AH136" s="142">
        <v>5402660000</v>
      </c>
      <c r="AI136" s="142">
        <v>5434200000</v>
      </c>
      <c r="AJ136" s="142">
        <v>5440910000</v>
      </c>
    </row>
    <row r="137" spans="1:36" x14ac:dyDescent="0.25">
      <c r="A137" t="s">
        <v>5572</v>
      </c>
      <c r="B137" t="s">
        <v>5017</v>
      </c>
      <c r="C137" t="s">
        <v>2960</v>
      </c>
      <c r="D137" t="s">
        <v>77</v>
      </c>
      <c r="E137" s="142">
        <v>8668960000</v>
      </c>
      <c r="F137" s="142">
        <v>5641900000</v>
      </c>
      <c r="G137" s="142">
        <v>6130980000</v>
      </c>
      <c r="H137" s="142">
        <v>6575770000</v>
      </c>
      <c r="I137" s="142">
        <v>6822730000</v>
      </c>
      <c r="J137" s="142">
        <v>7086200000</v>
      </c>
      <c r="K137" s="142">
        <v>7347790000</v>
      </c>
      <c r="L137" s="142">
        <v>7603310000</v>
      </c>
      <c r="M137" s="142">
        <v>7771060000</v>
      </c>
      <c r="N137" s="142">
        <v>7928250000</v>
      </c>
      <c r="O137" s="142">
        <v>8055910000</v>
      </c>
      <c r="P137" s="142">
        <v>8192370000</v>
      </c>
      <c r="Q137" s="142">
        <v>8214460000</v>
      </c>
      <c r="R137" s="142">
        <v>8237260000</v>
      </c>
      <c r="S137" s="142">
        <v>8260100000</v>
      </c>
      <c r="T137" s="142">
        <v>8294960000</v>
      </c>
      <c r="U137" s="142">
        <v>8315410000</v>
      </c>
      <c r="V137" s="142">
        <v>8353510000</v>
      </c>
      <c r="W137" s="142">
        <v>8375880000</v>
      </c>
      <c r="X137" s="142">
        <v>8398710000</v>
      </c>
      <c r="Y137" s="142">
        <v>8418560000</v>
      </c>
      <c r="Z137" s="142">
        <v>8456680000</v>
      </c>
      <c r="AA137" s="142">
        <v>8480520000</v>
      </c>
      <c r="AB137" s="142">
        <v>8534060000</v>
      </c>
      <c r="AC137" s="142">
        <v>8558900000</v>
      </c>
      <c r="AD137" s="142">
        <v>8593780000</v>
      </c>
      <c r="AE137" s="142">
        <v>8617780000</v>
      </c>
      <c r="AF137" s="142">
        <v>8657650000</v>
      </c>
      <c r="AG137" s="142">
        <v>8697880000</v>
      </c>
      <c r="AH137" s="142">
        <v>8717250000</v>
      </c>
      <c r="AI137" s="142">
        <v>8768140000</v>
      </c>
      <c r="AJ137" s="142">
        <v>8778960000</v>
      </c>
    </row>
    <row r="138" spans="1:36" x14ac:dyDescent="0.25">
      <c r="A138" t="s">
        <v>5572</v>
      </c>
      <c r="B138" t="s">
        <v>5017</v>
      </c>
      <c r="C138" t="s">
        <v>2960</v>
      </c>
      <c r="D138" t="s">
        <v>78</v>
      </c>
      <c r="E138" s="142">
        <v>4445840000</v>
      </c>
      <c r="F138" s="142">
        <v>2893430000</v>
      </c>
      <c r="G138" s="142">
        <v>3144250000</v>
      </c>
      <c r="H138" s="142">
        <v>3372360000</v>
      </c>
      <c r="I138" s="142">
        <v>3499010000</v>
      </c>
      <c r="J138" s="142">
        <v>3634130000</v>
      </c>
      <c r="K138" s="142">
        <v>3768280000</v>
      </c>
      <c r="L138" s="142">
        <v>3899330000</v>
      </c>
      <c r="M138" s="142">
        <v>3985360000</v>
      </c>
      <c r="N138" s="142">
        <v>4065970000</v>
      </c>
      <c r="O138" s="142">
        <v>4131440000</v>
      </c>
      <c r="P138" s="142">
        <v>4201420000</v>
      </c>
      <c r="Q138" s="142">
        <v>4212750000</v>
      </c>
      <c r="R138" s="142">
        <v>4224440000</v>
      </c>
      <c r="S138" s="142">
        <v>4236160000</v>
      </c>
      <c r="T138" s="142">
        <v>4254030000</v>
      </c>
      <c r="U138" s="142">
        <v>4264520000</v>
      </c>
      <c r="V138" s="142">
        <v>4284060000</v>
      </c>
      <c r="W138" s="142">
        <v>4295530000</v>
      </c>
      <c r="X138" s="142">
        <v>4307240000</v>
      </c>
      <c r="Y138" s="142">
        <v>4317420000</v>
      </c>
      <c r="Z138" s="142">
        <v>4336970000</v>
      </c>
      <c r="AA138" s="142">
        <v>4349200000</v>
      </c>
      <c r="AB138" s="142">
        <v>4376660000</v>
      </c>
      <c r="AC138" s="142">
        <v>4389390000</v>
      </c>
      <c r="AD138" s="142">
        <v>4407280000</v>
      </c>
      <c r="AE138" s="142">
        <v>4419590000</v>
      </c>
      <c r="AF138" s="142">
        <v>4440040000</v>
      </c>
      <c r="AG138" s="142">
        <v>4460670000</v>
      </c>
      <c r="AH138" s="142">
        <v>4470600000</v>
      </c>
      <c r="AI138" s="142">
        <v>4496700000</v>
      </c>
      <c r="AJ138" s="142">
        <v>4502250000</v>
      </c>
    </row>
    <row r="139" spans="1:36" x14ac:dyDescent="0.25">
      <c r="A139" t="s">
        <v>5572</v>
      </c>
      <c r="B139" t="s">
        <v>5017</v>
      </c>
      <c r="C139" t="s">
        <v>2960</v>
      </c>
      <c r="D139" t="s">
        <v>385</v>
      </c>
      <c r="E139" s="142">
        <v>1305070000</v>
      </c>
      <c r="F139" s="142">
        <v>849362000</v>
      </c>
      <c r="G139" s="142">
        <v>922990000</v>
      </c>
      <c r="H139" s="142">
        <v>989951000</v>
      </c>
      <c r="I139" s="142">
        <v>1027130000</v>
      </c>
      <c r="J139" s="142">
        <v>1066790000</v>
      </c>
      <c r="K139" s="142">
        <v>1106170000</v>
      </c>
      <c r="L139" s="142">
        <v>1144640000</v>
      </c>
      <c r="M139" s="142">
        <v>1169900000</v>
      </c>
      <c r="N139" s="142">
        <v>1193560000</v>
      </c>
      <c r="O139" s="142">
        <v>1212780000</v>
      </c>
      <c r="P139" s="142">
        <v>1233320000</v>
      </c>
      <c r="Q139" s="142">
        <v>1236650000</v>
      </c>
      <c r="R139" s="142">
        <v>1240080000</v>
      </c>
      <c r="S139" s="142">
        <v>1243520000</v>
      </c>
      <c r="T139" s="142">
        <v>1248770000</v>
      </c>
      <c r="U139" s="142">
        <v>1251850000</v>
      </c>
      <c r="V139" s="142">
        <v>1257580000</v>
      </c>
      <c r="W139" s="142">
        <v>1260950000</v>
      </c>
      <c r="X139" s="142">
        <v>1264380000</v>
      </c>
      <c r="Y139" s="142">
        <v>1267370000</v>
      </c>
      <c r="Z139" s="142">
        <v>1273110000</v>
      </c>
      <c r="AA139" s="142">
        <v>1276700000</v>
      </c>
      <c r="AB139" s="142">
        <v>1284760000</v>
      </c>
      <c r="AC139" s="142">
        <v>1288500000</v>
      </c>
      <c r="AD139" s="142">
        <v>1293750000</v>
      </c>
      <c r="AE139" s="142">
        <v>1297370000</v>
      </c>
      <c r="AF139" s="142">
        <v>1303370000</v>
      </c>
      <c r="AG139" s="142">
        <v>1309420000</v>
      </c>
      <c r="AH139" s="142">
        <v>1312340000</v>
      </c>
      <c r="AI139" s="142">
        <v>1320000000</v>
      </c>
      <c r="AJ139" s="142">
        <v>1321630000</v>
      </c>
    </row>
    <row r="140" spans="1:36" x14ac:dyDescent="0.25">
      <c r="A140" t="s">
        <v>5572</v>
      </c>
      <c r="B140" t="s">
        <v>5017</v>
      </c>
      <c r="C140" t="s">
        <v>2960</v>
      </c>
      <c r="D140" t="s">
        <v>80</v>
      </c>
      <c r="E140" s="142">
        <v>20151900000</v>
      </c>
      <c r="F140" s="142">
        <v>13115200000</v>
      </c>
      <c r="G140" s="142">
        <v>14252100000</v>
      </c>
      <c r="H140" s="142">
        <v>15286100000</v>
      </c>
      <c r="I140" s="142">
        <v>15860200000</v>
      </c>
      <c r="J140" s="142">
        <v>16472600000</v>
      </c>
      <c r="K140" s="142">
        <v>17080700000</v>
      </c>
      <c r="L140" s="142">
        <v>17674700000</v>
      </c>
      <c r="M140" s="142">
        <v>18064700000</v>
      </c>
      <c r="N140" s="142">
        <v>18430100000</v>
      </c>
      <c r="O140" s="142">
        <v>18726800000</v>
      </c>
      <c r="P140" s="142">
        <v>19044000000</v>
      </c>
      <c r="Q140" s="142">
        <v>19095400000</v>
      </c>
      <c r="R140" s="142">
        <v>19148400000</v>
      </c>
      <c r="S140" s="142">
        <v>19201500000</v>
      </c>
      <c r="T140" s="142">
        <v>19282500000</v>
      </c>
      <c r="U140" s="142">
        <v>19330100000</v>
      </c>
      <c r="V140" s="142">
        <v>19418700000</v>
      </c>
      <c r="W140" s="142">
        <v>19470600000</v>
      </c>
      <c r="X140" s="142">
        <v>19523700000</v>
      </c>
      <c r="Y140" s="142">
        <v>19569900000</v>
      </c>
      <c r="Z140" s="142">
        <v>19658500000</v>
      </c>
      <c r="AA140" s="142">
        <v>19713900000</v>
      </c>
      <c r="AB140" s="142">
        <v>19838400000</v>
      </c>
      <c r="AC140" s="142">
        <v>19896100000</v>
      </c>
      <c r="AD140" s="142">
        <v>19977200000</v>
      </c>
      <c r="AE140" s="142">
        <v>20033000000</v>
      </c>
      <c r="AF140" s="142">
        <v>20125600000</v>
      </c>
      <c r="AG140" s="142">
        <v>20219200000</v>
      </c>
      <c r="AH140" s="142">
        <v>20264200000</v>
      </c>
      <c r="AI140" s="142">
        <v>20382500000</v>
      </c>
      <c r="AJ140" s="142">
        <v>20407600000</v>
      </c>
    </row>
    <row r="141" spans="1:36" x14ac:dyDescent="0.25">
      <c r="A141" t="s">
        <v>5572</v>
      </c>
      <c r="B141" t="s">
        <v>5017</v>
      </c>
      <c r="C141" t="s">
        <v>2960</v>
      </c>
      <c r="D141" t="s">
        <v>81</v>
      </c>
      <c r="E141" s="142">
        <v>49215900</v>
      </c>
      <c r="F141" s="142">
        <v>32030500</v>
      </c>
      <c r="G141" s="142">
        <v>34807200</v>
      </c>
      <c r="H141" s="142">
        <v>37332400</v>
      </c>
      <c r="I141" s="142">
        <v>38734400</v>
      </c>
      <c r="J141" s="142">
        <v>40230200</v>
      </c>
      <c r="K141" s="142">
        <v>41715300</v>
      </c>
      <c r="L141" s="142">
        <v>43166000</v>
      </c>
      <c r="M141" s="142">
        <v>44118300</v>
      </c>
      <c r="N141" s="142">
        <v>45010700</v>
      </c>
      <c r="O141" s="142">
        <v>45735500</v>
      </c>
      <c r="P141" s="142">
        <v>46510200</v>
      </c>
      <c r="Q141" s="142">
        <v>46635600</v>
      </c>
      <c r="R141" s="142">
        <v>46765000</v>
      </c>
      <c r="S141" s="142">
        <v>46894700</v>
      </c>
      <c r="T141" s="142">
        <v>47092600</v>
      </c>
      <c r="U141" s="142">
        <v>47208700</v>
      </c>
      <c r="V141" s="142">
        <v>47425100</v>
      </c>
      <c r="W141" s="142">
        <v>47552000</v>
      </c>
      <c r="X141" s="142">
        <v>47681600</v>
      </c>
      <c r="Y141" s="142">
        <v>47794300</v>
      </c>
      <c r="Z141" s="142">
        <v>48010700</v>
      </c>
      <c r="AA141" s="142">
        <v>48146100</v>
      </c>
      <c r="AB141" s="142">
        <v>48450100</v>
      </c>
      <c r="AC141" s="142">
        <v>48591100</v>
      </c>
      <c r="AD141" s="142">
        <v>48789100</v>
      </c>
      <c r="AE141" s="142">
        <v>48925400</v>
      </c>
      <c r="AF141" s="142">
        <v>49151700</v>
      </c>
      <c r="AG141" s="142">
        <v>49380100</v>
      </c>
      <c r="AH141" s="142">
        <v>49490000</v>
      </c>
      <c r="AI141" s="142">
        <v>49779000</v>
      </c>
      <c r="AJ141" s="142">
        <v>49840400</v>
      </c>
    </row>
    <row r="142" spans="1:36" x14ac:dyDescent="0.25">
      <c r="A142" t="s">
        <v>5572</v>
      </c>
      <c r="B142" t="s">
        <v>5017</v>
      </c>
      <c r="C142" t="s">
        <v>2960</v>
      </c>
      <c r="D142" t="s">
        <v>82</v>
      </c>
      <c r="E142" s="142">
        <v>65904100</v>
      </c>
      <c r="F142" s="142">
        <v>42891500</v>
      </c>
      <c r="G142" s="142">
        <v>46609600</v>
      </c>
      <c r="H142" s="142">
        <v>49991000</v>
      </c>
      <c r="I142" s="142">
        <v>51868500</v>
      </c>
      <c r="J142" s="142">
        <v>53871500</v>
      </c>
      <c r="K142" s="142">
        <v>55860100</v>
      </c>
      <c r="L142" s="142">
        <v>57802700</v>
      </c>
      <c r="M142" s="142">
        <v>59078000</v>
      </c>
      <c r="N142" s="142">
        <v>60273000</v>
      </c>
      <c r="O142" s="142">
        <v>61243500</v>
      </c>
      <c r="P142" s="142">
        <v>62280900</v>
      </c>
      <c r="Q142" s="142">
        <v>62448800</v>
      </c>
      <c r="R142" s="142">
        <v>62622100</v>
      </c>
      <c r="S142" s="142">
        <v>62795800</v>
      </c>
      <c r="T142" s="142">
        <v>63060800</v>
      </c>
      <c r="U142" s="142">
        <v>63216300</v>
      </c>
      <c r="V142" s="142">
        <v>63506000</v>
      </c>
      <c r="W142" s="142">
        <v>63676000</v>
      </c>
      <c r="X142" s="142">
        <v>63849500</v>
      </c>
      <c r="Y142" s="142">
        <v>64000500</v>
      </c>
      <c r="Z142" s="142">
        <v>64290200</v>
      </c>
      <c r="AA142" s="142">
        <v>64471500</v>
      </c>
      <c r="AB142" s="142">
        <v>64878500</v>
      </c>
      <c r="AC142" s="142">
        <v>65067400</v>
      </c>
      <c r="AD142" s="142">
        <v>65332600</v>
      </c>
      <c r="AE142" s="142">
        <v>65515000</v>
      </c>
      <c r="AF142" s="142">
        <v>65818100</v>
      </c>
      <c r="AG142" s="142">
        <v>66123900</v>
      </c>
      <c r="AH142" s="142">
        <v>66271200</v>
      </c>
      <c r="AI142" s="142">
        <v>66658000</v>
      </c>
      <c r="AJ142" s="142">
        <v>66740300</v>
      </c>
    </row>
    <row r="143" spans="1:36" x14ac:dyDescent="0.25">
      <c r="A143" t="s">
        <v>5572</v>
      </c>
      <c r="B143" t="s">
        <v>5017</v>
      </c>
      <c r="C143" t="s">
        <v>2960</v>
      </c>
      <c r="D143" t="s">
        <v>83</v>
      </c>
      <c r="E143" s="142">
        <v>622270000</v>
      </c>
      <c r="F143" s="142">
        <v>404984000</v>
      </c>
      <c r="G143" s="142">
        <v>440091000</v>
      </c>
      <c r="H143" s="142">
        <v>472018000</v>
      </c>
      <c r="I143" s="142">
        <v>489746000</v>
      </c>
      <c r="J143" s="142">
        <v>508658000</v>
      </c>
      <c r="K143" s="142">
        <v>527435000</v>
      </c>
      <c r="L143" s="142">
        <v>545777000</v>
      </c>
      <c r="M143" s="142">
        <v>557818000</v>
      </c>
      <c r="N143" s="142">
        <v>569101000</v>
      </c>
      <c r="O143" s="142">
        <v>578265000</v>
      </c>
      <c r="P143" s="142">
        <v>588060000</v>
      </c>
      <c r="Q143" s="142">
        <v>589646000</v>
      </c>
      <c r="R143" s="142">
        <v>591282000</v>
      </c>
      <c r="S143" s="142">
        <v>592922000</v>
      </c>
      <c r="T143" s="142">
        <v>595424000</v>
      </c>
      <c r="U143" s="142">
        <v>596892000</v>
      </c>
      <c r="V143" s="142">
        <v>599627000</v>
      </c>
      <c r="W143" s="142">
        <v>601233000</v>
      </c>
      <c r="X143" s="142">
        <v>602871000</v>
      </c>
      <c r="Y143" s="142">
        <v>604296000</v>
      </c>
      <c r="Z143" s="142">
        <v>607032000</v>
      </c>
      <c r="AA143" s="142">
        <v>608744000</v>
      </c>
      <c r="AB143" s="142">
        <v>612587000</v>
      </c>
      <c r="AC143" s="142">
        <v>614370000</v>
      </c>
      <c r="AD143" s="142">
        <v>616874000</v>
      </c>
      <c r="AE143" s="142">
        <v>618597000</v>
      </c>
      <c r="AF143" s="142">
        <v>621458000</v>
      </c>
      <c r="AG143" s="142">
        <v>624346000</v>
      </c>
      <c r="AH143" s="142">
        <v>625736000</v>
      </c>
      <c r="AI143" s="142">
        <v>629389000</v>
      </c>
      <c r="AJ143" s="142">
        <v>630166000</v>
      </c>
    </row>
    <row r="144" spans="1:36" x14ac:dyDescent="0.25">
      <c r="A144" t="s">
        <v>5572</v>
      </c>
      <c r="B144" t="s">
        <v>5017</v>
      </c>
      <c r="C144" t="s">
        <v>2960</v>
      </c>
      <c r="D144" t="s">
        <v>84</v>
      </c>
      <c r="E144" s="142">
        <v>90512000</v>
      </c>
      <c r="F144" s="142">
        <v>58906700</v>
      </c>
      <c r="G144" s="142">
        <v>64013200</v>
      </c>
      <c r="H144" s="142">
        <v>68657200</v>
      </c>
      <c r="I144" s="142">
        <v>71235700</v>
      </c>
      <c r="J144" s="142">
        <v>73986600</v>
      </c>
      <c r="K144" s="142">
        <v>76717800</v>
      </c>
      <c r="L144" s="142">
        <v>79385700</v>
      </c>
      <c r="M144" s="142">
        <v>81137100</v>
      </c>
      <c r="N144" s="142">
        <v>82778300</v>
      </c>
      <c r="O144" s="142">
        <v>84111200</v>
      </c>
      <c r="P144" s="142">
        <v>85536000</v>
      </c>
      <c r="Q144" s="142">
        <v>85766700</v>
      </c>
      <c r="R144" s="142">
        <v>86004700</v>
      </c>
      <c r="S144" s="142">
        <v>86243200</v>
      </c>
      <c r="T144" s="142">
        <v>86607100</v>
      </c>
      <c r="U144" s="142">
        <v>86820700</v>
      </c>
      <c r="V144" s="142">
        <v>87218500</v>
      </c>
      <c r="W144" s="142">
        <v>87452000</v>
      </c>
      <c r="X144" s="142">
        <v>87690300</v>
      </c>
      <c r="Y144" s="142">
        <v>87897600</v>
      </c>
      <c r="Z144" s="142">
        <v>88295600</v>
      </c>
      <c r="AA144" s="142">
        <v>88544600</v>
      </c>
      <c r="AB144" s="142">
        <v>89103600</v>
      </c>
      <c r="AC144" s="142">
        <v>89362900</v>
      </c>
      <c r="AD144" s="142">
        <v>89727100</v>
      </c>
      <c r="AE144" s="142">
        <v>89977700</v>
      </c>
      <c r="AF144" s="142">
        <v>90393900</v>
      </c>
      <c r="AG144" s="142">
        <v>90814000</v>
      </c>
      <c r="AH144" s="142">
        <v>91016200</v>
      </c>
      <c r="AI144" s="142">
        <v>91547500</v>
      </c>
      <c r="AJ144" s="142">
        <v>91660600</v>
      </c>
    </row>
    <row r="145" spans="1:36" x14ac:dyDescent="0.25">
      <c r="A145" t="s">
        <v>5572</v>
      </c>
      <c r="B145" t="s">
        <v>5017</v>
      </c>
      <c r="C145" t="s">
        <v>2960</v>
      </c>
      <c r="D145" t="s">
        <v>386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>
        <v>0</v>
      </c>
      <c r="Z145">
        <v>0</v>
      </c>
      <c r="AA145">
        <v>0</v>
      </c>
      <c r="AB145">
        <v>0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  <c r="AJ145">
        <v>0</v>
      </c>
    </row>
    <row r="146" spans="1:36" x14ac:dyDescent="0.25">
      <c r="A146" t="s">
        <v>5572</v>
      </c>
      <c r="B146" t="s">
        <v>5017</v>
      </c>
      <c r="C146" t="s">
        <v>5023</v>
      </c>
      <c r="D146" t="s">
        <v>85</v>
      </c>
      <c r="E146" s="142">
        <v>7564130000000</v>
      </c>
      <c r="F146" s="142">
        <v>6144020000000</v>
      </c>
      <c r="G146" s="142">
        <v>6613500000000</v>
      </c>
      <c r="H146" s="142">
        <v>7064310000000</v>
      </c>
      <c r="I146" s="142">
        <v>7277410000000</v>
      </c>
      <c r="J146" s="142">
        <v>7490820000000</v>
      </c>
      <c r="K146" s="142">
        <v>7698150000000</v>
      </c>
      <c r="L146" s="142">
        <v>7972910000000</v>
      </c>
      <c r="M146" s="142">
        <v>8111710000000</v>
      </c>
      <c r="N146" s="142">
        <v>8241190000000</v>
      </c>
      <c r="O146" s="142">
        <v>8337350000000</v>
      </c>
      <c r="P146" s="142">
        <v>8457230000000</v>
      </c>
      <c r="Q146" s="142">
        <v>8475940000000</v>
      </c>
      <c r="R146" s="142">
        <v>8485300000000</v>
      </c>
      <c r="S146" s="142">
        <v>8522720000000</v>
      </c>
      <c r="T146" s="142">
        <v>8560140000000</v>
      </c>
      <c r="U146" s="142">
        <v>8597560000000</v>
      </c>
      <c r="V146" s="142">
        <v>8634980000000</v>
      </c>
      <c r="W146" s="142">
        <v>8672400000000</v>
      </c>
      <c r="X146" s="142">
        <v>8700470000000</v>
      </c>
      <c r="Y146" s="142">
        <v>8747250000000</v>
      </c>
      <c r="Z146" s="142">
        <v>8784670000000</v>
      </c>
      <c r="AA146" s="142">
        <v>8822090000000</v>
      </c>
      <c r="AB146" s="142">
        <v>8859510000000</v>
      </c>
      <c r="AC146" s="142">
        <v>8896930000000</v>
      </c>
      <c r="AD146" s="142">
        <v>8943710000000</v>
      </c>
      <c r="AE146" s="142">
        <v>8981130000000</v>
      </c>
      <c r="AF146" s="142">
        <v>9027910000000</v>
      </c>
      <c r="AG146" s="142">
        <v>9074680000000</v>
      </c>
      <c r="AH146" s="142">
        <v>9112110000000</v>
      </c>
      <c r="AI146" s="142">
        <v>9149530000000</v>
      </c>
      <c r="AJ146" s="142">
        <v>9186950000000</v>
      </c>
    </row>
    <row r="147" spans="1:36" x14ac:dyDescent="0.25">
      <c r="A147" t="s">
        <v>5572</v>
      </c>
      <c r="B147" t="s">
        <v>5017</v>
      </c>
      <c r="C147" t="s">
        <v>5023</v>
      </c>
      <c r="D147" t="s">
        <v>75</v>
      </c>
      <c r="E147" s="142">
        <v>609637000</v>
      </c>
      <c r="F147" s="142">
        <v>495182000</v>
      </c>
      <c r="G147" s="142">
        <v>533020000</v>
      </c>
      <c r="H147" s="142">
        <v>569354000</v>
      </c>
      <c r="I147" s="142">
        <v>586528000</v>
      </c>
      <c r="J147" s="142">
        <v>603728000</v>
      </c>
      <c r="K147" s="142">
        <v>620438000</v>
      </c>
      <c r="L147" s="142">
        <v>642582000</v>
      </c>
      <c r="M147" s="142">
        <v>653770000</v>
      </c>
      <c r="N147" s="142">
        <v>664205000</v>
      </c>
      <c r="O147" s="142">
        <v>671955000</v>
      </c>
      <c r="P147" s="142">
        <v>681617000</v>
      </c>
      <c r="Q147" s="142">
        <v>683125000</v>
      </c>
      <c r="R147" s="142">
        <v>683879000</v>
      </c>
      <c r="S147" s="142">
        <v>686895000</v>
      </c>
      <c r="T147" s="142">
        <v>689911000</v>
      </c>
      <c r="U147" s="142">
        <v>692927000</v>
      </c>
      <c r="V147" s="142">
        <v>695943000</v>
      </c>
      <c r="W147" s="142">
        <v>698959000</v>
      </c>
      <c r="X147" s="142">
        <v>701221000</v>
      </c>
      <c r="Y147" s="142">
        <v>704991000</v>
      </c>
      <c r="Z147" s="142">
        <v>708007000</v>
      </c>
      <c r="AA147" s="142">
        <v>711023000</v>
      </c>
      <c r="AB147" s="142">
        <v>714039000</v>
      </c>
      <c r="AC147" s="142">
        <v>717055000</v>
      </c>
      <c r="AD147" s="142">
        <v>720825000</v>
      </c>
      <c r="AE147" s="142">
        <v>723841000</v>
      </c>
      <c r="AF147" s="142">
        <v>727611000</v>
      </c>
      <c r="AG147" s="142">
        <v>731381000</v>
      </c>
      <c r="AH147" s="142">
        <v>734397000</v>
      </c>
      <c r="AI147" s="142">
        <v>737413000</v>
      </c>
      <c r="AJ147" s="142">
        <v>740429000</v>
      </c>
    </row>
    <row r="148" spans="1:36" x14ac:dyDescent="0.25">
      <c r="A148" t="s">
        <v>5572</v>
      </c>
      <c r="B148" t="s">
        <v>5017</v>
      </c>
      <c r="C148" t="s">
        <v>5023</v>
      </c>
      <c r="D148" t="s">
        <v>76</v>
      </c>
      <c r="E148" s="142">
        <v>10949200000</v>
      </c>
      <c r="F148" s="142">
        <v>8893550000</v>
      </c>
      <c r="G148" s="142">
        <v>9573120000</v>
      </c>
      <c r="H148" s="142">
        <v>10225700000</v>
      </c>
      <c r="I148" s="142">
        <v>10534100000</v>
      </c>
      <c r="J148" s="142">
        <v>10843100000</v>
      </c>
      <c r="K148" s="142">
        <v>11143200000</v>
      </c>
      <c r="L148" s="142">
        <v>11540900000</v>
      </c>
      <c r="M148" s="142">
        <v>11741800000</v>
      </c>
      <c r="N148" s="142">
        <v>11929200000</v>
      </c>
      <c r="O148" s="142">
        <v>12068400000</v>
      </c>
      <c r="P148" s="142">
        <v>12241900000</v>
      </c>
      <c r="Q148" s="142">
        <v>12269000000</v>
      </c>
      <c r="R148" s="142">
        <v>12282600000</v>
      </c>
      <c r="S148" s="142">
        <v>12336700000</v>
      </c>
      <c r="T148" s="142">
        <v>12390900000</v>
      </c>
      <c r="U148" s="142">
        <v>12445100000</v>
      </c>
      <c r="V148" s="142">
        <v>12499200000</v>
      </c>
      <c r="W148" s="142">
        <v>12553400000</v>
      </c>
      <c r="X148" s="142">
        <v>12594000000</v>
      </c>
      <c r="Y148" s="142">
        <v>12661700000</v>
      </c>
      <c r="Z148" s="142">
        <v>12715900000</v>
      </c>
      <c r="AA148" s="142">
        <v>12770100000</v>
      </c>
      <c r="AB148" s="142">
        <v>12824300000</v>
      </c>
      <c r="AC148" s="142">
        <v>12878400000</v>
      </c>
      <c r="AD148" s="142">
        <v>12946100000</v>
      </c>
      <c r="AE148" s="142">
        <v>13000300000</v>
      </c>
      <c r="AF148" s="142">
        <v>13068000000</v>
      </c>
      <c r="AG148" s="142">
        <v>13135700000</v>
      </c>
      <c r="AH148" s="142">
        <v>13189900000</v>
      </c>
      <c r="AI148" s="142">
        <v>13244100000</v>
      </c>
      <c r="AJ148" s="142">
        <v>13298200000</v>
      </c>
    </row>
    <row r="149" spans="1:36" x14ac:dyDescent="0.25">
      <c r="A149" t="s">
        <v>5572</v>
      </c>
      <c r="B149" t="s">
        <v>5017</v>
      </c>
      <c r="C149" t="s">
        <v>5023</v>
      </c>
      <c r="D149" t="s">
        <v>77</v>
      </c>
      <c r="E149" s="142">
        <v>17714800000</v>
      </c>
      <c r="F149" s="142">
        <v>14389000000</v>
      </c>
      <c r="G149" s="142">
        <v>15488500000</v>
      </c>
      <c r="H149" s="142">
        <v>16544200000</v>
      </c>
      <c r="I149" s="142">
        <v>17043300000</v>
      </c>
      <c r="J149" s="142">
        <v>17543100000</v>
      </c>
      <c r="K149" s="142">
        <v>18028700000</v>
      </c>
      <c r="L149" s="142">
        <v>18672100000</v>
      </c>
      <c r="M149" s="142">
        <v>18997200000</v>
      </c>
      <c r="N149" s="142">
        <v>19300400000</v>
      </c>
      <c r="O149" s="142">
        <v>19525600000</v>
      </c>
      <c r="P149" s="142">
        <v>19806400000</v>
      </c>
      <c r="Q149" s="142">
        <v>19850200000</v>
      </c>
      <c r="R149" s="142">
        <v>19872100000</v>
      </c>
      <c r="S149" s="142">
        <v>19959700000</v>
      </c>
      <c r="T149" s="142">
        <v>20047400000</v>
      </c>
      <c r="U149" s="142">
        <v>20135000000</v>
      </c>
      <c r="V149" s="142">
        <v>20222700000</v>
      </c>
      <c r="W149" s="142">
        <v>20310300000</v>
      </c>
      <c r="X149" s="142">
        <v>20376000000</v>
      </c>
      <c r="Y149" s="142">
        <v>20485600000</v>
      </c>
      <c r="Z149" s="142">
        <v>20573200000</v>
      </c>
      <c r="AA149" s="142">
        <v>20660900000</v>
      </c>
      <c r="AB149" s="142">
        <v>20748500000</v>
      </c>
      <c r="AC149" s="142">
        <v>20836100000</v>
      </c>
      <c r="AD149" s="142">
        <v>20945700000</v>
      </c>
      <c r="AE149" s="142">
        <v>21033300000</v>
      </c>
      <c r="AF149" s="142">
        <v>21142900000</v>
      </c>
      <c r="AG149" s="142">
        <v>21252400000</v>
      </c>
      <c r="AH149" s="142">
        <v>21340100000</v>
      </c>
      <c r="AI149" s="142">
        <v>21427700000</v>
      </c>
      <c r="AJ149" s="142">
        <v>21515300000</v>
      </c>
    </row>
    <row r="150" spans="1:36" x14ac:dyDescent="0.25">
      <c r="A150" t="s">
        <v>5572</v>
      </c>
      <c r="B150" t="s">
        <v>5017</v>
      </c>
      <c r="C150" t="s">
        <v>5023</v>
      </c>
      <c r="D150" t="s">
        <v>78</v>
      </c>
      <c r="E150" s="142">
        <v>171570000000</v>
      </c>
      <c r="F150" s="142">
        <v>139359000000</v>
      </c>
      <c r="G150" s="142">
        <v>150007000000</v>
      </c>
      <c r="H150" s="142">
        <v>160233000000</v>
      </c>
      <c r="I150" s="142">
        <v>165066000000</v>
      </c>
      <c r="J150" s="142">
        <v>169907000000</v>
      </c>
      <c r="K150" s="142">
        <v>174609000000</v>
      </c>
      <c r="L150" s="142">
        <v>180841000000</v>
      </c>
      <c r="M150" s="142">
        <v>183990000000</v>
      </c>
      <c r="N150" s="142">
        <v>186927000000</v>
      </c>
      <c r="O150" s="142">
        <v>189108000000</v>
      </c>
      <c r="P150" s="142">
        <v>191827000000</v>
      </c>
      <c r="Q150" s="142">
        <v>192251000000</v>
      </c>
      <c r="R150" s="142">
        <v>192463000000</v>
      </c>
      <c r="S150" s="142">
        <v>193312000000</v>
      </c>
      <c r="T150" s="142">
        <v>194161000000</v>
      </c>
      <c r="U150" s="142">
        <v>195010000000</v>
      </c>
      <c r="V150" s="142">
        <v>195859000000</v>
      </c>
      <c r="W150" s="142">
        <v>196707000000</v>
      </c>
      <c r="X150" s="142">
        <v>197344000000</v>
      </c>
      <c r="Y150" s="142">
        <v>198405000000</v>
      </c>
      <c r="Z150" s="142">
        <v>199254000000</v>
      </c>
      <c r="AA150" s="142">
        <v>200102000000</v>
      </c>
      <c r="AB150" s="142">
        <v>200951000000</v>
      </c>
      <c r="AC150" s="142">
        <v>201800000000</v>
      </c>
      <c r="AD150" s="142">
        <v>202861000000</v>
      </c>
      <c r="AE150" s="142">
        <v>203710000000</v>
      </c>
      <c r="AF150" s="142">
        <v>204771000000</v>
      </c>
      <c r="AG150" s="142">
        <v>205832000000</v>
      </c>
      <c r="AH150" s="142">
        <v>206681000000</v>
      </c>
      <c r="AI150" s="142">
        <v>207529000000</v>
      </c>
      <c r="AJ150" s="142">
        <v>208378000000</v>
      </c>
    </row>
    <row r="151" spans="1:36" x14ac:dyDescent="0.25">
      <c r="A151" t="s">
        <v>5572</v>
      </c>
      <c r="B151" t="s">
        <v>5017</v>
      </c>
      <c r="C151" t="s">
        <v>5023</v>
      </c>
      <c r="D151" t="s">
        <v>385</v>
      </c>
      <c r="E151" s="142">
        <v>23427700000</v>
      </c>
      <c r="F151" s="142">
        <v>19029300000</v>
      </c>
      <c r="G151" s="142">
        <v>20483400000</v>
      </c>
      <c r="H151" s="142">
        <v>21879700000</v>
      </c>
      <c r="I151" s="142">
        <v>22539700000</v>
      </c>
      <c r="J151" s="142">
        <v>23200700000</v>
      </c>
      <c r="K151" s="142">
        <v>23842800000</v>
      </c>
      <c r="L151" s="142">
        <v>24693800000</v>
      </c>
      <c r="M151" s="142">
        <v>25123700000</v>
      </c>
      <c r="N151" s="142">
        <v>25524700000</v>
      </c>
      <c r="O151" s="142">
        <v>25822500000</v>
      </c>
      <c r="P151" s="142">
        <v>26193800000</v>
      </c>
      <c r="Q151" s="142">
        <v>26251800000</v>
      </c>
      <c r="R151" s="142">
        <v>26280800000</v>
      </c>
      <c r="S151" s="142">
        <v>26396700000</v>
      </c>
      <c r="T151" s="142">
        <v>26512600000</v>
      </c>
      <c r="U151" s="142">
        <v>26628500000</v>
      </c>
      <c r="V151" s="142">
        <v>26744400000</v>
      </c>
      <c r="W151" s="142">
        <v>26860300000</v>
      </c>
      <c r="X151" s="142">
        <v>26947200000</v>
      </c>
      <c r="Y151" s="142">
        <v>27092100000</v>
      </c>
      <c r="Z151" s="142">
        <v>27208000000</v>
      </c>
      <c r="AA151" s="142">
        <v>27323900000</v>
      </c>
      <c r="AB151" s="142">
        <v>27439800000</v>
      </c>
      <c r="AC151" s="142">
        <v>27555700000</v>
      </c>
      <c r="AD151" s="142">
        <v>27700600000</v>
      </c>
      <c r="AE151" s="142">
        <v>27816500000</v>
      </c>
      <c r="AF151" s="142">
        <v>27961300000</v>
      </c>
      <c r="AG151" s="142">
        <v>28106200000</v>
      </c>
      <c r="AH151" s="142">
        <v>28222100000</v>
      </c>
      <c r="AI151" s="142">
        <v>28338000000</v>
      </c>
      <c r="AJ151" s="142">
        <v>28453900000</v>
      </c>
    </row>
    <row r="152" spans="1:36" x14ac:dyDescent="0.25">
      <c r="A152" t="s">
        <v>5572</v>
      </c>
      <c r="B152" t="s">
        <v>5017</v>
      </c>
      <c r="C152" t="s">
        <v>5023</v>
      </c>
      <c r="D152" t="s">
        <v>80</v>
      </c>
      <c r="E152" s="142">
        <v>25403200000</v>
      </c>
      <c r="F152" s="142">
        <v>20633900000</v>
      </c>
      <c r="G152" s="142">
        <v>22210600000</v>
      </c>
      <c r="H152" s="142">
        <v>23724600000</v>
      </c>
      <c r="I152" s="142">
        <v>24440200000</v>
      </c>
      <c r="J152" s="142">
        <v>25157000000</v>
      </c>
      <c r="K152" s="142">
        <v>25853300000</v>
      </c>
      <c r="L152" s="142">
        <v>26776000000</v>
      </c>
      <c r="M152" s="142">
        <v>27242100000</v>
      </c>
      <c r="N152" s="142">
        <v>27677000000</v>
      </c>
      <c r="O152" s="142">
        <v>27999900000</v>
      </c>
      <c r="P152" s="142">
        <v>28402500000</v>
      </c>
      <c r="Q152" s="142">
        <v>28465400000</v>
      </c>
      <c r="R152" s="142">
        <v>28496800000</v>
      </c>
      <c r="S152" s="142">
        <v>28622500000</v>
      </c>
      <c r="T152" s="142">
        <v>28748100000</v>
      </c>
      <c r="U152" s="142">
        <v>28873800000</v>
      </c>
      <c r="V152" s="142">
        <v>28999500000</v>
      </c>
      <c r="W152" s="142">
        <v>29125200000</v>
      </c>
      <c r="X152" s="142">
        <v>29219400000</v>
      </c>
      <c r="Y152" s="142">
        <v>29376500000</v>
      </c>
      <c r="Z152" s="142">
        <v>29502200000</v>
      </c>
      <c r="AA152" s="142">
        <v>29627900000</v>
      </c>
      <c r="AB152" s="142">
        <v>29753500000</v>
      </c>
      <c r="AC152" s="142">
        <v>29879200000</v>
      </c>
      <c r="AD152" s="142">
        <v>30036300000</v>
      </c>
      <c r="AE152" s="142">
        <v>30162000000</v>
      </c>
      <c r="AF152" s="142">
        <v>30319100000</v>
      </c>
      <c r="AG152" s="142">
        <v>30476200000</v>
      </c>
      <c r="AH152" s="142">
        <v>30601800000</v>
      </c>
      <c r="AI152" s="142">
        <v>30727500000</v>
      </c>
      <c r="AJ152" s="142">
        <v>30853200000</v>
      </c>
    </row>
    <row r="153" spans="1:36" x14ac:dyDescent="0.25">
      <c r="A153" t="s">
        <v>5572</v>
      </c>
      <c r="B153" t="s">
        <v>5017</v>
      </c>
      <c r="C153" t="s">
        <v>5023</v>
      </c>
      <c r="D153" t="s">
        <v>81</v>
      </c>
      <c r="E153" s="142">
        <v>79101000</v>
      </c>
      <c r="F153" s="142">
        <v>64250400</v>
      </c>
      <c r="G153" s="142">
        <v>69159900</v>
      </c>
      <c r="H153" s="142">
        <v>73874200</v>
      </c>
      <c r="I153" s="142">
        <v>76102600</v>
      </c>
      <c r="J153" s="142">
        <v>78334300</v>
      </c>
      <c r="K153" s="142">
        <v>80502500</v>
      </c>
      <c r="L153" s="142">
        <v>83375700</v>
      </c>
      <c r="M153" s="142">
        <v>84827200</v>
      </c>
      <c r="N153" s="142">
        <v>86181300</v>
      </c>
      <c r="O153" s="142">
        <v>87186900</v>
      </c>
      <c r="P153" s="142">
        <v>88440500</v>
      </c>
      <c r="Q153" s="142">
        <v>88636100</v>
      </c>
      <c r="R153" s="142">
        <v>88734000</v>
      </c>
      <c r="S153" s="142">
        <v>89125300</v>
      </c>
      <c r="T153" s="142">
        <v>89516600</v>
      </c>
      <c r="U153" s="142">
        <v>89908000</v>
      </c>
      <c r="V153" s="142">
        <v>90299300</v>
      </c>
      <c r="W153" s="142">
        <v>90690600</v>
      </c>
      <c r="X153" s="142">
        <v>90984100</v>
      </c>
      <c r="Y153" s="142">
        <v>91473300</v>
      </c>
      <c r="Z153" s="142">
        <v>91864600</v>
      </c>
      <c r="AA153" s="142">
        <v>92255900</v>
      </c>
      <c r="AB153" s="142">
        <v>92647300</v>
      </c>
      <c r="AC153" s="142">
        <v>93038600</v>
      </c>
      <c r="AD153" s="142">
        <v>93527800</v>
      </c>
      <c r="AE153" s="142">
        <v>93919100</v>
      </c>
      <c r="AF153" s="142">
        <v>94408200</v>
      </c>
      <c r="AG153" s="142">
        <v>94897400</v>
      </c>
      <c r="AH153" s="142">
        <v>95288700</v>
      </c>
      <c r="AI153" s="142">
        <v>95680100</v>
      </c>
      <c r="AJ153" s="142">
        <v>96071400</v>
      </c>
    </row>
    <row r="154" spans="1:36" x14ac:dyDescent="0.25">
      <c r="A154" t="s">
        <v>5572</v>
      </c>
      <c r="B154" t="s">
        <v>5017</v>
      </c>
      <c r="C154" t="s">
        <v>5023</v>
      </c>
      <c r="D154" t="s">
        <v>82</v>
      </c>
      <c r="E154" s="142">
        <v>172904000</v>
      </c>
      <c r="F154" s="142">
        <v>140442000</v>
      </c>
      <c r="G154" s="142">
        <v>151174000</v>
      </c>
      <c r="H154" s="142">
        <v>161479000</v>
      </c>
      <c r="I154" s="142">
        <v>166350000</v>
      </c>
      <c r="J154" s="142">
        <v>171228000</v>
      </c>
      <c r="K154" s="142">
        <v>175967000</v>
      </c>
      <c r="L154" s="142">
        <v>182247000</v>
      </c>
      <c r="M154" s="142">
        <v>185420000</v>
      </c>
      <c r="N154" s="142">
        <v>188380000</v>
      </c>
      <c r="O154" s="142">
        <v>190578000</v>
      </c>
      <c r="P154" s="142">
        <v>193318000</v>
      </c>
      <c r="Q154" s="142">
        <v>193746000</v>
      </c>
      <c r="R154" s="142">
        <v>193960000</v>
      </c>
      <c r="S154" s="142">
        <v>194815000</v>
      </c>
      <c r="T154" s="142">
        <v>195671000</v>
      </c>
      <c r="U154" s="142">
        <v>196526000</v>
      </c>
      <c r="V154" s="142">
        <v>197381000</v>
      </c>
      <c r="W154" s="142">
        <v>198237000</v>
      </c>
      <c r="X154" s="142">
        <v>198878000</v>
      </c>
      <c r="Y154" s="142">
        <v>199948000</v>
      </c>
      <c r="Z154" s="142">
        <v>200803000</v>
      </c>
      <c r="AA154" s="142">
        <v>201658000</v>
      </c>
      <c r="AB154" s="142">
        <v>202514000</v>
      </c>
      <c r="AC154" s="142">
        <v>203369000</v>
      </c>
      <c r="AD154" s="142">
        <v>204438000</v>
      </c>
      <c r="AE154" s="142">
        <v>205294000</v>
      </c>
      <c r="AF154" s="142">
        <v>206363000</v>
      </c>
      <c r="AG154" s="142">
        <v>207432000</v>
      </c>
      <c r="AH154" s="142">
        <v>208288000</v>
      </c>
      <c r="AI154" s="142">
        <v>209143000</v>
      </c>
      <c r="AJ154" s="142">
        <v>209998000</v>
      </c>
    </row>
    <row r="155" spans="1:36" x14ac:dyDescent="0.25">
      <c r="A155" t="s">
        <v>5572</v>
      </c>
      <c r="B155" t="s">
        <v>5017</v>
      </c>
      <c r="C155" t="s">
        <v>5023</v>
      </c>
      <c r="D155" t="s">
        <v>83</v>
      </c>
      <c r="E155" s="142">
        <v>878900000</v>
      </c>
      <c r="F155" s="142">
        <v>713893000</v>
      </c>
      <c r="G155" s="142">
        <v>768443000</v>
      </c>
      <c r="H155" s="142">
        <v>820825000</v>
      </c>
      <c r="I155" s="142">
        <v>845584000</v>
      </c>
      <c r="J155" s="142">
        <v>870381000</v>
      </c>
      <c r="K155" s="142">
        <v>894472000</v>
      </c>
      <c r="L155" s="142">
        <v>926397000</v>
      </c>
      <c r="M155" s="142">
        <v>942525000</v>
      </c>
      <c r="N155" s="142">
        <v>957569000</v>
      </c>
      <c r="O155" s="142">
        <v>968743000</v>
      </c>
      <c r="P155" s="142">
        <v>982672000</v>
      </c>
      <c r="Q155" s="142">
        <v>984846000</v>
      </c>
      <c r="R155" s="142">
        <v>985933000</v>
      </c>
      <c r="S155" s="142">
        <v>990281000</v>
      </c>
      <c r="T155" s="142">
        <v>994629000</v>
      </c>
      <c r="U155" s="142">
        <v>998977000</v>
      </c>
      <c r="V155" s="142">
        <v>1003330000</v>
      </c>
      <c r="W155" s="142">
        <v>1007670000</v>
      </c>
      <c r="X155" s="142">
        <v>1010930000</v>
      </c>
      <c r="Y155" s="142">
        <v>1016370000</v>
      </c>
      <c r="Z155" s="142">
        <v>1020720000</v>
      </c>
      <c r="AA155" s="142">
        <v>1025070000</v>
      </c>
      <c r="AB155" s="142">
        <v>1029410000</v>
      </c>
      <c r="AC155" s="142">
        <v>1033760000</v>
      </c>
      <c r="AD155" s="142">
        <v>1039200000</v>
      </c>
      <c r="AE155" s="142">
        <v>1043550000</v>
      </c>
      <c r="AF155" s="142">
        <v>1048980000</v>
      </c>
      <c r="AG155" s="142">
        <v>1054420000</v>
      </c>
      <c r="AH155" s="142">
        <v>1058760000</v>
      </c>
      <c r="AI155" s="142">
        <v>1063110000</v>
      </c>
      <c r="AJ155" s="142">
        <v>1067460000</v>
      </c>
    </row>
    <row r="156" spans="1:36" x14ac:dyDescent="0.25">
      <c r="A156" t="s">
        <v>5572</v>
      </c>
      <c r="B156" t="s">
        <v>5017</v>
      </c>
      <c r="C156" t="s">
        <v>5023</v>
      </c>
      <c r="D156" t="s">
        <v>84</v>
      </c>
      <c r="E156" s="142">
        <v>127840000</v>
      </c>
      <c r="F156" s="142">
        <v>103839000</v>
      </c>
      <c r="G156" s="142">
        <v>111774000</v>
      </c>
      <c r="H156" s="142">
        <v>119393000</v>
      </c>
      <c r="I156" s="142">
        <v>122994000</v>
      </c>
      <c r="J156" s="142">
        <v>126601000</v>
      </c>
      <c r="K156" s="142">
        <v>130105000</v>
      </c>
      <c r="L156" s="142">
        <v>134749000</v>
      </c>
      <c r="M156" s="142">
        <v>137095000</v>
      </c>
      <c r="N156" s="142">
        <v>139283000</v>
      </c>
      <c r="O156" s="142">
        <v>140908000</v>
      </c>
      <c r="P156" s="142">
        <v>142934000</v>
      </c>
      <c r="Q156" s="142">
        <v>143250000</v>
      </c>
      <c r="R156" s="142">
        <v>143408000</v>
      </c>
      <c r="S156" s="142">
        <v>144041000</v>
      </c>
      <c r="T156" s="142">
        <v>144673000</v>
      </c>
      <c r="U156" s="142">
        <v>145306000</v>
      </c>
      <c r="V156" s="142">
        <v>145938000</v>
      </c>
      <c r="W156" s="142">
        <v>146571000</v>
      </c>
      <c r="X156" s="142">
        <v>147045000</v>
      </c>
      <c r="Y156" s="142">
        <v>147836000</v>
      </c>
      <c r="Z156" s="142">
        <v>148468000</v>
      </c>
      <c r="AA156" s="142">
        <v>149100000</v>
      </c>
      <c r="AB156" s="142">
        <v>149733000</v>
      </c>
      <c r="AC156" s="142">
        <v>150365000</v>
      </c>
      <c r="AD156" s="142">
        <v>151156000</v>
      </c>
      <c r="AE156" s="142">
        <v>151788000</v>
      </c>
      <c r="AF156" s="142">
        <v>152579000</v>
      </c>
      <c r="AG156" s="142">
        <v>153370000</v>
      </c>
      <c r="AH156" s="142">
        <v>154002000</v>
      </c>
      <c r="AI156" s="142">
        <v>154634000</v>
      </c>
      <c r="AJ156" s="142">
        <v>155267000</v>
      </c>
    </row>
    <row r="157" spans="1:36" x14ac:dyDescent="0.25">
      <c r="A157" t="s">
        <v>5572</v>
      </c>
      <c r="B157" t="s">
        <v>5017</v>
      </c>
      <c r="C157" t="s">
        <v>5023</v>
      </c>
      <c r="D157" t="s">
        <v>386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>
        <v>0</v>
      </c>
      <c r="Z157">
        <v>0</v>
      </c>
      <c r="AA157">
        <v>0</v>
      </c>
      <c r="AB157">
        <v>0</v>
      </c>
      <c r="AC157">
        <v>0</v>
      </c>
      <c r="AD157">
        <v>0</v>
      </c>
      <c r="AE157">
        <v>0</v>
      </c>
      <c r="AF157">
        <v>0</v>
      </c>
      <c r="AG157">
        <v>0</v>
      </c>
      <c r="AH157">
        <v>0</v>
      </c>
      <c r="AI157">
        <v>0</v>
      </c>
      <c r="AJ157">
        <v>0</v>
      </c>
    </row>
    <row r="158" spans="1:36" x14ac:dyDescent="0.25">
      <c r="A158" t="s">
        <v>5572</v>
      </c>
      <c r="B158" t="s">
        <v>5017</v>
      </c>
      <c r="C158" t="s">
        <v>5024</v>
      </c>
      <c r="D158" t="s">
        <v>85</v>
      </c>
      <c r="E158" s="142">
        <v>0</v>
      </c>
      <c r="F158" s="142">
        <v>0</v>
      </c>
      <c r="G158" s="142">
        <v>0</v>
      </c>
      <c r="H158" s="142">
        <v>0</v>
      </c>
      <c r="I158" s="142">
        <v>0</v>
      </c>
      <c r="J158" s="142">
        <v>0</v>
      </c>
      <c r="K158" s="142">
        <v>0</v>
      </c>
      <c r="L158" s="142">
        <v>0</v>
      </c>
      <c r="M158" s="142">
        <v>0</v>
      </c>
      <c r="N158" s="142">
        <v>0</v>
      </c>
      <c r="O158" s="142">
        <v>0</v>
      </c>
      <c r="P158" s="142">
        <v>0</v>
      </c>
      <c r="Q158" s="142">
        <v>0</v>
      </c>
      <c r="R158" s="142">
        <v>0</v>
      </c>
      <c r="S158" s="142">
        <v>0</v>
      </c>
      <c r="T158" s="142">
        <v>0</v>
      </c>
      <c r="U158" s="142">
        <v>0</v>
      </c>
      <c r="V158" s="142">
        <v>0</v>
      </c>
      <c r="W158" s="142">
        <v>0</v>
      </c>
      <c r="X158" s="142">
        <v>0</v>
      </c>
      <c r="Y158" s="142">
        <v>0</v>
      </c>
      <c r="Z158" s="142">
        <v>0</v>
      </c>
      <c r="AA158" s="142">
        <v>0</v>
      </c>
      <c r="AB158" s="142">
        <v>0</v>
      </c>
      <c r="AC158" s="142">
        <v>0</v>
      </c>
      <c r="AD158" s="142">
        <v>0</v>
      </c>
      <c r="AE158" s="142">
        <v>0</v>
      </c>
      <c r="AF158" s="142">
        <v>0</v>
      </c>
      <c r="AG158" s="142">
        <v>0</v>
      </c>
      <c r="AH158" s="142">
        <v>0</v>
      </c>
      <c r="AI158" s="142">
        <v>0</v>
      </c>
      <c r="AJ158" s="142">
        <v>0</v>
      </c>
    </row>
    <row r="159" spans="1:36" x14ac:dyDescent="0.25">
      <c r="A159" t="s">
        <v>5572</v>
      </c>
      <c r="B159" t="s">
        <v>5017</v>
      </c>
      <c r="C159" t="s">
        <v>5024</v>
      </c>
      <c r="D159" t="s">
        <v>75</v>
      </c>
      <c r="E159" s="142">
        <v>0</v>
      </c>
      <c r="F159" s="142">
        <v>0</v>
      </c>
      <c r="G159" s="142">
        <v>0</v>
      </c>
      <c r="H159" s="142">
        <v>0</v>
      </c>
      <c r="I159" s="142">
        <v>0</v>
      </c>
      <c r="J159" s="142">
        <v>0</v>
      </c>
      <c r="K159" s="142">
        <v>0</v>
      </c>
      <c r="L159" s="142">
        <v>0</v>
      </c>
      <c r="M159" s="142">
        <v>0</v>
      </c>
      <c r="N159" s="142">
        <v>0</v>
      </c>
      <c r="O159" s="142">
        <v>0</v>
      </c>
      <c r="P159" s="142">
        <v>0</v>
      </c>
      <c r="Q159" s="142">
        <v>0</v>
      </c>
      <c r="R159" s="142">
        <v>0</v>
      </c>
      <c r="S159" s="142">
        <v>0</v>
      </c>
      <c r="T159" s="142">
        <v>0</v>
      </c>
      <c r="U159" s="142">
        <v>0</v>
      </c>
      <c r="V159" s="142">
        <v>0</v>
      </c>
      <c r="W159" s="142">
        <v>0</v>
      </c>
      <c r="X159" s="142">
        <v>0</v>
      </c>
      <c r="Y159" s="142">
        <v>0</v>
      </c>
      <c r="Z159" s="142">
        <v>0</v>
      </c>
      <c r="AA159" s="142">
        <v>0</v>
      </c>
      <c r="AB159" s="142">
        <v>0</v>
      </c>
      <c r="AC159" s="142">
        <v>0</v>
      </c>
      <c r="AD159" s="142">
        <v>0</v>
      </c>
      <c r="AE159" s="142">
        <v>0</v>
      </c>
      <c r="AF159" s="142">
        <v>0</v>
      </c>
      <c r="AG159" s="142">
        <v>0</v>
      </c>
      <c r="AH159" s="142">
        <v>0</v>
      </c>
      <c r="AI159" s="142">
        <v>0</v>
      </c>
      <c r="AJ159" s="142">
        <v>0</v>
      </c>
    </row>
    <row r="160" spans="1:36" x14ac:dyDescent="0.25">
      <c r="A160" t="s">
        <v>5572</v>
      </c>
      <c r="B160" t="s">
        <v>5017</v>
      </c>
      <c r="C160" t="s">
        <v>5024</v>
      </c>
      <c r="D160" t="s">
        <v>76</v>
      </c>
      <c r="E160" s="142">
        <v>0</v>
      </c>
      <c r="F160" s="142">
        <v>0</v>
      </c>
      <c r="G160" s="142">
        <v>0</v>
      </c>
      <c r="H160" s="142">
        <v>0</v>
      </c>
      <c r="I160" s="142">
        <v>0</v>
      </c>
      <c r="J160" s="142">
        <v>0</v>
      </c>
      <c r="K160" s="142">
        <v>0</v>
      </c>
      <c r="L160" s="142">
        <v>0</v>
      </c>
      <c r="M160" s="142">
        <v>0</v>
      </c>
      <c r="N160" s="142">
        <v>0</v>
      </c>
      <c r="O160" s="142">
        <v>0</v>
      </c>
      <c r="P160" s="142">
        <v>0</v>
      </c>
      <c r="Q160" s="142">
        <v>0</v>
      </c>
      <c r="R160" s="142">
        <v>0</v>
      </c>
      <c r="S160" s="142">
        <v>0</v>
      </c>
      <c r="T160" s="142">
        <v>0</v>
      </c>
      <c r="U160" s="142">
        <v>0</v>
      </c>
      <c r="V160" s="142">
        <v>0</v>
      </c>
      <c r="W160" s="142">
        <v>0</v>
      </c>
      <c r="X160" s="142">
        <v>0</v>
      </c>
      <c r="Y160" s="142">
        <v>0</v>
      </c>
      <c r="Z160" s="142">
        <v>0</v>
      </c>
      <c r="AA160" s="142">
        <v>0</v>
      </c>
      <c r="AB160" s="142">
        <v>0</v>
      </c>
      <c r="AC160" s="142">
        <v>0</v>
      </c>
      <c r="AD160" s="142">
        <v>0</v>
      </c>
      <c r="AE160" s="142">
        <v>0</v>
      </c>
      <c r="AF160" s="142">
        <v>0</v>
      </c>
      <c r="AG160" s="142">
        <v>0</v>
      </c>
      <c r="AH160" s="142">
        <v>0</v>
      </c>
      <c r="AI160" s="142">
        <v>0</v>
      </c>
      <c r="AJ160" s="142">
        <v>0</v>
      </c>
    </row>
    <row r="161" spans="1:36" x14ac:dyDescent="0.25">
      <c r="A161" t="s">
        <v>5572</v>
      </c>
      <c r="B161" t="s">
        <v>5017</v>
      </c>
      <c r="C161" t="s">
        <v>5024</v>
      </c>
      <c r="D161" t="s">
        <v>77</v>
      </c>
      <c r="E161" s="142">
        <v>0</v>
      </c>
      <c r="F161" s="142">
        <v>0</v>
      </c>
      <c r="G161" s="142">
        <v>0</v>
      </c>
      <c r="H161" s="142">
        <v>0</v>
      </c>
      <c r="I161" s="142">
        <v>0</v>
      </c>
      <c r="J161" s="142">
        <v>0</v>
      </c>
      <c r="K161" s="142">
        <v>0</v>
      </c>
      <c r="L161" s="142">
        <v>0</v>
      </c>
      <c r="M161" s="142">
        <v>0</v>
      </c>
      <c r="N161" s="142">
        <v>0</v>
      </c>
      <c r="O161" s="142">
        <v>0</v>
      </c>
      <c r="P161" s="142">
        <v>0</v>
      </c>
      <c r="Q161" s="142">
        <v>0</v>
      </c>
      <c r="R161" s="142">
        <v>0</v>
      </c>
      <c r="S161" s="142">
        <v>0</v>
      </c>
      <c r="T161" s="142">
        <v>0</v>
      </c>
      <c r="U161" s="142">
        <v>0</v>
      </c>
      <c r="V161" s="142">
        <v>0</v>
      </c>
      <c r="W161" s="142">
        <v>0</v>
      </c>
      <c r="X161" s="142">
        <v>0</v>
      </c>
      <c r="Y161" s="142">
        <v>0</v>
      </c>
      <c r="Z161" s="142">
        <v>0</v>
      </c>
      <c r="AA161" s="142">
        <v>0</v>
      </c>
      <c r="AB161" s="142">
        <v>0</v>
      </c>
      <c r="AC161" s="142">
        <v>0</v>
      </c>
      <c r="AD161" s="142">
        <v>0</v>
      </c>
      <c r="AE161" s="142">
        <v>0</v>
      </c>
      <c r="AF161" s="142">
        <v>0</v>
      </c>
      <c r="AG161" s="142">
        <v>0</v>
      </c>
      <c r="AH161" s="142">
        <v>0</v>
      </c>
      <c r="AI161" s="142">
        <v>0</v>
      </c>
      <c r="AJ161" s="142">
        <v>0</v>
      </c>
    </row>
    <row r="162" spans="1:36" x14ac:dyDescent="0.25">
      <c r="A162" t="s">
        <v>5572</v>
      </c>
      <c r="B162" t="s">
        <v>5017</v>
      </c>
      <c r="C162" t="s">
        <v>5024</v>
      </c>
      <c r="D162" t="s">
        <v>78</v>
      </c>
      <c r="E162" s="142">
        <v>0</v>
      </c>
      <c r="F162" s="142">
        <v>0</v>
      </c>
      <c r="G162" s="142">
        <v>0</v>
      </c>
      <c r="H162" s="142">
        <v>0</v>
      </c>
      <c r="I162" s="142">
        <v>0</v>
      </c>
      <c r="J162" s="142">
        <v>0</v>
      </c>
      <c r="K162" s="142">
        <v>0</v>
      </c>
      <c r="L162" s="142">
        <v>0</v>
      </c>
      <c r="M162" s="142">
        <v>0</v>
      </c>
      <c r="N162" s="142">
        <v>0</v>
      </c>
      <c r="O162" s="142">
        <v>0</v>
      </c>
      <c r="P162" s="142">
        <v>0</v>
      </c>
      <c r="Q162" s="142">
        <v>0</v>
      </c>
      <c r="R162" s="142">
        <v>0</v>
      </c>
      <c r="S162" s="142">
        <v>0</v>
      </c>
      <c r="T162" s="142">
        <v>0</v>
      </c>
      <c r="U162" s="142">
        <v>0</v>
      </c>
      <c r="V162" s="142">
        <v>0</v>
      </c>
      <c r="W162" s="142">
        <v>0</v>
      </c>
      <c r="X162" s="142">
        <v>0</v>
      </c>
      <c r="Y162" s="142">
        <v>0</v>
      </c>
      <c r="Z162" s="142">
        <v>0</v>
      </c>
      <c r="AA162" s="142">
        <v>0</v>
      </c>
      <c r="AB162" s="142">
        <v>0</v>
      </c>
      <c r="AC162" s="142">
        <v>0</v>
      </c>
      <c r="AD162" s="142">
        <v>0</v>
      </c>
      <c r="AE162" s="142">
        <v>0</v>
      </c>
      <c r="AF162" s="142">
        <v>0</v>
      </c>
      <c r="AG162" s="142">
        <v>0</v>
      </c>
      <c r="AH162" s="142">
        <v>0</v>
      </c>
      <c r="AI162" s="142">
        <v>0</v>
      </c>
      <c r="AJ162" s="142">
        <v>0</v>
      </c>
    </row>
    <row r="163" spans="1:36" x14ac:dyDescent="0.25">
      <c r="A163" t="s">
        <v>5572</v>
      </c>
      <c r="B163" t="s">
        <v>5017</v>
      </c>
      <c r="C163" t="s">
        <v>5024</v>
      </c>
      <c r="D163" t="s">
        <v>385</v>
      </c>
      <c r="E163" s="142">
        <v>0</v>
      </c>
      <c r="F163" s="142">
        <v>0</v>
      </c>
      <c r="G163" s="142">
        <v>0</v>
      </c>
      <c r="H163" s="142">
        <v>0</v>
      </c>
      <c r="I163" s="142">
        <v>0</v>
      </c>
      <c r="J163" s="142">
        <v>0</v>
      </c>
      <c r="K163" s="142">
        <v>0</v>
      </c>
      <c r="L163" s="142">
        <v>0</v>
      </c>
      <c r="M163" s="142">
        <v>0</v>
      </c>
      <c r="N163" s="142">
        <v>0</v>
      </c>
      <c r="O163" s="142">
        <v>0</v>
      </c>
      <c r="P163" s="142">
        <v>0</v>
      </c>
      <c r="Q163" s="142">
        <v>0</v>
      </c>
      <c r="R163" s="142">
        <v>0</v>
      </c>
      <c r="S163" s="142">
        <v>0</v>
      </c>
      <c r="T163" s="142">
        <v>0</v>
      </c>
      <c r="U163" s="142">
        <v>0</v>
      </c>
      <c r="V163" s="142">
        <v>0</v>
      </c>
      <c r="W163" s="142">
        <v>0</v>
      </c>
      <c r="X163" s="142">
        <v>0</v>
      </c>
      <c r="Y163" s="142">
        <v>0</v>
      </c>
      <c r="Z163" s="142">
        <v>0</v>
      </c>
      <c r="AA163" s="142">
        <v>0</v>
      </c>
      <c r="AB163" s="142">
        <v>0</v>
      </c>
      <c r="AC163" s="142">
        <v>0</v>
      </c>
      <c r="AD163" s="142">
        <v>0</v>
      </c>
      <c r="AE163" s="142">
        <v>0</v>
      </c>
      <c r="AF163" s="142">
        <v>0</v>
      </c>
      <c r="AG163" s="142">
        <v>0</v>
      </c>
      <c r="AH163" s="142">
        <v>0</v>
      </c>
      <c r="AI163" s="142">
        <v>0</v>
      </c>
      <c r="AJ163" s="142">
        <v>0</v>
      </c>
    </row>
    <row r="164" spans="1:36" x14ac:dyDescent="0.25">
      <c r="A164" t="s">
        <v>5572</v>
      </c>
      <c r="B164" t="s">
        <v>5017</v>
      </c>
      <c r="C164" t="s">
        <v>5024</v>
      </c>
      <c r="D164" t="s">
        <v>80</v>
      </c>
      <c r="E164" s="142">
        <v>0</v>
      </c>
      <c r="F164" s="142">
        <v>0</v>
      </c>
      <c r="G164" s="142">
        <v>0</v>
      </c>
      <c r="H164" s="142">
        <v>0</v>
      </c>
      <c r="I164" s="142">
        <v>0</v>
      </c>
      <c r="J164" s="142">
        <v>0</v>
      </c>
      <c r="K164" s="142">
        <v>0</v>
      </c>
      <c r="L164" s="142">
        <v>0</v>
      </c>
      <c r="M164" s="142">
        <v>0</v>
      </c>
      <c r="N164" s="142">
        <v>0</v>
      </c>
      <c r="O164" s="142">
        <v>0</v>
      </c>
      <c r="P164" s="142">
        <v>0</v>
      </c>
      <c r="Q164" s="142">
        <v>0</v>
      </c>
      <c r="R164" s="142">
        <v>0</v>
      </c>
      <c r="S164" s="142">
        <v>0</v>
      </c>
      <c r="T164" s="142">
        <v>0</v>
      </c>
      <c r="U164" s="142">
        <v>0</v>
      </c>
      <c r="V164" s="142">
        <v>0</v>
      </c>
      <c r="W164" s="142">
        <v>0</v>
      </c>
      <c r="X164" s="142">
        <v>0</v>
      </c>
      <c r="Y164" s="142">
        <v>0</v>
      </c>
      <c r="Z164" s="142">
        <v>0</v>
      </c>
      <c r="AA164" s="142">
        <v>0</v>
      </c>
      <c r="AB164" s="142">
        <v>0</v>
      </c>
      <c r="AC164" s="142">
        <v>0</v>
      </c>
      <c r="AD164" s="142">
        <v>0</v>
      </c>
      <c r="AE164" s="142">
        <v>0</v>
      </c>
      <c r="AF164" s="142">
        <v>0</v>
      </c>
      <c r="AG164" s="142">
        <v>0</v>
      </c>
      <c r="AH164" s="142">
        <v>0</v>
      </c>
      <c r="AI164" s="142">
        <v>0</v>
      </c>
      <c r="AJ164" s="142">
        <v>0</v>
      </c>
    </row>
    <row r="165" spans="1:36" x14ac:dyDescent="0.25">
      <c r="A165" t="s">
        <v>5572</v>
      </c>
      <c r="B165" t="s">
        <v>5017</v>
      </c>
      <c r="C165" t="s">
        <v>5024</v>
      </c>
      <c r="D165" t="s">
        <v>81</v>
      </c>
      <c r="E165" s="142">
        <v>0</v>
      </c>
      <c r="F165" s="142">
        <v>0</v>
      </c>
      <c r="G165" s="142">
        <v>0</v>
      </c>
      <c r="H165" s="142">
        <v>0</v>
      </c>
      <c r="I165" s="142">
        <v>0</v>
      </c>
      <c r="J165" s="142">
        <v>0</v>
      </c>
      <c r="K165" s="142">
        <v>0</v>
      </c>
      <c r="L165" s="142">
        <v>0</v>
      </c>
      <c r="M165" s="142">
        <v>0</v>
      </c>
      <c r="N165" s="142">
        <v>0</v>
      </c>
      <c r="O165" s="142">
        <v>0</v>
      </c>
      <c r="P165" s="142">
        <v>0</v>
      </c>
      <c r="Q165" s="142">
        <v>0</v>
      </c>
      <c r="R165" s="142">
        <v>0</v>
      </c>
      <c r="S165" s="142">
        <v>0</v>
      </c>
      <c r="T165" s="142">
        <v>0</v>
      </c>
      <c r="U165" s="142">
        <v>0</v>
      </c>
      <c r="V165" s="142">
        <v>0</v>
      </c>
      <c r="W165" s="142">
        <v>0</v>
      </c>
      <c r="X165" s="142">
        <v>0</v>
      </c>
      <c r="Y165" s="142">
        <v>0</v>
      </c>
      <c r="Z165" s="142">
        <v>0</v>
      </c>
      <c r="AA165" s="142">
        <v>0</v>
      </c>
      <c r="AB165" s="142">
        <v>0</v>
      </c>
      <c r="AC165" s="142">
        <v>0</v>
      </c>
      <c r="AD165" s="142">
        <v>0</v>
      </c>
      <c r="AE165" s="142">
        <v>0</v>
      </c>
      <c r="AF165" s="142">
        <v>0</v>
      </c>
      <c r="AG165" s="142">
        <v>0</v>
      </c>
      <c r="AH165" s="142">
        <v>0</v>
      </c>
      <c r="AI165" s="142">
        <v>0</v>
      </c>
      <c r="AJ165" s="142">
        <v>0</v>
      </c>
    </row>
    <row r="166" spans="1:36" x14ac:dyDescent="0.25">
      <c r="A166" t="s">
        <v>5572</v>
      </c>
      <c r="B166" t="s">
        <v>5017</v>
      </c>
      <c r="C166" t="s">
        <v>5024</v>
      </c>
      <c r="D166" t="s">
        <v>82</v>
      </c>
      <c r="E166" s="142">
        <v>0</v>
      </c>
      <c r="F166" s="142">
        <v>0</v>
      </c>
      <c r="G166" s="142">
        <v>0</v>
      </c>
      <c r="H166" s="142">
        <v>0</v>
      </c>
      <c r="I166" s="142">
        <v>0</v>
      </c>
      <c r="J166" s="142">
        <v>0</v>
      </c>
      <c r="K166" s="142">
        <v>0</v>
      </c>
      <c r="L166" s="142">
        <v>0</v>
      </c>
      <c r="M166" s="142">
        <v>0</v>
      </c>
      <c r="N166" s="142">
        <v>0</v>
      </c>
      <c r="O166" s="142">
        <v>0</v>
      </c>
      <c r="P166" s="142">
        <v>0</v>
      </c>
      <c r="Q166" s="142">
        <v>0</v>
      </c>
      <c r="R166" s="142">
        <v>0</v>
      </c>
      <c r="S166" s="142">
        <v>0</v>
      </c>
      <c r="T166" s="142">
        <v>0</v>
      </c>
      <c r="U166" s="142">
        <v>0</v>
      </c>
      <c r="V166" s="142">
        <v>0</v>
      </c>
      <c r="W166" s="142">
        <v>0</v>
      </c>
      <c r="X166" s="142">
        <v>0</v>
      </c>
      <c r="Y166" s="142">
        <v>0</v>
      </c>
      <c r="Z166" s="142">
        <v>0</v>
      </c>
      <c r="AA166" s="142">
        <v>0</v>
      </c>
      <c r="AB166" s="142">
        <v>0</v>
      </c>
      <c r="AC166" s="142">
        <v>0</v>
      </c>
      <c r="AD166" s="142">
        <v>0</v>
      </c>
      <c r="AE166" s="142">
        <v>0</v>
      </c>
      <c r="AF166" s="142">
        <v>0</v>
      </c>
      <c r="AG166" s="142">
        <v>0</v>
      </c>
      <c r="AH166" s="142">
        <v>0</v>
      </c>
      <c r="AI166" s="142">
        <v>0</v>
      </c>
      <c r="AJ166" s="142">
        <v>0</v>
      </c>
    </row>
    <row r="167" spans="1:36" x14ac:dyDescent="0.25">
      <c r="A167" t="s">
        <v>5572</v>
      </c>
      <c r="B167" t="s">
        <v>5017</v>
      </c>
      <c r="C167" t="s">
        <v>5024</v>
      </c>
      <c r="D167" t="s">
        <v>83</v>
      </c>
      <c r="E167" s="142">
        <v>0</v>
      </c>
      <c r="F167" s="142">
        <v>0</v>
      </c>
      <c r="G167" s="142">
        <v>0</v>
      </c>
      <c r="H167" s="142">
        <v>0</v>
      </c>
      <c r="I167" s="142">
        <v>0</v>
      </c>
      <c r="J167" s="142">
        <v>0</v>
      </c>
      <c r="K167" s="142">
        <v>0</v>
      </c>
      <c r="L167" s="142">
        <v>0</v>
      </c>
      <c r="M167" s="142">
        <v>0</v>
      </c>
      <c r="N167" s="142">
        <v>0</v>
      </c>
      <c r="O167" s="142">
        <v>0</v>
      </c>
      <c r="P167" s="142">
        <v>0</v>
      </c>
      <c r="Q167" s="142">
        <v>0</v>
      </c>
      <c r="R167" s="142">
        <v>0</v>
      </c>
      <c r="S167" s="142">
        <v>0</v>
      </c>
      <c r="T167" s="142">
        <v>0</v>
      </c>
      <c r="U167" s="142">
        <v>0</v>
      </c>
      <c r="V167" s="142">
        <v>0</v>
      </c>
      <c r="W167" s="142">
        <v>0</v>
      </c>
      <c r="X167" s="142">
        <v>0</v>
      </c>
      <c r="Y167" s="142">
        <v>0</v>
      </c>
      <c r="Z167" s="142">
        <v>0</v>
      </c>
      <c r="AA167" s="142">
        <v>0</v>
      </c>
      <c r="AB167" s="142">
        <v>0</v>
      </c>
      <c r="AC167" s="142">
        <v>0</v>
      </c>
      <c r="AD167" s="142">
        <v>0</v>
      </c>
      <c r="AE167" s="142">
        <v>0</v>
      </c>
      <c r="AF167" s="142">
        <v>0</v>
      </c>
      <c r="AG167" s="142">
        <v>0</v>
      </c>
      <c r="AH167" s="142">
        <v>0</v>
      </c>
      <c r="AI167" s="142">
        <v>0</v>
      </c>
      <c r="AJ167" s="142">
        <v>0</v>
      </c>
    </row>
    <row r="168" spans="1:36" x14ac:dyDescent="0.25">
      <c r="A168" t="s">
        <v>5572</v>
      </c>
      <c r="B168" t="s">
        <v>5017</v>
      </c>
      <c r="C168" t="s">
        <v>5024</v>
      </c>
      <c r="D168" t="s">
        <v>84</v>
      </c>
      <c r="E168" s="142">
        <v>0</v>
      </c>
      <c r="F168" s="142">
        <v>0</v>
      </c>
      <c r="G168" s="142">
        <v>0</v>
      </c>
      <c r="H168" s="142">
        <v>0</v>
      </c>
      <c r="I168" s="142">
        <v>0</v>
      </c>
      <c r="J168" s="142">
        <v>0</v>
      </c>
      <c r="K168" s="142">
        <v>0</v>
      </c>
      <c r="L168" s="142">
        <v>0</v>
      </c>
      <c r="M168" s="142">
        <v>0</v>
      </c>
      <c r="N168" s="142">
        <v>0</v>
      </c>
      <c r="O168" s="142">
        <v>0</v>
      </c>
      <c r="P168" s="142">
        <v>0</v>
      </c>
      <c r="Q168" s="142">
        <v>0</v>
      </c>
      <c r="R168" s="142">
        <v>0</v>
      </c>
      <c r="S168" s="142">
        <v>0</v>
      </c>
      <c r="T168" s="142">
        <v>0</v>
      </c>
      <c r="U168" s="142">
        <v>0</v>
      </c>
      <c r="V168" s="142">
        <v>0</v>
      </c>
      <c r="W168" s="142">
        <v>0</v>
      </c>
      <c r="X168" s="142">
        <v>0</v>
      </c>
      <c r="Y168" s="142">
        <v>0</v>
      </c>
      <c r="Z168" s="142">
        <v>0</v>
      </c>
      <c r="AA168" s="142">
        <v>0</v>
      </c>
      <c r="AB168" s="142">
        <v>0</v>
      </c>
      <c r="AC168" s="142">
        <v>0</v>
      </c>
      <c r="AD168" s="142">
        <v>0</v>
      </c>
      <c r="AE168" s="142">
        <v>0</v>
      </c>
      <c r="AF168" s="142">
        <v>0</v>
      </c>
      <c r="AG168" s="142">
        <v>0</v>
      </c>
      <c r="AH168" s="142">
        <v>0</v>
      </c>
      <c r="AI168" s="142">
        <v>0</v>
      </c>
      <c r="AJ168" s="142">
        <v>0</v>
      </c>
    </row>
    <row r="169" spans="1:36" x14ac:dyDescent="0.25">
      <c r="A169" t="s">
        <v>5572</v>
      </c>
      <c r="B169" t="s">
        <v>5017</v>
      </c>
      <c r="C169" t="s">
        <v>5024</v>
      </c>
      <c r="D169" t="s">
        <v>386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0</v>
      </c>
      <c r="AG169">
        <v>0</v>
      </c>
      <c r="AH169">
        <v>0</v>
      </c>
      <c r="AI169">
        <v>0</v>
      </c>
      <c r="AJ169">
        <v>0</v>
      </c>
    </row>
    <row r="170" spans="1:36" x14ac:dyDescent="0.25">
      <c r="A170" t="s">
        <v>5572</v>
      </c>
      <c r="B170" t="s">
        <v>5017</v>
      </c>
      <c r="C170" t="s">
        <v>2213</v>
      </c>
      <c r="D170" t="s">
        <v>85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</row>
    <row r="171" spans="1:36" x14ac:dyDescent="0.25">
      <c r="A171" t="s">
        <v>5572</v>
      </c>
      <c r="B171" t="s">
        <v>5017</v>
      </c>
      <c r="C171" t="s">
        <v>2213</v>
      </c>
      <c r="D171" t="s">
        <v>75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0</v>
      </c>
      <c r="R171">
        <v>0</v>
      </c>
      <c r="S171">
        <v>0</v>
      </c>
      <c r="T171">
        <v>0</v>
      </c>
      <c r="U171">
        <v>0</v>
      </c>
      <c r="V171">
        <v>0</v>
      </c>
      <c r="W171">
        <v>0</v>
      </c>
      <c r="X171">
        <v>0</v>
      </c>
      <c r="Y171">
        <v>0</v>
      </c>
      <c r="Z171">
        <v>0</v>
      </c>
      <c r="AA171">
        <v>0</v>
      </c>
      <c r="AB171">
        <v>0</v>
      </c>
      <c r="AC171">
        <v>0</v>
      </c>
      <c r="AD171">
        <v>0</v>
      </c>
      <c r="AE171">
        <v>0</v>
      </c>
      <c r="AF171">
        <v>0</v>
      </c>
      <c r="AG171">
        <v>0</v>
      </c>
      <c r="AH171">
        <v>0</v>
      </c>
      <c r="AI171">
        <v>0</v>
      </c>
      <c r="AJ171">
        <v>0</v>
      </c>
    </row>
    <row r="172" spans="1:36" x14ac:dyDescent="0.25">
      <c r="A172" t="s">
        <v>5572</v>
      </c>
      <c r="B172" t="s">
        <v>5017</v>
      </c>
      <c r="C172" t="s">
        <v>2213</v>
      </c>
      <c r="D172" t="s">
        <v>76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0</v>
      </c>
      <c r="K172">
        <v>0</v>
      </c>
      <c r="L172">
        <v>0</v>
      </c>
      <c r="M172">
        <v>0</v>
      </c>
      <c r="N172">
        <v>0</v>
      </c>
      <c r="O172">
        <v>0</v>
      </c>
      <c r="P172">
        <v>0</v>
      </c>
      <c r="Q172">
        <v>0</v>
      </c>
      <c r="R172">
        <v>0</v>
      </c>
      <c r="S172">
        <v>0</v>
      </c>
      <c r="T172">
        <v>0</v>
      </c>
      <c r="U172">
        <v>0</v>
      </c>
      <c r="V172">
        <v>0</v>
      </c>
      <c r="W172">
        <v>0</v>
      </c>
      <c r="X172">
        <v>0</v>
      </c>
      <c r="Y172">
        <v>0</v>
      </c>
      <c r="Z172">
        <v>0</v>
      </c>
      <c r="AA172">
        <v>0</v>
      </c>
      <c r="AB172">
        <v>0</v>
      </c>
      <c r="AC172">
        <v>0</v>
      </c>
      <c r="AD172">
        <v>0</v>
      </c>
      <c r="AE172">
        <v>0</v>
      </c>
      <c r="AF172">
        <v>0</v>
      </c>
      <c r="AG172">
        <v>0</v>
      </c>
      <c r="AH172">
        <v>0</v>
      </c>
      <c r="AI172">
        <v>0</v>
      </c>
      <c r="AJ172">
        <v>0</v>
      </c>
    </row>
    <row r="173" spans="1:36" x14ac:dyDescent="0.25">
      <c r="A173" t="s">
        <v>5572</v>
      </c>
      <c r="B173" t="s">
        <v>5017</v>
      </c>
      <c r="C173" t="s">
        <v>2213</v>
      </c>
      <c r="D173" t="s">
        <v>77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>
        <v>0</v>
      </c>
    </row>
    <row r="174" spans="1:36" x14ac:dyDescent="0.25">
      <c r="A174" t="s">
        <v>5572</v>
      </c>
      <c r="B174" t="s">
        <v>5017</v>
      </c>
      <c r="C174" t="s">
        <v>2213</v>
      </c>
      <c r="D174" t="s">
        <v>78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>
        <v>0</v>
      </c>
      <c r="Z174">
        <v>0</v>
      </c>
      <c r="AA174">
        <v>0</v>
      </c>
      <c r="AB174">
        <v>0</v>
      </c>
      <c r="AC174">
        <v>0</v>
      </c>
      <c r="AD174">
        <v>0</v>
      </c>
      <c r="AE174">
        <v>0</v>
      </c>
      <c r="AF174">
        <v>0</v>
      </c>
      <c r="AG174">
        <v>0</v>
      </c>
      <c r="AH174">
        <v>0</v>
      </c>
      <c r="AI174">
        <v>0</v>
      </c>
      <c r="AJ174">
        <v>0</v>
      </c>
    </row>
    <row r="175" spans="1:36" x14ac:dyDescent="0.25">
      <c r="A175" t="s">
        <v>5572</v>
      </c>
      <c r="B175" t="s">
        <v>5017</v>
      </c>
      <c r="C175" t="s">
        <v>2213</v>
      </c>
      <c r="D175" t="s">
        <v>385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>
        <v>0</v>
      </c>
    </row>
    <row r="176" spans="1:36" x14ac:dyDescent="0.25">
      <c r="A176" t="s">
        <v>5572</v>
      </c>
      <c r="B176" t="s">
        <v>5017</v>
      </c>
      <c r="C176" t="s">
        <v>2213</v>
      </c>
      <c r="D176" t="s">
        <v>8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  <c r="AJ176">
        <v>0</v>
      </c>
    </row>
    <row r="177" spans="1:36" x14ac:dyDescent="0.25">
      <c r="A177" t="s">
        <v>5572</v>
      </c>
      <c r="B177" t="s">
        <v>5017</v>
      </c>
      <c r="C177" t="s">
        <v>2213</v>
      </c>
      <c r="D177" t="s">
        <v>81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0</v>
      </c>
      <c r="K177">
        <v>0</v>
      </c>
      <c r="L177">
        <v>0</v>
      </c>
      <c r="M177">
        <v>0</v>
      </c>
      <c r="N177">
        <v>0</v>
      </c>
      <c r="O177">
        <v>0</v>
      </c>
      <c r="P177">
        <v>0</v>
      </c>
      <c r="Q177">
        <v>0</v>
      </c>
      <c r="R177">
        <v>0</v>
      </c>
      <c r="S177">
        <v>0</v>
      </c>
      <c r="T177">
        <v>0</v>
      </c>
      <c r="U177">
        <v>0</v>
      </c>
      <c r="V177">
        <v>0</v>
      </c>
      <c r="W177">
        <v>0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  <c r="AJ177">
        <v>0</v>
      </c>
    </row>
    <row r="178" spans="1:36" x14ac:dyDescent="0.25">
      <c r="A178" t="s">
        <v>5572</v>
      </c>
      <c r="B178" t="s">
        <v>5017</v>
      </c>
      <c r="C178" t="s">
        <v>2213</v>
      </c>
      <c r="D178" t="s">
        <v>82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0</v>
      </c>
      <c r="K178">
        <v>0</v>
      </c>
      <c r="L178">
        <v>0</v>
      </c>
      <c r="M178">
        <v>0</v>
      </c>
      <c r="N178">
        <v>0</v>
      </c>
      <c r="O178">
        <v>0</v>
      </c>
      <c r="P178">
        <v>0</v>
      </c>
      <c r="Q178">
        <v>0</v>
      </c>
      <c r="R178">
        <v>0</v>
      </c>
      <c r="S178">
        <v>0</v>
      </c>
      <c r="T178">
        <v>0</v>
      </c>
      <c r="U178">
        <v>0</v>
      </c>
      <c r="V178">
        <v>0</v>
      </c>
      <c r="W178">
        <v>0</v>
      </c>
      <c r="X178">
        <v>0</v>
      </c>
      <c r="Y178">
        <v>0</v>
      </c>
      <c r="Z178">
        <v>0</v>
      </c>
      <c r="AA178">
        <v>0</v>
      </c>
      <c r="AB178">
        <v>0</v>
      </c>
      <c r="AC178">
        <v>0</v>
      </c>
      <c r="AD178">
        <v>0</v>
      </c>
      <c r="AE178">
        <v>0</v>
      </c>
      <c r="AF178">
        <v>0</v>
      </c>
      <c r="AG178">
        <v>0</v>
      </c>
      <c r="AH178">
        <v>0</v>
      </c>
      <c r="AI178">
        <v>0</v>
      </c>
      <c r="AJ178">
        <v>0</v>
      </c>
    </row>
    <row r="179" spans="1:36" x14ac:dyDescent="0.25">
      <c r="A179" t="s">
        <v>5572</v>
      </c>
      <c r="B179" t="s">
        <v>5017</v>
      </c>
      <c r="C179" t="s">
        <v>2213</v>
      </c>
      <c r="D179" t="s">
        <v>83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0</v>
      </c>
      <c r="K179">
        <v>0</v>
      </c>
      <c r="L179">
        <v>0</v>
      </c>
      <c r="M179">
        <v>0</v>
      </c>
      <c r="N179">
        <v>0</v>
      </c>
      <c r="O179">
        <v>0</v>
      </c>
      <c r="P179">
        <v>0</v>
      </c>
      <c r="Q179">
        <v>0</v>
      </c>
      <c r="R179">
        <v>0</v>
      </c>
      <c r="S179">
        <v>0</v>
      </c>
      <c r="T179">
        <v>0</v>
      </c>
      <c r="U179">
        <v>0</v>
      </c>
      <c r="V179">
        <v>0</v>
      </c>
      <c r="W179">
        <v>0</v>
      </c>
      <c r="X179">
        <v>0</v>
      </c>
      <c r="Y179">
        <v>0</v>
      </c>
      <c r="Z179">
        <v>0</v>
      </c>
      <c r="AA179">
        <v>0</v>
      </c>
      <c r="AB179">
        <v>0</v>
      </c>
      <c r="AC179">
        <v>0</v>
      </c>
      <c r="AD179">
        <v>0</v>
      </c>
      <c r="AE179">
        <v>0</v>
      </c>
      <c r="AF179">
        <v>0</v>
      </c>
      <c r="AG179">
        <v>0</v>
      </c>
      <c r="AH179">
        <v>0</v>
      </c>
      <c r="AI179">
        <v>0</v>
      </c>
      <c r="AJ179">
        <v>0</v>
      </c>
    </row>
    <row r="180" spans="1:36" x14ac:dyDescent="0.25">
      <c r="A180" t="s">
        <v>5572</v>
      </c>
      <c r="B180" t="s">
        <v>5017</v>
      </c>
      <c r="C180" t="s">
        <v>2213</v>
      </c>
      <c r="D180" t="s">
        <v>84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0</v>
      </c>
      <c r="K180">
        <v>0</v>
      </c>
      <c r="L180">
        <v>0</v>
      </c>
      <c r="M180">
        <v>0</v>
      </c>
      <c r="N180">
        <v>0</v>
      </c>
      <c r="O180">
        <v>0</v>
      </c>
      <c r="P180">
        <v>0</v>
      </c>
      <c r="Q180">
        <v>0</v>
      </c>
      <c r="R180">
        <v>0</v>
      </c>
      <c r="S180">
        <v>0</v>
      </c>
      <c r="T180">
        <v>0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  <c r="AJ180">
        <v>0</v>
      </c>
    </row>
    <row r="181" spans="1:36" x14ac:dyDescent="0.25">
      <c r="A181" t="s">
        <v>5572</v>
      </c>
      <c r="B181" t="s">
        <v>5017</v>
      </c>
      <c r="C181" t="s">
        <v>2213</v>
      </c>
      <c r="D181" t="s">
        <v>386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0</v>
      </c>
      <c r="K181">
        <v>0</v>
      </c>
      <c r="L181">
        <v>0</v>
      </c>
      <c r="M181">
        <v>0</v>
      </c>
      <c r="N181">
        <v>0</v>
      </c>
      <c r="O181">
        <v>0</v>
      </c>
      <c r="P181">
        <v>0</v>
      </c>
      <c r="Q181">
        <v>0</v>
      </c>
      <c r="R181">
        <v>0</v>
      </c>
      <c r="S181">
        <v>0</v>
      </c>
      <c r="T181">
        <v>0</v>
      </c>
      <c r="U181">
        <v>0</v>
      </c>
      <c r="V181">
        <v>0</v>
      </c>
      <c r="W181">
        <v>0</v>
      </c>
      <c r="X181">
        <v>0</v>
      </c>
      <c r="Y181">
        <v>0</v>
      </c>
      <c r="Z181">
        <v>0</v>
      </c>
      <c r="AA181">
        <v>0</v>
      </c>
      <c r="AB181">
        <v>0</v>
      </c>
      <c r="AC181">
        <v>0</v>
      </c>
      <c r="AD181">
        <v>0</v>
      </c>
      <c r="AE181">
        <v>0</v>
      </c>
      <c r="AF181">
        <v>0</v>
      </c>
      <c r="AG181">
        <v>0</v>
      </c>
      <c r="AH181">
        <v>0</v>
      </c>
      <c r="AI181">
        <v>0</v>
      </c>
      <c r="AJ181">
        <v>0</v>
      </c>
    </row>
    <row r="182" spans="1:36" x14ac:dyDescent="0.25">
      <c r="A182" t="s">
        <v>5572</v>
      </c>
      <c r="B182" t="s">
        <v>5017</v>
      </c>
      <c r="C182" t="s">
        <v>5025</v>
      </c>
      <c r="D182" t="s">
        <v>85</v>
      </c>
      <c r="E182" s="142">
        <v>17810500000000</v>
      </c>
      <c r="F182" s="142">
        <v>9526190000000</v>
      </c>
      <c r="G182" s="142">
        <v>11391900000000</v>
      </c>
      <c r="H182" s="142">
        <v>12249700000000</v>
      </c>
      <c r="I182" s="142">
        <v>13596300000000</v>
      </c>
      <c r="J182" s="142">
        <v>14353700000000</v>
      </c>
      <c r="K182" s="142">
        <v>14959300000000</v>
      </c>
      <c r="L182" s="142">
        <v>14400300000000</v>
      </c>
      <c r="M182" s="142">
        <v>15247400000000</v>
      </c>
      <c r="N182" s="142">
        <v>15145800000000</v>
      </c>
      <c r="O182" s="142">
        <v>15985700000000</v>
      </c>
      <c r="P182" s="142">
        <v>15720000000000</v>
      </c>
      <c r="Q182" s="142">
        <v>15514000000000</v>
      </c>
      <c r="R182" s="142">
        <v>16025100000000</v>
      </c>
      <c r="S182" s="142">
        <v>16322000000000</v>
      </c>
      <c r="T182" s="142">
        <v>15855300000000</v>
      </c>
      <c r="U182" s="142">
        <v>15695900000000</v>
      </c>
      <c r="V182" s="142">
        <v>15760100000000</v>
      </c>
      <c r="W182" s="142">
        <v>15889400000000</v>
      </c>
      <c r="X182" s="142">
        <v>15990700000000</v>
      </c>
      <c r="Y182" s="142">
        <v>15245200000000</v>
      </c>
      <c r="Z182" s="142">
        <v>15383800000000</v>
      </c>
      <c r="AA182" s="142">
        <v>15717800000000</v>
      </c>
      <c r="AB182" s="142">
        <v>15819200000000</v>
      </c>
      <c r="AC182" s="142">
        <v>16209000000000</v>
      </c>
      <c r="AD182" s="142">
        <v>15473100000000</v>
      </c>
      <c r="AE182" s="142">
        <v>15695400000000</v>
      </c>
      <c r="AF182" s="142">
        <v>15964200000000</v>
      </c>
      <c r="AG182" s="142">
        <v>16372500000000</v>
      </c>
      <c r="AH182" s="142">
        <v>15674000000000</v>
      </c>
      <c r="AI182" s="142">
        <v>15180100000000</v>
      </c>
      <c r="AJ182" s="142">
        <v>15569700000000</v>
      </c>
    </row>
    <row r="183" spans="1:36" x14ac:dyDescent="0.25">
      <c r="A183" t="s">
        <v>5572</v>
      </c>
      <c r="B183" t="s">
        <v>5017</v>
      </c>
      <c r="C183" t="s">
        <v>5025</v>
      </c>
      <c r="D183" t="s">
        <v>75</v>
      </c>
      <c r="E183" s="142">
        <v>97939400000</v>
      </c>
      <c r="F183" s="142">
        <v>52365500000</v>
      </c>
      <c r="G183" s="142">
        <v>62632500000</v>
      </c>
      <c r="H183" s="142">
        <v>67358200000</v>
      </c>
      <c r="I183" s="142">
        <v>74770700000</v>
      </c>
      <c r="J183" s="142">
        <v>78944300000</v>
      </c>
      <c r="K183" s="142">
        <v>82284800000</v>
      </c>
      <c r="L183" s="142">
        <v>79219200000</v>
      </c>
      <c r="M183" s="142">
        <v>83888300000</v>
      </c>
      <c r="N183" s="142">
        <v>83337600000</v>
      </c>
      <c r="O183" s="142">
        <v>87966600000</v>
      </c>
      <c r="P183" s="142">
        <v>86511100000</v>
      </c>
      <c r="Q183" s="142">
        <v>85384000000</v>
      </c>
      <c r="R183" s="142">
        <v>88203500000</v>
      </c>
      <c r="S183" s="142">
        <v>89844300000</v>
      </c>
      <c r="T183" s="142">
        <v>87282300000</v>
      </c>
      <c r="U183" s="142">
        <v>86411300000</v>
      </c>
      <c r="V183" s="142">
        <v>86771100000</v>
      </c>
      <c r="W183" s="142">
        <v>87489500000</v>
      </c>
      <c r="X183" s="142">
        <v>88054300000</v>
      </c>
      <c r="Y183" s="142">
        <v>83955500000</v>
      </c>
      <c r="Z183" s="142">
        <v>84725100000</v>
      </c>
      <c r="AA183" s="142">
        <v>86571200000</v>
      </c>
      <c r="AB183" s="142">
        <v>87136300000</v>
      </c>
      <c r="AC183" s="142">
        <v>89290100000</v>
      </c>
      <c r="AD183" s="142">
        <v>85242500000</v>
      </c>
      <c r="AE183" s="142">
        <v>86473700000</v>
      </c>
      <c r="AF183" s="142">
        <v>87961500000</v>
      </c>
      <c r="AG183" s="142">
        <v>90218000000</v>
      </c>
      <c r="AH183" s="142">
        <v>86375200000</v>
      </c>
      <c r="AI183" s="142">
        <v>83660000000</v>
      </c>
      <c r="AJ183" s="142">
        <v>85813700000</v>
      </c>
    </row>
    <row r="184" spans="1:36" x14ac:dyDescent="0.25">
      <c r="A184" t="s">
        <v>5572</v>
      </c>
      <c r="B184" t="s">
        <v>5017</v>
      </c>
      <c r="C184" t="s">
        <v>5025</v>
      </c>
      <c r="D184" t="s">
        <v>76</v>
      </c>
      <c r="E184" s="142">
        <v>21096000000</v>
      </c>
      <c r="F184" s="142">
        <v>11279400000</v>
      </c>
      <c r="G184" s="142">
        <v>13490900000</v>
      </c>
      <c r="H184" s="142">
        <v>14508800000</v>
      </c>
      <c r="I184" s="142">
        <v>16105500000</v>
      </c>
      <c r="J184" s="142">
        <v>17004500000</v>
      </c>
      <c r="K184" s="142">
        <v>17724000000</v>
      </c>
      <c r="L184" s="142">
        <v>17063700000</v>
      </c>
      <c r="M184" s="142">
        <v>18069400000</v>
      </c>
      <c r="N184" s="142">
        <v>17950800000</v>
      </c>
      <c r="O184" s="142">
        <v>18947900000</v>
      </c>
      <c r="P184" s="142">
        <v>18634300000</v>
      </c>
      <c r="Q184" s="142">
        <v>18391600000</v>
      </c>
      <c r="R184" s="142">
        <v>18998900000</v>
      </c>
      <c r="S184" s="142">
        <v>19352300000</v>
      </c>
      <c r="T184" s="142">
        <v>18800500000</v>
      </c>
      <c r="U184" s="142">
        <v>18612800000</v>
      </c>
      <c r="V184" s="142">
        <v>18690400000</v>
      </c>
      <c r="W184" s="142">
        <v>18845100000</v>
      </c>
      <c r="X184" s="142">
        <v>18966800000</v>
      </c>
      <c r="Y184" s="142">
        <v>18083900000</v>
      </c>
      <c r="Z184" s="142">
        <v>18249600000</v>
      </c>
      <c r="AA184" s="142">
        <v>18647300000</v>
      </c>
      <c r="AB184" s="142">
        <v>18769000000</v>
      </c>
      <c r="AC184" s="142">
        <v>19232900000</v>
      </c>
      <c r="AD184" s="142">
        <v>18361100000</v>
      </c>
      <c r="AE184" s="142">
        <v>18626300000</v>
      </c>
      <c r="AF184" s="142">
        <v>18946800000</v>
      </c>
      <c r="AG184" s="142">
        <v>19432800000</v>
      </c>
      <c r="AH184" s="142">
        <v>18605100000</v>
      </c>
      <c r="AI184" s="142">
        <v>18020200000</v>
      </c>
      <c r="AJ184" s="142">
        <v>18484100000</v>
      </c>
    </row>
    <row r="185" spans="1:36" x14ac:dyDescent="0.25">
      <c r="A185" t="s">
        <v>5572</v>
      </c>
      <c r="B185" t="s">
        <v>5017</v>
      </c>
      <c r="C185" t="s">
        <v>5025</v>
      </c>
      <c r="D185" t="s">
        <v>77</v>
      </c>
      <c r="E185" s="142">
        <v>30634100000</v>
      </c>
      <c r="F185" s="142">
        <v>16379200000</v>
      </c>
      <c r="G185" s="142">
        <v>19590600000</v>
      </c>
      <c r="H185" s="142">
        <v>21068700000</v>
      </c>
      <c r="I185" s="142">
        <v>23387300000</v>
      </c>
      <c r="J185" s="142">
        <v>24692700000</v>
      </c>
      <c r="K185" s="142">
        <v>25737600000</v>
      </c>
      <c r="L185" s="142">
        <v>24778700000</v>
      </c>
      <c r="M185" s="142">
        <v>26239100000</v>
      </c>
      <c r="N185" s="142">
        <v>26066900000</v>
      </c>
      <c r="O185" s="142">
        <v>27514800000</v>
      </c>
      <c r="P185" s="142">
        <v>27059500000</v>
      </c>
      <c r="Q185" s="142">
        <v>26707000000</v>
      </c>
      <c r="R185" s="142">
        <v>27588800000</v>
      </c>
      <c r="S185" s="142">
        <v>28102100000</v>
      </c>
      <c r="T185" s="142">
        <v>27300700000</v>
      </c>
      <c r="U185" s="142">
        <v>27028300000</v>
      </c>
      <c r="V185" s="142">
        <v>27140800000</v>
      </c>
      <c r="W185" s="142">
        <v>27365500000</v>
      </c>
      <c r="X185" s="142">
        <v>27542200000</v>
      </c>
      <c r="Y185" s="142">
        <v>26260200000</v>
      </c>
      <c r="Z185" s="142">
        <v>26500900000</v>
      </c>
      <c r="AA185" s="142">
        <v>27078300000</v>
      </c>
      <c r="AB185" s="142">
        <v>27255000000</v>
      </c>
      <c r="AC185" s="142">
        <v>27928700000</v>
      </c>
      <c r="AD185" s="142">
        <v>26662700000</v>
      </c>
      <c r="AE185" s="142">
        <v>27047800000</v>
      </c>
      <c r="AF185" s="142">
        <v>27513200000</v>
      </c>
      <c r="AG185" s="142">
        <v>28219000000</v>
      </c>
      <c r="AH185" s="142">
        <v>27017000000</v>
      </c>
      <c r="AI185" s="142">
        <v>26167700000</v>
      </c>
      <c r="AJ185" s="142">
        <v>26841400000</v>
      </c>
    </row>
    <row r="186" spans="1:36" x14ac:dyDescent="0.25">
      <c r="A186" t="s">
        <v>5572</v>
      </c>
      <c r="B186" t="s">
        <v>5017</v>
      </c>
      <c r="C186" t="s">
        <v>5025</v>
      </c>
      <c r="D186" t="s">
        <v>78</v>
      </c>
      <c r="E186" s="142">
        <v>19141200000</v>
      </c>
      <c r="F186" s="142">
        <v>10234300000</v>
      </c>
      <c r="G186" s="142">
        <v>12240900000</v>
      </c>
      <c r="H186" s="142">
        <v>13164500000</v>
      </c>
      <c r="I186" s="142">
        <v>14613200000</v>
      </c>
      <c r="J186" s="142">
        <v>15428900000</v>
      </c>
      <c r="K186" s="142">
        <v>16081700000</v>
      </c>
      <c r="L186" s="142">
        <v>15482600000</v>
      </c>
      <c r="M186" s="142">
        <v>16395100000</v>
      </c>
      <c r="N186" s="142">
        <v>16287500000</v>
      </c>
      <c r="O186" s="142">
        <v>17192200000</v>
      </c>
      <c r="P186" s="142">
        <v>16907700000</v>
      </c>
      <c r="Q186" s="142">
        <v>16687400000</v>
      </c>
      <c r="R186" s="142">
        <v>17238500000</v>
      </c>
      <c r="S186" s="142">
        <v>17559100000</v>
      </c>
      <c r="T186" s="142">
        <v>17058400000</v>
      </c>
      <c r="U186" s="142">
        <v>16888200000</v>
      </c>
      <c r="V186" s="142">
        <v>16958500000</v>
      </c>
      <c r="W186" s="142">
        <v>17098900000</v>
      </c>
      <c r="X186" s="142">
        <v>17209300000</v>
      </c>
      <c r="Y186" s="142">
        <v>16408200000</v>
      </c>
      <c r="Z186" s="142">
        <v>16558600000</v>
      </c>
      <c r="AA186" s="142">
        <v>16919400000</v>
      </c>
      <c r="AB186" s="142">
        <v>17029900000</v>
      </c>
      <c r="AC186" s="142">
        <v>17450800000</v>
      </c>
      <c r="AD186" s="142">
        <v>16659800000</v>
      </c>
      <c r="AE186" s="142">
        <v>16900400000</v>
      </c>
      <c r="AF186" s="142">
        <v>17191200000</v>
      </c>
      <c r="AG186" s="142">
        <v>17632200000</v>
      </c>
      <c r="AH186" s="142">
        <v>16881100000</v>
      </c>
      <c r="AI186" s="142">
        <v>16350500000</v>
      </c>
      <c r="AJ186" s="142">
        <v>16771400000</v>
      </c>
    </row>
    <row r="187" spans="1:36" x14ac:dyDescent="0.25">
      <c r="A187" t="s">
        <v>5572</v>
      </c>
      <c r="B187" t="s">
        <v>5017</v>
      </c>
      <c r="C187" t="s">
        <v>5025</v>
      </c>
      <c r="D187" t="s">
        <v>385</v>
      </c>
      <c r="E187" s="142">
        <v>6800780000</v>
      </c>
      <c r="F187" s="142">
        <v>3636190000</v>
      </c>
      <c r="G187" s="142">
        <v>4349120000</v>
      </c>
      <c r="H187" s="142">
        <v>4677260000</v>
      </c>
      <c r="I187" s="142">
        <v>5191980000</v>
      </c>
      <c r="J187" s="142">
        <v>5481790000</v>
      </c>
      <c r="K187" s="142">
        <v>5713740000</v>
      </c>
      <c r="L187" s="142">
        <v>5500870000</v>
      </c>
      <c r="M187" s="142">
        <v>5825090000</v>
      </c>
      <c r="N187" s="142">
        <v>5786850000</v>
      </c>
      <c r="O187" s="142">
        <v>6108280000</v>
      </c>
      <c r="P187" s="142">
        <v>6007210000</v>
      </c>
      <c r="Q187" s="142">
        <v>5928950000</v>
      </c>
      <c r="R187" s="142">
        <v>6124730000</v>
      </c>
      <c r="S187" s="142">
        <v>6238670000</v>
      </c>
      <c r="T187" s="142">
        <v>6060760000</v>
      </c>
      <c r="U187" s="142">
        <v>6000280000</v>
      </c>
      <c r="V187" s="142">
        <v>6025270000</v>
      </c>
      <c r="W187" s="142">
        <v>6075150000</v>
      </c>
      <c r="X187" s="142">
        <v>6114370000</v>
      </c>
      <c r="Y187" s="142">
        <v>5829760000</v>
      </c>
      <c r="Z187" s="142">
        <v>5883200000</v>
      </c>
      <c r="AA187" s="142">
        <v>6011390000</v>
      </c>
      <c r="AB187" s="142">
        <v>6050630000</v>
      </c>
      <c r="AC187" s="142">
        <v>6200190000</v>
      </c>
      <c r="AD187" s="142">
        <v>5919120000</v>
      </c>
      <c r="AE187" s="142">
        <v>6004610000</v>
      </c>
      <c r="AF187" s="142">
        <v>6107930000</v>
      </c>
      <c r="AG187" s="142">
        <v>6264620000</v>
      </c>
      <c r="AH187" s="142">
        <v>5997780000</v>
      </c>
      <c r="AI187" s="142">
        <v>5809240000</v>
      </c>
      <c r="AJ187" s="142">
        <v>5958790000</v>
      </c>
    </row>
    <row r="188" spans="1:36" x14ac:dyDescent="0.25">
      <c r="A188" t="s">
        <v>5572</v>
      </c>
      <c r="B188" t="s">
        <v>5017</v>
      </c>
      <c r="C188" t="s">
        <v>5025</v>
      </c>
      <c r="D188" t="s">
        <v>80</v>
      </c>
      <c r="E188" s="142">
        <v>64383400000</v>
      </c>
      <c r="F188" s="142">
        <v>34424000000</v>
      </c>
      <c r="G188" s="142">
        <v>41173300000</v>
      </c>
      <c r="H188" s="142">
        <v>44279900000</v>
      </c>
      <c r="I188" s="142">
        <v>49152700000</v>
      </c>
      <c r="J188" s="142">
        <v>51896400000</v>
      </c>
      <c r="K188" s="142">
        <v>54092300000</v>
      </c>
      <c r="L188" s="142">
        <v>52077100000</v>
      </c>
      <c r="M188" s="142">
        <v>55146500000</v>
      </c>
      <c r="N188" s="142">
        <v>54784400000</v>
      </c>
      <c r="O188" s="142">
        <v>57827500000</v>
      </c>
      <c r="P188" s="142">
        <v>56870600000</v>
      </c>
      <c r="Q188" s="142">
        <v>56129700000</v>
      </c>
      <c r="R188" s="142">
        <v>57983200000</v>
      </c>
      <c r="S188" s="142">
        <v>59061800000</v>
      </c>
      <c r="T188" s="142">
        <v>57377600000</v>
      </c>
      <c r="U188" s="142">
        <v>56805000000</v>
      </c>
      <c r="V188" s="142">
        <v>57041600000</v>
      </c>
      <c r="W188" s="142">
        <v>57513800000</v>
      </c>
      <c r="X188" s="142">
        <v>57885100000</v>
      </c>
      <c r="Y188" s="142">
        <v>55190700000</v>
      </c>
      <c r="Z188" s="142">
        <v>55696600000</v>
      </c>
      <c r="AA188" s="142">
        <v>56910100000</v>
      </c>
      <c r="AB188" s="142">
        <v>57281600000</v>
      </c>
      <c r="AC188" s="142">
        <v>58697500000</v>
      </c>
      <c r="AD188" s="142">
        <v>56036700000</v>
      </c>
      <c r="AE188" s="142">
        <v>56846000000</v>
      </c>
      <c r="AF188" s="142">
        <v>57824100000</v>
      </c>
      <c r="AG188" s="142">
        <v>59307500000</v>
      </c>
      <c r="AH188" s="142">
        <v>56781300000</v>
      </c>
      <c r="AI188" s="142">
        <v>54996400000</v>
      </c>
      <c r="AJ188" s="142">
        <v>56412200000</v>
      </c>
    </row>
    <row r="189" spans="1:36" x14ac:dyDescent="0.25">
      <c r="A189" t="s">
        <v>5572</v>
      </c>
      <c r="B189" t="s">
        <v>5017</v>
      </c>
      <c r="C189" t="s">
        <v>5025</v>
      </c>
      <c r="D189" t="s">
        <v>81</v>
      </c>
      <c r="E189" s="142">
        <v>216102000</v>
      </c>
      <c r="F189" s="142">
        <v>115544000</v>
      </c>
      <c r="G189" s="142">
        <v>138198000</v>
      </c>
      <c r="H189" s="142">
        <v>148625000</v>
      </c>
      <c r="I189" s="142">
        <v>164980000</v>
      </c>
      <c r="J189" s="142">
        <v>174189000</v>
      </c>
      <c r="K189" s="142">
        <v>181560000</v>
      </c>
      <c r="L189" s="142">
        <v>174796000</v>
      </c>
      <c r="M189" s="142">
        <v>185098000</v>
      </c>
      <c r="N189" s="142">
        <v>183883000</v>
      </c>
      <c r="O189" s="142">
        <v>194097000</v>
      </c>
      <c r="P189" s="142">
        <v>190885000</v>
      </c>
      <c r="Q189" s="142">
        <v>188398000</v>
      </c>
      <c r="R189" s="142">
        <v>194620000</v>
      </c>
      <c r="S189" s="142">
        <v>198240000</v>
      </c>
      <c r="T189" s="142">
        <v>192587000</v>
      </c>
      <c r="U189" s="142">
        <v>190665000</v>
      </c>
      <c r="V189" s="142">
        <v>191459000</v>
      </c>
      <c r="W189" s="142">
        <v>193044000</v>
      </c>
      <c r="X189" s="142">
        <v>194290000</v>
      </c>
      <c r="Y189" s="142">
        <v>185247000</v>
      </c>
      <c r="Z189" s="142">
        <v>186945000</v>
      </c>
      <c r="AA189" s="142">
        <v>191018000</v>
      </c>
      <c r="AB189" s="142">
        <v>192265000</v>
      </c>
      <c r="AC189" s="142">
        <v>197017000</v>
      </c>
      <c r="AD189" s="142">
        <v>188086000</v>
      </c>
      <c r="AE189" s="142">
        <v>190803000</v>
      </c>
      <c r="AF189" s="142">
        <v>194086000</v>
      </c>
      <c r="AG189" s="142">
        <v>199065000</v>
      </c>
      <c r="AH189" s="142">
        <v>190585000</v>
      </c>
      <c r="AI189" s="142">
        <v>184594000</v>
      </c>
      <c r="AJ189" s="142">
        <v>189346000</v>
      </c>
    </row>
    <row r="190" spans="1:36" x14ac:dyDescent="0.25">
      <c r="A190" t="s">
        <v>5572</v>
      </c>
      <c r="B190" t="s">
        <v>5017</v>
      </c>
      <c r="C190" t="s">
        <v>5025</v>
      </c>
      <c r="D190" t="s">
        <v>82</v>
      </c>
      <c r="E190" s="142">
        <v>738788000</v>
      </c>
      <c r="F190" s="142">
        <v>395010000</v>
      </c>
      <c r="G190" s="142">
        <v>472457000</v>
      </c>
      <c r="H190" s="142">
        <v>508105000</v>
      </c>
      <c r="I190" s="142">
        <v>564019000</v>
      </c>
      <c r="J190" s="142">
        <v>595502000</v>
      </c>
      <c r="K190" s="142">
        <v>620700000</v>
      </c>
      <c r="L190" s="142">
        <v>597576000</v>
      </c>
      <c r="M190" s="142">
        <v>632796000</v>
      </c>
      <c r="N190" s="142">
        <v>628642000</v>
      </c>
      <c r="O190" s="142">
        <v>663560000</v>
      </c>
      <c r="P190" s="142">
        <v>652581000</v>
      </c>
      <c r="Q190" s="142">
        <v>644079000</v>
      </c>
      <c r="R190" s="142">
        <v>665347000</v>
      </c>
      <c r="S190" s="142">
        <v>677724000</v>
      </c>
      <c r="T190" s="142">
        <v>658398000</v>
      </c>
      <c r="U190" s="142">
        <v>651828000</v>
      </c>
      <c r="V190" s="142">
        <v>654542000</v>
      </c>
      <c r="W190" s="142">
        <v>659961000</v>
      </c>
      <c r="X190" s="142">
        <v>664222000</v>
      </c>
      <c r="Y190" s="142">
        <v>633303000</v>
      </c>
      <c r="Z190" s="142">
        <v>639109000</v>
      </c>
      <c r="AA190" s="142">
        <v>653034000</v>
      </c>
      <c r="AB190" s="142">
        <v>657297000</v>
      </c>
      <c r="AC190" s="142">
        <v>673544000</v>
      </c>
      <c r="AD190" s="142">
        <v>643011000</v>
      </c>
      <c r="AE190" s="142">
        <v>652298000</v>
      </c>
      <c r="AF190" s="142">
        <v>663522000</v>
      </c>
      <c r="AG190" s="142">
        <v>680543000</v>
      </c>
      <c r="AH190" s="142">
        <v>651556000</v>
      </c>
      <c r="AI190" s="142">
        <v>631074000</v>
      </c>
      <c r="AJ190" s="142">
        <v>647320000</v>
      </c>
    </row>
    <row r="191" spans="1:36" x14ac:dyDescent="0.25">
      <c r="A191" t="s">
        <v>5572</v>
      </c>
      <c r="B191" t="s">
        <v>5017</v>
      </c>
      <c r="C191" t="s">
        <v>5025</v>
      </c>
      <c r="D191" t="s">
        <v>83</v>
      </c>
      <c r="E191" s="142">
        <v>2077900000</v>
      </c>
      <c r="F191" s="142">
        <v>1111000000</v>
      </c>
      <c r="G191" s="142">
        <v>1328820000</v>
      </c>
      <c r="H191" s="142">
        <v>1429080000</v>
      </c>
      <c r="I191" s="142">
        <v>1586350000</v>
      </c>
      <c r="J191" s="142">
        <v>1674900000</v>
      </c>
      <c r="K191" s="142">
        <v>1745770000</v>
      </c>
      <c r="L191" s="142">
        <v>1680730000</v>
      </c>
      <c r="M191" s="142">
        <v>1779790000</v>
      </c>
      <c r="N191" s="142">
        <v>1768110000</v>
      </c>
      <c r="O191" s="142">
        <v>1866320000</v>
      </c>
      <c r="P191" s="142">
        <v>1835440000</v>
      </c>
      <c r="Q191" s="142">
        <v>1811520000</v>
      </c>
      <c r="R191" s="142">
        <v>1871340000</v>
      </c>
      <c r="S191" s="142">
        <v>1906150000</v>
      </c>
      <c r="T191" s="142">
        <v>1851800000</v>
      </c>
      <c r="U191" s="142">
        <v>1833320000</v>
      </c>
      <c r="V191" s="142">
        <v>1840950000</v>
      </c>
      <c r="W191" s="142">
        <v>1856190000</v>
      </c>
      <c r="X191" s="142">
        <v>1868180000</v>
      </c>
      <c r="Y191" s="142">
        <v>1781220000</v>
      </c>
      <c r="Z191" s="142">
        <v>1797540000</v>
      </c>
      <c r="AA191" s="142">
        <v>1836710000</v>
      </c>
      <c r="AB191" s="142">
        <v>1848700000</v>
      </c>
      <c r="AC191" s="142">
        <v>1894400000</v>
      </c>
      <c r="AD191" s="142">
        <v>1808520000</v>
      </c>
      <c r="AE191" s="142">
        <v>1834640000</v>
      </c>
      <c r="AF191" s="142">
        <v>1866210000</v>
      </c>
      <c r="AG191" s="142">
        <v>1914080000</v>
      </c>
      <c r="AH191" s="142">
        <v>1832550000</v>
      </c>
      <c r="AI191" s="142">
        <v>1774950000</v>
      </c>
      <c r="AJ191" s="142">
        <v>1820640000</v>
      </c>
    </row>
    <row r="192" spans="1:36" x14ac:dyDescent="0.25">
      <c r="A192" t="s">
        <v>5572</v>
      </c>
      <c r="B192" t="s">
        <v>5017</v>
      </c>
      <c r="C192" t="s">
        <v>5025</v>
      </c>
      <c r="D192" t="s">
        <v>84</v>
      </c>
      <c r="E192" s="142">
        <v>302240000</v>
      </c>
      <c r="F192" s="142">
        <v>161600000</v>
      </c>
      <c r="G192" s="142">
        <v>193283000</v>
      </c>
      <c r="H192" s="142">
        <v>207867000</v>
      </c>
      <c r="I192" s="142">
        <v>230742000</v>
      </c>
      <c r="J192" s="142">
        <v>243621000</v>
      </c>
      <c r="K192" s="142">
        <v>253930000</v>
      </c>
      <c r="L192" s="142">
        <v>244470000</v>
      </c>
      <c r="M192" s="142">
        <v>258879000</v>
      </c>
      <c r="N192" s="142">
        <v>257179000</v>
      </c>
      <c r="O192" s="142">
        <v>271464000</v>
      </c>
      <c r="P192" s="142">
        <v>266972000</v>
      </c>
      <c r="Q192" s="142">
        <v>263494000</v>
      </c>
      <c r="R192" s="142">
        <v>272195000</v>
      </c>
      <c r="S192" s="142">
        <v>277259000</v>
      </c>
      <c r="T192" s="142">
        <v>269352000</v>
      </c>
      <c r="U192" s="142">
        <v>266664000</v>
      </c>
      <c r="V192" s="142">
        <v>267775000</v>
      </c>
      <c r="W192" s="142">
        <v>269992000</v>
      </c>
      <c r="X192" s="142">
        <v>271735000</v>
      </c>
      <c r="Y192" s="142">
        <v>259086000</v>
      </c>
      <c r="Z192" s="142">
        <v>261461000</v>
      </c>
      <c r="AA192" s="142">
        <v>267158000</v>
      </c>
      <c r="AB192" s="142">
        <v>268902000</v>
      </c>
      <c r="AC192" s="142">
        <v>275549000</v>
      </c>
      <c r="AD192" s="142">
        <v>263058000</v>
      </c>
      <c r="AE192" s="142">
        <v>266857000</v>
      </c>
      <c r="AF192" s="142">
        <v>271449000</v>
      </c>
      <c r="AG192" s="142">
        <v>278412000</v>
      </c>
      <c r="AH192" s="142">
        <v>266553000</v>
      </c>
      <c r="AI192" s="142">
        <v>258174000</v>
      </c>
      <c r="AJ192" s="142">
        <v>264820000</v>
      </c>
    </row>
    <row r="193" spans="1:36" x14ac:dyDescent="0.25">
      <c r="A193" t="s">
        <v>5572</v>
      </c>
      <c r="B193" t="s">
        <v>5017</v>
      </c>
      <c r="C193" t="s">
        <v>5025</v>
      </c>
      <c r="D193" t="s">
        <v>38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>
        <v>0</v>
      </c>
      <c r="Z193">
        <v>0</v>
      </c>
      <c r="AA193">
        <v>0</v>
      </c>
      <c r="AB193">
        <v>0</v>
      </c>
      <c r="AC193">
        <v>0</v>
      </c>
      <c r="AD193">
        <v>0</v>
      </c>
      <c r="AE193">
        <v>0</v>
      </c>
      <c r="AF193">
        <v>0</v>
      </c>
      <c r="AG193">
        <v>0</v>
      </c>
      <c r="AH193">
        <v>0</v>
      </c>
      <c r="AI193">
        <v>0</v>
      </c>
      <c r="AJ193">
        <v>0</v>
      </c>
    </row>
    <row r="194" spans="1:36" x14ac:dyDescent="0.25">
      <c r="A194" t="s">
        <v>5572</v>
      </c>
      <c r="B194" t="s">
        <v>5018</v>
      </c>
      <c r="C194" t="s">
        <v>5021</v>
      </c>
      <c r="D194" t="s">
        <v>85</v>
      </c>
      <c r="E194" s="142">
        <v>876021000000</v>
      </c>
      <c r="F194" s="142">
        <v>860890000000</v>
      </c>
      <c r="G194" s="142">
        <v>866689000000</v>
      </c>
      <c r="H194" s="142">
        <v>891478000000</v>
      </c>
      <c r="I194" s="142">
        <v>913087000000</v>
      </c>
      <c r="J194" s="142">
        <v>941982000000</v>
      </c>
      <c r="K194" s="142">
        <v>972450000000</v>
      </c>
      <c r="L194" s="142">
        <v>1007370000000</v>
      </c>
      <c r="M194" s="142">
        <v>1045570000000</v>
      </c>
      <c r="N194" s="142">
        <v>1088050000000</v>
      </c>
      <c r="O194" s="142">
        <v>1136780000000</v>
      </c>
      <c r="P194" s="142">
        <v>1190260000000</v>
      </c>
      <c r="Q194" s="142">
        <v>1258420000000</v>
      </c>
      <c r="R194" s="142">
        <v>1326590000000</v>
      </c>
      <c r="S194" s="142">
        <v>1399990000000</v>
      </c>
      <c r="T194" s="142">
        <v>1483890000000</v>
      </c>
      <c r="U194" s="142">
        <v>1562540000000</v>
      </c>
      <c r="V194" s="142">
        <v>1635950000000</v>
      </c>
      <c r="W194" s="142">
        <v>1704110000000</v>
      </c>
      <c r="X194" s="142">
        <v>1767030000000</v>
      </c>
      <c r="Y194" s="142">
        <v>1819470000000</v>
      </c>
      <c r="Z194" s="142">
        <v>1877140000000</v>
      </c>
      <c r="AA194" s="142">
        <v>1940070000000</v>
      </c>
      <c r="AB194" s="142">
        <v>1992500000000</v>
      </c>
      <c r="AC194" s="142">
        <v>2050180000000</v>
      </c>
      <c r="AD194" s="142">
        <v>2113100000000</v>
      </c>
      <c r="AE194" s="142">
        <v>2181260000000</v>
      </c>
      <c r="AF194" s="142">
        <v>2244180000000</v>
      </c>
      <c r="AG194" s="142">
        <v>2301860000000</v>
      </c>
      <c r="AH194" s="142">
        <v>2364780000000</v>
      </c>
      <c r="AI194" s="142">
        <v>2422460000000</v>
      </c>
      <c r="AJ194" s="142">
        <v>2474890000000</v>
      </c>
    </row>
    <row r="195" spans="1:36" x14ac:dyDescent="0.25">
      <c r="A195" t="s">
        <v>5572</v>
      </c>
      <c r="B195" t="s">
        <v>5018</v>
      </c>
      <c r="C195" t="s">
        <v>5021</v>
      </c>
      <c r="D195" t="s">
        <v>75</v>
      </c>
      <c r="E195" s="142">
        <v>402563000</v>
      </c>
      <c r="F195" s="142">
        <v>395610000</v>
      </c>
      <c r="G195" s="142">
        <v>398275000</v>
      </c>
      <c r="H195" s="142">
        <v>409667000</v>
      </c>
      <c r="I195" s="142">
        <v>419597000</v>
      </c>
      <c r="J195" s="142">
        <v>432875000</v>
      </c>
      <c r="K195" s="142">
        <v>446876000</v>
      </c>
      <c r="L195" s="142">
        <v>462924000</v>
      </c>
      <c r="M195" s="142">
        <v>480476000</v>
      </c>
      <c r="N195" s="142">
        <v>499997000</v>
      </c>
      <c r="O195" s="142">
        <v>522394000</v>
      </c>
      <c r="P195" s="142">
        <v>546966000</v>
      </c>
      <c r="Q195" s="142">
        <v>578290000</v>
      </c>
      <c r="R195" s="142">
        <v>609614000</v>
      </c>
      <c r="S195" s="142">
        <v>643348000</v>
      </c>
      <c r="T195" s="142">
        <v>681900000</v>
      </c>
      <c r="U195" s="142">
        <v>718044000</v>
      </c>
      <c r="V195" s="142">
        <v>751777000</v>
      </c>
      <c r="W195" s="142">
        <v>783101000</v>
      </c>
      <c r="X195" s="142">
        <v>812016000</v>
      </c>
      <c r="Y195" s="142">
        <v>836111000</v>
      </c>
      <c r="Z195" s="142">
        <v>862616000</v>
      </c>
      <c r="AA195" s="142">
        <v>891531000</v>
      </c>
      <c r="AB195" s="142">
        <v>915626000</v>
      </c>
      <c r="AC195" s="142">
        <v>942131000</v>
      </c>
      <c r="AD195" s="142">
        <v>971046000</v>
      </c>
      <c r="AE195" s="142">
        <v>1002370000</v>
      </c>
      <c r="AF195" s="142">
        <v>1031280000</v>
      </c>
      <c r="AG195" s="142">
        <v>1057790000</v>
      </c>
      <c r="AH195" s="142">
        <v>1086700000</v>
      </c>
      <c r="AI195" s="142">
        <v>1113210000</v>
      </c>
      <c r="AJ195" s="142">
        <v>1137300000</v>
      </c>
    </row>
    <row r="196" spans="1:36" x14ac:dyDescent="0.25">
      <c r="A196" t="s">
        <v>5572</v>
      </c>
      <c r="B196" t="s">
        <v>5018</v>
      </c>
      <c r="C196" t="s">
        <v>5021</v>
      </c>
      <c r="D196" t="s">
        <v>76</v>
      </c>
      <c r="E196" s="142">
        <v>6346990000</v>
      </c>
      <c r="F196" s="142">
        <v>6237360000</v>
      </c>
      <c r="G196" s="142">
        <v>6279380000</v>
      </c>
      <c r="H196" s="142">
        <v>6458980000</v>
      </c>
      <c r="I196" s="142">
        <v>6615550000</v>
      </c>
      <c r="J196" s="142">
        <v>6824900000</v>
      </c>
      <c r="K196" s="142">
        <v>7045650000</v>
      </c>
      <c r="L196" s="142">
        <v>7298670000</v>
      </c>
      <c r="M196" s="142">
        <v>7575400000</v>
      </c>
      <c r="N196" s="142">
        <v>7883170000</v>
      </c>
      <c r="O196" s="142">
        <v>8236290000</v>
      </c>
      <c r="P196" s="142">
        <v>8623710000</v>
      </c>
      <c r="Q196" s="142">
        <v>9117580000</v>
      </c>
      <c r="R196" s="142">
        <v>9611440000</v>
      </c>
      <c r="S196" s="142">
        <v>10143300000</v>
      </c>
      <c r="T196" s="142">
        <v>10751100000</v>
      </c>
      <c r="U196" s="142">
        <v>11321000000</v>
      </c>
      <c r="V196" s="142">
        <v>11852800000</v>
      </c>
      <c r="W196" s="142">
        <v>12346700000</v>
      </c>
      <c r="X196" s="142">
        <v>12802600000</v>
      </c>
      <c r="Y196" s="142">
        <v>13182500000</v>
      </c>
      <c r="Z196" s="142">
        <v>13600400000</v>
      </c>
      <c r="AA196" s="142">
        <v>14056300000</v>
      </c>
      <c r="AB196" s="142">
        <v>14436200000</v>
      </c>
      <c r="AC196" s="142">
        <v>14854000000</v>
      </c>
      <c r="AD196" s="142">
        <v>15309900000</v>
      </c>
      <c r="AE196" s="142">
        <v>15803800000</v>
      </c>
      <c r="AF196" s="142">
        <v>16259700000</v>
      </c>
      <c r="AG196" s="142">
        <v>16677600000</v>
      </c>
      <c r="AH196" s="142">
        <v>17133400000</v>
      </c>
      <c r="AI196" s="142">
        <v>17551300000</v>
      </c>
      <c r="AJ196" s="142">
        <v>17931200000</v>
      </c>
    </row>
    <row r="197" spans="1:36" x14ac:dyDescent="0.25">
      <c r="A197" t="s">
        <v>5572</v>
      </c>
      <c r="B197" t="s">
        <v>5018</v>
      </c>
      <c r="C197" t="s">
        <v>5021</v>
      </c>
      <c r="D197" t="s">
        <v>77</v>
      </c>
      <c r="E197" s="142">
        <v>6944630000</v>
      </c>
      <c r="F197" s="142">
        <v>6824690000</v>
      </c>
      <c r="G197" s="142">
        <v>6870660000</v>
      </c>
      <c r="H197" s="142">
        <v>7067180000</v>
      </c>
      <c r="I197" s="142">
        <v>7238480000</v>
      </c>
      <c r="J197" s="142">
        <v>7467540000</v>
      </c>
      <c r="K197" s="142">
        <v>7709080000</v>
      </c>
      <c r="L197" s="142">
        <v>7985920000</v>
      </c>
      <c r="M197" s="142">
        <v>8288710000</v>
      </c>
      <c r="N197" s="142">
        <v>8625470000</v>
      </c>
      <c r="O197" s="142">
        <v>9011830000</v>
      </c>
      <c r="P197" s="142">
        <v>9435730000</v>
      </c>
      <c r="Q197" s="142">
        <v>9976100000</v>
      </c>
      <c r="R197" s="142">
        <v>10516500000</v>
      </c>
      <c r="S197" s="142">
        <v>11098400000</v>
      </c>
      <c r="T197" s="142">
        <v>11763500000</v>
      </c>
      <c r="U197" s="142">
        <v>12387000000</v>
      </c>
      <c r="V197" s="142">
        <v>12968900000</v>
      </c>
      <c r="W197" s="142">
        <v>13509300000</v>
      </c>
      <c r="X197" s="142">
        <v>14008100000</v>
      </c>
      <c r="Y197" s="142">
        <v>14423800000</v>
      </c>
      <c r="Z197" s="142">
        <v>14881000000</v>
      </c>
      <c r="AA197" s="142">
        <v>15379800000</v>
      </c>
      <c r="AB197" s="142">
        <v>15795500000</v>
      </c>
      <c r="AC197" s="142">
        <v>16252700000</v>
      </c>
      <c r="AD197" s="142">
        <v>16751500000</v>
      </c>
      <c r="AE197" s="142">
        <v>17291900000</v>
      </c>
      <c r="AF197" s="142">
        <v>17790700000</v>
      </c>
      <c r="AG197" s="142">
        <v>18248000000</v>
      </c>
      <c r="AH197" s="142">
        <v>18746800000</v>
      </c>
      <c r="AI197" s="142">
        <v>19204000000</v>
      </c>
      <c r="AJ197" s="142">
        <v>19619700000</v>
      </c>
    </row>
    <row r="198" spans="1:36" x14ac:dyDescent="0.25">
      <c r="A198" t="s">
        <v>5572</v>
      </c>
      <c r="B198" t="s">
        <v>5018</v>
      </c>
      <c r="C198" t="s">
        <v>5021</v>
      </c>
      <c r="D198" t="s">
        <v>78</v>
      </c>
      <c r="E198" s="142">
        <v>684026000</v>
      </c>
      <c r="F198" s="142">
        <v>672211000</v>
      </c>
      <c r="G198" s="142">
        <v>676740000</v>
      </c>
      <c r="H198" s="142">
        <v>696096000</v>
      </c>
      <c r="I198" s="142">
        <v>712969000</v>
      </c>
      <c r="J198" s="142">
        <v>735531000</v>
      </c>
      <c r="K198" s="142">
        <v>759321000</v>
      </c>
      <c r="L198" s="142">
        <v>786590000</v>
      </c>
      <c r="M198" s="142">
        <v>816414000</v>
      </c>
      <c r="N198" s="142">
        <v>849583000</v>
      </c>
      <c r="O198" s="142">
        <v>887639000</v>
      </c>
      <c r="P198" s="142">
        <v>929391000</v>
      </c>
      <c r="Q198" s="142">
        <v>982617000</v>
      </c>
      <c r="R198" s="142">
        <v>1035840000</v>
      </c>
      <c r="S198" s="142">
        <v>1093160000</v>
      </c>
      <c r="T198" s="142">
        <v>1158670000</v>
      </c>
      <c r="U198" s="142">
        <v>1220080000</v>
      </c>
      <c r="V198" s="142">
        <v>1277400000</v>
      </c>
      <c r="W198" s="142">
        <v>1330630000</v>
      </c>
      <c r="X198" s="142">
        <v>1379760000</v>
      </c>
      <c r="Y198" s="142">
        <v>1420700000</v>
      </c>
      <c r="Z198" s="142">
        <v>1465740000</v>
      </c>
      <c r="AA198" s="142">
        <v>1514870000</v>
      </c>
      <c r="AB198" s="142">
        <v>1555810000</v>
      </c>
      <c r="AC198" s="142">
        <v>1600850000</v>
      </c>
      <c r="AD198" s="142">
        <v>1649980000</v>
      </c>
      <c r="AE198" s="142">
        <v>1703200000</v>
      </c>
      <c r="AF198" s="142">
        <v>1752330000</v>
      </c>
      <c r="AG198" s="142">
        <v>1797370000</v>
      </c>
      <c r="AH198" s="142">
        <v>1846500000</v>
      </c>
      <c r="AI198" s="142">
        <v>1891540000</v>
      </c>
      <c r="AJ198" s="142">
        <v>1932480000</v>
      </c>
    </row>
    <row r="199" spans="1:36" x14ac:dyDescent="0.25">
      <c r="A199" t="s">
        <v>5572</v>
      </c>
      <c r="B199" t="s">
        <v>5018</v>
      </c>
      <c r="C199" t="s">
        <v>5021</v>
      </c>
      <c r="D199" t="s">
        <v>385</v>
      </c>
      <c r="E199" s="142">
        <v>416844000</v>
      </c>
      <c r="F199" s="142">
        <v>409645000</v>
      </c>
      <c r="G199" s="142">
        <v>412404000</v>
      </c>
      <c r="H199" s="142">
        <v>424200000</v>
      </c>
      <c r="I199" s="142">
        <v>434482000</v>
      </c>
      <c r="J199" s="142">
        <v>448231000</v>
      </c>
      <c r="K199" s="142">
        <v>462730000</v>
      </c>
      <c r="L199" s="142">
        <v>479347000</v>
      </c>
      <c r="M199" s="142">
        <v>497521000</v>
      </c>
      <c r="N199" s="142">
        <v>517735000</v>
      </c>
      <c r="O199" s="142">
        <v>540926000</v>
      </c>
      <c r="P199" s="142">
        <v>566370000</v>
      </c>
      <c r="Q199" s="142">
        <v>598805000</v>
      </c>
      <c r="R199" s="142">
        <v>631241000</v>
      </c>
      <c r="S199" s="142">
        <v>666171000</v>
      </c>
      <c r="T199" s="142">
        <v>706091000</v>
      </c>
      <c r="U199" s="142">
        <v>743517000</v>
      </c>
      <c r="V199" s="142">
        <v>778447000</v>
      </c>
      <c r="W199" s="142">
        <v>810882000</v>
      </c>
      <c r="X199" s="142">
        <v>840822000</v>
      </c>
      <c r="Y199" s="142">
        <v>865773000</v>
      </c>
      <c r="Z199" s="142">
        <v>893218000</v>
      </c>
      <c r="AA199" s="142">
        <v>923158000</v>
      </c>
      <c r="AB199" s="142">
        <v>948108000</v>
      </c>
      <c r="AC199" s="142">
        <v>975554000</v>
      </c>
      <c r="AD199" s="142">
        <v>1005490000</v>
      </c>
      <c r="AE199" s="142">
        <v>1037930000</v>
      </c>
      <c r="AF199" s="142">
        <v>1067870000</v>
      </c>
      <c r="AG199" s="142">
        <v>1095310000</v>
      </c>
      <c r="AH199" s="142">
        <v>1125260000</v>
      </c>
      <c r="AI199" s="142">
        <v>1152700000</v>
      </c>
      <c r="AJ199" s="142">
        <v>1177650000</v>
      </c>
    </row>
    <row r="200" spans="1:36" x14ac:dyDescent="0.25">
      <c r="A200" t="s">
        <v>5572</v>
      </c>
      <c r="B200" t="s">
        <v>5018</v>
      </c>
      <c r="C200" t="s">
        <v>5021</v>
      </c>
      <c r="D200" t="s">
        <v>80</v>
      </c>
      <c r="E200" s="142">
        <v>1508390000</v>
      </c>
      <c r="F200" s="142">
        <v>1482330000</v>
      </c>
      <c r="G200" s="142">
        <v>1492320000</v>
      </c>
      <c r="H200" s="142">
        <v>1535000000</v>
      </c>
      <c r="I200" s="142">
        <v>1572210000</v>
      </c>
      <c r="J200" s="142">
        <v>1621960000</v>
      </c>
      <c r="K200" s="142">
        <v>1674430000</v>
      </c>
      <c r="L200" s="142">
        <v>1734560000</v>
      </c>
      <c r="M200" s="142">
        <v>1800320000</v>
      </c>
      <c r="N200" s="142">
        <v>1873470000</v>
      </c>
      <c r="O200" s="142">
        <v>1957390000</v>
      </c>
      <c r="P200" s="142">
        <v>2049460000</v>
      </c>
      <c r="Q200" s="142">
        <v>2166830000</v>
      </c>
      <c r="R200" s="142">
        <v>2284200000</v>
      </c>
      <c r="S200" s="142">
        <v>2410600000</v>
      </c>
      <c r="T200" s="142">
        <v>2555050000</v>
      </c>
      <c r="U200" s="142">
        <v>2690480000</v>
      </c>
      <c r="V200" s="142">
        <v>2816880000</v>
      </c>
      <c r="W200" s="142">
        <v>2934250000</v>
      </c>
      <c r="X200" s="142">
        <v>3042590000</v>
      </c>
      <c r="Y200" s="142">
        <v>3132870000</v>
      </c>
      <c r="Z200" s="142">
        <v>3232180000</v>
      </c>
      <c r="AA200" s="142">
        <v>3340530000</v>
      </c>
      <c r="AB200" s="142">
        <v>3430810000</v>
      </c>
      <c r="AC200" s="142">
        <v>3530120000</v>
      </c>
      <c r="AD200" s="142">
        <v>3638460000</v>
      </c>
      <c r="AE200" s="142">
        <v>3755830000</v>
      </c>
      <c r="AF200" s="142">
        <v>3864180000</v>
      </c>
      <c r="AG200" s="142">
        <v>3963490000</v>
      </c>
      <c r="AH200" s="142">
        <v>4071830000</v>
      </c>
      <c r="AI200" s="142">
        <v>4171140000</v>
      </c>
      <c r="AJ200" s="142">
        <v>4261430000</v>
      </c>
    </row>
    <row r="201" spans="1:36" x14ac:dyDescent="0.25">
      <c r="A201" t="s">
        <v>5572</v>
      </c>
      <c r="B201" t="s">
        <v>5018</v>
      </c>
      <c r="C201" t="s">
        <v>5021</v>
      </c>
      <c r="D201" t="s">
        <v>81</v>
      </c>
      <c r="E201" s="142">
        <v>13505200</v>
      </c>
      <c r="F201" s="142">
        <v>13271900</v>
      </c>
      <c r="G201" s="142">
        <v>13361300</v>
      </c>
      <c r="H201" s="142">
        <v>13743500</v>
      </c>
      <c r="I201" s="142">
        <v>14076600</v>
      </c>
      <c r="J201" s="142">
        <v>14522100</v>
      </c>
      <c r="K201" s="142">
        <v>14991800</v>
      </c>
      <c r="L201" s="142">
        <v>15530200</v>
      </c>
      <c r="M201" s="142">
        <v>16119000</v>
      </c>
      <c r="N201" s="142">
        <v>16773900</v>
      </c>
      <c r="O201" s="142">
        <v>17525200</v>
      </c>
      <c r="P201" s="142">
        <v>18349600</v>
      </c>
      <c r="Q201" s="142">
        <v>19400500</v>
      </c>
      <c r="R201" s="142">
        <v>20451300</v>
      </c>
      <c r="S201" s="142">
        <v>21583000</v>
      </c>
      <c r="T201" s="142">
        <v>22876400</v>
      </c>
      <c r="U201" s="142">
        <v>24088900</v>
      </c>
      <c r="V201" s="142">
        <v>25220600</v>
      </c>
      <c r="W201" s="142">
        <v>26271500</v>
      </c>
      <c r="X201" s="142">
        <v>27241500</v>
      </c>
      <c r="Y201" s="142">
        <v>28049800</v>
      </c>
      <c r="Z201" s="142">
        <v>28939000</v>
      </c>
      <c r="AA201" s="142">
        <v>29909000</v>
      </c>
      <c r="AB201" s="142">
        <v>30717400</v>
      </c>
      <c r="AC201" s="142">
        <v>31606600</v>
      </c>
      <c r="AD201" s="142">
        <v>32576600</v>
      </c>
      <c r="AE201" s="142">
        <v>33627500</v>
      </c>
      <c r="AF201" s="142">
        <v>34597500</v>
      </c>
      <c r="AG201" s="142">
        <v>35486700</v>
      </c>
      <c r="AH201" s="142">
        <v>36456700</v>
      </c>
      <c r="AI201" s="142">
        <v>37345900</v>
      </c>
      <c r="AJ201" s="142">
        <v>38154200</v>
      </c>
    </row>
    <row r="202" spans="1:36" x14ac:dyDescent="0.25">
      <c r="A202" t="s">
        <v>5572</v>
      </c>
      <c r="B202" t="s">
        <v>5018</v>
      </c>
      <c r="C202" t="s">
        <v>5021</v>
      </c>
      <c r="D202" t="s">
        <v>82</v>
      </c>
      <c r="E202" s="142">
        <v>63959700</v>
      </c>
      <c r="F202" s="142">
        <v>62855000</v>
      </c>
      <c r="G202" s="142">
        <v>63278500</v>
      </c>
      <c r="H202" s="142">
        <v>65088300</v>
      </c>
      <c r="I202" s="142">
        <v>66666000</v>
      </c>
      <c r="J202" s="142">
        <v>68775700</v>
      </c>
      <c r="K202" s="142">
        <v>71000200</v>
      </c>
      <c r="L202" s="142">
        <v>73550000</v>
      </c>
      <c r="M202" s="142">
        <v>76338600</v>
      </c>
      <c r="N202" s="142">
        <v>79440100</v>
      </c>
      <c r="O202" s="142">
        <v>82998500</v>
      </c>
      <c r="P202" s="142">
        <v>86902600</v>
      </c>
      <c r="Q202" s="142">
        <v>91879400</v>
      </c>
      <c r="R202" s="142">
        <v>96856200</v>
      </c>
      <c r="S202" s="142">
        <v>102216000</v>
      </c>
      <c r="T202" s="142">
        <v>108341000</v>
      </c>
      <c r="U202" s="142">
        <v>114084000</v>
      </c>
      <c r="V202" s="142">
        <v>119443000</v>
      </c>
      <c r="W202" s="142">
        <v>124420000</v>
      </c>
      <c r="X202" s="142">
        <v>129014000</v>
      </c>
      <c r="Y202" s="142">
        <v>132842000</v>
      </c>
      <c r="Z202" s="142">
        <v>137053000</v>
      </c>
      <c r="AA202" s="142">
        <v>141647000</v>
      </c>
      <c r="AB202" s="142">
        <v>145476000</v>
      </c>
      <c r="AC202" s="142">
        <v>149687000</v>
      </c>
      <c r="AD202" s="142">
        <v>154281000</v>
      </c>
      <c r="AE202" s="142">
        <v>159258000</v>
      </c>
      <c r="AF202" s="142">
        <v>163852000</v>
      </c>
      <c r="AG202" s="142">
        <v>168063000</v>
      </c>
      <c r="AH202" s="142">
        <v>172657000</v>
      </c>
      <c r="AI202" s="142">
        <v>176868000</v>
      </c>
      <c r="AJ202" s="142">
        <v>180696000</v>
      </c>
    </row>
    <row r="203" spans="1:36" x14ac:dyDescent="0.25">
      <c r="A203" t="s">
        <v>5572</v>
      </c>
      <c r="B203" t="s">
        <v>5018</v>
      </c>
      <c r="C203" t="s">
        <v>5021</v>
      </c>
      <c r="D203" t="s">
        <v>83</v>
      </c>
      <c r="E203" s="142">
        <v>16510000</v>
      </c>
      <c r="F203" s="142">
        <v>16224800</v>
      </c>
      <c r="G203" s="142">
        <v>16334100</v>
      </c>
      <c r="H203" s="142">
        <v>16801300</v>
      </c>
      <c r="I203" s="142">
        <v>17208600</v>
      </c>
      <c r="J203" s="142">
        <v>17753100</v>
      </c>
      <c r="K203" s="142">
        <v>18327400</v>
      </c>
      <c r="L203" s="142">
        <v>18985500</v>
      </c>
      <c r="M203" s="142">
        <v>19705400</v>
      </c>
      <c r="N203" s="142">
        <v>20506000</v>
      </c>
      <c r="O203" s="142">
        <v>21424500</v>
      </c>
      <c r="P203" s="142">
        <v>22432300</v>
      </c>
      <c r="Q203" s="142">
        <v>23716900</v>
      </c>
      <c r="R203" s="142">
        <v>25001600</v>
      </c>
      <c r="S203" s="142">
        <v>26385100</v>
      </c>
      <c r="T203" s="142">
        <v>27966200</v>
      </c>
      <c r="U203" s="142">
        <v>29448500</v>
      </c>
      <c r="V203" s="142">
        <v>30832000</v>
      </c>
      <c r="W203" s="142">
        <v>32116700</v>
      </c>
      <c r="X203" s="142">
        <v>33302500</v>
      </c>
      <c r="Y203" s="142">
        <v>34290700</v>
      </c>
      <c r="Z203" s="142">
        <v>35377800</v>
      </c>
      <c r="AA203" s="142">
        <v>36563600</v>
      </c>
      <c r="AB203" s="142">
        <v>37551800</v>
      </c>
      <c r="AC203" s="142">
        <v>38638800</v>
      </c>
      <c r="AD203" s="142">
        <v>39824700</v>
      </c>
      <c r="AE203" s="142">
        <v>41109400</v>
      </c>
      <c r="AF203" s="142">
        <v>42295200</v>
      </c>
      <c r="AG203" s="142">
        <v>43382200</v>
      </c>
      <c r="AH203" s="142">
        <v>44568100</v>
      </c>
      <c r="AI203" s="142">
        <v>45655100</v>
      </c>
      <c r="AJ203" s="142">
        <v>46643300</v>
      </c>
    </row>
    <row r="204" spans="1:36" x14ac:dyDescent="0.25">
      <c r="A204" t="s">
        <v>5572</v>
      </c>
      <c r="B204" t="s">
        <v>5018</v>
      </c>
      <c r="C204" t="s">
        <v>5021</v>
      </c>
      <c r="D204" t="s">
        <v>84</v>
      </c>
      <c r="E204" s="142">
        <v>1651000</v>
      </c>
      <c r="F204" s="142">
        <v>1622480</v>
      </c>
      <c r="G204" s="142">
        <v>1633410</v>
      </c>
      <c r="H204" s="142">
        <v>1680130</v>
      </c>
      <c r="I204" s="142">
        <v>1720860</v>
      </c>
      <c r="J204" s="142">
        <v>1775310</v>
      </c>
      <c r="K204" s="142">
        <v>1832740</v>
      </c>
      <c r="L204" s="142">
        <v>1898550</v>
      </c>
      <c r="M204" s="142">
        <v>1970540</v>
      </c>
      <c r="N204" s="142">
        <v>2050600</v>
      </c>
      <c r="O204" s="142">
        <v>2142450</v>
      </c>
      <c r="P204" s="142">
        <v>2243230</v>
      </c>
      <c r="Q204" s="142">
        <v>2371690</v>
      </c>
      <c r="R204" s="142">
        <v>2500160</v>
      </c>
      <c r="S204" s="142">
        <v>2638510</v>
      </c>
      <c r="T204" s="142">
        <v>2796620</v>
      </c>
      <c r="U204" s="142">
        <v>2944850</v>
      </c>
      <c r="V204" s="142">
        <v>3083200</v>
      </c>
      <c r="W204" s="142">
        <v>3211670</v>
      </c>
      <c r="X204" s="142">
        <v>3330250</v>
      </c>
      <c r="Y204" s="142">
        <v>3429070</v>
      </c>
      <c r="Z204" s="142">
        <v>3537780</v>
      </c>
      <c r="AA204" s="142">
        <v>3656360</v>
      </c>
      <c r="AB204" s="142">
        <v>3755180</v>
      </c>
      <c r="AC204" s="142">
        <v>3863890</v>
      </c>
      <c r="AD204" s="142">
        <v>3982470</v>
      </c>
      <c r="AE204" s="142">
        <v>4110940</v>
      </c>
      <c r="AF204" s="142">
        <v>4229520</v>
      </c>
      <c r="AG204" s="142">
        <v>4338220</v>
      </c>
      <c r="AH204" s="142">
        <v>4456810</v>
      </c>
      <c r="AI204" s="142">
        <v>4565510</v>
      </c>
      <c r="AJ204" s="142">
        <v>4664330</v>
      </c>
    </row>
    <row r="205" spans="1:36" x14ac:dyDescent="0.25">
      <c r="A205" t="s">
        <v>5572</v>
      </c>
      <c r="B205" t="s">
        <v>5018</v>
      </c>
      <c r="C205" t="s">
        <v>5021</v>
      </c>
      <c r="D205" t="s">
        <v>386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0</v>
      </c>
      <c r="K205">
        <v>0</v>
      </c>
      <c r="L205">
        <v>0</v>
      </c>
      <c r="M205">
        <v>0</v>
      </c>
      <c r="N205">
        <v>0</v>
      </c>
      <c r="O205">
        <v>0</v>
      </c>
      <c r="P205">
        <v>0</v>
      </c>
      <c r="Q205">
        <v>0</v>
      </c>
      <c r="R205">
        <v>0</v>
      </c>
      <c r="S205">
        <v>0</v>
      </c>
      <c r="T205">
        <v>0</v>
      </c>
      <c r="U205">
        <v>0</v>
      </c>
      <c r="V205">
        <v>0</v>
      </c>
      <c r="W205">
        <v>0</v>
      </c>
      <c r="X205">
        <v>0</v>
      </c>
      <c r="Y205">
        <v>0</v>
      </c>
      <c r="Z205">
        <v>0</v>
      </c>
      <c r="AA205">
        <v>0</v>
      </c>
      <c r="AB205">
        <v>0</v>
      </c>
      <c r="AC205">
        <v>0</v>
      </c>
      <c r="AD205">
        <v>0</v>
      </c>
      <c r="AE205">
        <v>0</v>
      </c>
      <c r="AF205">
        <v>0</v>
      </c>
      <c r="AG205">
        <v>0</v>
      </c>
      <c r="AH205">
        <v>0</v>
      </c>
      <c r="AI205">
        <v>0</v>
      </c>
      <c r="AJ205">
        <v>0</v>
      </c>
    </row>
    <row r="206" spans="1:36" x14ac:dyDescent="0.25">
      <c r="A206" t="s">
        <v>5572</v>
      </c>
      <c r="B206" t="s">
        <v>5018</v>
      </c>
      <c r="C206" t="s">
        <v>5022</v>
      </c>
      <c r="D206" t="s">
        <v>85</v>
      </c>
      <c r="E206" s="142">
        <v>69647600000000</v>
      </c>
      <c r="F206" s="142">
        <v>187340000000000</v>
      </c>
      <c r="G206" s="142">
        <v>196196000000000</v>
      </c>
      <c r="H206" s="142">
        <v>204255000000000</v>
      </c>
      <c r="I206" s="142">
        <v>207422000000000</v>
      </c>
      <c r="J206" s="142">
        <v>212371000000000</v>
      </c>
      <c r="K206" s="142">
        <v>216449000000000</v>
      </c>
      <c r="L206" s="142">
        <v>221424000000000</v>
      </c>
      <c r="M206" s="142">
        <v>221894000000000</v>
      </c>
      <c r="N206" s="142">
        <v>224465000000000</v>
      </c>
      <c r="O206" s="142">
        <v>225129000000000</v>
      </c>
      <c r="P206" s="142">
        <v>221314000000000</v>
      </c>
      <c r="Q206" s="142">
        <v>221161000000000</v>
      </c>
      <c r="R206" s="142">
        <v>223213000000000</v>
      </c>
      <c r="S206" s="142">
        <v>223036000000000</v>
      </c>
      <c r="T206" s="142">
        <v>226622000000000</v>
      </c>
      <c r="U206" s="142">
        <v>227579000000000</v>
      </c>
      <c r="V206" s="142">
        <v>227167000000000</v>
      </c>
      <c r="W206" s="142">
        <v>231084000000000</v>
      </c>
      <c r="X206" s="142">
        <v>231949000000000</v>
      </c>
      <c r="Y206" s="142">
        <v>232750000000000</v>
      </c>
      <c r="Z206" s="142">
        <v>235888000000000</v>
      </c>
      <c r="AA206" s="142">
        <v>237488000000000</v>
      </c>
      <c r="AB206" s="142">
        <v>238855000000000</v>
      </c>
      <c r="AC206" s="142">
        <v>240122000000000</v>
      </c>
      <c r="AD206" s="142">
        <v>241485000000000</v>
      </c>
      <c r="AE206" s="142">
        <v>243079000000000</v>
      </c>
      <c r="AF206" s="142">
        <v>242950000000000</v>
      </c>
      <c r="AG206" s="142">
        <v>246870000000000</v>
      </c>
      <c r="AH206" s="142">
        <v>249316000000000</v>
      </c>
      <c r="AI206" s="142">
        <v>250919000000000</v>
      </c>
      <c r="AJ206" s="142">
        <v>250179000000000</v>
      </c>
    </row>
    <row r="207" spans="1:36" x14ac:dyDescent="0.25">
      <c r="A207" t="s">
        <v>5572</v>
      </c>
      <c r="B207" t="s">
        <v>5018</v>
      </c>
      <c r="C207" t="s">
        <v>5022</v>
      </c>
      <c r="D207" t="s">
        <v>75</v>
      </c>
      <c r="E207" s="142">
        <v>765415000000</v>
      </c>
      <c r="F207" s="142">
        <v>2047060000000</v>
      </c>
      <c r="G207" s="142">
        <v>2146960000000</v>
      </c>
      <c r="H207" s="142">
        <v>2237110000000</v>
      </c>
      <c r="I207" s="142">
        <v>2272660000000</v>
      </c>
      <c r="J207" s="142">
        <v>2328040000000</v>
      </c>
      <c r="K207" s="142">
        <v>2374070000000</v>
      </c>
      <c r="L207" s="142">
        <v>2429850000000</v>
      </c>
      <c r="M207" s="142">
        <v>2435930000000</v>
      </c>
      <c r="N207" s="142">
        <v>2464900000000</v>
      </c>
      <c r="O207" s="142">
        <v>2472380000000</v>
      </c>
      <c r="P207" s="142">
        <v>2430610000000</v>
      </c>
      <c r="Q207" s="142">
        <v>2428930000000</v>
      </c>
      <c r="R207" s="142">
        <v>2451470000000</v>
      </c>
      <c r="S207" s="142">
        <v>2449530000000</v>
      </c>
      <c r="T207" s="142">
        <v>2488900000000</v>
      </c>
      <c r="U207" s="142">
        <v>2499420000000</v>
      </c>
      <c r="V207" s="142">
        <v>2494890000000</v>
      </c>
      <c r="W207" s="142">
        <v>2537910000000</v>
      </c>
      <c r="X207" s="142">
        <v>2547410000000</v>
      </c>
      <c r="Y207" s="142">
        <v>2556210000000</v>
      </c>
      <c r="Z207" s="142">
        <v>2590680000000</v>
      </c>
      <c r="AA207" s="142">
        <v>2608250000000</v>
      </c>
      <c r="AB207" s="142">
        <v>2623260000000</v>
      </c>
      <c r="AC207" s="142">
        <v>2637170000000</v>
      </c>
      <c r="AD207" s="142">
        <v>2652140000000</v>
      </c>
      <c r="AE207" s="142">
        <v>2669650000000</v>
      </c>
      <c r="AF207" s="142">
        <v>2668230000000</v>
      </c>
      <c r="AG207" s="142">
        <v>2711290000000</v>
      </c>
      <c r="AH207" s="142">
        <v>2738150000000</v>
      </c>
      <c r="AI207" s="142">
        <v>2755750000000</v>
      </c>
      <c r="AJ207" s="142">
        <v>2747630000000</v>
      </c>
    </row>
    <row r="208" spans="1:36" x14ac:dyDescent="0.25">
      <c r="A208" t="s">
        <v>5572</v>
      </c>
      <c r="B208" t="s">
        <v>5018</v>
      </c>
      <c r="C208" t="s">
        <v>5022</v>
      </c>
      <c r="D208" t="s">
        <v>76</v>
      </c>
      <c r="E208" s="142">
        <v>249907000000</v>
      </c>
      <c r="F208" s="142">
        <v>668363000000</v>
      </c>
      <c r="G208" s="142">
        <v>700981000000</v>
      </c>
      <c r="H208" s="142">
        <v>730412000000</v>
      </c>
      <c r="I208" s="142">
        <v>742020000000</v>
      </c>
      <c r="J208" s="142">
        <v>760102000000</v>
      </c>
      <c r="K208" s="142">
        <v>775130000000</v>
      </c>
      <c r="L208" s="142">
        <v>793343000000</v>
      </c>
      <c r="M208" s="142">
        <v>795327000000</v>
      </c>
      <c r="N208" s="142">
        <v>804785000000</v>
      </c>
      <c r="O208" s="142">
        <v>807229000000</v>
      </c>
      <c r="P208" s="142">
        <v>793590000000</v>
      </c>
      <c r="Q208" s="142">
        <v>793041000000</v>
      </c>
      <c r="R208" s="142">
        <v>800400000000</v>
      </c>
      <c r="S208" s="142">
        <v>799766000000</v>
      </c>
      <c r="T208" s="142">
        <v>812623000000</v>
      </c>
      <c r="U208" s="142">
        <v>816056000000</v>
      </c>
      <c r="V208" s="142">
        <v>814579000000</v>
      </c>
      <c r="W208" s="142">
        <v>828623000000</v>
      </c>
      <c r="X208" s="142">
        <v>831725000000</v>
      </c>
      <c r="Y208" s="142">
        <v>834597000000</v>
      </c>
      <c r="Z208" s="142">
        <v>845851000000</v>
      </c>
      <c r="AA208" s="142">
        <v>851588000000</v>
      </c>
      <c r="AB208" s="142">
        <v>856491000000</v>
      </c>
      <c r="AC208" s="142">
        <v>861032000000</v>
      </c>
      <c r="AD208" s="142">
        <v>865919000000</v>
      </c>
      <c r="AE208" s="142">
        <v>871636000000</v>
      </c>
      <c r="AF208" s="142">
        <v>871173000000</v>
      </c>
      <c r="AG208" s="142">
        <v>885231000000</v>
      </c>
      <c r="AH208" s="142">
        <v>894001000000</v>
      </c>
      <c r="AI208" s="142">
        <v>899749000000</v>
      </c>
      <c r="AJ208" s="142">
        <v>897096000000</v>
      </c>
    </row>
    <row r="209" spans="1:36" x14ac:dyDescent="0.25">
      <c r="A209" t="s">
        <v>5572</v>
      </c>
      <c r="B209" t="s">
        <v>5018</v>
      </c>
      <c r="C209" t="s">
        <v>5022</v>
      </c>
      <c r="D209" t="s">
        <v>77</v>
      </c>
      <c r="E209" s="142">
        <v>282557000000</v>
      </c>
      <c r="F209" s="142">
        <v>755684000000</v>
      </c>
      <c r="G209" s="142">
        <v>792563000000</v>
      </c>
      <c r="H209" s="142">
        <v>825839000000</v>
      </c>
      <c r="I209" s="142">
        <v>838965000000</v>
      </c>
      <c r="J209" s="142">
        <v>859409000000</v>
      </c>
      <c r="K209" s="142">
        <v>876400000000</v>
      </c>
      <c r="L209" s="142">
        <v>896993000000</v>
      </c>
      <c r="M209" s="142">
        <v>899236000000</v>
      </c>
      <c r="N209" s="142">
        <v>909930000000</v>
      </c>
      <c r="O209" s="142">
        <v>912693000000</v>
      </c>
      <c r="P209" s="142">
        <v>897272000000</v>
      </c>
      <c r="Q209" s="142">
        <v>896651000000</v>
      </c>
      <c r="R209" s="142">
        <v>904971000000</v>
      </c>
      <c r="S209" s="142">
        <v>904255000000</v>
      </c>
      <c r="T209" s="142">
        <v>918792000000</v>
      </c>
      <c r="U209" s="142">
        <v>922673000000</v>
      </c>
      <c r="V209" s="142">
        <v>921003000000</v>
      </c>
      <c r="W209" s="142">
        <v>936882000000</v>
      </c>
      <c r="X209" s="142">
        <v>940389000000</v>
      </c>
      <c r="Y209" s="142">
        <v>943636000000</v>
      </c>
      <c r="Z209" s="142">
        <v>956361000000</v>
      </c>
      <c r="AA209" s="142">
        <v>962848000000</v>
      </c>
      <c r="AB209" s="142">
        <v>968391000000</v>
      </c>
      <c r="AC209" s="142">
        <v>973525000000</v>
      </c>
      <c r="AD209" s="142">
        <v>979051000000</v>
      </c>
      <c r="AE209" s="142">
        <v>985514000000</v>
      </c>
      <c r="AF209" s="142">
        <v>984991000000</v>
      </c>
      <c r="AG209" s="142">
        <v>1000890000000</v>
      </c>
      <c r="AH209" s="142">
        <v>1010800000000</v>
      </c>
      <c r="AI209" s="142">
        <v>1017300000000</v>
      </c>
      <c r="AJ209" s="142">
        <v>1014300000000</v>
      </c>
    </row>
    <row r="210" spans="1:36" x14ac:dyDescent="0.25">
      <c r="A210" t="s">
        <v>5572</v>
      </c>
      <c r="B210" t="s">
        <v>5018</v>
      </c>
      <c r="C210" t="s">
        <v>5022</v>
      </c>
      <c r="D210" t="s">
        <v>78</v>
      </c>
      <c r="E210" s="142">
        <v>12839200000</v>
      </c>
      <c r="F210" s="142">
        <v>34337800000</v>
      </c>
      <c r="G210" s="142">
        <v>36013600000</v>
      </c>
      <c r="H210" s="142">
        <v>37525600000</v>
      </c>
      <c r="I210" s="142">
        <v>38122100000</v>
      </c>
      <c r="J210" s="142">
        <v>39051000000</v>
      </c>
      <c r="K210" s="142">
        <v>39823100000</v>
      </c>
      <c r="L210" s="142">
        <v>40758800000</v>
      </c>
      <c r="M210" s="142">
        <v>40860700000</v>
      </c>
      <c r="N210" s="142">
        <v>41346700000</v>
      </c>
      <c r="O210" s="142">
        <v>41472200000</v>
      </c>
      <c r="P210" s="142">
        <v>40771500000</v>
      </c>
      <c r="Q210" s="142">
        <v>40743300000</v>
      </c>
      <c r="R210" s="142">
        <v>41121400000</v>
      </c>
      <c r="S210" s="142">
        <v>41088800000</v>
      </c>
      <c r="T210" s="142">
        <v>41749300000</v>
      </c>
      <c r="U210" s="142">
        <v>41925700000</v>
      </c>
      <c r="V210" s="142">
        <v>41849800000</v>
      </c>
      <c r="W210" s="142">
        <v>42571400000</v>
      </c>
      <c r="X210" s="142">
        <v>42730700000</v>
      </c>
      <c r="Y210" s="142">
        <v>42878300000</v>
      </c>
      <c r="Z210" s="142">
        <v>43456500000</v>
      </c>
      <c r="AA210" s="142">
        <v>43751200000</v>
      </c>
      <c r="AB210" s="142">
        <v>44003100000</v>
      </c>
      <c r="AC210" s="142">
        <v>44236400000</v>
      </c>
      <c r="AD210" s="142">
        <v>44487500000</v>
      </c>
      <c r="AE210" s="142">
        <v>44781200000</v>
      </c>
      <c r="AF210" s="142">
        <v>44757400000</v>
      </c>
      <c r="AG210" s="142">
        <v>45479600000</v>
      </c>
      <c r="AH210" s="142">
        <v>45930200000</v>
      </c>
      <c r="AI210" s="142">
        <v>46225500000</v>
      </c>
      <c r="AJ210" s="142">
        <v>46089200000</v>
      </c>
    </row>
    <row r="211" spans="1:36" x14ac:dyDescent="0.25">
      <c r="A211" t="s">
        <v>5572</v>
      </c>
      <c r="B211" t="s">
        <v>5018</v>
      </c>
      <c r="C211" t="s">
        <v>5022</v>
      </c>
      <c r="D211" t="s">
        <v>385</v>
      </c>
      <c r="E211" s="142">
        <v>11491100000</v>
      </c>
      <c r="F211" s="142">
        <v>30732500000</v>
      </c>
      <c r="G211" s="142">
        <v>32232300000</v>
      </c>
      <c r="H211" s="142">
        <v>33585600000</v>
      </c>
      <c r="I211" s="142">
        <v>34119400000</v>
      </c>
      <c r="J211" s="142">
        <v>34950800000</v>
      </c>
      <c r="K211" s="142">
        <v>35641800000</v>
      </c>
      <c r="L211" s="142">
        <v>36479300000</v>
      </c>
      <c r="M211" s="142">
        <v>36570500000</v>
      </c>
      <c r="N211" s="142">
        <v>37005400000</v>
      </c>
      <c r="O211" s="142">
        <v>37117800000</v>
      </c>
      <c r="P211" s="142">
        <v>36490600000</v>
      </c>
      <c r="Q211" s="142">
        <v>36465400000</v>
      </c>
      <c r="R211" s="142">
        <v>36803800000</v>
      </c>
      <c r="S211" s="142">
        <v>36774600000</v>
      </c>
      <c r="T211" s="142">
        <v>37365800000</v>
      </c>
      <c r="U211" s="142">
        <v>37523700000</v>
      </c>
      <c r="V211" s="142">
        <v>37455700000</v>
      </c>
      <c r="W211" s="142">
        <v>38101500000</v>
      </c>
      <c r="X211" s="142">
        <v>38244100000</v>
      </c>
      <c r="Y211" s="142">
        <v>38376200000</v>
      </c>
      <c r="Z211" s="142">
        <v>38893700000</v>
      </c>
      <c r="AA211" s="142">
        <v>39157500000</v>
      </c>
      <c r="AB211" s="142">
        <v>39383000000</v>
      </c>
      <c r="AC211" s="142">
        <v>39591700000</v>
      </c>
      <c r="AD211" s="142">
        <v>39816500000</v>
      </c>
      <c r="AE211" s="142">
        <v>40079300000</v>
      </c>
      <c r="AF211" s="142">
        <v>40058000000</v>
      </c>
      <c r="AG211" s="142">
        <v>40704500000</v>
      </c>
      <c r="AH211" s="142">
        <v>41107700000</v>
      </c>
      <c r="AI211" s="142">
        <v>41372000000</v>
      </c>
      <c r="AJ211" s="142">
        <v>41250000000</v>
      </c>
    </row>
    <row r="212" spans="1:36" x14ac:dyDescent="0.25">
      <c r="A212" t="s">
        <v>5572</v>
      </c>
      <c r="B212" t="s">
        <v>5018</v>
      </c>
      <c r="C212" t="s">
        <v>5022</v>
      </c>
      <c r="D212" t="s">
        <v>80</v>
      </c>
      <c r="E212" s="142">
        <v>38970700000</v>
      </c>
      <c r="F212" s="142">
        <v>104225000000</v>
      </c>
      <c r="G212" s="142">
        <v>109312000000</v>
      </c>
      <c r="H212" s="142">
        <v>113901000000</v>
      </c>
      <c r="I212" s="142">
        <v>115711000000</v>
      </c>
      <c r="J212" s="142">
        <v>118531000000</v>
      </c>
      <c r="K212" s="142">
        <v>120874000000</v>
      </c>
      <c r="L212" s="142">
        <v>123715000000</v>
      </c>
      <c r="M212" s="142">
        <v>124024000000</v>
      </c>
      <c r="N212" s="142">
        <v>125499000000</v>
      </c>
      <c r="O212" s="142">
        <v>125880000000</v>
      </c>
      <c r="P212" s="142">
        <v>123753000000</v>
      </c>
      <c r="Q212" s="142">
        <v>123668000000</v>
      </c>
      <c r="R212" s="142">
        <v>124815000000</v>
      </c>
      <c r="S212" s="142">
        <v>124716000000</v>
      </c>
      <c r="T212" s="142">
        <v>126721000000</v>
      </c>
      <c r="U212" s="142">
        <v>127256000000</v>
      </c>
      <c r="V212" s="142">
        <v>127026000000</v>
      </c>
      <c r="W212" s="142">
        <v>129216000000</v>
      </c>
      <c r="X212" s="142">
        <v>129700000000</v>
      </c>
      <c r="Y212" s="142">
        <v>130148000000</v>
      </c>
      <c r="Z212" s="142">
        <v>131903000000</v>
      </c>
      <c r="AA212" s="142">
        <v>132797000000</v>
      </c>
      <c r="AB212" s="142">
        <v>133562000000</v>
      </c>
      <c r="AC212" s="142">
        <v>134270000000</v>
      </c>
      <c r="AD212" s="142">
        <v>135032000000</v>
      </c>
      <c r="AE212" s="142">
        <v>135924000000</v>
      </c>
      <c r="AF212" s="142">
        <v>135851000000</v>
      </c>
      <c r="AG212" s="142">
        <v>138044000000</v>
      </c>
      <c r="AH212" s="142">
        <v>139411000000</v>
      </c>
      <c r="AI212" s="142">
        <v>140308000000</v>
      </c>
      <c r="AJ212" s="142">
        <v>139894000000</v>
      </c>
    </row>
    <row r="213" spans="1:36" x14ac:dyDescent="0.25">
      <c r="A213" t="s">
        <v>5572</v>
      </c>
      <c r="B213" t="s">
        <v>5018</v>
      </c>
      <c r="C213" t="s">
        <v>5022</v>
      </c>
      <c r="D213" t="s">
        <v>81</v>
      </c>
      <c r="E213" s="142">
        <v>649789000</v>
      </c>
      <c r="F213" s="142">
        <v>1737830000</v>
      </c>
      <c r="G213" s="142">
        <v>1822640000</v>
      </c>
      <c r="H213" s="142">
        <v>1899160000</v>
      </c>
      <c r="I213" s="142">
        <v>1929350000</v>
      </c>
      <c r="J213" s="142">
        <v>1976360000</v>
      </c>
      <c r="K213" s="142">
        <v>2015430000</v>
      </c>
      <c r="L213" s="142">
        <v>2062790000</v>
      </c>
      <c r="M213" s="142">
        <v>2067950000</v>
      </c>
      <c r="N213" s="142">
        <v>2092540000</v>
      </c>
      <c r="O213" s="142">
        <v>2098900000</v>
      </c>
      <c r="P213" s="142">
        <v>2063430000</v>
      </c>
      <c r="Q213" s="142">
        <v>2062000000</v>
      </c>
      <c r="R213" s="142">
        <v>2081140000</v>
      </c>
      <c r="S213" s="142">
        <v>2079490000</v>
      </c>
      <c r="T213" s="142">
        <v>2112920000</v>
      </c>
      <c r="U213" s="142">
        <v>2121850000</v>
      </c>
      <c r="V213" s="142">
        <v>2118010000</v>
      </c>
      <c r="W213" s="142">
        <v>2154520000</v>
      </c>
      <c r="X213" s="142">
        <v>2162590000</v>
      </c>
      <c r="Y213" s="142">
        <v>2170060000</v>
      </c>
      <c r="Z213" s="142">
        <v>2199320000</v>
      </c>
      <c r="AA213" s="142">
        <v>2214240000</v>
      </c>
      <c r="AB213" s="142">
        <v>2226980000</v>
      </c>
      <c r="AC213" s="142">
        <v>2238790000</v>
      </c>
      <c r="AD213" s="142">
        <v>2251500000</v>
      </c>
      <c r="AE213" s="142">
        <v>2266360000</v>
      </c>
      <c r="AF213" s="142">
        <v>2265160000</v>
      </c>
      <c r="AG213" s="142">
        <v>2301710000</v>
      </c>
      <c r="AH213" s="142">
        <v>2324510000</v>
      </c>
      <c r="AI213" s="142">
        <v>2339460000</v>
      </c>
      <c r="AJ213" s="142">
        <v>2332560000</v>
      </c>
    </row>
    <row r="214" spans="1:36" x14ac:dyDescent="0.25">
      <c r="A214" t="s">
        <v>5572</v>
      </c>
      <c r="B214" t="s">
        <v>5018</v>
      </c>
      <c r="C214" t="s">
        <v>5022</v>
      </c>
      <c r="D214" t="s">
        <v>82</v>
      </c>
      <c r="E214" s="142">
        <v>3169970000</v>
      </c>
      <c r="F214" s="142">
        <v>8477930000</v>
      </c>
      <c r="G214" s="142">
        <v>8891670000</v>
      </c>
      <c r="H214" s="142">
        <v>9264990000</v>
      </c>
      <c r="I214" s="142">
        <v>9412240000</v>
      </c>
      <c r="J214" s="142">
        <v>9641600000</v>
      </c>
      <c r="K214" s="142">
        <v>9832220000</v>
      </c>
      <c r="L214" s="142">
        <v>10063300000</v>
      </c>
      <c r="M214" s="142">
        <v>10088400000</v>
      </c>
      <c r="N214" s="142">
        <v>10208400000</v>
      </c>
      <c r="O214" s="142">
        <v>10239400000</v>
      </c>
      <c r="P214" s="142">
        <v>10066400000</v>
      </c>
      <c r="Q214" s="142">
        <v>10059400000</v>
      </c>
      <c r="R214" s="142">
        <v>10152800000</v>
      </c>
      <c r="S214" s="142">
        <v>10144700000</v>
      </c>
      <c r="T214" s="142">
        <v>10307800000</v>
      </c>
      <c r="U214" s="142">
        <v>10351400000</v>
      </c>
      <c r="V214" s="142">
        <v>10332600000</v>
      </c>
      <c r="W214" s="142">
        <v>10510800000</v>
      </c>
      <c r="X214" s="142">
        <v>10550100000</v>
      </c>
      <c r="Y214" s="142">
        <v>10586500000</v>
      </c>
      <c r="Z214" s="142">
        <v>10729300000</v>
      </c>
      <c r="AA214" s="142">
        <v>10802100000</v>
      </c>
      <c r="AB214" s="142">
        <v>10864300000</v>
      </c>
      <c r="AC214" s="142">
        <v>10921900000</v>
      </c>
      <c r="AD214" s="142">
        <v>10983900000</v>
      </c>
      <c r="AE214" s="142">
        <v>11056400000</v>
      </c>
      <c r="AF214" s="142">
        <v>11050500000</v>
      </c>
      <c r="AG214" s="142">
        <v>11228800000</v>
      </c>
      <c r="AH214" s="142">
        <v>11340100000</v>
      </c>
      <c r="AI214" s="142">
        <v>11413000000</v>
      </c>
      <c r="AJ214" s="142">
        <v>11379300000</v>
      </c>
    </row>
    <row r="215" spans="1:36" x14ac:dyDescent="0.25">
      <c r="A215" t="s">
        <v>5572</v>
      </c>
      <c r="B215" t="s">
        <v>5018</v>
      </c>
      <c r="C215" t="s">
        <v>5022</v>
      </c>
      <c r="D215" t="s">
        <v>83</v>
      </c>
      <c r="E215" s="142">
        <v>1385480000</v>
      </c>
      <c r="F215" s="142">
        <v>3705390000</v>
      </c>
      <c r="G215" s="142">
        <v>3886220000</v>
      </c>
      <c r="H215" s="142">
        <v>4049380000</v>
      </c>
      <c r="I215" s="142">
        <v>4113740000</v>
      </c>
      <c r="J215" s="142">
        <v>4213990000</v>
      </c>
      <c r="K215" s="142">
        <v>4297300000</v>
      </c>
      <c r="L215" s="142">
        <v>4398280000</v>
      </c>
      <c r="M215" s="142">
        <v>4409270000</v>
      </c>
      <c r="N215" s="142">
        <v>4461710000</v>
      </c>
      <c r="O215" s="142">
        <v>4475260000</v>
      </c>
      <c r="P215" s="142">
        <v>4399640000</v>
      </c>
      <c r="Q215" s="142">
        <v>4396600000</v>
      </c>
      <c r="R215" s="142">
        <v>4437400000</v>
      </c>
      <c r="S215" s="142">
        <v>4433880000</v>
      </c>
      <c r="T215" s="142">
        <v>4505160000</v>
      </c>
      <c r="U215" s="142">
        <v>4524190000</v>
      </c>
      <c r="V215" s="142">
        <v>4516000000</v>
      </c>
      <c r="W215" s="142">
        <v>4593870000</v>
      </c>
      <c r="X215" s="142">
        <v>4611060000</v>
      </c>
      <c r="Y215" s="142">
        <v>4626980000</v>
      </c>
      <c r="Z215" s="142">
        <v>4689380000</v>
      </c>
      <c r="AA215" s="142">
        <v>4721180000</v>
      </c>
      <c r="AB215" s="142">
        <v>4748370000</v>
      </c>
      <c r="AC215" s="142">
        <v>4773540000</v>
      </c>
      <c r="AD215" s="142">
        <v>4800630000</v>
      </c>
      <c r="AE215" s="142">
        <v>4832330000</v>
      </c>
      <c r="AF215" s="142">
        <v>4829760000</v>
      </c>
      <c r="AG215" s="142">
        <v>4907700000</v>
      </c>
      <c r="AH215" s="142">
        <v>4956320000</v>
      </c>
      <c r="AI215" s="142">
        <v>4988190000</v>
      </c>
      <c r="AJ215" s="142">
        <v>4973480000</v>
      </c>
    </row>
    <row r="216" spans="1:36" x14ac:dyDescent="0.25">
      <c r="A216" t="s">
        <v>5572</v>
      </c>
      <c r="B216" t="s">
        <v>5018</v>
      </c>
      <c r="C216" t="s">
        <v>5022</v>
      </c>
      <c r="D216" t="s">
        <v>84</v>
      </c>
      <c r="E216" s="142">
        <v>138548000</v>
      </c>
      <c r="F216" s="142">
        <v>370539000</v>
      </c>
      <c r="G216" s="142">
        <v>388622000</v>
      </c>
      <c r="H216" s="142">
        <v>404938000</v>
      </c>
      <c r="I216" s="142">
        <v>411374000</v>
      </c>
      <c r="J216" s="142">
        <v>421399000</v>
      </c>
      <c r="K216" s="142">
        <v>429730000</v>
      </c>
      <c r="L216" s="142">
        <v>439828000</v>
      </c>
      <c r="M216" s="142">
        <v>440927000</v>
      </c>
      <c r="N216" s="142">
        <v>446171000</v>
      </c>
      <c r="O216" s="142">
        <v>447526000</v>
      </c>
      <c r="P216" s="142">
        <v>439964000</v>
      </c>
      <c r="Q216" s="142">
        <v>439660000</v>
      </c>
      <c r="R216" s="142">
        <v>443740000</v>
      </c>
      <c r="S216" s="142">
        <v>443388000</v>
      </c>
      <c r="T216" s="142">
        <v>450516000</v>
      </c>
      <c r="U216" s="142">
        <v>452419000</v>
      </c>
      <c r="V216" s="142">
        <v>451600000</v>
      </c>
      <c r="W216" s="142">
        <v>459387000</v>
      </c>
      <c r="X216" s="142">
        <v>461106000</v>
      </c>
      <c r="Y216" s="142">
        <v>462698000</v>
      </c>
      <c r="Z216" s="142">
        <v>468938000</v>
      </c>
      <c r="AA216" s="142">
        <v>472118000</v>
      </c>
      <c r="AB216" s="142">
        <v>474837000</v>
      </c>
      <c r="AC216" s="142">
        <v>477354000</v>
      </c>
      <c r="AD216" s="142">
        <v>480063000</v>
      </c>
      <c r="AE216" s="142">
        <v>483233000</v>
      </c>
      <c r="AF216" s="142">
        <v>482976000</v>
      </c>
      <c r="AG216" s="142">
        <v>490770000</v>
      </c>
      <c r="AH216" s="142">
        <v>495632000</v>
      </c>
      <c r="AI216" s="142">
        <v>498819000</v>
      </c>
      <c r="AJ216" s="142">
        <v>497348000</v>
      </c>
    </row>
    <row r="217" spans="1:36" x14ac:dyDescent="0.25">
      <c r="A217" t="s">
        <v>5572</v>
      </c>
      <c r="B217" t="s">
        <v>5018</v>
      </c>
      <c r="C217" t="s">
        <v>5022</v>
      </c>
      <c r="D217" t="s">
        <v>386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>
        <v>0</v>
      </c>
      <c r="Z217">
        <v>0</v>
      </c>
      <c r="AA217">
        <v>0</v>
      </c>
      <c r="AB217">
        <v>0</v>
      </c>
      <c r="AC217">
        <v>0</v>
      </c>
      <c r="AD217">
        <v>0</v>
      </c>
      <c r="AE217">
        <v>0</v>
      </c>
      <c r="AF217">
        <v>0</v>
      </c>
      <c r="AG217">
        <v>0</v>
      </c>
      <c r="AH217">
        <v>0</v>
      </c>
      <c r="AI217">
        <v>0</v>
      </c>
      <c r="AJ217">
        <v>0</v>
      </c>
    </row>
    <row r="218" spans="1:36" x14ac:dyDescent="0.25">
      <c r="A218" t="s">
        <v>5572</v>
      </c>
      <c r="B218" t="s">
        <v>5018</v>
      </c>
      <c r="C218" t="s">
        <v>3768</v>
      </c>
      <c r="D218" t="s">
        <v>85</v>
      </c>
      <c r="E218" s="142">
        <v>21330100000000</v>
      </c>
      <c r="F218" s="142">
        <v>21783800000000</v>
      </c>
      <c r="G218" s="142">
        <v>21162900000000</v>
      </c>
      <c r="H218" s="142">
        <v>21226100000000</v>
      </c>
      <c r="I218" s="142">
        <v>21507700000000</v>
      </c>
      <c r="J218" s="142">
        <v>21837800000000</v>
      </c>
      <c r="K218" s="142">
        <v>21946700000000</v>
      </c>
      <c r="L218" s="142">
        <v>21940100000000</v>
      </c>
      <c r="M218" s="142">
        <v>21972500000000</v>
      </c>
      <c r="N218" s="142">
        <v>21996300000000</v>
      </c>
      <c r="O218" s="142">
        <v>21960400000000</v>
      </c>
      <c r="P218" s="142">
        <v>21922700000000</v>
      </c>
      <c r="Q218" s="142">
        <v>21676300000000</v>
      </c>
      <c r="R218" s="142">
        <v>21036600000000</v>
      </c>
      <c r="S218" s="142">
        <v>20234400000000</v>
      </c>
      <c r="T218" s="142">
        <v>19542200000000</v>
      </c>
      <c r="U218" s="142">
        <v>19154200000000</v>
      </c>
      <c r="V218" s="142">
        <v>19007400000000</v>
      </c>
      <c r="W218" s="142">
        <v>19017900000000</v>
      </c>
      <c r="X218" s="142">
        <v>19080800000000</v>
      </c>
      <c r="Y218" s="142">
        <v>19169900000000</v>
      </c>
      <c r="Z218" s="142">
        <v>19295800000000</v>
      </c>
      <c r="AA218" s="142">
        <v>19400700000000</v>
      </c>
      <c r="AB218" s="142">
        <v>19495000000000</v>
      </c>
      <c r="AC218" s="142">
        <v>19599900000000</v>
      </c>
      <c r="AD218" s="142">
        <v>19683800000000</v>
      </c>
      <c r="AE218" s="142">
        <v>19746700000000</v>
      </c>
      <c r="AF218" s="142">
        <v>19799200000000</v>
      </c>
      <c r="AG218" s="142">
        <v>19783400000000</v>
      </c>
      <c r="AH218" s="142">
        <v>19762500000000</v>
      </c>
      <c r="AI218" s="142">
        <v>19683800000000</v>
      </c>
      <c r="AJ218" s="142">
        <v>19516000000000</v>
      </c>
    </row>
    <row r="219" spans="1:36" x14ac:dyDescent="0.25">
      <c r="A219" t="s">
        <v>5572</v>
      </c>
      <c r="B219" t="s">
        <v>5018</v>
      </c>
      <c r="C219" t="s">
        <v>3768</v>
      </c>
      <c r="D219" t="s">
        <v>75</v>
      </c>
      <c r="E219" s="142">
        <v>10455600000</v>
      </c>
      <c r="F219" s="142">
        <v>10678000000</v>
      </c>
      <c r="G219" s="142">
        <v>10373600000</v>
      </c>
      <c r="H219" s="142">
        <v>10404700000</v>
      </c>
      <c r="I219" s="142">
        <v>10542700000</v>
      </c>
      <c r="J219" s="142">
        <v>10704500000</v>
      </c>
      <c r="K219" s="142">
        <v>10757800000</v>
      </c>
      <c r="L219" s="142">
        <v>10754600000</v>
      </c>
      <c r="M219" s="142">
        <v>10770500000</v>
      </c>
      <c r="N219" s="142">
        <v>10782200000</v>
      </c>
      <c r="O219" s="142">
        <v>10764600000</v>
      </c>
      <c r="P219" s="142">
        <v>10746100000</v>
      </c>
      <c r="Q219" s="142">
        <v>10625300000</v>
      </c>
      <c r="R219" s="142">
        <v>10311700000</v>
      </c>
      <c r="S219" s="142">
        <v>9918500000</v>
      </c>
      <c r="T219" s="142">
        <v>9579230000</v>
      </c>
      <c r="U219" s="142">
        <v>9389030000</v>
      </c>
      <c r="V219" s="142">
        <v>9317060000</v>
      </c>
      <c r="W219" s="142">
        <v>9322210000</v>
      </c>
      <c r="X219" s="142">
        <v>9353050000</v>
      </c>
      <c r="Y219" s="142">
        <v>9396740000</v>
      </c>
      <c r="Z219" s="142">
        <v>9458430000</v>
      </c>
      <c r="AA219" s="142">
        <v>9509830000</v>
      </c>
      <c r="AB219" s="142">
        <v>9556090000</v>
      </c>
      <c r="AC219" s="142">
        <v>9607500000</v>
      </c>
      <c r="AD219" s="142">
        <v>9648620000</v>
      </c>
      <c r="AE219" s="142">
        <v>9679470000</v>
      </c>
      <c r="AF219" s="142">
        <v>9705170000</v>
      </c>
      <c r="AG219" s="142">
        <v>9697460000</v>
      </c>
      <c r="AH219" s="142">
        <v>9687180000</v>
      </c>
      <c r="AI219" s="142">
        <v>9648620000</v>
      </c>
      <c r="AJ219" s="142">
        <v>9566380000</v>
      </c>
    </row>
    <row r="220" spans="1:36" x14ac:dyDescent="0.25">
      <c r="A220" t="s">
        <v>5572</v>
      </c>
      <c r="B220" t="s">
        <v>5018</v>
      </c>
      <c r="C220" t="s">
        <v>3768</v>
      </c>
      <c r="D220" t="s">
        <v>76</v>
      </c>
      <c r="E220" s="142">
        <v>251799000000</v>
      </c>
      <c r="F220" s="142">
        <v>257155000000</v>
      </c>
      <c r="G220" s="142">
        <v>249825000000</v>
      </c>
      <c r="H220" s="142">
        <v>250571000000</v>
      </c>
      <c r="I220" s="142">
        <v>253895000000</v>
      </c>
      <c r="J220" s="142">
        <v>257792000000</v>
      </c>
      <c r="K220" s="142">
        <v>259077000000</v>
      </c>
      <c r="L220" s="142">
        <v>258999000000</v>
      </c>
      <c r="M220" s="142">
        <v>259382000000</v>
      </c>
      <c r="N220" s="142">
        <v>259663000000</v>
      </c>
      <c r="O220" s="142">
        <v>259239000000</v>
      </c>
      <c r="P220" s="142">
        <v>258795000000</v>
      </c>
      <c r="Q220" s="142">
        <v>255885000000</v>
      </c>
      <c r="R220" s="142">
        <v>248334000000</v>
      </c>
      <c r="S220" s="142">
        <v>238863000000</v>
      </c>
      <c r="T220" s="142">
        <v>230693000000</v>
      </c>
      <c r="U220" s="142">
        <v>226113000000</v>
      </c>
      <c r="V220" s="142">
        <v>224379000000</v>
      </c>
      <c r="W220" s="142">
        <v>224503000000</v>
      </c>
      <c r="X220" s="142">
        <v>225246000000</v>
      </c>
      <c r="Y220" s="142">
        <v>226298000000</v>
      </c>
      <c r="Z220" s="142">
        <v>227784000000</v>
      </c>
      <c r="AA220" s="142">
        <v>229022000000</v>
      </c>
      <c r="AB220" s="142">
        <v>230136000000</v>
      </c>
      <c r="AC220" s="142">
        <v>231374000000</v>
      </c>
      <c r="AD220" s="142">
        <v>232364000000</v>
      </c>
      <c r="AE220" s="142">
        <v>233107000000</v>
      </c>
      <c r="AF220" s="142">
        <v>233726000000</v>
      </c>
      <c r="AG220" s="142">
        <v>233540000000</v>
      </c>
      <c r="AH220" s="142">
        <v>233293000000</v>
      </c>
      <c r="AI220" s="142">
        <v>232364000000</v>
      </c>
      <c r="AJ220" s="142">
        <v>230383000000</v>
      </c>
    </row>
    <row r="221" spans="1:36" x14ac:dyDescent="0.25">
      <c r="A221" t="s">
        <v>5572</v>
      </c>
      <c r="B221" t="s">
        <v>5018</v>
      </c>
      <c r="C221" t="s">
        <v>3768</v>
      </c>
      <c r="D221" t="s">
        <v>77</v>
      </c>
      <c r="E221" s="142">
        <v>65667100000</v>
      </c>
      <c r="F221" s="142">
        <v>67063900000</v>
      </c>
      <c r="G221" s="142">
        <v>65152300000</v>
      </c>
      <c r="H221" s="142">
        <v>65347000000</v>
      </c>
      <c r="I221" s="142">
        <v>66213900000</v>
      </c>
      <c r="J221" s="142">
        <v>67230000000</v>
      </c>
      <c r="K221" s="142">
        <v>67565200000</v>
      </c>
      <c r="L221" s="142">
        <v>67544900000</v>
      </c>
      <c r="M221" s="142">
        <v>67644800000</v>
      </c>
      <c r="N221" s="142">
        <v>67718100000</v>
      </c>
      <c r="O221" s="142">
        <v>67607400000</v>
      </c>
      <c r="P221" s="142">
        <v>67491500000</v>
      </c>
      <c r="Q221" s="142">
        <v>66732900000</v>
      </c>
      <c r="R221" s="142">
        <v>64763500000</v>
      </c>
      <c r="S221" s="142">
        <v>62293700000</v>
      </c>
      <c r="T221" s="142">
        <v>60162900000</v>
      </c>
      <c r="U221" s="142">
        <v>58968300000</v>
      </c>
      <c r="V221" s="142">
        <v>58516300000</v>
      </c>
      <c r="W221" s="142">
        <v>58548600000</v>
      </c>
      <c r="X221" s="142">
        <v>58742300000</v>
      </c>
      <c r="Y221" s="142">
        <v>59016800000</v>
      </c>
      <c r="Z221" s="142">
        <v>59404200000</v>
      </c>
      <c r="AA221" s="142">
        <v>59727000000</v>
      </c>
      <c r="AB221" s="142">
        <v>60017600000</v>
      </c>
      <c r="AC221" s="142">
        <v>60340400000</v>
      </c>
      <c r="AD221" s="142">
        <v>60598700000</v>
      </c>
      <c r="AE221" s="142">
        <v>60792400000</v>
      </c>
      <c r="AF221" s="142">
        <v>60953900000</v>
      </c>
      <c r="AG221" s="142">
        <v>60905400000</v>
      </c>
      <c r="AH221" s="142">
        <v>60840900000</v>
      </c>
      <c r="AI221" s="142">
        <v>60598700000</v>
      </c>
      <c r="AJ221" s="142">
        <v>60082200000</v>
      </c>
    </row>
    <row r="222" spans="1:36" x14ac:dyDescent="0.25">
      <c r="A222" t="s">
        <v>5572</v>
      </c>
      <c r="B222" t="s">
        <v>5018</v>
      </c>
      <c r="C222" t="s">
        <v>3768</v>
      </c>
      <c r="D222" t="s">
        <v>78</v>
      </c>
      <c r="E222" s="142">
        <v>25149500000</v>
      </c>
      <c r="F222" s="142">
        <v>25684500000</v>
      </c>
      <c r="G222" s="142">
        <v>24952400000</v>
      </c>
      <c r="H222" s="142">
        <v>25026900000</v>
      </c>
      <c r="I222" s="142">
        <v>25358900000</v>
      </c>
      <c r="J222" s="142">
        <v>25748100000</v>
      </c>
      <c r="K222" s="142">
        <v>25876500000</v>
      </c>
      <c r="L222" s="142">
        <v>25868700000</v>
      </c>
      <c r="M222" s="142">
        <v>25907000000</v>
      </c>
      <c r="N222" s="142">
        <v>25935000000</v>
      </c>
      <c r="O222" s="142">
        <v>25892600000</v>
      </c>
      <c r="P222" s="142">
        <v>25848300000</v>
      </c>
      <c r="Q222" s="142">
        <v>25557700000</v>
      </c>
      <c r="R222" s="142">
        <v>24803400000</v>
      </c>
      <c r="S222" s="142">
        <v>23857600000</v>
      </c>
      <c r="T222" s="142">
        <v>23041500000</v>
      </c>
      <c r="U222" s="142">
        <v>22584000000</v>
      </c>
      <c r="V222" s="142">
        <v>22410900000</v>
      </c>
      <c r="W222" s="142">
        <v>22423300000</v>
      </c>
      <c r="X222" s="142">
        <v>22497400000</v>
      </c>
      <c r="Y222" s="142">
        <v>22602500000</v>
      </c>
      <c r="Z222" s="142">
        <v>22750900000</v>
      </c>
      <c r="AA222" s="142">
        <v>22874600000</v>
      </c>
      <c r="AB222" s="142">
        <v>22985800000</v>
      </c>
      <c r="AC222" s="142">
        <v>23109500000</v>
      </c>
      <c r="AD222" s="142">
        <v>23208400000</v>
      </c>
      <c r="AE222" s="142">
        <v>23282600000</v>
      </c>
      <c r="AF222" s="142">
        <v>23344400000</v>
      </c>
      <c r="AG222" s="142">
        <v>23325900000</v>
      </c>
      <c r="AH222" s="142">
        <v>23301100000</v>
      </c>
      <c r="AI222" s="142">
        <v>23208400000</v>
      </c>
      <c r="AJ222" s="142">
        <v>23010600000</v>
      </c>
    </row>
    <row r="223" spans="1:36" x14ac:dyDescent="0.25">
      <c r="A223" t="s">
        <v>5572</v>
      </c>
      <c r="B223" t="s">
        <v>5018</v>
      </c>
      <c r="C223" t="s">
        <v>3768</v>
      </c>
      <c r="D223" t="s">
        <v>385</v>
      </c>
      <c r="E223" s="142">
        <v>18117700000</v>
      </c>
      <c r="F223" s="142">
        <v>18503100000</v>
      </c>
      <c r="G223" s="142">
        <v>17975700000</v>
      </c>
      <c r="H223" s="142">
        <v>18029400000</v>
      </c>
      <c r="I223" s="142">
        <v>18268600000</v>
      </c>
      <c r="J223" s="142">
        <v>18548900000</v>
      </c>
      <c r="K223" s="142">
        <v>18641400000</v>
      </c>
      <c r="L223" s="142">
        <v>18635800000</v>
      </c>
      <c r="M223" s="142">
        <v>18663400000</v>
      </c>
      <c r="N223" s="142">
        <v>18683600000</v>
      </c>
      <c r="O223" s="142">
        <v>18653100000</v>
      </c>
      <c r="P223" s="142">
        <v>18621100000</v>
      </c>
      <c r="Q223" s="142">
        <v>18411800000</v>
      </c>
      <c r="R223" s="142">
        <v>17868400000</v>
      </c>
      <c r="S223" s="142">
        <v>17187000000</v>
      </c>
      <c r="T223" s="142">
        <v>16599100000</v>
      </c>
      <c r="U223" s="142">
        <v>16269500000</v>
      </c>
      <c r="V223" s="142">
        <v>16144800000</v>
      </c>
      <c r="W223" s="142">
        <v>16153700000</v>
      </c>
      <c r="X223" s="142">
        <v>16207200000</v>
      </c>
      <c r="Y223" s="142">
        <v>16282900000</v>
      </c>
      <c r="Z223" s="142">
        <v>16389800000</v>
      </c>
      <c r="AA223" s="142">
        <v>16478900000</v>
      </c>
      <c r="AB223" s="142">
        <v>16559000000</v>
      </c>
      <c r="AC223" s="142">
        <v>16648100000</v>
      </c>
      <c r="AD223" s="142">
        <v>16719400000</v>
      </c>
      <c r="AE223" s="142">
        <v>16772800000</v>
      </c>
      <c r="AF223" s="142">
        <v>16817300000</v>
      </c>
      <c r="AG223" s="142">
        <v>16804000000</v>
      </c>
      <c r="AH223" s="142">
        <v>16786200000</v>
      </c>
      <c r="AI223" s="142">
        <v>16719400000</v>
      </c>
      <c r="AJ223" s="142">
        <v>16576800000</v>
      </c>
    </row>
    <row r="224" spans="1:36" x14ac:dyDescent="0.25">
      <c r="A224" t="s">
        <v>5572</v>
      </c>
      <c r="B224" t="s">
        <v>5018</v>
      </c>
      <c r="C224" t="s">
        <v>3768</v>
      </c>
      <c r="D224" t="s">
        <v>80</v>
      </c>
      <c r="E224" s="142">
        <v>16902100000</v>
      </c>
      <c r="F224" s="142">
        <v>17261600000</v>
      </c>
      <c r="G224" s="142">
        <v>16769600000</v>
      </c>
      <c r="H224" s="142">
        <v>16819700000</v>
      </c>
      <c r="I224" s="142">
        <v>17042800000</v>
      </c>
      <c r="J224" s="142">
        <v>17304400000</v>
      </c>
      <c r="K224" s="142">
        <v>17390600000</v>
      </c>
      <c r="L224" s="142">
        <v>17385400000</v>
      </c>
      <c r="M224" s="142">
        <v>17411100000</v>
      </c>
      <c r="N224" s="142">
        <v>17430000000</v>
      </c>
      <c r="O224" s="142">
        <v>17401500000</v>
      </c>
      <c r="P224" s="142">
        <v>17371700000</v>
      </c>
      <c r="Q224" s="142">
        <v>17176400000</v>
      </c>
      <c r="R224" s="142">
        <v>16669500000</v>
      </c>
      <c r="S224" s="142">
        <v>16033800000</v>
      </c>
      <c r="T224" s="142">
        <v>15485400000</v>
      </c>
      <c r="U224" s="142">
        <v>15177900000</v>
      </c>
      <c r="V224" s="142">
        <v>15061600000</v>
      </c>
      <c r="W224" s="142">
        <v>15069900000</v>
      </c>
      <c r="X224" s="142">
        <v>15119700000</v>
      </c>
      <c r="Y224" s="142">
        <v>15190400000</v>
      </c>
      <c r="Z224" s="142">
        <v>15290100000</v>
      </c>
      <c r="AA224" s="142">
        <v>15373200000</v>
      </c>
      <c r="AB224" s="142">
        <v>15448000000</v>
      </c>
      <c r="AC224" s="142">
        <v>15531100000</v>
      </c>
      <c r="AD224" s="142">
        <v>15597500000</v>
      </c>
      <c r="AE224" s="142">
        <v>15647400000</v>
      </c>
      <c r="AF224" s="142">
        <v>15688900000</v>
      </c>
      <c r="AG224" s="142">
        <v>15676500000</v>
      </c>
      <c r="AH224" s="142">
        <v>15659900000</v>
      </c>
      <c r="AI224" s="142">
        <v>15597500000</v>
      </c>
      <c r="AJ224" s="142">
        <v>15464600000</v>
      </c>
    </row>
    <row r="225" spans="1:36" x14ac:dyDescent="0.25">
      <c r="A225" t="s">
        <v>5572</v>
      </c>
      <c r="B225" t="s">
        <v>5018</v>
      </c>
      <c r="C225" t="s">
        <v>3768</v>
      </c>
      <c r="D225" t="s">
        <v>81</v>
      </c>
      <c r="E225" s="142">
        <v>404814000</v>
      </c>
      <c r="F225" s="142">
        <v>413425000</v>
      </c>
      <c r="G225" s="142">
        <v>401640000</v>
      </c>
      <c r="H225" s="142">
        <v>402841000</v>
      </c>
      <c r="I225" s="142">
        <v>408185000</v>
      </c>
      <c r="J225" s="142">
        <v>414449000</v>
      </c>
      <c r="K225" s="142">
        <v>416515000</v>
      </c>
      <c r="L225" s="142">
        <v>416390000</v>
      </c>
      <c r="M225" s="142">
        <v>417006000</v>
      </c>
      <c r="N225" s="142">
        <v>417458000</v>
      </c>
      <c r="O225" s="142">
        <v>416775000</v>
      </c>
      <c r="P225" s="142">
        <v>416061000</v>
      </c>
      <c r="Q225" s="142">
        <v>411384000</v>
      </c>
      <c r="R225" s="142">
        <v>399243000</v>
      </c>
      <c r="S225" s="142">
        <v>384018000</v>
      </c>
      <c r="T225" s="142">
        <v>370882000</v>
      </c>
      <c r="U225" s="142">
        <v>363519000</v>
      </c>
      <c r="V225" s="142">
        <v>360732000</v>
      </c>
      <c r="W225" s="142">
        <v>360931000</v>
      </c>
      <c r="X225" s="142">
        <v>362125000</v>
      </c>
      <c r="Y225" s="142">
        <v>363817000</v>
      </c>
      <c r="Z225" s="142">
        <v>366205000</v>
      </c>
      <c r="AA225" s="142">
        <v>368196000</v>
      </c>
      <c r="AB225" s="142">
        <v>369987000</v>
      </c>
      <c r="AC225" s="142">
        <v>371977000</v>
      </c>
      <c r="AD225" s="142">
        <v>373569000</v>
      </c>
      <c r="AE225" s="142">
        <v>374763000</v>
      </c>
      <c r="AF225" s="142">
        <v>375759000</v>
      </c>
      <c r="AG225" s="142">
        <v>375460000</v>
      </c>
      <c r="AH225" s="142">
        <v>375062000</v>
      </c>
      <c r="AI225" s="142">
        <v>373569000</v>
      </c>
      <c r="AJ225" s="142">
        <v>370385000</v>
      </c>
    </row>
    <row r="226" spans="1:36" x14ac:dyDescent="0.25">
      <c r="A226" t="s">
        <v>5572</v>
      </c>
      <c r="B226" t="s">
        <v>5018</v>
      </c>
      <c r="C226" t="s">
        <v>3768</v>
      </c>
      <c r="D226" t="s">
        <v>82</v>
      </c>
      <c r="E226" s="142">
        <v>2080350000</v>
      </c>
      <c r="F226" s="142">
        <v>2124600000</v>
      </c>
      <c r="G226" s="142">
        <v>2064040000</v>
      </c>
      <c r="H226" s="142">
        <v>2070210000</v>
      </c>
      <c r="I226" s="142">
        <v>2097670000</v>
      </c>
      <c r="J226" s="142">
        <v>2129860000</v>
      </c>
      <c r="K226" s="142">
        <v>2140480000</v>
      </c>
      <c r="L226" s="142">
        <v>2139840000</v>
      </c>
      <c r="M226" s="142">
        <v>2143000000</v>
      </c>
      <c r="N226" s="142">
        <v>2145330000</v>
      </c>
      <c r="O226" s="142">
        <v>2141820000</v>
      </c>
      <c r="P226" s="142">
        <v>2138150000</v>
      </c>
      <c r="Q226" s="142">
        <v>2114110000</v>
      </c>
      <c r="R226" s="142">
        <v>2051720000</v>
      </c>
      <c r="S226" s="142">
        <v>1973480000</v>
      </c>
      <c r="T226" s="142">
        <v>1905970000</v>
      </c>
      <c r="U226" s="142">
        <v>1868130000</v>
      </c>
      <c r="V226" s="142">
        <v>1853810000</v>
      </c>
      <c r="W226" s="142">
        <v>1854840000</v>
      </c>
      <c r="X226" s="142">
        <v>1860970000</v>
      </c>
      <c r="Y226" s="142">
        <v>1869670000</v>
      </c>
      <c r="Z226" s="142">
        <v>1881940000</v>
      </c>
      <c r="AA226" s="142">
        <v>1892170000</v>
      </c>
      <c r="AB226" s="142">
        <v>1901370000</v>
      </c>
      <c r="AC226" s="142">
        <v>1911600000</v>
      </c>
      <c r="AD226" s="142">
        <v>1919780000</v>
      </c>
      <c r="AE226" s="142">
        <v>1925920000</v>
      </c>
      <c r="AF226" s="142">
        <v>1931030000</v>
      </c>
      <c r="AG226" s="142">
        <v>1929500000</v>
      </c>
      <c r="AH226" s="142">
        <v>1927450000</v>
      </c>
      <c r="AI226" s="142">
        <v>1919780000</v>
      </c>
      <c r="AJ226" s="142">
        <v>1903420000</v>
      </c>
    </row>
    <row r="227" spans="1:36" x14ac:dyDescent="0.25">
      <c r="A227" t="s">
        <v>5572</v>
      </c>
      <c r="B227" t="s">
        <v>5018</v>
      </c>
      <c r="C227" t="s">
        <v>3768</v>
      </c>
      <c r="D227" t="s">
        <v>83</v>
      </c>
      <c r="E227" s="142">
        <v>402000000</v>
      </c>
      <c r="F227" s="142">
        <v>410551000</v>
      </c>
      <c r="G227" s="142">
        <v>398848000</v>
      </c>
      <c r="H227" s="142">
        <v>400041000</v>
      </c>
      <c r="I227" s="142">
        <v>405347000</v>
      </c>
      <c r="J227" s="142">
        <v>411568000</v>
      </c>
      <c r="K227" s="142">
        <v>413620000</v>
      </c>
      <c r="L227" s="142">
        <v>413495000</v>
      </c>
      <c r="M227" s="142">
        <v>414107000</v>
      </c>
      <c r="N227" s="142">
        <v>414556000</v>
      </c>
      <c r="O227" s="142">
        <v>413878000</v>
      </c>
      <c r="P227" s="142">
        <v>413169000</v>
      </c>
      <c r="Q227" s="142">
        <v>408524000</v>
      </c>
      <c r="R227" s="142">
        <v>396468000</v>
      </c>
      <c r="S227" s="142">
        <v>381349000</v>
      </c>
      <c r="T227" s="142">
        <v>368304000</v>
      </c>
      <c r="U227" s="142">
        <v>360992000</v>
      </c>
      <c r="V227" s="142">
        <v>358225000</v>
      </c>
      <c r="W227" s="142">
        <v>358422000</v>
      </c>
      <c r="X227" s="142">
        <v>359608000</v>
      </c>
      <c r="Y227" s="142">
        <v>361288000</v>
      </c>
      <c r="Z227" s="142">
        <v>363660000</v>
      </c>
      <c r="AA227" s="142">
        <v>365636000</v>
      </c>
      <c r="AB227" s="142">
        <v>367415000</v>
      </c>
      <c r="AC227" s="142">
        <v>369391000</v>
      </c>
      <c r="AD227" s="142">
        <v>370972000</v>
      </c>
      <c r="AE227" s="142">
        <v>372158000</v>
      </c>
      <c r="AF227" s="142">
        <v>373147000</v>
      </c>
      <c r="AG227" s="142">
        <v>372850000</v>
      </c>
      <c r="AH227" s="142">
        <v>372455000</v>
      </c>
      <c r="AI227" s="142">
        <v>370972000</v>
      </c>
      <c r="AJ227" s="142">
        <v>367810000</v>
      </c>
    </row>
    <row r="228" spans="1:36" x14ac:dyDescent="0.25">
      <c r="A228" t="s">
        <v>5572</v>
      </c>
      <c r="B228" t="s">
        <v>5018</v>
      </c>
      <c r="C228" t="s">
        <v>3768</v>
      </c>
      <c r="D228" t="s">
        <v>84</v>
      </c>
      <c r="E228" s="142">
        <v>40200000</v>
      </c>
      <c r="F228" s="142">
        <v>41055100</v>
      </c>
      <c r="G228" s="142">
        <v>39884800</v>
      </c>
      <c r="H228" s="142">
        <v>40004100</v>
      </c>
      <c r="I228" s="142">
        <v>40534700</v>
      </c>
      <c r="J228" s="142">
        <v>41156800</v>
      </c>
      <c r="K228" s="142">
        <v>41362000</v>
      </c>
      <c r="L228" s="142">
        <v>41349500</v>
      </c>
      <c r="M228" s="142">
        <v>41410700</v>
      </c>
      <c r="N228" s="142">
        <v>41455600</v>
      </c>
      <c r="O228" s="142">
        <v>41387800</v>
      </c>
      <c r="P228" s="142">
        <v>41316900</v>
      </c>
      <c r="Q228" s="142">
        <v>40852400</v>
      </c>
      <c r="R228" s="142">
        <v>39646800</v>
      </c>
      <c r="S228" s="142">
        <v>38134900</v>
      </c>
      <c r="T228" s="142">
        <v>36830400</v>
      </c>
      <c r="U228" s="142">
        <v>36099200</v>
      </c>
      <c r="V228" s="142">
        <v>35822500</v>
      </c>
      <c r="W228" s="142">
        <v>35842200</v>
      </c>
      <c r="X228" s="142">
        <v>35960800</v>
      </c>
      <c r="Y228" s="142">
        <v>36128800</v>
      </c>
      <c r="Z228" s="142">
        <v>36366000</v>
      </c>
      <c r="AA228" s="142">
        <v>36563600</v>
      </c>
      <c r="AB228" s="142">
        <v>36741500</v>
      </c>
      <c r="AC228" s="142">
        <v>36939100</v>
      </c>
      <c r="AD228" s="142">
        <v>37097200</v>
      </c>
      <c r="AE228" s="142">
        <v>37215800</v>
      </c>
      <c r="AF228" s="142">
        <v>37314700</v>
      </c>
      <c r="AG228" s="142">
        <v>37285000</v>
      </c>
      <c r="AH228" s="142">
        <v>37245500</v>
      </c>
      <c r="AI228" s="142">
        <v>37097200</v>
      </c>
      <c r="AJ228" s="142">
        <v>36781000</v>
      </c>
    </row>
    <row r="229" spans="1:36" x14ac:dyDescent="0.25">
      <c r="A229" t="s">
        <v>5572</v>
      </c>
      <c r="B229" t="s">
        <v>5018</v>
      </c>
      <c r="C229" t="s">
        <v>3768</v>
      </c>
      <c r="D229" t="s">
        <v>386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>
        <v>0</v>
      </c>
      <c r="Z229">
        <v>0</v>
      </c>
      <c r="AA229">
        <v>0</v>
      </c>
      <c r="AB229">
        <v>0</v>
      </c>
      <c r="AC229">
        <v>0</v>
      </c>
      <c r="AD229">
        <v>0</v>
      </c>
      <c r="AE229">
        <v>0</v>
      </c>
      <c r="AF229">
        <v>0</v>
      </c>
      <c r="AG229">
        <v>0</v>
      </c>
      <c r="AH229">
        <v>0</v>
      </c>
      <c r="AI229">
        <v>0</v>
      </c>
      <c r="AJ229">
        <v>0</v>
      </c>
    </row>
    <row r="230" spans="1:36" x14ac:dyDescent="0.25">
      <c r="A230" t="s">
        <v>5572</v>
      </c>
      <c r="B230" t="s">
        <v>5018</v>
      </c>
      <c r="C230" t="s">
        <v>2960</v>
      </c>
      <c r="D230" t="s">
        <v>85</v>
      </c>
      <c r="E230" s="142">
        <v>121508000000000</v>
      </c>
      <c r="F230" s="142">
        <v>114043000000000</v>
      </c>
      <c r="G230" s="142">
        <v>124701000000000</v>
      </c>
      <c r="H230" s="142">
        <v>132915000000000</v>
      </c>
      <c r="I230" s="142">
        <v>139828000000000</v>
      </c>
      <c r="J230" s="142">
        <v>145745000000000</v>
      </c>
      <c r="K230" s="142">
        <v>149872000000000</v>
      </c>
      <c r="L230" s="142">
        <v>150633000000000</v>
      </c>
      <c r="M230" s="142">
        <v>152643000000000</v>
      </c>
      <c r="N230" s="142">
        <v>154092000000000</v>
      </c>
      <c r="O230" s="142">
        <v>156277000000000</v>
      </c>
      <c r="P230" s="142">
        <v>158479000000000</v>
      </c>
      <c r="Q230" s="142">
        <v>160912000000000</v>
      </c>
      <c r="R230" s="142">
        <v>162919000000000</v>
      </c>
      <c r="S230" s="142">
        <v>164471000000000</v>
      </c>
      <c r="T230" s="142">
        <v>166089000000000</v>
      </c>
      <c r="U230" s="142">
        <v>168254000000000</v>
      </c>
      <c r="V230" s="142">
        <v>170262000000000</v>
      </c>
      <c r="W230" s="142">
        <v>172151000000000</v>
      </c>
      <c r="X230" s="142">
        <v>174030000000000</v>
      </c>
      <c r="Y230" s="142">
        <v>176267000000000</v>
      </c>
      <c r="Z230" s="142">
        <v>178643000000000</v>
      </c>
      <c r="AA230" s="142">
        <v>180825000000000</v>
      </c>
      <c r="AB230" s="142">
        <v>183250000000000</v>
      </c>
      <c r="AC230" s="142">
        <v>185338000000000</v>
      </c>
      <c r="AD230" s="142">
        <v>187633000000000</v>
      </c>
      <c r="AE230" s="142">
        <v>189810000000000</v>
      </c>
      <c r="AF230" s="142">
        <v>192622000000000</v>
      </c>
      <c r="AG230" s="142">
        <v>194746000000000</v>
      </c>
      <c r="AH230" s="142">
        <v>197215000000000</v>
      </c>
      <c r="AI230" s="142">
        <v>200244000000000</v>
      </c>
      <c r="AJ230" s="142">
        <v>202684000000000</v>
      </c>
    </row>
    <row r="231" spans="1:36" x14ac:dyDescent="0.25">
      <c r="A231" t="s">
        <v>5572</v>
      </c>
      <c r="B231" t="s">
        <v>5018</v>
      </c>
      <c r="C231" t="s">
        <v>2960</v>
      </c>
      <c r="D231" t="s">
        <v>75</v>
      </c>
      <c r="E231" s="142">
        <v>89490000000</v>
      </c>
      <c r="F231" s="142">
        <v>84023400000</v>
      </c>
      <c r="G231" s="142">
        <v>92105300000</v>
      </c>
      <c r="H231" s="142">
        <v>98406400000</v>
      </c>
      <c r="I231" s="142">
        <v>103757000000</v>
      </c>
      <c r="J231" s="142">
        <v>108399000000</v>
      </c>
      <c r="K231" s="142">
        <v>111737000000</v>
      </c>
      <c r="L231" s="142">
        <v>112577000000</v>
      </c>
      <c r="M231" s="142">
        <v>114352000000</v>
      </c>
      <c r="N231" s="142">
        <v>115714000000</v>
      </c>
      <c r="O231" s="142">
        <v>117620000000</v>
      </c>
      <c r="P231" s="142">
        <v>119547000000</v>
      </c>
      <c r="Q231" s="142">
        <v>121652000000</v>
      </c>
      <c r="R231" s="142">
        <v>123444000000</v>
      </c>
      <c r="S231" s="142">
        <v>124898000000</v>
      </c>
      <c r="T231" s="142">
        <v>126409000000</v>
      </c>
      <c r="U231" s="142">
        <v>128344000000</v>
      </c>
      <c r="V231" s="142">
        <v>130168000000</v>
      </c>
      <c r="W231" s="142">
        <v>131909000000</v>
      </c>
      <c r="X231" s="142">
        <v>133650000000</v>
      </c>
      <c r="Y231" s="142">
        <v>135674000000</v>
      </c>
      <c r="Z231" s="142">
        <v>137815000000</v>
      </c>
      <c r="AA231" s="142">
        <v>139816000000</v>
      </c>
      <c r="AB231" s="142">
        <v>142014000000</v>
      </c>
      <c r="AC231" s="142">
        <v>143960000000</v>
      </c>
      <c r="AD231" s="142">
        <v>146077000000</v>
      </c>
      <c r="AE231" s="142">
        <v>148110000000</v>
      </c>
      <c r="AF231" s="142">
        <v>150651000000</v>
      </c>
      <c r="AG231" s="142">
        <v>152664000000</v>
      </c>
      <c r="AH231" s="142">
        <v>154956000000</v>
      </c>
      <c r="AI231" s="142">
        <v>157701000000</v>
      </c>
      <c r="AJ231" s="142">
        <v>159993000000</v>
      </c>
    </row>
    <row r="232" spans="1:36" x14ac:dyDescent="0.25">
      <c r="A232" t="s">
        <v>5572</v>
      </c>
      <c r="B232" t="s">
        <v>5018</v>
      </c>
      <c r="C232" t="s">
        <v>2960</v>
      </c>
      <c r="D232" t="s">
        <v>76</v>
      </c>
      <c r="E232" s="142">
        <v>187329000000</v>
      </c>
      <c r="F232" s="142">
        <v>175886000000</v>
      </c>
      <c r="G232" s="142">
        <v>192804000000</v>
      </c>
      <c r="H232" s="142">
        <v>205994000000</v>
      </c>
      <c r="I232" s="142">
        <v>217194000000</v>
      </c>
      <c r="J232" s="142">
        <v>226911000000</v>
      </c>
      <c r="K232" s="142">
        <v>233899000000</v>
      </c>
      <c r="L232" s="142">
        <v>235657000000</v>
      </c>
      <c r="M232" s="142">
        <v>239374000000</v>
      </c>
      <c r="N232" s="142">
        <v>242224000000</v>
      </c>
      <c r="O232" s="142">
        <v>246214000000</v>
      </c>
      <c r="P232" s="142">
        <v>250247000000</v>
      </c>
      <c r="Q232" s="142">
        <v>254654000000</v>
      </c>
      <c r="R232" s="142">
        <v>258404000000</v>
      </c>
      <c r="S232" s="142">
        <v>261448000000</v>
      </c>
      <c r="T232" s="142">
        <v>264612000000</v>
      </c>
      <c r="U232" s="142">
        <v>268663000000</v>
      </c>
      <c r="V232" s="142">
        <v>272480000000</v>
      </c>
      <c r="W232" s="142">
        <v>276125000000</v>
      </c>
      <c r="X232" s="142">
        <v>279770000000</v>
      </c>
      <c r="Y232" s="142">
        <v>284007000000</v>
      </c>
      <c r="Z232" s="142">
        <v>288489000000</v>
      </c>
      <c r="AA232" s="142">
        <v>292676000000</v>
      </c>
      <c r="AB232" s="142">
        <v>297277000000</v>
      </c>
      <c r="AC232" s="142">
        <v>301352000000</v>
      </c>
      <c r="AD232" s="142">
        <v>305783000000</v>
      </c>
      <c r="AE232" s="142">
        <v>310040000000</v>
      </c>
      <c r="AF232" s="142">
        <v>315358000000</v>
      </c>
      <c r="AG232" s="142">
        <v>319571000000</v>
      </c>
      <c r="AH232" s="142">
        <v>324369000000</v>
      </c>
      <c r="AI232" s="142">
        <v>330114000000</v>
      </c>
      <c r="AJ232" s="142">
        <v>334913000000</v>
      </c>
    </row>
    <row r="233" spans="1:36" x14ac:dyDescent="0.25">
      <c r="A233" t="s">
        <v>5572</v>
      </c>
      <c r="B233" t="s">
        <v>5018</v>
      </c>
      <c r="C233" t="s">
        <v>2960</v>
      </c>
      <c r="D233" t="s">
        <v>77</v>
      </c>
      <c r="E233" s="142">
        <v>185195000000</v>
      </c>
      <c r="F233" s="142">
        <v>173882000000</v>
      </c>
      <c r="G233" s="142">
        <v>190607000000</v>
      </c>
      <c r="H233" s="142">
        <v>203647000000</v>
      </c>
      <c r="I233" s="142">
        <v>214719000000</v>
      </c>
      <c r="J233" s="142">
        <v>224325000000</v>
      </c>
      <c r="K233" s="142">
        <v>231234000000</v>
      </c>
      <c r="L233" s="142">
        <v>232972000000</v>
      </c>
      <c r="M233" s="142">
        <v>236646000000</v>
      </c>
      <c r="N233" s="142">
        <v>239464000000</v>
      </c>
      <c r="O233" s="142">
        <v>243409000000</v>
      </c>
      <c r="P233" s="142">
        <v>247395000000</v>
      </c>
      <c r="Q233" s="142">
        <v>251752000000</v>
      </c>
      <c r="R233" s="142">
        <v>255460000000</v>
      </c>
      <c r="S233" s="142">
        <v>258469000000</v>
      </c>
      <c r="T233" s="142">
        <v>261597000000</v>
      </c>
      <c r="U233" s="142">
        <v>265602000000</v>
      </c>
      <c r="V233" s="142">
        <v>269376000000</v>
      </c>
      <c r="W233" s="142">
        <v>272979000000</v>
      </c>
      <c r="X233" s="142">
        <v>276582000000</v>
      </c>
      <c r="Y233" s="142">
        <v>280771000000</v>
      </c>
      <c r="Z233" s="142">
        <v>285202000000</v>
      </c>
      <c r="AA233" s="142">
        <v>289341000000</v>
      </c>
      <c r="AB233" s="142">
        <v>293890000000</v>
      </c>
      <c r="AC233" s="142">
        <v>297918000000</v>
      </c>
      <c r="AD233" s="142">
        <v>302299000000</v>
      </c>
      <c r="AE233" s="142">
        <v>306507000000</v>
      </c>
      <c r="AF233" s="142">
        <v>311765000000</v>
      </c>
      <c r="AG233" s="142">
        <v>315929000000</v>
      </c>
      <c r="AH233" s="142">
        <v>320674000000</v>
      </c>
      <c r="AI233" s="142">
        <v>326353000000</v>
      </c>
      <c r="AJ233" s="142">
        <v>331097000000</v>
      </c>
    </row>
    <row r="234" spans="1:36" x14ac:dyDescent="0.25">
      <c r="A234" t="s">
        <v>5572</v>
      </c>
      <c r="B234" t="s">
        <v>5018</v>
      </c>
      <c r="C234" t="s">
        <v>2960</v>
      </c>
      <c r="D234" t="s">
        <v>78</v>
      </c>
      <c r="E234" s="142">
        <v>23122900000</v>
      </c>
      <c r="F234" s="142">
        <v>21710400000</v>
      </c>
      <c r="G234" s="142">
        <v>23798700000</v>
      </c>
      <c r="H234" s="142">
        <v>25426800000</v>
      </c>
      <c r="I234" s="142">
        <v>26809200000</v>
      </c>
      <c r="J234" s="142">
        <v>28008600000</v>
      </c>
      <c r="K234" s="142">
        <v>28871200000</v>
      </c>
      <c r="L234" s="142">
        <v>29088200000</v>
      </c>
      <c r="M234" s="142">
        <v>29547000000</v>
      </c>
      <c r="N234" s="142">
        <v>29898800000</v>
      </c>
      <c r="O234" s="142">
        <v>30391300000</v>
      </c>
      <c r="P234" s="142">
        <v>30889100000</v>
      </c>
      <c r="Q234" s="142">
        <v>31433100000</v>
      </c>
      <c r="R234" s="142">
        <v>31896000000</v>
      </c>
      <c r="S234" s="142">
        <v>32271700000</v>
      </c>
      <c r="T234" s="142">
        <v>32662300000</v>
      </c>
      <c r="U234" s="142">
        <v>33162300000</v>
      </c>
      <c r="V234" s="142">
        <v>33633500000</v>
      </c>
      <c r="W234" s="142">
        <v>34083400000</v>
      </c>
      <c r="X234" s="142">
        <v>34533200000</v>
      </c>
      <c r="Y234" s="142">
        <v>35056300000</v>
      </c>
      <c r="Z234" s="142">
        <v>35609500000</v>
      </c>
      <c r="AA234" s="142">
        <v>36126300000</v>
      </c>
      <c r="AB234" s="142">
        <v>36694300000</v>
      </c>
      <c r="AC234" s="142">
        <v>37197200000</v>
      </c>
      <c r="AD234" s="142">
        <v>37744200000</v>
      </c>
      <c r="AE234" s="142">
        <v>38269600000</v>
      </c>
      <c r="AF234" s="142">
        <v>38926100000</v>
      </c>
      <c r="AG234" s="142">
        <v>39446100000</v>
      </c>
      <c r="AH234" s="142">
        <v>40038400000</v>
      </c>
      <c r="AI234" s="142">
        <v>40747500000</v>
      </c>
      <c r="AJ234" s="142">
        <v>41339800000</v>
      </c>
    </row>
    <row r="235" spans="1:36" x14ac:dyDescent="0.25">
      <c r="A235" t="s">
        <v>5572</v>
      </c>
      <c r="B235" t="s">
        <v>5018</v>
      </c>
      <c r="C235" t="s">
        <v>2960</v>
      </c>
      <c r="D235" t="s">
        <v>385</v>
      </c>
      <c r="E235" s="142">
        <v>18770400000</v>
      </c>
      <c r="F235" s="142">
        <v>17623800000</v>
      </c>
      <c r="G235" s="142">
        <v>19318900000</v>
      </c>
      <c r="H235" s="142">
        <v>20640600000</v>
      </c>
      <c r="I235" s="142">
        <v>21762800000</v>
      </c>
      <c r="J235" s="142">
        <v>22736400000</v>
      </c>
      <c r="K235" s="142">
        <v>23436600000</v>
      </c>
      <c r="L235" s="142">
        <v>23612800000</v>
      </c>
      <c r="M235" s="142">
        <v>23985200000</v>
      </c>
      <c r="N235" s="142">
        <v>24270800000</v>
      </c>
      <c r="O235" s="142">
        <v>24670600000</v>
      </c>
      <c r="P235" s="142">
        <v>25074700000</v>
      </c>
      <c r="Q235" s="142">
        <v>25516300000</v>
      </c>
      <c r="R235" s="142">
        <v>25892100000</v>
      </c>
      <c r="S235" s="142">
        <v>26197100000</v>
      </c>
      <c r="T235" s="142">
        <v>26514100000</v>
      </c>
      <c r="U235" s="142">
        <v>26920000000</v>
      </c>
      <c r="V235" s="142">
        <v>27302500000</v>
      </c>
      <c r="W235" s="142">
        <v>27667700000</v>
      </c>
      <c r="X235" s="142">
        <v>28032900000</v>
      </c>
      <c r="Y235" s="142">
        <v>28457400000</v>
      </c>
      <c r="Z235" s="142">
        <v>28906600000</v>
      </c>
      <c r="AA235" s="142">
        <v>29326100000</v>
      </c>
      <c r="AB235" s="142">
        <v>29787100000</v>
      </c>
      <c r="AC235" s="142">
        <v>30195400000</v>
      </c>
      <c r="AD235" s="142">
        <v>30639400000</v>
      </c>
      <c r="AE235" s="142">
        <v>31065900000</v>
      </c>
      <c r="AF235" s="142">
        <v>31598800000</v>
      </c>
      <c r="AG235" s="142">
        <v>32020900000</v>
      </c>
      <c r="AH235" s="142">
        <v>32501800000</v>
      </c>
      <c r="AI235" s="142">
        <v>33077400000</v>
      </c>
      <c r="AJ235" s="142">
        <v>33558200000</v>
      </c>
    </row>
    <row r="236" spans="1:36" x14ac:dyDescent="0.25">
      <c r="A236" t="s">
        <v>5572</v>
      </c>
      <c r="B236" t="s">
        <v>5018</v>
      </c>
      <c r="C236" t="s">
        <v>2960</v>
      </c>
      <c r="D236" t="s">
        <v>80</v>
      </c>
      <c r="E236" s="142">
        <v>102552000000</v>
      </c>
      <c r="F236" s="142">
        <v>96287800000</v>
      </c>
      <c r="G236" s="142">
        <v>105549000000</v>
      </c>
      <c r="H236" s="142">
        <v>112770000000</v>
      </c>
      <c r="I236" s="142">
        <v>118901000000</v>
      </c>
      <c r="J236" s="142">
        <v>124221000000</v>
      </c>
      <c r="K236" s="142">
        <v>128046000000</v>
      </c>
      <c r="L236" s="142">
        <v>129009000000</v>
      </c>
      <c r="M236" s="142">
        <v>131044000000</v>
      </c>
      <c r="N236" s="142">
        <v>132604000000</v>
      </c>
      <c r="O236" s="142">
        <v>134788000000</v>
      </c>
      <c r="P236" s="142">
        <v>136996000000</v>
      </c>
      <c r="Q236" s="142">
        <v>139409000000</v>
      </c>
      <c r="R236" s="142">
        <v>141462000000</v>
      </c>
      <c r="S236" s="142">
        <v>143128000000</v>
      </c>
      <c r="T236" s="142">
        <v>144860000000</v>
      </c>
      <c r="U236" s="142">
        <v>147078000000</v>
      </c>
      <c r="V236" s="142">
        <v>149168000000</v>
      </c>
      <c r="W236" s="142">
        <v>151163000000</v>
      </c>
      <c r="X236" s="142">
        <v>153158000000</v>
      </c>
      <c r="Y236" s="142">
        <v>155478000000</v>
      </c>
      <c r="Z236" s="142">
        <v>157932000000</v>
      </c>
      <c r="AA236" s="142">
        <v>160224000000</v>
      </c>
      <c r="AB236" s="142">
        <v>162742000000</v>
      </c>
      <c r="AC236" s="142">
        <v>164973000000</v>
      </c>
      <c r="AD236" s="142">
        <v>167399000000</v>
      </c>
      <c r="AE236" s="142">
        <v>169729000000</v>
      </c>
      <c r="AF236" s="142">
        <v>172641000000</v>
      </c>
      <c r="AG236" s="142">
        <v>174947000000</v>
      </c>
      <c r="AH236" s="142">
        <v>177574000000</v>
      </c>
      <c r="AI236" s="142">
        <v>180719000000</v>
      </c>
      <c r="AJ236" s="142">
        <v>183346000000</v>
      </c>
    </row>
    <row r="237" spans="1:36" x14ac:dyDescent="0.25">
      <c r="A237" t="s">
        <v>5572</v>
      </c>
      <c r="B237" t="s">
        <v>5018</v>
      </c>
      <c r="C237" t="s">
        <v>2960</v>
      </c>
      <c r="D237" t="s">
        <v>81</v>
      </c>
      <c r="E237" s="142">
        <v>648697000</v>
      </c>
      <c r="F237" s="142">
        <v>609071000</v>
      </c>
      <c r="G237" s="142">
        <v>667655000</v>
      </c>
      <c r="H237" s="142">
        <v>713331000</v>
      </c>
      <c r="I237" s="142">
        <v>752113000</v>
      </c>
      <c r="J237" s="142">
        <v>785762000</v>
      </c>
      <c r="K237" s="142">
        <v>809961000</v>
      </c>
      <c r="L237" s="142">
        <v>816049000</v>
      </c>
      <c r="M237" s="142">
        <v>828920000</v>
      </c>
      <c r="N237" s="142">
        <v>838790000</v>
      </c>
      <c r="O237" s="142">
        <v>852608000</v>
      </c>
      <c r="P237" s="142">
        <v>866572000</v>
      </c>
      <c r="Q237" s="142">
        <v>881833000</v>
      </c>
      <c r="R237" s="142">
        <v>894821000</v>
      </c>
      <c r="S237" s="142">
        <v>905361000</v>
      </c>
      <c r="T237" s="142">
        <v>916317000</v>
      </c>
      <c r="U237" s="142">
        <v>930344000</v>
      </c>
      <c r="V237" s="142">
        <v>943564000</v>
      </c>
      <c r="W237" s="142">
        <v>956185000</v>
      </c>
      <c r="X237" s="142">
        <v>968806000</v>
      </c>
      <c r="Y237" s="142">
        <v>983479000</v>
      </c>
      <c r="Z237" s="142">
        <v>999000000</v>
      </c>
      <c r="AA237" s="142">
        <v>1013500000</v>
      </c>
      <c r="AB237" s="142">
        <v>1029430000</v>
      </c>
      <c r="AC237" s="142">
        <v>1043540000</v>
      </c>
      <c r="AD237" s="142">
        <v>1058890000</v>
      </c>
      <c r="AE237" s="142">
        <v>1073630000</v>
      </c>
      <c r="AF237" s="142">
        <v>1092040000</v>
      </c>
      <c r="AG237" s="142">
        <v>1106630000</v>
      </c>
      <c r="AH237" s="142">
        <v>1123250000</v>
      </c>
      <c r="AI237" s="142">
        <v>1143140000</v>
      </c>
      <c r="AJ237" s="142">
        <v>1159760000</v>
      </c>
    </row>
    <row r="238" spans="1:36" x14ac:dyDescent="0.25">
      <c r="A238" t="s">
        <v>5572</v>
      </c>
      <c r="B238" t="s">
        <v>5018</v>
      </c>
      <c r="C238" t="s">
        <v>2960</v>
      </c>
      <c r="D238" t="s">
        <v>82</v>
      </c>
      <c r="E238" s="142">
        <v>3620150000</v>
      </c>
      <c r="F238" s="142">
        <v>3399010000</v>
      </c>
      <c r="G238" s="142">
        <v>3725950000</v>
      </c>
      <c r="H238" s="142">
        <v>3980840000</v>
      </c>
      <c r="I238" s="142">
        <v>4197280000</v>
      </c>
      <c r="J238" s="142">
        <v>4385060000</v>
      </c>
      <c r="K238" s="142">
        <v>4520110000</v>
      </c>
      <c r="L238" s="142">
        <v>4554080000</v>
      </c>
      <c r="M238" s="142">
        <v>4625910000</v>
      </c>
      <c r="N238" s="142">
        <v>4680990000</v>
      </c>
      <c r="O238" s="142">
        <v>4758100000</v>
      </c>
      <c r="P238" s="142">
        <v>4836030000</v>
      </c>
      <c r="Q238" s="142">
        <v>4921190000</v>
      </c>
      <c r="R238" s="142">
        <v>4993680000</v>
      </c>
      <c r="S238" s="142">
        <v>5052500000</v>
      </c>
      <c r="T238" s="142">
        <v>5113640000</v>
      </c>
      <c r="U238" s="142">
        <v>5191920000</v>
      </c>
      <c r="V238" s="142">
        <v>5265690000</v>
      </c>
      <c r="W238" s="142">
        <v>5336130000</v>
      </c>
      <c r="X238" s="142">
        <v>5406560000</v>
      </c>
      <c r="Y238" s="142">
        <v>5488450000</v>
      </c>
      <c r="Z238" s="142">
        <v>5575070000</v>
      </c>
      <c r="AA238" s="142">
        <v>5655970000</v>
      </c>
      <c r="AB238" s="142">
        <v>5744890000</v>
      </c>
      <c r="AC238" s="142">
        <v>5823640000</v>
      </c>
      <c r="AD238" s="142">
        <v>5909270000</v>
      </c>
      <c r="AE238" s="142">
        <v>5991530000</v>
      </c>
      <c r="AF238" s="142">
        <v>6094310000</v>
      </c>
      <c r="AG238" s="142">
        <v>6175720000</v>
      </c>
      <c r="AH238" s="142">
        <v>6268450000</v>
      </c>
      <c r="AI238" s="142">
        <v>6379480000</v>
      </c>
      <c r="AJ238" s="142">
        <v>6472210000</v>
      </c>
    </row>
    <row r="239" spans="1:36" x14ac:dyDescent="0.25">
      <c r="A239" t="s">
        <v>5572</v>
      </c>
      <c r="B239" t="s">
        <v>5018</v>
      </c>
      <c r="C239" t="s">
        <v>2960</v>
      </c>
      <c r="D239" t="s">
        <v>83</v>
      </c>
      <c r="E239" s="142">
        <v>2325080000</v>
      </c>
      <c r="F239" s="142">
        <v>2183050000</v>
      </c>
      <c r="G239" s="142">
        <v>2393030000</v>
      </c>
      <c r="H239" s="142">
        <v>2556740000</v>
      </c>
      <c r="I239" s="142">
        <v>2695750000</v>
      </c>
      <c r="J239" s="142">
        <v>2816350000</v>
      </c>
      <c r="K239" s="142">
        <v>2903090000</v>
      </c>
      <c r="L239" s="142">
        <v>2924910000</v>
      </c>
      <c r="M239" s="142">
        <v>2971040000</v>
      </c>
      <c r="N239" s="142">
        <v>3006420000</v>
      </c>
      <c r="O239" s="142">
        <v>3055940000</v>
      </c>
      <c r="P239" s="142">
        <v>3105990000</v>
      </c>
      <c r="Q239" s="142">
        <v>3160690000</v>
      </c>
      <c r="R239" s="142">
        <v>3207240000</v>
      </c>
      <c r="S239" s="142">
        <v>3245020000</v>
      </c>
      <c r="T239" s="142">
        <v>3284290000</v>
      </c>
      <c r="U239" s="142">
        <v>3334570000</v>
      </c>
      <c r="V239" s="142">
        <v>3381950000</v>
      </c>
      <c r="W239" s="142">
        <v>3427190000</v>
      </c>
      <c r="X239" s="142">
        <v>3472420000</v>
      </c>
      <c r="Y239" s="142">
        <v>3525020000</v>
      </c>
      <c r="Z239" s="142">
        <v>3580650000</v>
      </c>
      <c r="AA239" s="142">
        <v>3632610000</v>
      </c>
      <c r="AB239" s="142">
        <v>3689720000</v>
      </c>
      <c r="AC239" s="142">
        <v>3740290000</v>
      </c>
      <c r="AD239" s="142">
        <v>3795290000</v>
      </c>
      <c r="AE239" s="142">
        <v>3848120000</v>
      </c>
      <c r="AF239" s="142">
        <v>3914140000</v>
      </c>
      <c r="AG239" s="142">
        <v>3966420000</v>
      </c>
      <c r="AH239" s="142">
        <v>4025980000</v>
      </c>
      <c r="AI239" s="142">
        <v>4097290000</v>
      </c>
      <c r="AJ239" s="142">
        <v>4156840000</v>
      </c>
    </row>
    <row r="240" spans="1:36" x14ac:dyDescent="0.25">
      <c r="A240" t="s">
        <v>5572</v>
      </c>
      <c r="B240" t="s">
        <v>5018</v>
      </c>
      <c r="C240" t="s">
        <v>2960</v>
      </c>
      <c r="D240" t="s">
        <v>84</v>
      </c>
      <c r="E240" s="142">
        <v>232508000</v>
      </c>
      <c r="F240" s="142">
        <v>218305000</v>
      </c>
      <c r="G240" s="142">
        <v>239303000</v>
      </c>
      <c r="H240" s="142">
        <v>255674000</v>
      </c>
      <c r="I240" s="142">
        <v>269575000</v>
      </c>
      <c r="J240" s="142">
        <v>281635000</v>
      </c>
      <c r="K240" s="142">
        <v>290309000</v>
      </c>
      <c r="L240" s="142">
        <v>292491000</v>
      </c>
      <c r="M240" s="142">
        <v>297104000</v>
      </c>
      <c r="N240" s="142">
        <v>300642000</v>
      </c>
      <c r="O240" s="142">
        <v>305594000</v>
      </c>
      <c r="P240" s="142">
        <v>310599000</v>
      </c>
      <c r="Q240" s="142">
        <v>316069000</v>
      </c>
      <c r="R240" s="142">
        <v>320724000</v>
      </c>
      <c r="S240" s="142">
        <v>324502000</v>
      </c>
      <c r="T240" s="142">
        <v>328429000</v>
      </c>
      <c r="U240" s="142">
        <v>333457000</v>
      </c>
      <c r="V240" s="142">
        <v>338195000</v>
      </c>
      <c r="W240" s="142">
        <v>342719000</v>
      </c>
      <c r="X240" s="142">
        <v>347242000</v>
      </c>
      <c r="Y240" s="142">
        <v>352502000</v>
      </c>
      <c r="Z240" s="142">
        <v>358065000</v>
      </c>
      <c r="AA240" s="142">
        <v>363261000</v>
      </c>
      <c r="AB240" s="142">
        <v>368972000</v>
      </c>
      <c r="AC240" s="142">
        <v>374029000</v>
      </c>
      <c r="AD240" s="142">
        <v>379529000</v>
      </c>
      <c r="AE240" s="142">
        <v>384813000</v>
      </c>
      <c r="AF240" s="142">
        <v>391414000</v>
      </c>
      <c r="AG240" s="142">
        <v>396642000</v>
      </c>
      <c r="AH240" s="142">
        <v>402598000</v>
      </c>
      <c r="AI240" s="142">
        <v>409729000</v>
      </c>
      <c r="AJ240" s="142">
        <v>415684000</v>
      </c>
    </row>
    <row r="241" spans="1:36" x14ac:dyDescent="0.25">
      <c r="A241" t="s">
        <v>5572</v>
      </c>
      <c r="B241" t="s">
        <v>5018</v>
      </c>
      <c r="C241" t="s">
        <v>2960</v>
      </c>
      <c r="D241" t="s">
        <v>386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>
        <v>0</v>
      </c>
      <c r="Z241">
        <v>0</v>
      </c>
      <c r="AA241">
        <v>0</v>
      </c>
      <c r="AB241">
        <v>0</v>
      </c>
      <c r="AC241">
        <v>0</v>
      </c>
      <c r="AD241">
        <v>0</v>
      </c>
      <c r="AE241">
        <v>0</v>
      </c>
      <c r="AF241">
        <v>0</v>
      </c>
      <c r="AG241">
        <v>0</v>
      </c>
      <c r="AH241">
        <v>0</v>
      </c>
      <c r="AI241">
        <v>0</v>
      </c>
      <c r="AJ241">
        <v>0</v>
      </c>
    </row>
    <row r="242" spans="1:36" x14ac:dyDescent="0.25">
      <c r="A242" t="s">
        <v>5572</v>
      </c>
      <c r="B242" t="s">
        <v>5018</v>
      </c>
      <c r="C242" t="s">
        <v>5023</v>
      </c>
      <c r="D242" t="s">
        <v>85</v>
      </c>
      <c r="E242" s="142">
        <v>3114620000000</v>
      </c>
      <c r="F242" s="142">
        <v>3490170000000</v>
      </c>
      <c r="G242" s="142">
        <v>3574480000000</v>
      </c>
      <c r="H242" s="142">
        <v>3599280000000</v>
      </c>
      <c r="I242" s="142">
        <v>3600170000000</v>
      </c>
      <c r="J242" s="142">
        <v>3608400000000</v>
      </c>
      <c r="K242" s="142">
        <v>3621100000000</v>
      </c>
      <c r="L242" s="142">
        <v>3629640000000</v>
      </c>
      <c r="M242" s="142">
        <v>3636600000000</v>
      </c>
      <c r="N242" s="142">
        <v>3638680000000</v>
      </c>
      <c r="O242" s="142">
        <v>3627760000000</v>
      </c>
      <c r="P242" s="142">
        <v>3613240000000</v>
      </c>
      <c r="Q242" s="142">
        <v>3610090000000</v>
      </c>
      <c r="R242" s="142">
        <v>3609570000000</v>
      </c>
      <c r="S242" s="142">
        <v>3608520000000</v>
      </c>
      <c r="T242" s="142">
        <v>3611670000000</v>
      </c>
      <c r="U242" s="142">
        <v>3613770000000</v>
      </c>
      <c r="V242" s="142">
        <v>3614290000000</v>
      </c>
      <c r="W242" s="142">
        <v>3615860000000</v>
      </c>
      <c r="X242" s="142">
        <v>3619010000000</v>
      </c>
      <c r="Y242" s="142">
        <v>3622150000000</v>
      </c>
      <c r="Z242" s="142">
        <v>3631590000000</v>
      </c>
      <c r="AA242" s="142">
        <v>3638930000000</v>
      </c>
      <c r="AB242" s="142">
        <v>3646270000000</v>
      </c>
      <c r="AC242" s="142">
        <v>3652570000000</v>
      </c>
      <c r="AD242" s="142">
        <v>3658330000000</v>
      </c>
      <c r="AE242" s="142">
        <v>3662530000000</v>
      </c>
      <c r="AF242" s="142">
        <v>3666200000000</v>
      </c>
      <c r="AG242" s="142">
        <v>3671970000000</v>
      </c>
      <c r="AH242" s="142">
        <v>3677210000000</v>
      </c>
      <c r="AI242" s="142">
        <v>3683500000000</v>
      </c>
      <c r="AJ242" s="142">
        <v>3681930000000</v>
      </c>
    </row>
    <row r="243" spans="1:36" x14ac:dyDescent="0.25">
      <c r="A243" t="s">
        <v>5572</v>
      </c>
      <c r="B243" t="s">
        <v>5018</v>
      </c>
      <c r="C243" t="s">
        <v>5023</v>
      </c>
      <c r="D243" t="s">
        <v>75</v>
      </c>
      <c r="E243" s="142">
        <v>740794000</v>
      </c>
      <c r="F243" s="142">
        <v>830116000</v>
      </c>
      <c r="G243" s="142">
        <v>850169000</v>
      </c>
      <c r="H243" s="142">
        <v>856067000</v>
      </c>
      <c r="I243" s="142">
        <v>856279000</v>
      </c>
      <c r="J243" s="142">
        <v>858236000</v>
      </c>
      <c r="K243" s="142">
        <v>861256000</v>
      </c>
      <c r="L243" s="142">
        <v>863288000</v>
      </c>
      <c r="M243" s="142">
        <v>864943000</v>
      </c>
      <c r="N243" s="142">
        <v>865438000</v>
      </c>
      <c r="O243" s="142">
        <v>862840000</v>
      </c>
      <c r="P243" s="142">
        <v>859388000</v>
      </c>
      <c r="Q243" s="142">
        <v>858639000</v>
      </c>
      <c r="R243" s="142">
        <v>858514000</v>
      </c>
      <c r="S243" s="142">
        <v>858265000</v>
      </c>
      <c r="T243" s="142">
        <v>859013000</v>
      </c>
      <c r="U243" s="142">
        <v>859512000</v>
      </c>
      <c r="V243" s="142">
        <v>859637000</v>
      </c>
      <c r="W243" s="142">
        <v>860011000</v>
      </c>
      <c r="X243" s="142">
        <v>860759000</v>
      </c>
      <c r="Y243" s="142">
        <v>861508000</v>
      </c>
      <c r="Z243" s="142">
        <v>863752000</v>
      </c>
      <c r="AA243" s="142">
        <v>865498000</v>
      </c>
      <c r="AB243" s="142">
        <v>867244000</v>
      </c>
      <c r="AC243" s="142">
        <v>868741000</v>
      </c>
      <c r="AD243" s="142">
        <v>870113000</v>
      </c>
      <c r="AE243" s="142">
        <v>871110000</v>
      </c>
      <c r="AF243" s="142">
        <v>871983000</v>
      </c>
      <c r="AG243" s="142">
        <v>873355000</v>
      </c>
      <c r="AH243" s="142">
        <v>874602000</v>
      </c>
      <c r="AI243" s="142">
        <v>876099000</v>
      </c>
      <c r="AJ243" s="142">
        <v>875725000</v>
      </c>
    </row>
    <row r="244" spans="1:36" x14ac:dyDescent="0.25">
      <c r="A244" t="s">
        <v>5572</v>
      </c>
      <c r="B244" t="s">
        <v>5018</v>
      </c>
      <c r="C244" t="s">
        <v>5023</v>
      </c>
      <c r="D244" t="s">
        <v>76</v>
      </c>
      <c r="E244" s="142">
        <v>7198320000</v>
      </c>
      <c r="F244" s="142">
        <v>8066270000</v>
      </c>
      <c r="G244" s="142">
        <v>8261120000</v>
      </c>
      <c r="H244" s="142">
        <v>8318440000</v>
      </c>
      <c r="I244" s="142">
        <v>8320500000</v>
      </c>
      <c r="J244" s="142">
        <v>8339510000</v>
      </c>
      <c r="K244" s="142">
        <v>8368860000</v>
      </c>
      <c r="L244" s="142">
        <v>8388600000</v>
      </c>
      <c r="M244" s="142">
        <v>8404680000</v>
      </c>
      <c r="N244" s="142">
        <v>8409490000</v>
      </c>
      <c r="O244" s="142">
        <v>8384250000</v>
      </c>
      <c r="P244" s="142">
        <v>8350700000</v>
      </c>
      <c r="Q244" s="142">
        <v>8343430000</v>
      </c>
      <c r="R244" s="142">
        <v>8342220000</v>
      </c>
      <c r="S244" s="142">
        <v>8339790000</v>
      </c>
      <c r="T244" s="142">
        <v>8347060000</v>
      </c>
      <c r="U244" s="142">
        <v>8351910000</v>
      </c>
      <c r="V244" s="142">
        <v>8353120000</v>
      </c>
      <c r="W244" s="142">
        <v>8356760000</v>
      </c>
      <c r="X244" s="142">
        <v>8364030000</v>
      </c>
      <c r="Y244" s="142">
        <v>8371300000</v>
      </c>
      <c r="Z244" s="142">
        <v>8393110000</v>
      </c>
      <c r="AA244" s="142">
        <v>8410080000</v>
      </c>
      <c r="AB244" s="142">
        <v>8427040000</v>
      </c>
      <c r="AC244" s="142">
        <v>8441590000</v>
      </c>
      <c r="AD244" s="142">
        <v>8454920000</v>
      </c>
      <c r="AE244" s="142">
        <v>8464610000</v>
      </c>
      <c r="AF244" s="142">
        <v>8473090000</v>
      </c>
      <c r="AG244" s="142">
        <v>8486420000</v>
      </c>
      <c r="AH244" s="142">
        <v>8498540000</v>
      </c>
      <c r="AI244" s="142">
        <v>8513080000</v>
      </c>
      <c r="AJ244" s="142">
        <v>8509450000</v>
      </c>
    </row>
    <row r="245" spans="1:36" x14ac:dyDescent="0.25">
      <c r="A245" t="s">
        <v>5572</v>
      </c>
      <c r="B245" t="s">
        <v>5018</v>
      </c>
      <c r="C245" t="s">
        <v>5023</v>
      </c>
      <c r="D245" t="s">
        <v>77</v>
      </c>
      <c r="E245" s="142">
        <v>8694700000</v>
      </c>
      <c r="F245" s="142">
        <v>9743080000</v>
      </c>
      <c r="G245" s="142">
        <v>9978440000</v>
      </c>
      <c r="H245" s="142">
        <v>10047700000</v>
      </c>
      <c r="I245" s="142">
        <v>10050200000</v>
      </c>
      <c r="J245" s="142">
        <v>10073100000</v>
      </c>
      <c r="K245" s="142">
        <v>10108600000</v>
      </c>
      <c r="L245" s="142">
        <v>10132400000</v>
      </c>
      <c r="M245" s="142">
        <v>10151800000</v>
      </c>
      <c r="N245" s="142">
        <v>10157600000</v>
      </c>
      <c r="O245" s="142">
        <v>10127200000</v>
      </c>
      <c r="P245" s="142">
        <v>10086600000</v>
      </c>
      <c r="Q245" s="142">
        <v>10077900000</v>
      </c>
      <c r="R245" s="142">
        <v>10076400000</v>
      </c>
      <c r="S245" s="142">
        <v>10073500000</v>
      </c>
      <c r="T245" s="142">
        <v>10082200000</v>
      </c>
      <c r="U245" s="142">
        <v>10088100000</v>
      </c>
      <c r="V245" s="142">
        <v>10089600000</v>
      </c>
      <c r="W245" s="142">
        <v>10094000000</v>
      </c>
      <c r="X245" s="142">
        <v>10102700000</v>
      </c>
      <c r="Y245" s="142">
        <v>10111500000</v>
      </c>
      <c r="Z245" s="142">
        <v>10137900000</v>
      </c>
      <c r="AA245" s="142">
        <v>10158400000</v>
      </c>
      <c r="AB245" s="142">
        <v>10178900000</v>
      </c>
      <c r="AC245" s="142">
        <v>10196400000</v>
      </c>
      <c r="AD245" s="142">
        <v>10212500000</v>
      </c>
      <c r="AE245" s="142">
        <v>10224200000</v>
      </c>
      <c r="AF245" s="142">
        <v>10234500000</v>
      </c>
      <c r="AG245" s="142">
        <v>10250600000</v>
      </c>
      <c r="AH245" s="142">
        <v>10265200000</v>
      </c>
      <c r="AI245" s="142">
        <v>10282800000</v>
      </c>
      <c r="AJ245" s="142">
        <v>10278400000</v>
      </c>
    </row>
    <row r="246" spans="1:36" x14ac:dyDescent="0.25">
      <c r="A246" t="s">
        <v>5572</v>
      </c>
      <c r="B246" t="s">
        <v>5018</v>
      </c>
      <c r="C246" t="s">
        <v>5023</v>
      </c>
      <c r="D246" t="s">
        <v>78</v>
      </c>
      <c r="E246" s="142">
        <v>122017000000</v>
      </c>
      <c r="F246" s="142">
        <v>136730000000</v>
      </c>
      <c r="G246" s="142">
        <v>140032000000</v>
      </c>
      <c r="H246" s="142">
        <v>141004000000</v>
      </c>
      <c r="I246" s="142">
        <v>141039000000</v>
      </c>
      <c r="J246" s="142">
        <v>141361000000</v>
      </c>
      <c r="K246" s="142">
        <v>141859000000</v>
      </c>
      <c r="L246" s="142">
        <v>142193000000</v>
      </c>
      <c r="M246" s="142">
        <v>142466000000</v>
      </c>
      <c r="N246" s="142">
        <v>142547000000</v>
      </c>
      <c r="O246" s="142">
        <v>142119000000</v>
      </c>
      <c r="P246" s="142">
        <v>141551000000</v>
      </c>
      <c r="Q246" s="142">
        <v>141428000000</v>
      </c>
      <c r="R246" s="142">
        <v>141407000000</v>
      </c>
      <c r="S246" s="142">
        <v>141366000000</v>
      </c>
      <c r="T246" s="142">
        <v>141489000000</v>
      </c>
      <c r="U246" s="142">
        <v>141571000000</v>
      </c>
      <c r="V246" s="142">
        <v>141592000000</v>
      </c>
      <c r="W246" s="142">
        <v>141654000000</v>
      </c>
      <c r="X246" s="142">
        <v>141777000000</v>
      </c>
      <c r="Y246" s="142">
        <v>141900000000</v>
      </c>
      <c r="Z246" s="142">
        <v>142270000000</v>
      </c>
      <c r="AA246" s="142">
        <v>142557000000</v>
      </c>
      <c r="AB246" s="142">
        <v>142845000000</v>
      </c>
      <c r="AC246" s="142">
        <v>143091000000</v>
      </c>
      <c r="AD246" s="142">
        <v>143317000000</v>
      </c>
      <c r="AE246" s="142">
        <v>143482000000</v>
      </c>
      <c r="AF246" s="142">
        <v>143626000000</v>
      </c>
      <c r="AG246" s="142">
        <v>143852000000</v>
      </c>
      <c r="AH246" s="142">
        <v>144057000000</v>
      </c>
      <c r="AI246" s="142">
        <v>144303000000</v>
      </c>
      <c r="AJ246" s="142">
        <v>144242000000</v>
      </c>
    </row>
    <row r="247" spans="1:36" x14ac:dyDescent="0.25">
      <c r="A247" t="s">
        <v>5572</v>
      </c>
      <c r="B247" t="s">
        <v>5018</v>
      </c>
      <c r="C247" t="s">
        <v>5023</v>
      </c>
      <c r="D247" t="s">
        <v>385</v>
      </c>
      <c r="E247" s="142">
        <v>16331300000</v>
      </c>
      <c r="F247" s="142">
        <v>18300500000</v>
      </c>
      <c r="G247" s="142">
        <v>18742600000</v>
      </c>
      <c r="H247" s="142">
        <v>18872600000</v>
      </c>
      <c r="I247" s="142">
        <v>18877300000</v>
      </c>
      <c r="J247" s="142">
        <v>18920400000</v>
      </c>
      <c r="K247" s="142">
        <v>18987000000</v>
      </c>
      <c r="L247" s="142">
        <v>19031800000</v>
      </c>
      <c r="M247" s="142">
        <v>19068300000</v>
      </c>
      <c r="N247" s="142">
        <v>19079200000</v>
      </c>
      <c r="O247" s="142">
        <v>19021900000</v>
      </c>
      <c r="P247" s="142">
        <v>18945800000</v>
      </c>
      <c r="Q247" s="142">
        <v>18929300000</v>
      </c>
      <c r="R247" s="142">
        <v>18926600000</v>
      </c>
      <c r="S247" s="142">
        <v>18921100000</v>
      </c>
      <c r="T247" s="142">
        <v>18937600000</v>
      </c>
      <c r="U247" s="142">
        <v>18948600000</v>
      </c>
      <c r="V247" s="142">
        <v>18951300000</v>
      </c>
      <c r="W247" s="142">
        <v>18959600000</v>
      </c>
      <c r="X247" s="142">
        <v>18976100000</v>
      </c>
      <c r="Y247" s="142">
        <v>18992600000</v>
      </c>
      <c r="Z247" s="142">
        <v>19042000000</v>
      </c>
      <c r="AA247" s="142">
        <v>19080500000</v>
      </c>
      <c r="AB247" s="142">
        <v>19119000000</v>
      </c>
      <c r="AC247" s="142">
        <v>19152000000</v>
      </c>
      <c r="AD247" s="142">
        <v>19182300000</v>
      </c>
      <c r="AE247" s="142">
        <v>19204300000</v>
      </c>
      <c r="AF247" s="142">
        <v>19223500000</v>
      </c>
      <c r="AG247" s="142">
        <v>19253700000</v>
      </c>
      <c r="AH247" s="142">
        <v>19281200000</v>
      </c>
      <c r="AI247" s="142">
        <v>19314200000</v>
      </c>
      <c r="AJ247" s="142">
        <v>19306000000</v>
      </c>
    </row>
    <row r="248" spans="1:36" x14ac:dyDescent="0.25">
      <c r="A248" t="s">
        <v>5572</v>
      </c>
      <c r="B248" t="s">
        <v>5018</v>
      </c>
      <c r="C248" t="s">
        <v>5023</v>
      </c>
      <c r="D248" t="s">
        <v>80</v>
      </c>
      <c r="E248" s="142">
        <v>341282000</v>
      </c>
      <c r="F248" s="142">
        <v>382432000</v>
      </c>
      <c r="G248" s="142">
        <v>391671000</v>
      </c>
      <c r="H248" s="142">
        <v>394388000</v>
      </c>
      <c r="I248" s="142">
        <v>394486000</v>
      </c>
      <c r="J248" s="142">
        <v>395387000</v>
      </c>
      <c r="K248" s="142">
        <v>396778000</v>
      </c>
      <c r="L248" s="142">
        <v>397714000</v>
      </c>
      <c r="M248" s="142">
        <v>398477000</v>
      </c>
      <c r="N248" s="142">
        <v>398705000</v>
      </c>
      <c r="O248" s="142">
        <v>397508000</v>
      </c>
      <c r="P248" s="142">
        <v>395918000</v>
      </c>
      <c r="Q248" s="142">
        <v>395573000</v>
      </c>
      <c r="R248" s="142">
        <v>395515000</v>
      </c>
      <c r="S248" s="142">
        <v>395400000</v>
      </c>
      <c r="T248" s="142">
        <v>395745000</v>
      </c>
      <c r="U248" s="142">
        <v>395975000</v>
      </c>
      <c r="V248" s="142">
        <v>396032000</v>
      </c>
      <c r="W248" s="142">
        <v>396205000</v>
      </c>
      <c r="X248" s="142">
        <v>396550000</v>
      </c>
      <c r="Y248" s="142">
        <v>396894000</v>
      </c>
      <c r="Z248" s="142">
        <v>397928000</v>
      </c>
      <c r="AA248" s="142">
        <v>398733000</v>
      </c>
      <c r="AB248" s="142">
        <v>399537000</v>
      </c>
      <c r="AC248" s="142">
        <v>400227000</v>
      </c>
      <c r="AD248" s="142">
        <v>400859000</v>
      </c>
      <c r="AE248" s="142">
        <v>401318000</v>
      </c>
      <c r="AF248" s="142">
        <v>401720000</v>
      </c>
      <c r="AG248" s="142">
        <v>402352000</v>
      </c>
      <c r="AH248" s="142">
        <v>402927000</v>
      </c>
      <c r="AI248" s="142">
        <v>403616000</v>
      </c>
      <c r="AJ248" s="142">
        <v>403444000</v>
      </c>
    </row>
    <row r="249" spans="1:36" x14ac:dyDescent="0.25">
      <c r="A249" t="s">
        <v>5572</v>
      </c>
      <c r="B249" t="s">
        <v>5018</v>
      </c>
      <c r="C249" t="s">
        <v>5023</v>
      </c>
      <c r="D249" t="s">
        <v>81</v>
      </c>
      <c r="E249" s="142">
        <v>23421300</v>
      </c>
      <c r="F249" s="142">
        <v>26245400</v>
      </c>
      <c r="G249" s="142">
        <v>26879400</v>
      </c>
      <c r="H249" s="142">
        <v>27065800</v>
      </c>
      <c r="I249" s="142">
        <v>27072500</v>
      </c>
      <c r="J249" s="142">
        <v>27134400</v>
      </c>
      <c r="K249" s="142">
        <v>27229900</v>
      </c>
      <c r="L249" s="142">
        <v>27294100</v>
      </c>
      <c r="M249" s="142">
        <v>27346500</v>
      </c>
      <c r="N249" s="142">
        <v>27362100</v>
      </c>
      <c r="O249" s="142">
        <v>27280000</v>
      </c>
      <c r="P249" s="142">
        <v>27170800</v>
      </c>
      <c r="Q249" s="142">
        <v>27147200</v>
      </c>
      <c r="R249" s="142">
        <v>27143200</v>
      </c>
      <c r="S249" s="142">
        <v>27135300</v>
      </c>
      <c r="T249" s="142">
        <v>27159000</v>
      </c>
      <c r="U249" s="142">
        <v>27174800</v>
      </c>
      <c r="V249" s="142">
        <v>27178700</v>
      </c>
      <c r="W249" s="142">
        <v>27190500</v>
      </c>
      <c r="X249" s="142">
        <v>27214200</v>
      </c>
      <c r="Y249" s="142">
        <v>27237800</v>
      </c>
      <c r="Z249" s="142">
        <v>27308800</v>
      </c>
      <c r="AA249" s="142">
        <v>27364000</v>
      </c>
      <c r="AB249" s="142">
        <v>27419200</v>
      </c>
      <c r="AC249" s="142">
        <v>27466500</v>
      </c>
      <c r="AD249" s="142">
        <v>27509900</v>
      </c>
      <c r="AE249" s="142">
        <v>27541400</v>
      </c>
      <c r="AF249" s="142">
        <v>27569000</v>
      </c>
      <c r="AG249" s="142">
        <v>27612400</v>
      </c>
      <c r="AH249" s="142">
        <v>27651800</v>
      </c>
      <c r="AI249" s="142">
        <v>27699200</v>
      </c>
      <c r="AJ249" s="142">
        <v>27687300</v>
      </c>
    </row>
    <row r="250" spans="1:36" x14ac:dyDescent="0.25">
      <c r="A250" t="s">
        <v>5572</v>
      </c>
      <c r="B250" t="s">
        <v>5018</v>
      </c>
      <c r="C250" t="s">
        <v>5023</v>
      </c>
      <c r="D250" t="s">
        <v>82</v>
      </c>
      <c r="E250" s="142">
        <v>150037000</v>
      </c>
      <c r="F250" s="142">
        <v>168128000</v>
      </c>
      <c r="G250" s="142">
        <v>172190000</v>
      </c>
      <c r="H250" s="142">
        <v>173384000</v>
      </c>
      <c r="I250" s="142">
        <v>173427000</v>
      </c>
      <c r="J250" s="142">
        <v>173823000</v>
      </c>
      <c r="K250" s="142">
        <v>174435000</v>
      </c>
      <c r="L250" s="142">
        <v>174847000</v>
      </c>
      <c r="M250" s="142">
        <v>175182000</v>
      </c>
      <c r="N250" s="142">
        <v>175282000</v>
      </c>
      <c r="O250" s="142">
        <v>174756000</v>
      </c>
      <c r="P250" s="142">
        <v>174057000</v>
      </c>
      <c r="Q250" s="142">
        <v>173905000</v>
      </c>
      <c r="R250" s="142">
        <v>173880000</v>
      </c>
      <c r="S250" s="142">
        <v>173829000</v>
      </c>
      <c r="T250" s="142">
        <v>173981000</v>
      </c>
      <c r="U250" s="142">
        <v>174082000</v>
      </c>
      <c r="V250" s="142">
        <v>174107000</v>
      </c>
      <c r="W250" s="142">
        <v>174183000</v>
      </c>
      <c r="X250" s="142">
        <v>174334000</v>
      </c>
      <c r="Y250" s="142">
        <v>174486000</v>
      </c>
      <c r="Z250" s="142">
        <v>174941000</v>
      </c>
      <c r="AA250" s="142">
        <v>175294000</v>
      </c>
      <c r="AB250" s="142">
        <v>175648000</v>
      </c>
      <c r="AC250" s="142">
        <v>175951000</v>
      </c>
      <c r="AD250" s="142">
        <v>176229000</v>
      </c>
      <c r="AE250" s="142">
        <v>176431000</v>
      </c>
      <c r="AF250" s="142">
        <v>176608000</v>
      </c>
      <c r="AG250" s="142">
        <v>176886000</v>
      </c>
      <c r="AH250" s="142">
        <v>177138000</v>
      </c>
      <c r="AI250" s="142">
        <v>177441000</v>
      </c>
      <c r="AJ250" s="142">
        <v>177365000</v>
      </c>
    </row>
    <row r="251" spans="1:36" x14ac:dyDescent="0.25">
      <c r="A251" t="s">
        <v>5572</v>
      </c>
      <c r="B251" t="s">
        <v>5018</v>
      </c>
      <c r="C251" t="s">
        <v>5023</v>
      </c>
      <c r="D251" t="s">
        <v>83</v>
      </c>
      <c r="E251" s="142">
        <v>58700000</v>
      </c>
      <c r="F251" s="142">
        <v>65777800</v>
      </c>
      <c r="G251" s="142">
        <v>67366800</v>
      </c>
      <c r="H251" s="142">
        <v>67834200</v>
      </c>
      <c r="I251" s="142">
        <v>67851000</v>
      </c>
      <c r="J251" s="142">
        <v>68006000</v>
      </c>
      <c r="K251" s="142">
        <v>68245300</v>
      </c>
      <c r="L251" s="142">
        <v>68406300</v>
      </c>
      <c r="M251" s="142">
        <v>68537500</v>
      </c>
      <c r="N251" s="142">
        <v>68576700</v>
      </c>
      <c r="O251" s="142">
        <v>68370800</v>
      </c>
      <c r="P251" s="142">
        <v>68097300</v>
      </c>
      <c r="Q251" s="142">
        <v>68038000</v>
      </c>
      <c r="R251" s="142">
        <v>68028100</v>
      </c>
      <c r="S251" s="142">
        <v>68008300</v>
      </c>
      <c r="T251" s="142">
        <v>68067600</v>
      </c>
      <c r="U251" s="142">
        <v>68107200</v>
      </c>
      <c r="V251" s="142">
        <v>68117000</v>
      </c>
      <c r="W251" s="142">
        <v>68146700</v>
      </c>
      <c r="X251" s="142">
        <v>68206000</v>
      </c>
      <c r="Y251" s="142">
        <v>68265300</v>
      </c>
      <c r="Z251" s="142">
        <v>68443100</v>
      </c>
      <c r="AA251" s="142">
        <v>68581500</v>
      </c>
      <c r="AB251" s="142">
        <v>68719800</v>
      </c>
      <c r="AC251" s="142">
        <v>68838400</v>
      </c>
      <c r="AD251" s="142">
        <v>68947100</v>
      </c>
      <c r="AE251" s="142">
        <v>69026200</v>
      </c>
      <c r="AF251" s="142">
        <v>69095400</v>
      </c>
      <c r="AG251" s="142">
        <v>69204100</v>
      </c>
      <c r="AH251" s="142">
        <v>69302900</v>
      </c>
      <c r="AI251" s="142">
        <v>69421500</v>
      </c>
      <c r="AJ251" s="142">
        <v>69391800</v>
      </c>
    </row>
    <row r="252" spans="1:36" x14ac:dyDescent="0.25">
      <c r="A252" t="s">
        <v>5572</v>
      </c>
      <c r="B252" t="s">
        <v>5018</v>
      </c>
      <c r="C252" t="s">
        <v>5023</v>
      </c>
      <c r="D252" t="s">
        <v>84</v>
      </c>
      <c r="E252" s="142">
        <v>5870000</v>
      </c>
      <c r="F252" s="142">
        <v>6577780</v>
      </c>
      <c r="G252" s="142">
        <v>6736680</v>
      </c>
      <c r="H252" s="142">
        <v>6783420</v>
      </c>
      <c r="I252" s="142">
        <v>6785100</v>
      </c>
      <c r="J252" s="142">
        <v>6800600</v>
      </c>
      <c r="K252" s="142">
        <v>6824530</v>
      </c>
      <c r="L252" s="142">
        <v>6840630</v>
      </c>
      <c r="M252" s="142">
        <v>6853750</v>
      </c>
      <c r="N252" s="142">
        <v>6857670</v>
      </c>
      <c r="O252" s="142">
        <v>6837080</v>
      </c>
      <c r="P252" s="142">
        <v>6809730</v>
      </c>
      <c r="Q252" s="142">
        <v>6803800</v>
      </c>
      <c r="R252" s="142">
        <v>6802810</v>
      </c>
      <c r="S252" s="142">
        <v>6800830</v>
      </c>
      <c r="T252" s="142">
        <v>6806760</v>
      </c>
      <c r="U252" s="142">
        <v>6810720</v>
      </c>
      <c r="V252" s="142">
        <v>6811700</v>
      </c>
      <c r="W252" s="142">
        <v>6814670</v>
      </c>
      <c r="X252" s="142">
        <v>6820600</v>
      </c>
      <c r="Y252" s="142">
        <v>6826530</v>
      </c>
      <c r="Z252" s="142">
        <v>6844310</v>
      </c>
      <c r="AA252" s="142">
        <v>6858150</v>
      </c>
      <c r="AB252" s="142">
        <v>6871980</v>
      </c>
      <c r="AC252" s="142">
        <v>6883840</v>
      </c>
      <c r="AD252" s="142">
        <v>6894710</v>
      </c>
      <c r="AE252" s="142">
        <v>6902620</v>
      </c>
      <c r="AF252" s="142">
        <v>6909540</v>
      </c>
      <c r="AG252" s="142">
        <v>6920410</v>
      </c>
      <c r="AH252" s="142">
        <v>6930290</v>
      </c>
      <c r="AI252" s="142">
        <v>6942150</v>
      </c>
      <c r="AJ252" s="142">
        <v>6939180</v>
      </c>
    </row>
    <row r="253" spans="1:36" x14ac:dyDescent="0.25">
      <c r="A253" t="s">
        <v>5572</v>
      </c>
      <c r="B253" t="s">
        <v>5018</v>
      </c>
      <c r="C253" t="s">
        <v>5023</v>
      </c>
      <c r="D253" t="s">
        <v>386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>
        <v>0</v>
      </c>
      <c r="Z253">
        <v>0</v>
      </c>
      <c r="AA253">
        <v>0</v>
      </c>
      <c r="AB253">
        <v>0</v>
      </c>
      <c r="AC253">
        <v>0</v>
      </c>
      <c r="AD253">
        <v>0</v>
      </c>
      <c r="AE253">
        <v>0</v>
      </c>
      <c r="AF253">
        <v>0</v>
      </c>
      <c r="AG253">
        <v>0</v>
      </c>
      <c r="AH253">
        <v>0</v>
      </c>
      <c r="AI253">
        <v>0</v>
      </c>
      <c r="AJ253">
        <v>0</v>
      </c>
    </row>
    <row r="254" spans="1:36" x14ac:dyDescent="0.25">
      <c r="A254" t="s">
        <v>5572</v>
      </c>
      <c r="B254" t="s">
        <v>5018</v>
      </c>
      <c r="C254" t="s">
        <v>5024</v>
      </c>
      <c r="D254" t="s">
        <v>85</v>
      </c>
      <c r="E254" s="142">
        <v>0</v>
      </c>
      <c r="F254" s="142">
        <v>0</v>
      </c>
      <c r="G254" s="142">
        <v>0</v>
      </c>
      <c r="H254" s="142">
        <v>0</v>
      </c>
      <c r="I254" s="142">
        <v>0</v>
      </c>
      <c r="J254" s="142">
        <v>0</v>
      </c>
      <c r="K254" s="142">
        <v>0</v>
      </c>
      <c r="L254" s="142">
        <v>0</v>
      </c>
      <c r="M254" s="142">
        <v>0</v>
      </c>
      <c r="N254" s="142">
        <v>0</v>
      </c>
      <c r="O254" s="142">
        <v>0</v>
      </c>
      <c r="P254" s="142">
        <v>0</v>
      </c>
      <c r="Q254" s="142">
        <v>0</v>
      </c>
      <c r="R254" s="142">
        <v>0</v>
      </c>
      <c r="S254" s="142">
        <v>0</v>
      </c>
      <c r="T254" s="142">
        <v>0</v>
      </c>
      <c r="U254" s="142">
        <v>0</v>
      </c>
      <c r="V254" s="142">
        <v>0</v>
      </c>
      <c r="W254" s="142">
        <v>0</v>
      </c>
      <c r="X254" s="142">
        <v>0</v>
      </c>
      <c r="Y254" s="142">
        <v>0</v>
      </c>
      <c r="Z254" s="142">
        <v>0</v>
      </c>
      <c r="AA254" s="142">
        <v>0</v>
      </c>
      <c r="AB254" s="142">
        <v>0</v>
      </c>
      <c r="AC254" s="142">
        <v>0</v>
      </c>
      <c r="AD254" s="142">
        <v>0</v>
      </c>
      <c r="AE254" s="142">
        <v>0</v>
      </c>
      <c r="AF254" s="142">
        <v>0</v>
      </c>
      <c r="AG254" s="142">
        <v>0</v>
      </c>
      <c r="AH254" s="142">
        <v>0</v>
      </c>
      <c r="AI254" s="142">
        <v>0</v>
      </c>
      <c r="AJ254" s="142">
        <v>0</v>
      </c>
    </row>
    <row r="255" spans="1:36" x14ac:dyDescent="0.25">
      <c r="A255" t="s">
        <v>5572</v>
      </c>
      <c r="B255" t="s">
        <v>5018</v>
      </c>
      <c r="C255" t="s">
        <v>5024</v>
      </c>
      <c r="D255" t="s">
        <v>75</v>
      </c>
      <c r="E255" s="142">
        <v>0</v>
      </c>
      <c r="F255" s="142">
        <v>0</v>
      </c>
      <c r="G255" s="142">
        <v>0</v>
      </c>
      <c r="H255" s="142">
        <v>0</v>
      </c>
      <c r="I255" s="142">
        <v>0</v>
      </c>
      <c r="J255" s="142">
        <v>0</v>
      </c>
      <c r="K255" s="142">
        <v>0</v>
      </c>
      <c r="L255" s="142">
        <v>0</v>
      </c>
      <c r="M255" s="142">
        <v>0</v>
      </c>
      <c r="N255" s="142">
        <v>0</v>
      </c>
      <c r="O255" s="142">
        <v>0</v>
      </c>
      <c r="P255" s="142">
        <v>0</v>
      </c>
      <c r="Q255" s="142">
        <v>0</v>
      </c>
      <c r="R255" s="142">
        <v>0</v>
      </c>
      <c r="S255" s="142">
        <v>0</v>
      </c>
      <c r="T255" s="142">
        <v>0</v>
      </c>
      <c r="U255" s="142">
        <v>0</v>
      </c>
      <c r="V255" s="142">
        <v>0</v>
      </c>
      <c r="W255" s="142">
        <v>0</v>
      </c>
      <c r="X255" s="142">
        <v>0</v>
      </c>
      <c r="Y255" s="142">
        <v>0</v>
      </c>
      <c r="Z255" s="142">
        <v>0</v>
      </c>
      <c r="AA255" s="142">
        <v>0</v>
      </c>
      <c r="AB255" s="142">
        <v>0</v>
      </c>
      <c r="AC255" s="142">
        <v>0</v>
      </c>
      <c r="AD255" s="142">
        <v>0</v>
      </c>
      <c r="AE255" s="142">
        <v>0</v>
      </c>
      <c r="AF255" s="142">
        <v>0</v>
      </c>
      <c r="AG255" s="142">
        <v>0</v>
      </c>
      <c r="AH255" s="142">
        <v>0</v>
      </c>
      <c r="AI255" s="142">
        <v>0</v>
      </c>
      <c r="AJ255" s="142">
        <v>0</v>
      </c>
    </row>
    <row r="256" spans="1:36" x14ac:dyDescent="0.25">
      <c r="A256" t="s">
        <v>5572</v>
      </c>
      <c r="B256" t="s">
        <v>5018</v>
      </c>
      <c r="C256" t="s">
        <v>5024</v>
      </c>
      <c r="D256" t="s">
        <v>76</v>
      </c>
      <c r="E256" s="142">
        <v>0</v>
      </c>
      <c r="F256" s="142">
        <v>0</v>
      </c>
      <c r="G256" s="142">
        <v>0</v>
      </c>
      <c r="H256" s="142">
        <v>0</v>
      </c>
      <c r="I256" s="142">
        <v>0</v>
      </c>
      <c r="J256" s="142">
        <v>0</v>
      </c>
      <c r="K256" s="142">
        <v>0</v>
      </c>
      <c r="L256" s="142">
        <v>0</v>
      </c>
      <c r="M256" s="142">
        <v>0</v>
      </c>
      <c r="N256" s="142">
        <v>0</v>
      </c>
      <c r="O256" s="142">
        <v>0</v>
      </c>
      <c r="P256" s="142">
        <v>0</v>
      </c>
      <c r="Q256" s="142">
        <v>0</v>
      </c>
      <c r="R256" s="142">
        <v>0</v>
      </c>
      <c r="S256" s="142">
        <v>0</v>
      </c>
      <c r="T256" s="142">
        <v>0</v>
      </c>
      <c r="U256" s="142">
        <v>0</v>
      </c>
      <c r="V256" s="142">
        <v>0</v>
      </c>
      <c r="W256" s="142">
        <v>0</v>
      </c>
      <c r="X256" s="142">
        <v>0</v>
      </c>
      <c r="Y256" s="142">
        <v>0</v>
      </c>
      <c r="Z256" s="142">
        <v>0</v>
      </c>
      <c r="AA256" s="142">
        <v>0</v>
      </c>
      <c r="AB256" s="142">
        <v>0</v>
      </c>
      <c r="AC256" s="142">
        <v>0</v>
      </c>
      <c r="AD256" s="142">
        <v>0</v>
      </c>
      <c r="AE256" s="142">
        <v>0</v>
      </c>
      <c r="AF256" s="142">
        <v>0</v>
      </c>
      <c r="AG256" s="142">
        <v>0</v>
      </c>
      <c r="AH256" s="142">
        <v>0</v>
      </c>
      <c r="AI256" s="142">
        <v>0</v>
      </c>
      <c r="AJ256" s="142">
        <v>0</v>
      </c>
    </row>
    <row r="257" spans="1:36" x14ac:dyDescent="0.25">
      <c r="A257" t="s">
        <v>5572</v>
      </c>
      <c r="B257" t="s">
        <v>5018</v>
      </c>
      <c r="C257" t="s">
        <v>5024</v>
      </c>
      <c r="D257" t="s">
        <v>77</v>
      </c>
      <c r="E257" s="142">
        <v>0</v>
      </c>
      <c r="F257" s="142">
        <v>0</v>
      </c>
      <c r="G257" s="142">
        <v>0</v>
      </c>
      <c r="H257" s="142">
        <v>0</v>
      </c>
      <c r="I257" s="142">
        <v>0</v>
      </c>
      <c r="J257" s="142">
        <v>0</v>
      </c>
      <c r="K257" s="142">
        <v>0</v>
      </c>
      <c r="L257" s="142">
        <v>0</v>
      </c>
      <c r="M257" s="142">
        <v>0</v>
      </c>
      <c r="N257" s="142">
        <v>0</v>
      </c>
      <c r="O257" s="142">
        <v>0</v>
      </c>
      <c r="P257" s="142">
        <v>0</v>
      </c>
      <c r="Q257" s="142">
        <v>0</v>
      </c>
      <c r="R257" s="142">
        <v>0</v>
      </c>
      <c r="S257" s="142">
        <v>0</v>
      </c>
      <c r="T257" s="142">
        <v>0</v>
      </c>
      <c r="U257" s="142">
        <v>0</v>
      </c>
      <c r="V257" s="142">
        <v>0</v>
      </c>
      <c r="W257" s="142">
        <v>0</v>
      </c>
      <c r="X257" s="142">
        <v>0</v>
      </c>
      <c r="Y257" s="142">
        <v>0</v>
      </c>
      <c r="Z257" s="142">
        <v>0</v>
      </c>
      <c r="AA257" s="142">
        <v>0</v>
      </c>
      <c r="AB257" s="142">
        <v>0</v>
      </c>
      <c r="AC257" s="142">
        <v>0</v>
      </c>
      <c r="AD257" s="142">
        <v>0</v>
      </c>
      <c r="AE257" s="142">
        <v>0</v>
      </c>
      <c r="AF257" s="142">
        <v>0</v>
      </c>
      <c r="AG257" s="142">
        <v>0</v>
      </c>
      <c r="AH257" s="142">
        <v>0</v>
      </c>
      <c r="AI257" s="142">
        <v>0</v>
      </c>
      <c r="AJ257" s="142">
        <v>0</v>
      </c>
    </row>
    <row r="258" spans="1:36" x14ac:dyDescent="0.25">
      <c r="A258" t="s">
        <v>5572</v>
      </c>
      <c r="B258" t="s">
        <v>5018</v>
      </c>
      <c r="C258" t="s">
        <v>5024</v>
      </c>
      <c r="D258" t="s">
        <v>78</v>
      </c>
      <c r="E258" s="142">
        <v>0</v>
      </c>
      <c r="F258" s="142">
        <v>0</v>
      </c>
      <c r="G258" s="142">
        <v>0</v>
      </c>
      <c r="H258" s="142">
        <v>0</v>
      </c>
      <c r="I258" s="142">
        <v>0</v>
      </c>
      <c r="J258" s="142">
        <v>0</v>
      </c>
      <c r="K258" s="142">
        <v>0</v>
      </c>
      <c r="L258" s="142">
        <v>0</v>
      </c>
      <c r="M258" s="142">
        <v>0</v>
      </c>
      <c r="N258" s="142">
        <v>0</v>
      </c>
      <c r="O258" s="142">
        <v>0</v>
      </c>
      <c r="P258" s="142">
        <v>0</v>
      </c>
      <c r="Q258" s="142">
        <v>0</v>
      </c>
      <c r="R258" s="142">
        <v>0</v>
      </c>
      <c r="S258" s="142">
        <v>0</v>
      </c>
      <c r="T258" s="142">
        <v>0</v>
      </c>
      <c r="U258" s="142">
        <v>0</v>
      </c>
      <c r="V258" s="142">
        <v>0</v>
      </c>
      <c r="W258" s="142">
        <v>0</v>
      </c>
      <c r="X258" s="142">
        <v>0</v>
      </c>
      <c r="Y258" s="142">
        <v>0</v>
      </c>
      <c r="Z258" s="142">
        <v>0</v>
      </c>
      <c r="AA258" s="142">
        <v>0</v>
      </c>
      <c r="AB258" s="142">
        <v>0</v>
      </c>
      <c r="AC258" s="142">
        <v>0</v>
      </c>
      <c r="AD258" s="142">
        <v>0</v>
      </c>
      <c r="AE258" s="142">
        <v>0</v>
      </c>
      <c r="AF258" s="142">
        <v>0</v>
      </c>
      <c r="AG258" s="142">
        <v>0</v>
      </c>
      <c r="AH258" s="142">
        <v>0</v>
      </c>
      <c r="AI258" s="142">
        <v>0</v>
      </c>
      <c r="AJ258" s="142">
        <v>0</v>
      </c>
    </row>
    <row r="259" spans="1:36" x14ac:dyDescent="0.25">
      <c r="A259" t="s">
        <v>5572</v>
      </c>
      <c r="B259" t="s">
        <v>5018</v>
      </c>
      <c r="C259" t="s">
        <v>5024</v>
      </c>
      <c r="D259" t="s">
        <v>385</v>
      </c>
      <c r="E259" s="142">
        <v>0</v>
      </c>
      <c r="F259" s="142">
        <v>0</v>
      </c>
      <c r="G259" s="142">
        <v>0</v>
      </c>
      <c r="H259" s="142">
        <v>0</v>
      </c>
      <c r="I259" s="142">
        <v>0</v>
      </c>
      <c r="J259" s="142">
        <v>0</v>
      </c>
      <c r="K259" s="142">
        <v>0</v>
      </c>
      <c r="L259" s="142">
        <v>0</v>
      </c>
      <c r="M259" s="142">
        <v>0</v>
      </c>
      <c r="N259" s="142">
        <v>0</v>
      </c>
      <c r="O259" s="142">
        <v>0</v>
      </c>
      <c r="P259" s="142">
        <v>0</v>
      </c>
      <c r="Q259" s="142">
        <v>0</v>
      </c>
      <c r="R259" s="142">
        <v>0</v>
      </c>
      <c r="S259" s="142">
        <v>0</v>
      </c>
      <c r="T259" s="142">
        <v>0</v>
      </c>
      <c r="U259" s="142">
        <v>0</v>
      </c>
      <c r="V259" s="142">
        <v>0</v>
      </c>
      <c r="W259" s="142">
        <v>0</v>
      </c>
      <c r="X259" s="142">
        <v>0</v>
      </c>
      <c r="Y259" s="142">
        <v>0</v>
      </c>
      <c r="Z259" s="142">
        <v>0</v>
      </c>
      <c r="AA259" s="142">
        <v>0</v>
      </c>
      <c r="AB259" s="142">
        <v>0</v>
      </c>
      <c r="AC259" s="142">
        <v>0</v>
      </c>
      <c r="AD259" s="142">
        <v>0</v>
      </c>
      <c r="AE259" s="142">
        <v>0</v>
      </c>
      <c r="AF259" s="142">
        <v>0</v>
      </c>
      <c r="AG259" s="142">
        <v>0</v>
      </c>
      <c r="AH259" s="142">
        <v>0</v>
      </c>
      <c r="AI259" s="142">
        <v>0</v>
      </c>
      <c r="AJ259" s="142">
        <v>0</v>
      </c>
    </row>
    <row r="260" spans="1:36" x14ac:dyDescent="0.25">
      <c r="A260" t="s">
        <v>5572</v>
      </c>
      <c r="B260" t="s">
        <v>5018</v>
      </c>
      <c r="C260" t="s">
        <v>5024</v>
      </c>
      <c r="D260" t="s">
        <v>80</v>
      </c>
      <c r="E260" s="142">
        <v>0</v>
      </c>
      <c r="F260" s="142">
        <v>0</v>
      </c>
      <c r="G260" s="142">
        <v>0</v>
      </c>
      <c r="H260" s="142">
        <v>0</v>
      </c>
      <c r="I260" s="142">
        <v>0</v>
      </c>
      <c r="J260" s="142">
        <v>0</v>
      </c>
      <c r="K260" s="142">
        <v>0</v>
      </c>
      <c r="L260" s="142">
        <v>0</v>
      </c>
      <c r="M260" s="142">
        <v>0</v>
      </c>
      <c r="N260" s="142">
        <v>0</v>
      </c>
      <c r="O260" s="142">
        <v>0</v>
      </c>
      <c r="P260" s="142">
        <v>0</v>
      </c>
      <c r="Q260" s="142">
        <v>0</v>
      </c>
      <c r="R260" s="142">
        <v>0</v>
      </c>
      <c r="S260" s="142">
        <v>0</v>
      </c>
      <c r="T260" s="142">
        <v>0</v>
      </c>
      <c r="U260" s="142">
        <v>0</v>
      </c>
      <c r="V260" s="142">
        <v>0</v>
      </c>
      <c r="W260" s="142">
        <v>0</v>
      </c>
      <c r="X260" s="142">
        <v>0</v>
      </c>
      <c r="Y260" s="142">
        <v>0</v>
      </c>
      <c r="Z260" s="142">
        <v>0</v>
      </c>
      <c r="AA260" s="142">
        <v>0</v>
      </c>
      <c r="AB260" s="142">
        <v>0</v>
      </c>
      <c r="AC260" s="142">
        <v>0</v>
      </c>
      <c r="AD260" s="142">
        <v>0</v>
      </c>
      <c r="AE260" s="142">
        <v>0</v>
      </c>
      <c r="AF260" s="142">
        <v>0</v>
      </c>
      <c r="AG260" s="142">
        <v>0</v>
      </c>
      <c r="AH260" s="142">
        <v>0</v>
      </c>
      <c r="AI260" s="142">
        <v>0</v>
      </c>
      <c r="AJ260" s="142">
        <v>0</v>
      </c>
    </row>
    <row r="261" spans="1:36" x14ac:dyDescent="0.25">
      <c r="A261" t="s">
        <v>5572</v>
      </c>
      <c r="B261" t="s">
        <v>5018</v>
      </c>
      <c r="C261" t="s">
        <v>5024</v>
      </c>
      <c r="D261" t="s">
        <v>81</v>
      </c>
      <c r="E261" s="142">
        <v>0</v>
      </c>
      <c r="F261" s="142">
        <v>0</v>
      </c>
      <c r="G261" s="142">
        <v>0</v>
      </c>
      <c r="H261" s="142">
        <v>0</v>
      </c>
      <c r="I261" s="142">
        <v>0</v>
      </c>
      <c r="J261" s="142">
        <v>0</v>
      </c>
      <c r="K261" s="142">
        <v>0</v>
      </c>
      <c r="L261" s="142">
        <v>0</v>
      </c>
      <c r="M261" s="142">
        <v>0</v>
      </c>
      <c r="N261" s="142">
        <v>0</v>
      </c>
      <c r="O261" s="142">
        <v>0</v>
      </c>
      <c r="P261" s="142">
        <v>0</v>
      </c>
      <c r="Q261" s="142">
        <v>0</v>
      </c>
      <c r="R261" s="142">
        <v>0</v>
      </c>
      <c r="S261" s="142">
        <v>0</v>
      </c>
      <c r="T261" s="142">
        <v>0</v>
      </c>
      <c r="U261" s="142">
        <v>0</v>
      </c>
      <c r="V261" s="142">
        <v>0</v>
      </c>
      <c r="W261" s="142">
        <v>0</v>
      </c>
      <c r="X261" s="142">
        <v>0</v>
      </c>
      <c r="Y261" s="142">
        <v>0</v>
      </c>
      <c r="Z261" s="142">
        <v>0</v>
      </c>
      <c r="AA261" s="142">
        <v>0</v>
      </c>
      <c r="AB261" s="142">
        <v>0</v>
      </c>
      <c r="AC261" s="142">
        <v>0</v>
      </c>
      <c r="AD261" s="142">
        <v>0</v>
      </c>
      <c r="AE261" s="142">
        <v>0</v>
      </c>
      <c r="AF261" s="142">
        <v>0</v>
      </c>
      <c r="AG261" s="142">
        <v>0</v>
      </c>
      <c r="AH261" s="142">
        <v>0</v>
      </c>
      <c r="AI261" s="142">
        <v>0</v>
      </c>
      <c r="AJ261" s="142">
        <v>0</v>
      </c>
    </row>
    <row r="262" spans="1:36" x14ac:dyDescent="0.25">
      <c r="A262" t="s">
        <v>5572</v>
      </c>
      <c r="B262" t="s">
        <v>5018</v>
      </c>
      <c r="C262" t="s">
        <v>5024</v>
      </c>
      <c r="D262" t="s">
        <v>82</v>
      </c>
      <c r="E262" s="142">
        <v>0</v>
      </c>
      <c r="F262" s="142">
        <v>0</v>
      </c>
      <c r="G262" s="142">
        <v>0</v>
      </c>
      <c r="H262" s="142">
        <v>0</v>
      </c>
      <c r="I262" s="142">
        <v>0</v>
      </c>
      <c r="J262" s="142">
        <v>0</v>
      </c>
      <c r="K262" s="142">
        <v>0</v>
      </c>
      <c r="L262" s="142">
        <v>0</v>
      </c>
      <c r="M262" s="142">
        <v>0</v>
      </c>
      <c r="N262" s="142">
        <v>0</v>
      </c>
      <c r="O262" s="142">
        <v>0</v>
      </c>
      <c r="P262" s="142">
        <v>0</v>
      </c>
      <c r="Q262" s="142">
        <v>0</v>
      </c>
      <c r="R262" s="142">
        <v>0</v>
      </c>
      <c r="S262" s="142">
        <v>0</v>
      </c>
      <c r="T262" s="142">
        <v>0</v>
      </c>
      <c r="U262" s="142">
        <v>0</v>
      </c>
      <c r="V262" s="142">
        <v>0</v>
      </c>
      <c r="W262" s="142">
        <v>0</v>
      </c>
      <c r="X262" s="142">
        <v>0</v>
      </c>
      <c r="Y262" s="142">
        <v>0</v>
      </c>
      <c r="Z262" s="142">
        <v>0</v>
      </c>
      <c r="AA262" s="142">
        <v>0</v>
      </c>
      <c r="AB262" s="142">
        <v>0</v>
      </c>
      <c r="AC262" s="142">
        <v>0</v>
      </c>
      <c r="AD262" s="142">
        <v>0</v>
      </c>
      <c r="AE262" s="142">
        <v>0</v>
      </c>
      <c r="AF262" s="142">
        <v>0</v>
      </c>
      <c r="AG262" s="142">
        <v>0</v>
      </c>
      <c r="AH262" s="142">
        <v>0</v>
      </c>
      <c r="AI262" s="142">
        <v>0</v>
      </c>
      <c r="AJ262" s="142">
        <v>0</v>
      </c>
    </row>
    <row r="263" spans="1:36" x14ac:dyDescent="0.25">
      <c r="A263" t="s">
        <v>5572</v>
      </c>
      <c r="B263" t="s">
        <v>5018</v>
      </c>
      <c r="C263" t="s">
        <v>5024</v>
      </c>
      <c r="D263" t="s">
        <v>83</v>
      </c>
      <c r="E263" s="142">
        <v>0</v>
      </c>
      <c r="F263" s="142">
        <v>0</v>
      </c>
      <c r="G263" s="142">
        <v>0</v>
      </c>
      <c r="H263" s="142">
        <v>0</v>
      </c>
      <c r="I263" s="142">
        <v>0</v>
      </c>
      <c r="J263" s="142">
        <v>0</v>
      </c>
      <c r="K263" s="142">
        <v>0</v>
      </c>
      <c r="L263" s="142">
        <v>0</v>
      </c>
      <c r="M263" s="142">
        <v>0</v>
      </c>
      <c r="N263" s="142">
        <v>0</v>
      </c>
      <c r="O263" s="142">
        <v>0</v>
      </c>
      <c r="P263" s="142">
        <v>0</v>
      </c>
      <c r="Q263" s="142">
        <v>0</v>
      </c>
      <c r="R263" s="142">
        <v>0</v>
      </c>
      <c r="S263" s="142">
        <v>0</v>
      </c>
      <c r="T263" s="142">
        <v>0</v>
      </c>
      <c r="U263" s="142">
        <v>0</v>
      </c>
      <c r="V263" s="142">
        <v>0</v>
      </c>
      <c r="W263" s="142">
        <v>0</v>
      </c>
      <c r="X263" s="142">
        <v>0</v>
      </c>
      <c r="Y263" s="142">
        <v>0</v>
      </c>
      <c r="Z263" s="142">
        <v>0</v>
      </c>
      <c r="AA263" s="142">
        <v>0</v>
      </c>
      <c r="AB263" s="142">
        <v>0</v>
      </c>
      <c r="AC263" s="142">
        <v>0</v>
      </c>
      <c r="AD263" s="142">
        <v>0</v>
      </c>
      <c r="AE263" s="142">
        <v>0</v>
      </c>
      <c r="AF263" s="142">
        <v>0</v>
      </c>
      <c r="AG263" s="142">
        <v>0</v>
      </c>
      <c r="AH263" s="142">
        <v>0</v>
      </c>
      <c r="AI263" s="142">
        <v>0</v>
      </c>
      <c r="AJ263" s="142">
        <v>0</v>
      </c>
    </row>
    <row r="264" spans="1:36" x14ac:dyDescent="0.25">
      <c r="A264" t="s">
        <v>5572</v>
      </c>
      <c r="B264" t="s">
        <v>5018</v>
      </c>
      <c r="C264" t="s">
        <v>5024</v>
      </c>
      <c r="D264" t="s">
        <v>84</v>
      </c>
      <c r="E264" s="142">
        <v>0</v>
      </c>
      <c r="F264" s="142">
        <v>0</v>
      </c>
      <c r="G264" s="142">
        <v>0</v>
      </c>
      <c r="H264" s="142">
        <v>0</v>
      </c>
      <c r="I264" s="142">
        <v>0</v>
      </c>
      <c r="J264" s="142">
        <v>0</v>
      </c>
      <c r="K264" s="142">
        <v>0</v>
      </c>
      <c r="L264" s="142">
        <v>0</v>
      </c>
      <c r="M264" s="142">
        <v>0</v>
      </c>
      <c r="N264" s="142">
        <v>0</v>
      </c>
      <c r="O264" s="142">
        <v>0</v>
      </c>
      <c r="P264" s="142">
        <v>0</v>
      </c>
      <c r="Q264" s="142">
        <v>0</v>
      </c>
      <c r="R264" s="142">
        <v>0</v>
      </c>
      <c r="S264" s="142">
        <v>0</v>
      </c>
      <c r="T264" s="142">
        <v>0</v>
      </c>
      <c r="U264" s="142">
        <v>0</v>
      </c>
      <c r="V264" s="142">
        <v>0</v>
      </c>
      <c r="W264" s="142">
        <v>0</v>
      </c>
      <c r="X264" s="142">
        <v>0</v>
      </c>
      <c r="Y264" s="142">
        <v>0</v>
      </c>
      <c r="Z264" s="142">
        <v>0</v>
      </c>
      <c r="AA264" s="142">
        <v>0</v>
      </c>
      <c r="AB264" s="142">
        <v>0</v>
      </c>
      <c r="AC264" s="142">
        <v>0</v>
      </c>
      <c r="AD264" s="142">
        <v>0</v>
      </c>
      <c r="AE264" s="142">
        <v>0</v>
      </c>
      <c r="AF264" s="142">
        <v>0</v>
      </c>
      <c r="AG264" s="142">
        <v>0</v>
      </c>
      <c r="AH264" s="142">
        <v>0</v>
      </c>
      <c r="AI264" s="142">
        <v>0</v>
      </c>
      <c r="AJ264" s="142">
        <v>0</v>
      </c>
    </row>
    <row r="265" spans="1:36" x14ac:dyDescent="0.25">
      <c r="A265" t="s">
        <v>5572</v>
      </c>
      <c r="B265" t="s">
        <v>5018</v>
      </c>
      <c r="C265" t="s">
        <v>5024</v>
      </c>
      <c r="D265" t="s">
        <v>386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>
        <v>0</v>
      </c>
      <c r="Z265">
        <v>0</v>
      </c>
      <c r="AA265">
        <v>0</v>
      </c>
      <c r="AB265">
        <v>0</v>
      </c>
      <c r="AC265">
        <v>0</v>
      </c>
      <c r="AD265">
        <v>0</v>
      </c>
      <c r="AE265">
        <v>0</v>
      </c>
      <c r="AF265">
        <v>0</v>
      </c>
      <c r="AG265">
        <v>0</v>
      </c>
      <c r="AH265">
        <v>0</v>
      </c>
      <c r="AI265">
        <v>0</v>
      </c>
      <c r="AJ265">
        <v>0</v>
      </c>
    </row>
    <row r="266" spans="1:36" x14ac:dyDescent="0.25">
      <c r="A266" t="s">
        <v>5572</v>
      </c>
      <c r="B266" t="s">
        <v>5018</v>
      </c>
      <c r="C266" t="s">
        <v>2213</v>
      </c>
      <c r="D266" t="s">
        <v>85</v>
      </c>
      <c r="E266" s="142">
        <v>3680770000000</v>
      </c>
      <c r="F266" s="142">
        <v>9284290000000</v>
      </c>
      <c r="G266" s="142">
        <v>9474830000000</v>
      </c>
      <c r="H266" s="142">
        <v>9552270000000</v>
      </c>
      <c r="I266" s="142">
        <v>9582400000000</v>
      </c>
      <c r="J266" s="142">
        <v>9647720000000</v>
      </c>
      <c r="K266" s="142">
        <v>9724500000000</v>
      </c>
      <c r="L266" s="142">
        <v>9779260000000</v>
      </c>
      <c r="M266" s="142">
        <v>9857460000000</v>
      </c>
      <c r="N266" s="142">
        <v>9917960000000</v>
      </c>
      <c r="O266" s="142">
        <v>9953410000000</v>
      </c>
      <c r="P266" s="142">
        <v>9972990000000</v>
      </c>
      <c r="Q266" s="142">
        <v>10051600000000</v>
      </c>
      <c r="R266" s="142">
        <v>10146000000000</v>
      </c>
      <c r="S266" s="142">
        <v>10208900000000</v>
      </c>
      <c r="T266" s="142">
        <v>10282300000000</v>
      </c>
      <c r="U266" s="142">
        <v>10355800000000</v>
      </c>
      <c r="V266" s="142">
        <v>10418700000000</v>
      </c>
      <c r="W266" s="142">
        <v>10486800000000</v>
      </c>
      <c r="X266" s="142">
        <v>10555000000000</v>
      </c>
      <c r="Y266" s="142">
        <v>10617900000000</v>
      </c>
      <c r="Z266" s="142">
        <v>10686100000000</v>
      </c>
      <c r="AA266" s="142">
        <v>10754300000000</v>
      </c>
      <c r="AB266" s="142">
        <v>10822400000000</v>
      </c>
      <c r="AC266" s="142">
        <v>10890600000000</v>
      </c>
      <c r="AD266" s="142">
        <v>10969200000000</v>
      </c>
      <c r="AE266" s="142">
        <v>11047900000000</v>
      </c>
      <c r="AF266" s="142">
        <v>11131800000000</v>
      </c>
      <c r="AG266" s="142">
        <v>11210400000000</v>
      </c>
      <c r="AH266" s="142">
        <v>11299600000000</v>
      </c>
      <c r="AI266" s="142">
        <v>11383500000000</v>
      </c>
      <c r="AJ266" s="142">
        <v>11472600000000</v>
      </c>
    </row>
    <row r="267" spans="1:36" x14ac:dyDescent="0.25">
      <c r="A267" t="s">
        <v>5572</v>
      </c>
      <c r="B267" t="s">
        <v>5018</v>
      </c>
      <c r="C267" t="s">
        <v>2213</v>
      </c>
      <c r="D267" t="s">
        <v>75</v>
      </c>
      <c r="E267" s="142">
        <v>16847800000</v>
      </c>
      <c r="F267" s="142">
        <v>42496400000</v>
      </c>
      <c r="G267" s="142">
        <v>43368500000</v>
      </c>
      <c r="H267" s="142">
        <v>43722900000</v>
      </c>
      <c r="I267" s="142">
        <v>43860900000</v>
      </c>
      <c r="J267" s="142">
        <v>44159900000</v>
      </c>
      <c r="K267" s="142">
        <v>44511300000</v>
      </c>
      <c r="L267" s="142">
        <v>44762000000</v>
      </c>
      <c r="M267" s="142">
        <v>45119900000</v>
      </c>
      <c r="N267" s="142">
        <v>45396800000</v>
      </c>
      <c r="O267" s="142">
        <v>45559100000</v>
      </c>
      <c r="P267" s="142">
        <v>45648700000</v>
      </c>
      <c r="Q267" s="142">
        <v>46008700000</v>
      </c>
      <c r="R267" s="142">
        <v>46440700000</v>
      </c>
      <c r="S267" s="142">
        <v>46728700000</v>
      </c>
      <c r="T267" s="142">
        <v>47064700000</v>
      </c>
      <c r="U267" s="142">
        <v>47400700000</v>
      </c>
      <c r="V267" s="142">
        <v>47688700000</v>
      </c>
      <c r="W267" s="142">
        <v>48000700000</v>
      </c>
      <c r="X267" s="142">
        <v>48312700000</v>
      </c>
      <c r="Y267" s="142">
        <v>48600700000</v>
      </c>
      <c r="Z267" s="142">
        <v>48912700000</v>
      </c>
      <c r="AA267" s="142">
        <v>49224700000</v>
      </c>
      <c r="AB267" s="142">
        <v>49536700000</v>
      </c>
      <c r="AC267" s="142">
        <v>49848700000</v>
      </c>
      <c r="AD267" s="142">
        <v>50208700000</v>
      </c>
      <c r="AE267" s="142">
        <v>50568800000</v>
      </c>
      <c r="AF267" s="142">
        <v>50952800000</v>
      </c>
      <c r="AG267" s="142">
        <v>51312800000</v>
      </c>
      <c r="AH267" s="142">
        <v>51720800000</v>
      </c>
      <c r="AI267" s="142">
        <v>52104800000</v>
      </c>
      <c r="AJ267" s="142">
        <v>52512800000</v>
      </c>
    </row>
    <row r="268" spans="1:36" x14ac:dyDescent="0.25">
      <c r="A268" t="s">
        <v>5572</v>
      </c>
      <c r="B268" t="s">
        <v>5018</v>
      </c>
      <c r="C268" t="s">
        <v>2213</v>
      </c>
      <c r="D268" t="s">
        <v>76</v>
      </c>
      <c r="E268" s="142">
        <v>2236000000</v>
      </c>
      <c r="F268" s="142">
        <v>5640040000</v>
      </c>
      <c r="G268" s="142">
        <v>5755790000</v>
      </c>
      <c r="H268" s="142">
        <v>5802830000</v>
      </c>
      <c r="I268" s="142">
        <v>5821140000</v>
      </c>
      <c r="J268" s="142">
        <v>5860820000</v>
      </c>
      <c r="K268" s="142">
        <v>5907460000</v>
      </c>
      <c r="L268" s="142">
        <v>5940730000</v>
      </c>
      <c r="M268" s="142">
        <v>5988230000</v>
      </c>
      <c r="N268" s="142">
        <v>6024990000</v>
      </c>
      <c r="O268" s="142">
        <v>6046520000</v>
      </c>
      <c r="P268" s="142">
        <v>6058410000</v>
      </c>
      <c r="Q268" s="142">
        <v>6106190000</v>
      </c>
      <c r="R268" s="142">
        <v>6163520000</v>
      </c>
      <c r="S268" s="142">
        <v>6201750000</v>
      </c>
      <c r="T268" s="142">
        <v>6246340000</v>
      </c>
      <c r="U268" s="142">
        <v>6290940000</v>
      </c>
      <c r="V268" s="142">
        <v>6329160000</v>
      </c>
      <c r="W268" s="142">
        <v>6370570000</v>
      </c>
      <c r="X268" s="142">
        <v>6411980000</v>
      </c>
      <c r="Y268" s="142">
        <v>6450200000</v>
      </c>
      <c r="Z268" s="142">
        <v>6491610000</v>
      </c>
      <c r="AA268" s="142">
        <v>6533020000</v>
      </c>
      <c r="AB268" s="142">
        <v>6574430000</v>
      </c>
      <c r="AC268" s="142">
        <v>6615830000</v>
      </c>
      <c r="AD268" s="142">
        <v>6663610000</v>
      </c>
      <c r="AE268" s="142">
        <v>6711390000</v>
      </c>
      <c r="AF268" s="142">
        <v>6762360000</v>
      </c>
      <c r="AG268" s="142">
        <v>6810140000</v>
      </c>
      <c r="AH268" s="142">
        <v>6864290000</v>
      </c>
      <c r="AI268" s="142">
        <v>6915250000</v>
      </c>
      <c r="AJ268" s="142">
        <v>6969400000</v>
      </c>
    </row>
    <row r="269" spans="1:36" x14ac:dyDescent="0.25">
      <c r="A269" t="s">
        <v>5572</v>
      </c>
      <c r="B269" t="s">
        <v>5018</v>
      </c>
      <c r="C269" t="s">
        <v>2213</v>
      </c>
      <c r="D269" t="s">
        <v>77</v>
      </c>
      <c r="E269" s="142">
        <v>3932650000</v>
      </c>
      <c r="F269" s="142">
        <v>9919640000</v>
      </c>
      <c r="G269" s="142">
        <v>10123200000</v>
      </c>
      <c r="H269" s="142">
        <v>10205900000</v>
      </c>
      <c r="I269" s="142">
        <v>10238100000</v>
      </c>
      <c r="J269" s="142">
        <v>10307900000</v>
      </c>
      <c r="K269" s="142">
        <v>10390000000</v>
      </c>
      <c r="L269" s="142">
        <v>10448500000</v>
      </c>
      <c r="M269" s="142">
        <v>10532000000</v>
      </c>
      <c r="N269" s="142">
        <v>10596700000</v>
      </c>
      <c r="O269" s="142">
        <v>10634500000</v>
      </c>
      <c r="P269" s="142">
        <v>10655500000</v>
      </c>
      <c r="Q269" s="142">
        <v>10739500000</v>
      </c>
      <c r="R269" s="142">
        <v>10840300000</v>
      </c>
      <c r="S269" s="142">
        <v>10907600000</v>
      </c>
      <c r="T269" s="142">
        <v>10986000000</v>
      </c>
      <c r="U269" s="142">
        <v>11064400000</v>
      </c>
      <c r="V269" s="142">
        <v>11131600000</v>
      </c>
      <c r="W269" s="142">
        <v>11204500000</v>
      </c>
      <c r="X269" s="142">
        <v>11277300000</v>
      </c>
      <c r="Y269" s="142">
        <v>11344500000</v>
      </c>
      <c r="Z269" s="142">
        <v>11417400000</v>
      </c>
      <c r="AA269" s="142">
        <v>11490200000</v>
      </c>
      <c r="AB269" s="142">
        <v>11563000000</v>
      </c>
      <c r="AC269" s="142">
        <v>11635800000</v>
      </c>
      <c r="AD269" s="142">
        <v>11719900000</v>
      </c>
      <c r="AE269" s="142">
        <v>11803900000</v>
      </c>
      <c r="AF269" s="142">
        <v>11893600000</v>
      </c>
      <c r="AG269" s="142">
        <v>11977600000</v>
      </c>
      <c r="AH269" s="142">
        <v>12072800000</v>
      </c>
      <c r="AI269" s="142">
        <v>12162500000</v>
      </c>
      <c r="AJ269" s="142">
        <v>12257700000</v>
      </c>
    </row>
    <row r="270" spans="1:36" x14ac:dyDescent="0.25">
      <c r="A270" t="s">
        <v>5572</v>
      </c>
      <c r="B270" t="s">
        <v>5018</v>
      </c>
      <c r="C270" t="s">
        <v>2213</v>
      </c>
      <c r="D270" t="s">
        <v>78</v>
      </c>
      <c r="E270" s="142">
        <v>163228000</v>
      </c>
      <c r="F270" s="142">
        <v>411722000</v>
      </c>
      <c r="G270" s="142">
        <v>420171000</v>
      </c>
      <c r="H270" s="142">
        <v>423605000</v>
      </c>
      <c r="I270" s="142">
        <v>424941000</v>
      </c>
      <c r="J270" s="142">
        <v>427838000</v>
      </c>
      <c r="K270" s="142">
        <v>431243000</v>
      </c>
      <c r="L270" s="142">
        <v>433671000</v>
      </c>
      <c r="M270" s="142">
        <v>437139000</v>
      </c>
      <c r="N270" s="142">
        <v>439822000</v>
      </c>
      <c r="O270" s="142">
        <v>441394000</v>
      </c>
      <c r="P270" s="142">
        <v>442262000</v>
      </c>
      <c r="Q270" s="142">
        <v>445750000</v>
      </c>
      <c r="R270" s="142">
        <v>449936000</v>
      </c>
      <c r="S270" s="142">
        <v>452726000</v>
      </c>
      <c r="T270" s="142">
        <v>455981000</v>
      </c>
      <c r="U270" s="142">
        <v>459237000</v>
      </c>
      <c r="V270" s="142">
        <v>462027000</v>
      </c>
      <c r="W270" s="142">
        <v>465050000</v>
      </c>
      <c r="X270" s="142">
        <v>468073000</v>
      </c>
      <c r="Y270" s="142">
        <v>470863000</v>
      </c>
      <c r="Z270" s="142">
        <v>473886000</v>
      </c>
      <c r="AA270" s="142">
        <v>476908000</v>
      </c>
      <c r="AB270" s="142">
        <v>479931000</v>
      </c>
      <c r="AC270" s="142">
        <v>482954000</v>
      </c>
      <c r="AD270" s="142">
        <v>486442000</v>
      </c>
      <c r="AE270" s="142">
        <v>489930000</v>
      </c>
      <c r="AF270" s="142">
        <v>493650000</v>
      </c>
      <c r="AG270" s="142">
        <v>497138000</v>
      </c>
      <c r="AH270" s="142">
        <v>501091000</v>
      </c>
      <c r="AI270" s="142">
        <v>504811000</v>
      </c>
      <c r="AJ270" s="142">
        <v>508764000</v>
      </c>
    </row>
    <row r="271" spans="1:36" x14ac:dyDescent="0.25">
      <c r="A271" t="s">
        <v>5572</v>
      </c>
      <c r="B271" t="s">
        <v>5018</v>
      </c>
      <c r="C271" t="s">
        <v>2213</v>
      </c>
      <c r="D271" t="s">
        <v>385</v>
      </c>
      <c r="E271" s="142">
        <v>149146000</v>
      </c>
      <c r="F271" s="142">
        <v>376201000</v>
      </c>
      <c r="G271" s="142">
        <v>383922000</v>
      </c>
      <c r="H271" s="142">
        <v>387059000</v>
      </c>
      <c r="I271" s="142">
        <v>388280000</v>
      </c>
      <c r="J271" s="142">
        <v>390927000</v>
      </c>
      <c r="K271" s="142">
        <v>394038000</v>
      </c>
      <c r="L271" s="142">
        <v>396257000</v>
      </c>
      <c r="M271" s="142">
        <v>399426000</v>
      </c>
      <c r="N271" s="142">
        <v>401878000</v>
      </c>
      <c r="O271" s="142">
        <v>403314000</v>
      </c>
      <c r="P271" s="142">
        <v>404107000</v>
      </c>
      <c r="Q271" s="142">
        <v>407294000</v>
      </c>
      <c r="R271" s="142">
        <v>411118000</v>
      </c>
      <c r="S271" s="142">
        <v>413668000</v>
      </c>
      <c r="T271" s="142">
        <v>416642000</v>
      </c>
      <c r="U271" s="142">
        <v>419617000</v>
      </c>
      <c r="V271" s="142">
        <v>422166000</v>
      </c>
      <c r="W271" s="142">
        <v>424929000</v>
      </c>
      <c r="X271" s="142">
        <v>427691000</v>
      </c>
      <c r="Y271" s="142">
        <v>430240000</v>
      </c>
      <c r="Z271" s="142">
        <v>433002000</v>
      </c>
      <c r="AA271" s="142">
        <v>435764000</v>
      </c>
      <c r="AB271" s="142">
        <v>438526000</v>
      </c>
      <c r="AC271" s="142">
        <v>441288000</v>
      </c>
      <c r="AD271" s="142">
        <v>444475000</v>
      </c>
      <c r="AE271" s="142">
        <v>447662000</v>
      </c>
      <c r="AF271" s="142">
        <v>451062000</v>
      </c>
      <c r="AG271" s="142">
        <v>454249000</v>
      </c>
      <c r="AH271" s="142">
        <v>457860000</v>
      </c>
      <c r="AI271" s="142">
        <v>461260000</v>
      </c>
      <c r="AJ271" s="142">
        <v>464872000</v>
      </c>
    </row>
    <row r="272" spans="1:36" x14ac:dyDescent="0.25">
      <c r="A272" t="s">
        <v>5572</v>
      </c>
      <c r="B272" t="s">
        <v>5018</v>
      </c>
      <c r="C272" t="s">
        <v>2213</v>
      </c>
      <c r="D272" t="s">
        <v>80</v>
      </c>
      <c r="E272" s="142">
        <v>103986000</v>
      </c>
      <c r="F272" s="142">
        <v>262291000</v>
      </c>
      <c r="G272" s="142">
        <v>267674000</v>
      </c>
      <c r="H272" s="142">
        <v>269861000</v>
      </c>
      <c r="I272" s="142">
        <v>270713000</v>
      </c>
      <c r="J272" s="142">
        <v>272558000</v>
      </c>
      <c r="K272" s="142">
        <v>274727000</v>
      </c>
      <c r="L272" s="142">
        <v>276274000</v>
      </c>
      <c r="M272" s="142">
        <v>278484000</v>
      </c>
      <c r="N272" s="142">
        <v>280193000</v>
      </c>
      <c r="O272" s="142">
        <v>281194000</v>
      </c>
      <c r="P272" s="142">
        <v>281747000</v>
      </c>
      <c r="Q272" s="142">
        <v>283969000</v>
      </c>
      <c r="R272" s="142">
        <v>286636000</v>
      </c>
      <c r="S272" s="142">
        <v>288413000</v>
      </c>
      <c r="T272" s="142">
        <v>290487000</v>
      </c>
      <c r="U272" s="142">
        <v>292561000</v>
      </c>
      <c r="V272" s="142">
        <v>294338000</v>
      </c>
      <c r="W272" s="142">
        <v>296264000</v>
      </c>
      <c r="X272" s="142">
        <v>298190000</v>
      </c>
      <c r="Y272" s="142">
        <v>299967000</v>
      </c>
      <c r="Z272" s="142">
        <v>301893000</v>
      </c>
      <c r="AA272" s="142">
        <v>303819000</v>
      </c>
      <c r="AB272" s="142">
        <v>305745000</v>
      </c>
      <c r="AC272" s="142">
        <v>307670000</v>
      </c>
      <c r="AD272" s="142">
        <v>309892000</v>
      </c>
      <c r="AE272" s="142">
        <v>312114000</v>
      </c>
      <c r="AF272" s="142">
        <v>314484000</v>
      </c>
      <c r="AG272" s="142">
        <v>316706000</v>
      </c>
      <c r="AH272" s="142">
        <v>319225000</v>
      </c>
      <c r="AI272" s="142">
        <v>321595000</v>
      </c>
      <c r="AJ272" s="142">
        <v>324113000</v>
      </c>
    </row>
    <row r="273" spans="1:36" x14ac:dyDescent="0.25">
      <c r="A273" t="s">
        <v>5572</v>
      </c>
      <c r="B273" t="s">
        <v>5018</v>
      </c>
      <c r="C273" t="s">
        <v>2213</v>
      </c>
      <c r="D273" t="s">
        <v>81</v>
      </c>
      <c r="E273" s="142">
        <v>9850540</v>
      </c>
      <c r="F273" s="142">
        <v>24846800</v>
      </c>
      <c r="G273" s="142">
        <v>25356700</v>
      </c>
      <c r="H273" s="142">
        <v>25563900</v>
      </c>
      <c r="I273" s="142">
        <v>25644600</v>
      </c>
      <c r="J273" s="142">
        <v>25819400</v>
      </c>
      <c r="K273" s="142">
        <v>26024900</v>
      </c>
      <c r="L273" s="142">
        <v>26171400</v>
      </c>
      <c r="M273" s="142">
        <v>26380700</v>
      </c>
      <c r="N273" s="142">
        <v>26542600</v>
      </c>
      <c r="O273" s="142">
        <v>26637500</v>
      </c>
      <c r="P273" s="142">
        <v>26689900</v>
      </c>
      <c r="Q273" s="142">
        <v>26900300</v>
      </c>
      <c r="R273" s="142">
        <v>27152900</v>
      </c>
      <c r="S273" s="142">
        <v>27321300</v>
      </c>
      <c r="T273" s="142">
        <v>27517800</v>
      </c>
      <c r="U273" s="142">
        <v>27714200</v>
      </c>
      <c r="V273" s="142">
        <v>27882600</v>
      </c>
      <c r="W273" s="142">
        <v>28065000</v>
      </c>
      <c r="X273" s="142">
        <v>28247500</v>
      </c>
      <c r="Y273" s="142">
        <v>28415900</v>
      </c>
      <c r="Z273" s="142">
        <v>28598300</v>
      </c>
      <c r="AA273" s="142">
        <v>28780700</v>
      </c>
      <c r="AB273" s="142">
        <v>28963100</v>
      </c>
      <c r="AC273" s="142">
        <v>29145600</v>
      </c>
      <c r="AD273" s="142">
        <v>29356000</v>
      </c>
      <c r="AE273" s="142">
        <v>29566500</v>
      </c>
      <c r="AF273" s="142">
        <v>29791000</v>
      </c>
      <c r="AG273" s="142">
        <v>30001500</v>
      </c>
      <c r="AH273" s="142">
        <v>30240100</v>
      </c>
      <c r="AI273" s="142">
        <v>30464600</v>
      </c>
      <c r="AJ273" s="142">
        <v>30703200</v>
      </c>
    </row>
    <row r="274" spans="1:36" x14ac:dyDescent="0.25">
      <c r="A274" t="s">
        <v>5572</v>
      </c>
      <c r="B274" t="s">
        <v>5018</v>
      </c>
      <c r="C274" t="s">
        <v>2213</v>
      </c>
      <c r="D274" t="s">
        <v>82</v>
      </c>
      <c r="E274" s="142">
        <v>66109600</v>
      </c>
      <c r="F274" s="142">
        <v>166753000</v>
      </c>
      <c r="G274" s="142">
        <v>170175000</v>
      </c>
      <c r="H274" s="142">
        <v>171566000</v>
      </c>
      <c r="I274" s="142">
        <v>172108000</v>
      </c>
      <c r="J274" s="142">
        <v>173281000</v>
      </c>
      <c r="K274" s="142">
        <v>174660000</v>
      </c>
      <c r="L274" s="142">
        <v>175643000</v>
      </c>
      <c r="M274" s="142">
        <v>177048000</v>
      </c>
      <c r="N274" s="142">
        <v>178135000</v>
      </c>
      <c r="O274" s="142">
        <v>178771000</v>
      </c>
      <c r="P274" s="142">
        <v>179123000</v>
      </c>
      <c r="Q274" s="142">
        <v>180535000</v>
      </c>
      <c r="R274" s="142">
        <v>182231000</v>
      </c>
      <c r="S274" s="142">
        <v>183361000</v>
      </c>
      <c r="T274" s="142">
        <v>184679000</v>
      </c>
      <c r="U274" s="142">
        <v>185998000</v>
      </c>
      <c r="V274" s="142">
        <v>187128000</v>
      </c>
      <c r="W274" s="142">
        <v>188352000</v>
      </c>
      <c r="X274" s="142">
        <v>189576000</v>
      </c>
      <c r="Y274" s="142">
        <v>190706000</v>
      </c>
      <c r="Z274" s="142">
        <v>191931000</v>
      </c>
      <c r="AA274" s="142">
        <v>193155000</v>
      </c>
      <c r="AB274" s="142">
        <v>194379000</v>
      </c>
      <c r="AC274" s="142">
        <v>195604000</v>
      </c>
      <c r="AD274" s="142">
        <v>197016000</v>
      </c>
      <c r="AE274" s="142">
        <v>198429000</v>
      </c>
      <c r="AF274" s="142">
        <v>199936000</v>
      </c>
      <c r="AG274" s="142">
        <v>201348000</v>
      </c>
      <c r="AH274" s="142">
        <v>202949000</v>
      </c>
      <c r="AI274" s="142">
        <v>204456000</v>
      </c>
      <c r="AJ274" s="142">
        <v>206057000</v>
      </c>
    </row>
    <row r="275" spans="1:36" x14ac:dyDescent="0.25">
      <c r="A275" t="s">
        <v>5572</v>
      </c>
      <c r="B275" t="s">
        <v>5018</v>
      </c>
      <c r="C275" t="s">
        <v>2213</v>
      </c>
      <c r="D275" t="s">
        <v>83</v>
      </c>
      <c r="E275" s="142">
        <v>69370000</v>
      </c>
      <c r="F275" s="142">
        <v>174977000</v>
      </c>
      <c r="G275" s="142">
        <v>178568000</v>
      </c>
      <c r="H275" s="142">
        <v>180028000</v>
      </c>
      <c r="I275" s="142">
        <v>180596000</v>
      </c>
      <c r="J275" s="142">
        <v>181827000</v>
      </c>
      <c r="K275" s="142">
        <v>183274000</v>
      </c>
      <c r="L275" s="142">
        <v>184306000</v>
      </c>
      <c r="M275" s="142">
        <v>185780000</v>
      </c>
      <c r="N275" s="142">
        <v>186920000</v>
      </c>
      <c r="O275" s="142">
        <v>187588000</v>
      </c>
      <c r="P275" s="142">
        <v>187957000</v>
      </c>
      <c r="Q275" s="142">
        <v>189439000</v>
      </c>
      <c r="R275" s="142">
        <v>191218000</v>
      </c>
      <c r="S275" s="142">
        <v>192404000</v>
      </c>
      <c r="T275" s="142">
        <v>193787000</v>
      </c>
      <c r="U275" s="142">
        <v>195171000</v>
      </c>
      <c r="V275" s="142">
        <v>196357000</v>
      </c>
      <c r="W275" s="142">
        <v>197641000</v>
      </c>
      <c r="X275" s="142">
        <v>198926000</v>
      </c>
      <c r="Y275" s="142">
        <v>200112000</v>
      </c>
      <c r="Z275" s="142">
        <v>201396000</v>
      </c>
      <c r="AA275" s="142">
        <v>202681000</v>
      </c>
      <c r="AB275" s="142">
        <v>203966000</v>
      </c>
      <c r="AC275" s="142">
        <v>205250000</v>
      </c>
      <c r="AD275" s="142">
        <v>206733000</v>
      </c>
      <c r="AE275" s="142">
        <v>208215000</v>
      </c>
      <c r="AF275" s="142">
        <v>209796000</v>
      </c>
      <c r="AG275" s="142">
        <v>211278000</v>
      </c>
      <c r="AH275" s="142">
        <v>212958000</v>
      </c>
      <c r="AI275" s="142">
        <v>214539000</v>
      </c>
      <c r="AJ275" s="142">
        <v>216219000</v>
      </c>
    </row>
    <row r="276" spans="1:36" x14ac:dyDescent="0.25">
      <c r="A276" t="s">
        <v>5572</v>
      </c>
      <c r="B276" t="s">
        <v>5018</v>
      </c>
      <c r="C276" t="s">
        <v>2213</v>
      </c>
      <c r="D276" t="s">
        <v>84</v>
      </c>
      <c r="E276" s="142">
        <v>6937000</v>
      </c>
      <c r="F276" s="142">
        <v>17497700</v>
      </c>
      <c r="G276" s="142">
        <v>17856800</v>
      </c>
      <c r="H276" s="142">
        <v>18002800</v>
      </c>
      <c r="I276" s="142">
        <v>18059600</v>
      </c>
      <c r="J276" s="142">
        <v>18182700</v>
      </c>
      <c r="K276" s="142">
        <v>18327400</v>
      </c>
      <c r="L276" s="142">
        <v>18430600</v>
      </c>
      <c r="M276" s="142">
        <v>18578000</v>
      </c>
      <c r="N276" s="142">
        <v>18692000</v>
      </c>
      <c r="O276" s="142">
        <v>18758800</v>
      </c>
      <c r="P276" s="142">
        <v>18795700</v>
      </c>
      <c r="Q276" s="142">
        <v>18943900</v>
      </c>
      <c r="R276" s="142">
        <v>19121800</v>
      </c>
      <c r="S276" s="142">
        <v>19240400</v>
      </c>
      <c r="T276" s="142">
        <v>19378700</v>
      </c>
      <c r="U276" s="142">
        <v>19517100</v>
      </c>
      <c r="V276" s="142">
        <v>19635700</v>
      </c>
      <c r="W276" s="142">
        <v>19764100</v>
      </c>
      <c r="X276" s="142">
        <v>19892600</v>
      </c>
      <c r="Y276" s="142">
        <v>20011200</v>
      </c>
      <c r="Z276" s="142">
        <v>20139600</v>
      </c>
      <c r="AA276" s="142">
        <v>20268100</v>
      </c>
      <c r="AB276" s="142">
        <v>20396600</v>
      </c>
      <c r="AC276" s="142">
        <v>20525000</v>
      </c>
      <c r="AD276" s="142">
        <v>20673300</v>
      </c>
      <c r="AE276" s="142">
        <v>20821500</v>
      </c>
      <c r="AF276" s="142">
        <v>20979600</v>
      </c>
      <c r="AG276" s="142">
        <v>21127800</v>
      </c>
      <c r="AH276" s="142">
        <v>21295800</v>
      </c>
      <c r="AI276" s="142">
        <v>21454000</v>
      </c>
      <c r="AJ276" s="142">
        <v>21621900</v>
      </c>
    </row>
    <row r="277" spans="1:36" x14ac:dyDescent="0.25">
      <c r="A277" t="s">
        <v>5572</v>
      </c>
      <c r="B277" t="s">
        <v>5018</v>
      </c>
      <c r="C277" t="s">
        <v>2213</v>
      </c>
      <c r="D277" t="s">
        <v>386</v>
      </c>
      <c r="E277">
        <v>0</v>
      </c>
      <c r="F277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>
        <v>0</v>
      </c>
    </row>
    <row r="278" spans="1:36" x14ac:dyDescent="0.25">
      <c r="A278" t="s">
        <v>5572</v>
      </c>
      <c r="B278" t="s">
        <v>5018</v>
      </c>
      <c r="C278" t="s">
        <v>5025</v>
      </c>
      <c r="D278" t="s">
        <v>85</v>
      </c>
      <c r="E278" s="142">
        <v>284462000000000</v>
      </c>
      <c r="F278" s="142">
        <v>150157000000000</v>
      </c>
      <c r="G278" s="142">
        <v>155650000000000</v>
      </c>
      <c r="H278" s="142">
        <v>159987000000000</v>
      </c>
      <c r="I278" s="142">
        <v>162554000000000</v>
      </c>
      <c r="J278" s="142">
        <v>164380000000000</v>
      </c>
      <c r="K278" s="142">
        <v>166313000000000</v>
      </c>
      <c r="L278" s="142">
        <v>165744000000000</v>
      </c>
      <c r="M278" s="142">
        <v>166414000000000</v>
      </c>
      <c r="N278" s="142">
        <v>167178000000000</v>
      </c>
      <c r="O278" s="142">
        <v>168039000000000</v>
      </c>
      <c r="P278" s="142">
        <v>168235000000000</v>
      </c>
      <c r="Q278" s="142">
        <v>169791000000000</v>
      </c>
      <c r="R278" s="142">
        <v>170670000000000</v>
      </c>
      <c r="S278" s="142">
        <v>171809000000000</v>
      </c>
      <c r="T278" s="142">
        <v>172791000000000</v>
      </c>
      <c r="U278" s="142">
        <v>173878000000000</v>
      </c>
      <c r="V278" s="142">
        <v>175433000000000</v>
      </c>
      <c r="W278" s="142">
        <v>176364000000000</v>
      </c>
      <c r="X278" s="142">
        <v>177919000000000</v>
      </c>
      <c r="Y278" s="142">
        <v>179006000000000</v>
      </c>
      <c r="Z278" s="142">
        <v>180509000000000</v>
      </c>
      <c r="AA278" s="142">
        <v>182638000000000</v>
      </c>
      <c r="AB278" s="142">
        <v>184298000000000</v>
      </c>
      <c r="AC278" s="142">
        <v>185436000000000</v>
      </c>
      <c r="AD278" s="142">
        <v>187564000000000</v>
      </c>
      <c r="AE278" s="142">
        <v>189640000000000</v>
      </c>
      <c r="AF278" s="142">
        <v>191508000000000</v>
      </c>
      <c r="AG278" s="142">
        <v>193376000000000</v>
      </c>
      <c r="AH278" s="142">
        <v>195608000000000</v>
      </c>
      <c r="AI278" s="142">
        <v>197267000000000</v>
      </c>
      <c r="AJ278" s="142">
        <v>199079000000000</v>
      </c>
    </row>
    <row r="279" spans="1:36" x14ac:dyDescent="0.25">
      <c r="A279" t="s">
        <v>5572</v>
      </c>
      <c r="B279" t="s">
        <v>5018</v>
      </c>
      <c r="C279" t="s">
        <v>5025</v>
      </c>
      <c r="D279" t="s">
        <v>75</v>
      </c>
      <c r="E279" s="142">
        <v>2817800000000</v>
      </c>
      <c r="F279" s="142">
        <v>1486890000000</v>
      </c>
      <c r="G279" s="142">
        <v>1541560000000</v>
      </c>
      <c r="H279" s="142">
        <v>1584720000000</v>
      </c>
      <c r="I279" s="142">
        <v>1610320000000</v>
      </c>
      <c r="J279" s="142">
        <v>1628590000000</v>
      </c>
      <c r="K279" s="142">
        <v>1647930000000</v>
      </c>
      <c r="L279" s="142">
        <v>1642490000000</v>
      </c>
      <c r="M279" s="142">
        <v>1649300000000</v>
      </c>
      <c r="N279" s="142">
        <v>1657040000000</v>
      </c>
      <c r="O279" s="142">
        <v>1665710000000</v>
      </c>
      <c r="P279" s="142">
        <v>1667790000000</v>
      </c>
      <c r="Q279" s="142">
        <v>1683340000000</v>
      </c>
      <c r="R279" s="142">
        <v>1692180000000</v>
      </c>
      <c r="S279" s="142">
        <v>1703600000000</v>
      </c>
      <c r="T279" s="142">
        <v>1713480000000</v>
      </c>
      <c r="U279" s="142">
        <v>1724380000000</v>
      </c>
      <c r="V279" s="142">
        <v>1739940000000</v>
      </c>
      <c r="W279" s="142">
        <v>1749300000000</v>
      </c>
      <c r="X279" s="142">
        <v>1764860000000</v>
      </c>
      <c r="Y279" s="142">
        <v>1775770000000</v>
      </c>
      <c r="Z279" s="142">
        <v>1790820000000</v>
      </c>
      <c r="AA279" s="142">
        <v>1812070000000</v>
      </c>
      <c r="AB279" s="142">
        <v>1828680000000</v>
      </c>
      <c r="AC279" s="142">
        <v>1840110000000</v>
      </c>
      <c r="AD279" s="142">
        <v>1861380000000</v>
      </c>
      <c r="AE279" s="142">
        <v>1882120000000</v>
      </c>
      <c r="AF279" s="142">
        <v>1900800000000</v>
      </c>
      <c r="AG279" s="142">
        <v>1919480000000</v>
      </c>
      <c r="AH279" s="142">
        <v>1941790000000</v>
      </c>
      <c r="AI279" s="142">
        <v>1958400000000</v>
      </c>
      <c r="AJ279" s="142">
        <v>1976550000000</v>
      </c>
    </row>
    <row r="280" spans="1:36" x14ac:dyDescent="0.25">
      <c r="A280" t="s">
        <v>5572</v>
      </c>
      <c r="B280" t="s">
        <v>5018</v>
      </c>
      <c r="C280" t="s">
        <v>5025</v>
      </c>
      <c r="D280" t="s">
        <v>76</v>
      </c>
      <c r="E280" s="142">
        <v>523615000000</v>
      </c>
      <c r="F280" s="142">
        <v>276300000000</v>
      </c>
      <c r="G280" s="142">
        <v>286459000000</v>
      </c>
      <c r="H280" s="142">
        <v>294480000000</v>
      </c>
      <c r="I280" s="142">
        <v>299236000000</v>
      </c>
      <c r="J280" s="142">
        <v>302632000000</v>
      </c>
      <c r="K280" s="142">
        <v>306226000000</v>
      </c>
      <c r="L280" s="142">
        <v>305215000000</v>
      </c>
      <c r="M280" s="142">
        <v>306480000000</v>
      </c>
      <c r="N280" s="142">
        <v>307919000000</v>
      </c>
      <c r="O280" s="142">
        <v>309530000000</v>
      </c>
      <c r="P280" s="142">
        <v>309915000000</v>
      </c>
      <c r="Q280" s="142">
        <v>312806000000</v>
      </c>
      <c r="R280" s="142">
        <v>314449000000</v>
      </c>
      <c r="S280" s="142">
        <v>316571000000</v>
      </c>
      <c r="T280" s="142">
        <v>318406000000</v>
      </c>
      <c r="U280" s="142">
        <v>320432000000</v>
      </c>
      <c r="V280" s="142">
        <v>323323000000</v>
      </c>
      <c r="W280" s="142">
        <v>325062000000</v>
      </c>
      <c r="X280" s="142">
        <v>327954000000</v>
      </c>
      <c r="Y280" s="142">
        <v>329982000000</v>
      </c>
      <c r="Z280" s="142">
        <v>332778000000</v>
      </c>
      <c r="AA280" s="142">
        <v>336728000000</v>
      </c>
      <c r="AB280" s="142">
        <v>339813000000</v>
      </c>
      <c r="AC280" s="142">
        <v>341938000000</v>
      </c>
      <c r="AD280" s="142">
        <v>345889000000</v>
      </c>
      <c r="AE280" s="142">
        <v>349743000000</v>
      </c>
      <c r="AF280" s="142">
        <v>353214000000</v>
      </c>
      <c r="AG280" s="142">
        <v>356687000000</v>
      </c>
      <c r="AH280" s="142">
        <v>360831000000</v>
      </c>
      <c r="AI280" s="142">
        <v>363919000000</v>
      </c>
      <c r="AJ280" s="142">
        <v>367291000000</v>
      </c>
    </row>
    <row r="281" spans="1:36" x14ac:dyDescent="0.25">
      <c r="A281" t="s">
        <v>5572</v>
      </c>
      <c r="B281" t="s">
        <v>5018</v>
      </c>
      <c r="C281" t="s">
        <v>5025</v>
      </c>
      <c r="D281" t="s">
        <v>77</v>
      </c>
      <c r="E281" s="142">
        <v>476821000000</v>
      </c>
      <c r="F281" s="142">
        <v>251607000000</v>
      </c>
      <c r="G281" s="142">
        <v>260859000000</v>
      </c>
      <c r="H281" s="142">
        <v>268163000000</v>
      </c>
      <c r="I281" s="142">
        <v>272494000000</v>
      </c>
      <c r="J281" s="142">
        <v>275586000000</v>
      </c>
      <c r="K281" s="142">
        <v>278859000000</v>
      </c>
      <c r="L281" s="142">
        <v>277939000000</v>
      </c>
      <c r="M281" s="142">
        <v>279091000000</v>
      </c>
      <c r="N281" s="142">
        <v>280401000000</v>
      </c>
      <c r="O281" s="142">
        <v>281868000000</v>
      </c>
      <c r="P281" s="142">
        <v>282219000000</v>
      </c>
      <c r="Q281" s="142">
        <v>284851000000</v>
      </c>
      <c r="R281" s="142">
        <v>286347000000</v>
      </c>
      <c r="S281" s="142">
        <v>288280000000</v>
      </c>
      <c r="T281" s="142">
        <v>289950000000</v>
      </c>
      <c r="U281" s="142">
        <v>291796000000</v>
      </c>
      <c r="V281" s="142">
        <v>294428000000</v>
      </c>
      <c r="W281" s="142">
        <v>296012000000</v>
      </c>
      <c r="X281" s="142">
        <v>298645000000</v>
      </c>
      <c r="Y281" s="142">
        <v>300492000000</v>
      </c>
      <c r="Z281" s="142">
        <v>303038000000</v>
      </c>
      <c r="AA281" s="142">
        <v>306635000000</v>
      </c>
      <c r="AB281" s="142">
        <v>309445000000</v>
      </c>
      <c r="AC281" s="142">
        <v>311379000000</v>
      </c>
      <c r="AD281" s="142">
        <v>314978000000</v>
      </c>
      <c r="AE281" s="142">
        <v>318487000000</v>
      </c>
      <c r="AF281" s="142">
        <v>321648000000</v>
      </c>
      <c r="AG281" s="142">
        <v>324811000000</v>
      </c>
      <c r="AH281" s="142">
        <v>328585000000</v>
      </c>
      <c r="AI281" s="142">
        <v>331396000000</v>
      </c>
      <c r="AJ281" s="142">
        <v>334467000000</v>
      </c>
    </row>
    <row r="282" spans="1:36" x14ac:dyDescent="0.25">
      <c r="A282" t="s">
        <v>5572</v>
      </c>
      <c r="B282" t="s">
        <v>5018</v>
      </c>
      <c r="C282" t="s">
        <v>5025</v>
      </c>
      <c r="D282" t="s">
        <v>78</v>
      </c>
      <c r="E282" s="142">
        <v>175943000000</v>
      </c>
      <c r="F282" s="142">
        <v>92841200000</v>
      </c>
      <c r="G282" s="142">
        <v>96255000000</v>
      </c>
      <c r="H282" s="142">
        <v>98950300000</v>
      </c>
      <c r="I282" s="142">
        <v>100548000000</v>
      </c>
      <c r="J282" s="142">
        <v>101689000000</v>
      </c>
      <c r="K282" s="142">
        <v>102897000000</v>
      </c>
      <c r="L282" s="142">
        <v>102557000000</v>
      </c>
      <c r="M282" s="142">
        <v>102982000000</v>
      </c>
      <c r="N282" s="142">
        <v>103466000000</v>
      </c>
      <c r="O282" s="142">
        <v>104007000000</v>
      </c>
      <c r="P282" s="142">
        <v>104137000000</v>
      </c>
      <c r="Q282" s="142">
        <v>105108000000</v>
      </c>
      <c r="R282" s="142">
        <v>105660000000</v>
      </c>
      <c r="S282" s="142">
        <v>106373000000</v>
      </c>
      <c r="T282" s="142">
        <v>106990000000</v>
      </c>
      <c r="U282" s="142">
        <v>107670000000</v>
      </c>
      <c r="V282" s="142">
        <v>108642000000</v>
      </c>
      <c r="W282" s="142">
        <v>109226000000</v>
      </c>
      <c r="X282" s="142">
        <v>110198000000</v>
      </c>
      <c r="Y282" s="142">
        <v>110879000000</v>
      </c>
      <c r="Z282" s="142">
        <v>111819000000</v>
      </c>
      <c r="AA282" s="142">
        <v>113146000000</v>
      </c>
      <c r="AB282" s="142">
        <v>114183000000</v>
      </c>
      <c r="AC282" s="142">
        <v>114897000000</v>
      </c>
      <c r="AD282" s="142">
        <v>116224000000</v>
      </c>
      <c r="AE282" s="142">
        <v>117520000000</v>
      </c>
      <c r="AF282" s="142">
        <v>118686000000</v>
      </c>
      <c r="AG282" s="142">
        <v>119853000000</v>
      </c>
      <c r="AH282" s="142">
        <v>121245000000</v>
      </c>
      <c r="AI282" s="142">
        <v>122283000000</v>
      </c>
      <c r="AJ282" s="142">
        <v>123416000000</v>
      </c>
    </row>
    <row r="283" spans="1:36" x14ac:dyDescent="0.25">
      <c r="A283" t="s">
        <v>5572</v>
      </c>
      <c r="B283" t="s">
        <v>5018</v>
      </c>
      <c r="C283" t="s">
        <v>5025</v>
      </c>
      <c r="D283" t="s">
        <v>385</v>
      </c>
      <c r="E283" s="142">
        <v>113070000000</v>
      </c>
      <c r="F283" s="142">
        <v>59664400000</v>
      </c>
      <c r="G283" s="142">
        <v>61858200000</v>
      </c>
      <c r="H283" s="142">
        <v>63590300000</v>
      </c>
      <c r="I283" s="142">
        <v>64617300000</v>
      </c>
      <c r="J283" s="142">
        <v>65350600000</v>
      </c>
      <c r="K283" s="142">
        <v>66126700000</v>
      </c>
      <c r="L283" s="142">
        <v>65908400000</v>
      </c>
      <c r="M283" s="142">
        <v>66181600000</v>
      </c>
      <c r="N283" s="142">
        <v>66492200000</v>
      </c>
      <c r="O283" s="142">
        <v>66840200000</v>
      </c>
      <c r="P283" s="142">
        <v>66923400000</v>
      </c>
      <c r="Q283" s="142">
        <v>67547600000</v>
      </c>
      <c r="R283" s="142">
        <v>67902300000</v>
      </c>
      <c r="S283" s="142">
        <v>68360600000</v>
      </c>
      <c r="T283" s="142">
        <v>68756800000</v>
      </c>
      <c r="U283" s="142">
        <v>69194300000</v>
      </c>
      <c r="V283" s="142">
        <v>69818600000</v>
      </c>
      <c r="W283" s="142">
        <v>70194100000</v>
      </c>
      <c r="X283" s="142">
        <v>70818600000</v>
      </c>
      <c r="Y283" s="142">
        <v>71256500000</v>
      </c>
      <c r="Z283" s="142">
        <v>71860300000</v>
      </c>
      <c r="AA283" s="142">
        <v>72713300000</v>
      </c>
      <c r="AB283" s="142">
        <v>73379600000</v>
      </c>
      <c r="AC283" s="142">
        <v>73838300000</v>
      </c>
      <c r="AD283" s="142">
        <v>74691600000</v>
      </c>
      <c r="AE283" s="142">
        <v>75523900000</v>
      </c>
      <c r="AF283" s="142">
        <v>76273400000</v>
      </c>
      <c r="AG283" s="142">
        <v>77023300000</v>
      </c>
      <c r="AH283" s="142">
        <v>77918200000</v>
      </c>
      <c r="AI283" s="142">
        <v>78584900000</v>
      </c>
      <c r="AJ283" s="142">
        <v>79313100000</v>
      </c>
    </row>
    <row r="284" spans="1:36" x14ac:dyDescent="0.25">
      <c r="A284" t="s">
        <v>5572</v>
      </c>
      <c r="B284" t="s">
        <v>5018</v>
      </c>
      <c r="C284" t="s">
        <v>5025</v>
      </c>
      <c r="D284" t="s">
        <v>80</v>
      </c>
      <c r="E284" s="142">
        <v>154541000000</v>
      </c>
      <c r="F284" s="142">
        <v>81547500000</v>
      </c>
      <c r="G284" s="142">
        <v>84546000000</v>
      </c>
      <c r="H284" s="142">
        <v>86913400000</v>
      </c>
      <c r="I284" s="142">
        <v>88316900000</v>
      </c>
      <c r="J284" s="142">
        <v>89319300000</v>
      </c>
      <c r="K284" s="142">
        <v>90380000000</v>
      </c>
      <c r="L284" s="142">
        <v>90081600000</v>
      </c>
      <c r="M284" s="142">
        <v>90455000000</v>
      </c>
      <c r="N284" s="142">
        <v>90879600000</v>
      </c>
      <c r="O284" s="142">
        <v>91355100000</v>
      </c>
      <c r="P284" s="142">
        <v>91468900000</v>
      </c>
      <c r="Q284" s="142">
        <v>92322000000</v>
      </c>
      <c r="R284" s="142">
        <v>92806900000</v>
      </c>
      <c r="S284" s="142">
        <v>93433200000</v>
      </c>
      <c r="T284" s="142">
        <v>93974700000</v>
      </c>
      <c r="U284" s="142">
        <v>94572700000</v>
      </c>
      <c r="V284" s="142">
        <v>95426000000</v>
      </c>
      <c r="W284" s="142">
        <v>95939200000</v>
      </c>
      <c r="X284" s="142">
        <v>96792700000</v>
      </c>
      <c r="Y284" s="142">
        <v>97391200000</v>
      </c>
      <c r="Z284" s="142">
        <v>98216500000</v>
      </c>
      <c r="AA284" s="142">
        <v>99382300000</v>
      </c>
      <c r="AB284" s="142">
        <v>100293000000</v>
      </c>
      <c r="AC284" s="142">
        <v>100920000000</v>
      </c>
      <c r="AD284" s="142">
        <v>102086000000</v>
      </c>
      <c r="AE284" s="142">
        <v>103224000000</v>
      </c>
      <c r="AF284" s="142">
        <v>104248000000</v>
      </c>
      <c r="AG284" s="142">
        <v>105273000000</v>
      </c>
      <c r="AH284" s="142">
        <v>106496000000</v>
      </c>
      <c r="AI284" s="142">
        <v>107407000000</v>
      </c>
      <c r="AJ284" s="142">
        <v>108403000000</v>
      </c>
    </row>
    <row r="285" spans="1:36" x14ac:dyDescent="0.25">
      <c r="A285" t="s">
        <v>5572</v>
      </c>
      <c r="B285" t="s">
        <v>5018</v>
      </c>
      <c r="C285" t="s">
        <v>5025</v>
      </c>
      <c r="D285" t="s">
        <v>81</v>
      </c>
      <c r="E285" s="142">
        <v>2976800000</v>
      </c>
      <c r="F285" s="142">
        <v>1570790000</v>
      </c>
      <c r="G285" s="142">
        <v>1628550000</v>
      </c>
      <c r="H285" s="142">
        <v>1674150000</v>
      </c>
      <c r="I285" s="142">
        <v>1701180000</v>
      </c>
      <c r="J285" s="142">
        <v>1720490000</v>
      </c>
      <c r="K285" s="142">
        <v>1740920000</v>
      </c>
      <c r="L285" s="142">
        <v>1735170000</v>
      </c>
      <c r="M285" s="142">
        <v>1742370000</v>
      </c>
      <c r="N285" s="142">
        <v>1750550000</v>
      </c>
      <c r="O285" s="142">
        <v>1759710000</v>
      </c>
      <c r="P285" s="142">
        <v>1761900000</v>
      </c>
      <c r="Q285" s="142">
        <v>1778330000</v>
      </c>
      <c r="R285" s="142">
        <v>1787670000</v>
      </c>
      <c r="S285" s="142">
        <v>1799730000</v>
      </c>
      <c r="T285" s="142">
        <v>1810160000</v>
      </c>
      <c r="U285" s="142">
        <v>1821680000</v>
      </c>
      <c r="V285" s="142">
        <v>1838120000</v>
      </c>
      <c r="W285" s="142">
        <v>1848000000</v>
      </c>
      <c r="X285" s="142">
        <v>1864450000</v>
      </c>
      <c r="Y285" s="142">
        <v>1875970000</v>
      </c>
      <c r="Z285" s="142">
        <v>1891870000</v>
      </c>
      <c r="AA285" s="142">
        <v>1914330000</v>
      </c>
      <c r="AB285" s="142">
        <v>1931870000</v>
      </c>
      <c r="AC285" s="142">
        <v>1943950000</v>
      </c>
      <c r="AD285" s="142">
        <v>1966410000</v>
      </c>
      <c r="AE285" s="142">
        <v>1988320000</v>
      </c>
      <c r="AF285" s="142">
        <v>2008060000</v>
      </c>
      <c r="AG285" s="142">
        <v>2027800000</v>
      </c>
      <c r="AH285" s="142">
        <v>2051360000</v>
      </c>
      <c r="AI285" s="142">
        <v>2068910000</v>
      </c>
      <c r="AJ285" s="142">
        <v>2088080000</v>
      </c>
    </row>
    <row r="286" spans="1:36" x14ac:dyDescent="0.25">
      <c r="A286" t="s">
        <v>5572</v>
      </c>
      <c r="B286" t="s">
        <v>5018</v>
      </c>
      <c r="C286" t="s">
        <v>5025</v>
      </c>
      <c r="D286" t="s">
        <v>82</v>
      </c>
      <c r="E286" s="142">
        <v>23157700000</v>
      </c>
      <c r="F286" s="142">
        <v>12219800000</v>
      </c>
      <c r="G286" s="142">
        <v>12669100000</v>
      </c>
      <c r="H286" s="142">
        <v>13023800000</v>
      </c>
      <c r="I286" s="142">
        <v>13234200000</v>
      </c>
      <c r="J286" s="142">
        <v>13384400000</v>
      </c>
      <c r="K286" s="142">
        <v>13543300000</v>
      </c>
      <c r="L286" s="142">
        <v>13498600000</v>
      </c>
      <c r="M286" s="142">
        <v>13554500000</v>
      </c>
      <c r="N286" s="142">
        <v>13618200000</v>
      </c>
      <c r="O286" s="142">
        <v>13689400000</v>
      </c>
      <c r="P286" s="142">
        <v>13706500000</v>
      </c>
      <c r="Q286" s="142">
        <v>13834300000</v>
      </c>
      <c r="R286" s="142">
        <v>13907000000</v>
      </c>
      <c r="S286" s="142">
        <v>14000800000</v>
      </c>
      <c r="T286" s="142">
        <v>14082000000</v>
      </c>
      <c r="U286" s="142">
        <v>14171600000</v>
      </c>
      <c r="V286" s="142">
        <v>14299400000</v>
      </c>
      <c r="W286" s="142">
        <v>14376300000</v>
      </c>
      <c r="X286" s="142">
        <v>14504200000</v>
      </c>
      <c r="Y286" s="142">
        <v>14593900000</v>
      </c>
      <c r="Z286" s="142">
        <v>14717600000</v>
      </c>
      <c r="AA286" s="142">
        <v>14892300000</v>
      </c>
      <c r="AB286" s="142">
        <v>15028800000</v>
      </c>
      <c r="AC286" s="142">
        <v>15122700000</v>
      </c>
      <c r="AD286" s="142">
        <v>15297500000</v>
      </c>
      <c r="AE286" s="142">
        <v>15467900000</v>
      </c>
      <c r="AF286" s="142">
        <v>15621400000</v>
      </c>
      <c r="AG286" s="142">
        <v>15775000000</v>
      </c>
      <c r="AH286" s="142">
        <v>15958300000</v>
      </c>
      <c r="AI286" s="142">
        <v>16094800000</v>
      </c>
      <c r="AJ286" s="142">
        <v>16244000000</v>
      </c>
    </row>
    <row r="287" spans="1:36" x14ac:dyDescent="0.25">
      <c r="A287" t="s">
        <v>5572</v>
      </c>
      <c r="B287" t="s">
        <v>5018</v>
      </c>
      <c r="C287" t="s">
        <v>5025</v>
      </c>
      <c r="D287" t="s">
        <v>83</v>
      </c>
      <c r="E287" s="142">
        <v>5383000000</v>
      </c>
      <c r="F287" s="142">
        <v>2840480000</v>
      </c>
      <c r="G287" s="142">
        <v>2944930000</v>
      </c>
      <c r="H287" s="142">
        <v>3027390000</v>
      </c>
      <c r="I287" s="142">
        <v>3076280000</v>
      </c>
      <c r="J287" s="142">
        <v>3111190000</v>
      </c>
      <c r="K287" s="142">
        <v>3148140000</v>
      </c>
      <c r="L287" s="142">
        <v>3137750000</v>
      </c>
      <c r="M287" s="142">
        <v>3150760000</v>
      </c>
      <c r="N287" s="142">
        <v>3165540000</v>
      </c>
      <c r="O287" s="142">
        <v>3182110000</v>
      </c>
      <c r="P287" s="142">
        <v>3186070000</v>
      </c>
      <c r="Q287" s="142">
        <v>3215790000</v>
      </c>
      <c r="R287" s="142">
        <v>3232680000</v>
      </c>
      <c r="S287" s="142">
        <v>3254490000</v>
      </c>
      <c r="T287" s="142">
        <v>3273350000</v>
      </c>
      <c r="U287" s="142">
        <v>3294180000</v>
      </c>
      <c r="V287" s="142">
        <v>3323910000</v>
      </c>
      <c r="W287" s="142">
        <v>3341780000</v>
      </c>
      <c r="X287" s="142">
        <v>3371510000</v>
      </c>
      <c r="Y287" s="142">
        <v>3392360000</v>
      </c>
      <c r="Z287" s="142">
        <v>3421100000</v>
      </c>
      <c r="AA287" s="142">
        <v>3461710000</v>
      </c>
      <c r="AB287" s="142">
        <v>3493440000</v>
      </c>
      <c r="AC287" s="142">
        <v>3515270000</v>
      </c>
      <c r="AD287" s="142">
        <v>3555890000</v>
      </c>
      <c r="AE287" s="142">
        <v>3595520000</v>
      </c>
      <c r="AF287" s="142">
        <v>3631200000</v>
      </c>
      <c r="AG287" s="142">
        <v>3666900000</v>
      </c>
      <c r="AH287" s="142">
        <v>3709510000</v>
      </c>
      <c r="AI287" s="142">
        <v>3741250000</v>
      </c>
      <c r="AJ287" s="142">
        <v>3775910000</v>
      </c>
    </row>
    <row r="288" spans="1:36" x14ac:dyDescent="0.25">
      <c r="A288" t="s">
        <v>5572</v>
      </c>
      <c r="B288" t="s">
        <v>5018</v>
      </c>
      <c r="C288" t="s">
        <v>5025</v>
      </c>
      <c r="D288" t="s">
        <v>84</v>
      </c>
      <c r="E288" s="142">
        <v>538300000</v>
      </c>
      <c r="F288" s="142">
        <v>284048000</v>
      </c>
      <c r="G288" s="142">
        <v>294493000</v>
      </c>
      <c r="H288" s="142">
        <v>302739000</v>
      </c>
      <c r="I288" s="142">
        <v>307628000</v>
      </c>
      <c r="J288" s="142">
        <v>311119000</v>
      </c>
      <c r="K288" s="142">
        <v>314814000</v>
      </c>
      <c r="L288" s="142">
        <v>313775000</v>
      </c>
      <c r="M288" s="142">
        <v>315076000</v>
      </c>
      <c r="N288" s="142">
        <v>316554000</v>
      </c>
      <c r="O288" s="142">
        <v>318211000</v>
      </c>
      <c r="P288" s="142">
        <v>318607000</v>
      </c>
      <c r="Q288" s="142">
        <v>321579000</v>
      </c>
      <c r="R288" s="142">
        <v>323268000</v>
      </c>
      <c r="S288" s="142">
        <v>325449000</v>
      </c>
      <c r="T288" s="142">
        <v>327335000</v>
      </c>
      <c r="U288" s="142">
        <v>329418000</v>
      </c>
      <c r="V288" s="142">
        <v>332391000</v>
      </c>
      <c r="W288" s="142">
        <v>334178000</v>
      </c>
      <c r="X288" s="142">
        <v>337151000</v>
      </c>
      <c r="Y288" s="142">
        <v>339236000</v>
      </c>
      <c r="Z288" s="142">
        <v>342110000</v>
      </c>
      <c r="AA288" s="142">
        <v>346171000</v>
      </c>
      <c r="AB288" s="142">
        <v>349344000</v>
      </c>
      <c r="AC288" s="142">
        <v>351527000</v>
      </c>
      <c r="AD288" s="142">
        <v>355589000</v>
      </c>
      <c r="AE288" s="142">
        <v>359552000</v>
      </c>
      <c r="AF288" s="142">
        <v>363120000</v>
      </c>
      <c r="AG288" s="142">
        <v>366690000</v>
      </c>
      <c r="AH288" s="142">
        <v>370951000</v>
      </c>
      <c r="AI288" s="142">
        <v>374125000</v>
      </c>
      <c r="AJ288" s="142">
        <v>377591000</v>
      </c>
    </row>
    <row r="289" spans="1:36" x14ac:dyDescent="0.25">
      <c r="A289" t="s">
        <v>5572</v>
      </c>
      <c r="B289" t="s">
        <v>5018</v>
      </c>
      <c r="C289" t="s">
        <v>5025</v>
      </c>
      <c r="D289" t="s">
        <v>386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>
        <v>0</v>
      </c>
      <c r="Z289">
        <v>0</v>
      </c>
      <c r="AA289">
        <v>0</v>
      </c>
      <c r="AB289">
        <v>0</v>
      </c>
      <c r="AC289">
        <v>0</v>
      </c>
      <c r="AD289">
        <v>0</v>
      </c>
      <c r="AE289">
        <v>0</v>
      </c>
      <c r="AF289">
        <v>0</v>
      </c>
      <c r="AG289">
        <v>0</v>
      </c>
      <c r="AH289">
        <v>0</v>
      </c>
      <c r="AI289">
        <v>0</v>
      </c>
      <c r="AJ289">
        <v>0</v>
      </c>
    </row>
    <row r="290" spans="1:36" x14ac:dyDescent="0.25">
      <c r="A290" t="s">
        <v>5572</v>
      </c>
      <c r="B290" t="s">
        <v>5019</v>
      </c>
      <c r="C290" t="s">
        <v>5021</v>
      </c>
      <c r="D290" t="s">
        <v>85</v>
      </c>
      <c r="E290" s="142">
        <v>0</v>
      </c>
      <c r="F290" s="142">
        <v>0</v>
      </c>
      <c r="G290" s="142">
        <v>0</v>
      </c>
      <c r="H290" s="142">
        <v>0</v>
      </c>
      <c r="I290" s="142">
        <v>0</v>
      </c>
      <c r="J290" s="142">
        <v>0</v>
      </c>
      <c r="K290" s="142">
        <v>0</v>
      </c>
      <c r="L290" s="142">
        <v>0</v>
      </c>
      <c r="M290" s="142">
        <v>0</v>
      </c>
      <c r="N290" s="142">
        <v>0</v>
      </c>
      <c r="O290" s="142">
        <v>0</v>
      </c>
      <c r="P290" s="142">
        <v>0</v>
      </c>
      <c r="Q290" s="142">
        <v>0</v>
      </c>
      <c r="R290" s="142">
        <v>0</v>
      </c>
      <c r="S290" s="142">
        <v>0</v>
      </c>
      <c r="T290" s="142">
        <v>0</v>
      </c>
      <c r="U290" s="142">
        <v>0</v>
      </c>
      <c r="V290" s="142">
        <v>0</v>
      </c>
      <c r="W290" s="142">
        <v>0</v>
      </c>
      <c r="X290" s="142">
        <v>0</v>
      </c>
      <c r="Y290" s="142">
        <v>0</v>
      </c>
      <c r="Z290" s="142">
        <v>0</v>
      </c>
      <c r="AA290" s="142">
        <v>0</v>
      </c>
      <c r="AB290" s="142">
        <v>0</v>
      </c>
      <c r="AC290" s="142">
        <v>0</v>
      </c>
      <c r="AD290" s="142">
        <v>0</v>
      </c>
      <c r="AE290" s="142">
        <v>0</v>
      </c>
      <c r="AF290" s="142">
        <v>0</v>
      </c>
      <c r="AG290" s="142">
        <v>0</v>
      </c>
      <c r="AH290" s="142">
        <v>0</v>
      </c>
      <c r="AI290" s="142">
        <v>0</v>
      </c>
      <c r="AJ290" s="142">
        <v>0</v>
      </c>
    </row>
    <row r="291" spans="1:36" x14ac:dyDescent="0.25">
      <c r="A291" t="s">
        <v>5572</v>
      </c>
      <c r="B291" t="s">
        <v>5019</v>
      </c>
      <c r="C291" t="s">
        <v>5021</v>
      </c>
      <c r="D291" t="s">
        <v>75</v>
      </c>
      <c r="E291" s="142">
        <v>0</v>
      </c>
      <c r="F291" s="142">
        <v>0</v>
      </c>
      <c r="G291" s="142">
        <v>0</v>
      </c>
      <c r="H291" s="142">
        <v>0</v>
      </c>
      <c r="I291" s="142">
        <v>0</v>
      </c>
      <c r="J291" s="142">
        <v>0</v>
      </c>
      <c r="K291" s="142">
        <v>0</v>
      </c>
      <c r="L291" s="142">
        <v>0</v>
      </c>
      <c r="M291" s="142">
        <v>0</v>
      </c>
      <c r="N291" s="142">
        <v>0</v>
      </c>
      <c r="O291" s="142">
        <v>0</v>
      </c>
      <c r="P291" s="142">
        <v>0</v>
      </c>
      <c r="Q291" s="142">
        <v>0</v>
      </c>
      <c r="R291" s="142">
        <v>0</v>
      </c>
      <c r="S291" s="142">
        <v>0</v>
      </c>
      <c r="T291" s="142">
        <v>0</v>
      </c>
      <c r="U291" s="142">
        <v>0</v>
      </c>
      <c r="V291" s="142">
        <v>0</v>
      </c>
      <c r="W291" s="142">
        <v>0</v>
      </c>
      <c r="X291" s="142">
        <v>0</v>
      </c>
      <c r="Y291" s="142">
        <v>0</v>
      </c>
      <c r="Z291" s="142">
        <v>0</v>
      </c>
      <c r="AA291" s="142">
        <v>0</v>
      </c>
      <c r="AB291" s="142">
        <v>0</v>
      </c>
      <c r="AC291" s="142">
        <v>0</v>
      </c>
      <c r="AD291" s="142">
        <v>0</v>
      </c>
      <c r="AE291" s="142">
        <v>0</v>
      </c>
      <c r="AF291" s="142">
        <v>0</v>
      </c>
      <c r="AG291" s="142">
        <v>0</v>
      </c>
      <c r="AH291" s="142">
        <v>0</v>
      </c>
      <c r="AI291" s="142">
        <v>0</v>
      </c>
      <c r="AJ291" s="142">
        <v>0</v>
      </c>
    </row>
    <row r="292" spans="1:36" x14ac:dyDescent="0.25">
      <c r="A292" t="s">
        <v>5572</v>
      </c>
      <c r="B292" t="s">
        <v>5019</v>
      </c>
      <c r="C292" t="s">
        <v>5021</v>
      </c>
      <c r="D292" t="s">
        <v>76</v>
      </c>
      <c r="E292" s="142">
        <v>0</v>
      </c>
      <c r="F292" s="142">
        <v>0</v>
      </c>
      <c r="G292" s="142">
        <v>0</v>
      </c>
      <c r="H292" s="142">
        <v>0</v>
      </c>
      <c r="I292" s="142">
        <v>0</v>
      </c>
      <c r="J292" s="142">
        <v>0</v>
      </c>
      <c r="K292" s="142">
        <v>0</v>
      </c>
      <c r="L292" s="142">
        <v>0</v>
      </c>
      <c r="M292" s="142">
        <v>0</v>
      </c>
      <c r="N292" s="142">
        <v>0</v>
      </c>
      <c r="O292" s="142">
        <v>0</v>
      </c>
      <c r="P292" s="142">
        <v>0</v>
      </c>
      <c r="Q292" s="142">
        <v>0</v>
      </c>
      <c r="R292" s="142">
        <v>0</v>
      </c>
      <c r="S292" s="142">
        <v>0</v>
      </c>
      <c r="T292" s="142">
        <v>0</v>
      </c>
      <c r="U292" s="142">
        <v>0</v>
      </c>
      <c r="V292" s="142">
        <v>0</v>
      </c>
      <c r="W292" s="142">
        <v>0</v>
      </c>
      <c r="X292" s="142">
        <v>0</v>
      </c>
      <c r="Y292" s="142">
        <v>0</v>
      </c>
      <c r="Z292" s="142">
        <v>0</v>
      </c>
      <c r="AA292" s="142">
        <v>0</v>
      </c>
      <c r="AB292" s="142">
        <v>0</v>
      </c>
      <c r="AC292" s="142">
        <v>0</v>
      </c>
      <c r="AD292" s="142">
        <v>0</v>
      </c>
      <c r="AE292" s="142">
        <v>0</v>
      </c>
      <c r="AF292" s="142">
        <v>0</v>
      </c>
      <c r="AG292" s="142">
        <v>0</v>
      </c>
      <c r="AH292" s="142">
        <v>0</v>
      </c>
      <c r="AI292" s="142">
        <v>0</v>
      </c>
      <c r="AJ292" s="142">
        <v>0</v>
      </c>
    </row>
    <row r="293" spans="1:36" x14ac:dyDescent="0.25">
      <c r="A293" t="s">
        <v>5572</v>
      </c>
      <c r="B293" t="s">
        <v>5019</v>
      </c>
      <c r="C293" t="s">
        <v>5021</v>
      </c>
      <c r="D293" t="s">
        <v>77</v>
      </c>
      <c r="E293" s="142">
        <v>0</v>
      </c>
      <c r="F293" s="142">
        <v>0</v>
      </c>
      <c r="G293" s="142">
        <v>0</v>
      </c>
      <c r="H293" s="142">
        <v>0</v>
      </c>
      <c r="I293" s="142">
        <v>0</v>
      </c>
      <c r="J293" s="142">
        <v>0</v>
      </c>
      <c r="K293" s="142">
        <v>0</v>
      </c>
      <c r="L293" s="142">
        <v>0</v>
      </c>
      <c r="M293" s="142">
        <v>0</v>
      </c>
      <c r="N293" s="142">
        <v>0</v>
      </c>
      <c r="O293" s="142">
        <v>0</v>
      </c>
      <c r="P293" s="142">
        <v>0</v>
      </c>
      <c r="Q293" s="142">
        <v>0</v>
      </c>
      <c r="R293" s="142">
        <v>0</v>
      </c>
      <c r="S293" s="142">
        <v>0</v>
      </c>
      <c r="T293" s="142">
        <v>0</v>
      </c>
      <c r="U293" s="142">
        <v>0</v>
      </c>
      <c r="V293" s="142">
        <v>0</v>
      </c>
      <c r="W293" s="142">
        <v>0</v>
      </c>
      <c r="X293" s="142">
        <v>0</v>
      </c>
      <c r="Y293" s="142">
        <v>0</v>
      </c>
      <c r="Z293" s="142">
        <v>0</v>
      </c>
      <c r="AA293" s="142">
        <v>0</v>
      </c>
      <c r="AB293" s="142">
        <v>0</v>
      </c>
      <c r="AC293" s="142">
        <v>0</v>
      </c>
      <c r="AD293" s="142">
        <v>0</v>
      </c>
      <c r="AE293" s="142">
        <v>0</v>
      </c>
      <c r="AF293" s="142">
        <v>0</v>
      </c>
      <c r="AG293" s="142">
        <v>0</v>
      </c>
      <c r="AH293" s="142">
        <v>0</v>
      </c>
      <c r="AI293" s="142">
        <v>0</v>
      </c>
      <c r="AJ293" s="142">
        <v>0</v>
      </c>
    </row>
    <row r="294" spans="1:36" x14ac:dyDescent="0.25">
      <c r="A294" t="s">
        <v>5572</v>
      </c>
      <c r="B294" t="s">
        <v>5019</v>
      </c>
      <c r="C294" t="s">
        <v>5021</v>
      </c>
      <c r="D294" t="s">
        <v>78</v>
      </c>
      <c r="E294" s="142">
        <v>0</v>
      </c>
      <c r="F294" s="142">
        <v>0</v>
      </c>
      <c r="G294" s="142">
        <v>0</v>
      </c>
      <c r="H294" s="142">
        <v>0</v>
      </c>
      <c r="I294" s="142">
        <v>0</v>
      </c>
      <c r="J294" s="142">
        <v>0</v>
      </c>
      <c r="K294" s="142">
        <v>0</v>
      </c>
      <c r="L294" s="142">
        <v>0</v>
      </c>
      <c r="M294" s="142">
        <v>0</v>
      </c>
      <c r="N294" s="142">
        <v>0</v>
      </c>
      <c r="O294" s="142">
        <v>0</v>
      </c>
      <c r="P294" s="142">
        <v>0</v>
      </c>
      <c r="Q294" s="142">
        <v>0</v>
      </c>
      <c r="R294" s="142">
        <v>0</v>
      </c>
      <c r="S294" s="142">
        <v>0</v>
      </c>
      <c r="T294" s="142">
        <v>0</v>
      </c>
      <c r="U294" s="142">
        <v>0</v>
      </c>
      <c r="V294" s="142">
        <v>0</v>
      </c>
      <c r="W294" s="142">
        <v>0</v>
      </c>
      <c r="X294" s="142">
        <v>0</v>
      </c>
      <c r="Y294" s="142">
        <v>0</v>
      </c>
      <c r="Z294" s="142">
        <v>0</v>
      </c>
      <c r="AA294" s="142">
        <v>0</v>
      </c>
      <c r="AB294" s="142">
        <v>0</v>
      </c>
      <c r="AC294" s="142">
        <v>0</v>
      </c>
      <c r="AD294" s="142">
        <v>0</v>
      </c>
      <c r="AE294" s="142">
        <v>0</v>
      </c>
      <c r="AF294" s="142">
        <v>0</v>
      </c>
      <c r="AG294" s="142">
        <v>0</v>
      </c>
      <c r="AH294" s="142">
        <v>0</v>
      </c>
      <c r="AI294" s="142">
        <v>0</v>
      </c>
      <c r="AJ294" s="142">
        <v>0</v>
      </c>
    </row>
    <row r="295" spans="1:36" x14ac:dyDescent="0.25">
      <c r="A295" t="s">
        <v>5572</v>
      </c>
      <c r="B295" t="s">
        <v>5019</v>
      </c>
      <c r="C295" t="s">
        <v>5021</v>
      </c>
      <c r="D295" t="s">
        <v>385</v>
      </c>
      <c r="E295" s="142">
        <v>0</v>
      </c>
      <c r="F295" s="142">
        <v>0</v>
      </c>
      <c r="G295" s="142">
        <v>0</v>
      </c>
      <c r="H295" s="142">
        <v>0</v>
      </c>
      <c r="I295" s="142">
        <v>0</v>
      </c>
      <c r="J295" s="142">
        <v>0</v>
      </c>
      <c r="K295" s="142">
        <v>0</v>
      </c>
      <c r="L295" s="142">
        <v>0</v>
      </c>
      <c r="M295" s="142">
        <v>0</v>
      </c>
      <c r="N295" s="142">
        <v>0</v>
      </c>
      <c r="O295" s="142">
        <v>0</v>
      </c>
      <c r="P295" s="142">
        <v>0</v>
      </c>
      <c r="Q295" s="142">
        <v>0</v>
      </c>
      <c r="R295" s="142">
        <v>0</v>
      </c>
      <c r="S295" s="142">
        <v>0</v>
      </c>
      <c r="T295" s="142">
        <v>0</v>
      </c>
      <c r="U295" s="142">
        <v>0</v>
      </c>
      <c r="V295" s="142">
        <v>0</v>
      </c>
      <c r="W295" s="142">
        <v>0</v>
      </c>
      <c r="X295" s="142">
        <v>0</v>
      </c>
      <c r="Y295" s="142">
        <v>0</v>
      </c>
      <c r="Z295" s="142">
        <v>0</v>
      </c>
      <c r="AA295" s="142">
        <v>0</v>
      </c>
      <c r="AB295" s="142">
        <v>0</v>
      </c>
      <c r="AC295" s="142">
        <v>0</v>
      </c>
      <c r="AD295" s="142">
        <v>0</v>
      </c>
      <c r="AE295" s="142">
        <v>0</v>
      </c>
      <c r="AF295" s="142">
        <v>0</v>
      </c>
      <c r="AG295" s="142">
        <v>0</v>
      </c>
      <c r="AH295" s="142">
        <v>0</v>
      </c>
      <c r="AI295" s="142">
        <v>0</v>
      </c>
      <c r="AJ295" s="142">
        <v>0</v>
      </c>
    </row>
    <row r="296" spans="1:36" x14ac:dyDescent="0.25">
      <c r="A296" t="s">
        <v>5572</v>
      </c>
      <c r="B296" t="s">
        <v>5019</v>
      </c>
      <c r="C296" t="s">
        <v>5021</v>
      </c>
      <c r="D296" t="s">
        <v>80</v>
      </c>
      <c r="E296" s="142">
        <v>0</v>
      </c>
      <c r="F296" s="142">
        <v>0</v>
      </c>
      <c r="G296" s="142">
        <v>0</v>
      </c>
      <c r="H296" s="142">
        <v>0</v>
      </c>
      <c r="I296" s="142">
        <v>0</v>
      </c>
      <c r="J296" s="142">
        <v>0</v>
      </c>
      <c r="K296" s="142">
        <v>0</v>
      </c>
      <c r="L296" s="142">
        <v>0</v>
      </c>
      <c r="M296" s="142">
        <v>0</v>
      </c>
      <c r="N296" s="142">
        <v>0</v>
      </c>
      <c r="O296" s="142">
        <v>0</v>
      </c>
      <c r="P296" s="142">
        <v>0</v>
      </c>
      <c r="Q296" s="142">
        <v>0</v>
      </c>
      <c r="R296" s="142">
        <v>0</v>
      </c>
      <c r="S296" s="142">
        <v>0</v>
      </c>
      <c r="T296" s="142">
        <v>0</v>
      </c>
      <c r="U296" s="142">
        <v>0</v>
      </c>
      <c r="V296" s="142">
        <v>0</v>
      </c>
      <c r="W296" s="142">
        <v>0</v>
      </c>
      <c r="X296" s="142">
        <v>0</v>
      </c>
      <c r="Y296" s="142">
        <v>0</v>
      </c>
      <c r="Z296" s="142">
        <v>0</v>
      </c>
      <c r="AA296" s="142">
        <v>0</v>
      </c>
      <c r="AB296" s="142">
        <v>0</v>
      </c>
      <c r="AC296" s="142">
        <v>0</v>
      </c>
      <c r="AD296" s="142">
        <v>0</v>
      </c>
      <c r="AE296" s="142">
        <v>0</v>
      </c>
      <c r="AF296" s="142">
        <v>0</v>
      </c>
      <c r="AG296" s="142">
        <v>0</v>
      </c>
      <c r="AH296" s="142">
        <v>0</v>
      </c>
      <c r="AI296" s="142">
        <v>0</v>
      </c>
      <c r="AJ296" s="142">
        <v>0</v>
      </c>
    </row>
    <row r="297" spans="1:36" x14ac:dyDescent="0.25">
      <c r="A297" t="s">
        <v>5572</v>
      </c>
      <c r="B297" t="s">
        <v>5019</v>
      </c>
      <c r="C297" t="s">
        <v>5021</v>
      </c>
      <c r="D297" t="s">
        <v>81</v>
      </c>
      <c r="E297" s="142">
        <v>0</v>
      </c>
      <c r="F297" s="142">
        <v>0</v>
      </c>
      <c r="G297" s="142">
        <v>0</v>
      </c>
      <c r="H297" s="142">
        <v>0</v>
      </c>
      <c r="I297" s="142">
        <v>0</v>
      </c>
      <c r="J297" s="142">
        <v>0</v>
      </c>
      <c r="K297" s="142">
        <v>0</v>
      </c>
      <c r="L297" s="142">
        <v>0</v>
      </c>
      <c r="M297" s="142">
        <v>0</v>
      </c>
      <c r="N297" s="142">
        <v>0</v>
      </c>
      <c r="O297" s="142">
        <v>0</v>
      </c>
      <c r="P297" s="142">
        <v>0</v>
      </c>
      <c r="Q297" s="142">
        <v>0</v>
      </c>
      <c r="R297" s="142">
        <v>0</v>
      </c>
      <c r="S297" s="142">
        <v>0</v>
      </c>
      <c r="T297" s="142">
        <v>0</v>
      </c>
      <c r="U297" s="142">
        <v>0</v>
      </c>
      <c r="V297" s="142">
        <v>0</v>
      </c>
      <c r="W297" s="142">
        <v>0</v>
      </c>
      <c r="X297" s="142">
        <v>0</v>
      </c>
      <c r="Y297" s="142">
        <v>0</v>
      </c>
      <c r="Z297" s="142">
        <v>0</v>
      </c>
      <c r="AA297" s="142">
        <v>0</v>
      </c>
      <c r="AB297" s="142">
        <v>0</v>
      </c>
      <c r="AC297" s="142">
        <v>0</v>
      </c>
      <c r="AD297" s="142">
        <v>0</v>
      </c>
      <c r="AE297" s="142">
        <v>0</v>
      </c>
      <c r="AF297" s="142">
        <v>0</v>
      </c>
      <c r="AG297" s="142">
        <v>0</v>
      </c>
      <c r="AH297" s="142">
        <v>0</v>
      </c>
      <c r="AI297" s="142">
        <v>0</v>
      </c>
      <c r="AJ297" s="142">
        <v>0</v>
      </c>
    </row>
    <row r="298" spans="1:36" x14ac:dyDescent="0.25">
      <c r="A298" t="s">
        <v>5572</v>
      </c>
      <c r="B298" t="s">
        <v>5019</v>
      </c>
      <c r="C298" t="s">
        <v>5021</v>
      </c>
      <c r="D298" t="s">
        <v>82</v>
      </c>
      <c r="E298" s="142">
        <v>0</v>
      </c>
      <c r="F298" s="142">
        <v>0</v>
      </c>
      <c r="G298" s="142">
        <v>0</v>
      </c>
      <c r="H298" s="142">
        <v>0</v>
      </c>
      <c r="I298" s="142">
        <v>0</v>
      </c>
      <c r="J298" s="142">
        <v>0</v>
      </c>
      <c r="K298" s="142">
        <v>0</v>
      </c>
      <c r="L298" s="142">
        <v>0</v>
      </c>
      <c r="M298" s="142">
        <v>0</v>
      </c>
      <c r="N298" s="142">
        <v>0</v>
      </c>
      <c r="O298" s="142">
        <v>0</v>
      </c>
      <c r="P298" s="142">
        <v>0</v>
      </c>
      <c r="Q298" s="142">
        <v>0</v>
      </c>
      <c r="R298" s="142">
        <v>0</v>
      </c>
      <c r="S298" s="142">
        <v>0</v>
      </c>
      <c r="T298" s="142">
        <v>0</v>
      </c>
      <c r="U298" s="142">
        <v>0</v>
      </c>
      <c r="V298" s="142">
        <v>0</v>
      </c>
      <c r="W298" s="142">
        <v>0</v>
      </c>
      <c r="X298" s="142">
        <v>0</v>
      </c>
      <c r="Y298" s="142">
        <v>0</v>
      </c>
      <c r="Z298" s="142">
        <v>0</v>
      </c>
      <c r="AA298" s="142">
        <v>0</v>
      </c>
      <c r="AB298" s="142">
        <v>0</v>
      </c>
      <c r="AC298" s="142">
        <v>0</v>
      </c>
      <c r="AD298" s="142">
        <v>0</v>
      </c>
      <c r="AE298" s="142">
        <v>0</v>
      </c>
      <c r="AF298" s="142">
        <v>0</v>
      </c>
      <c r="AG298" s="142">
        <v>0</v>
      </c>
      <c r="AH298" s="142">
        <v>0</v>
      </c>
      <c r="AI298" s="142">
        <v>0</v>
      </c>
      <c r="AJ298" s="142">
        <v>0</v>
      </c>
    </row>
    <row r="299" spans="1:36" x14ac:dyDescent="0.25">
      <c r="A299" t="s">
        <v>5572</v>
      </c>
      <c r="B299" t="s">
        <v>5019</v>
      </c>
      <c r="C299" t="s">
        <v>5021</v>
      </c>
      <c r="D299" t="s">
        <v>83</v>
      </c>
      <c r="E299" s="142">
        <v>0</v>
      </c>
      <c r="F299" s="142">
        <v>0</v>
      </c>
      <c r="G299" s="142">
        <v>0</v>
      </c>
      <c r="H299" s="142">
        <v>0</v>
      </c>
      <c r="I299" s="142">
        <v>0</v>
      </c>
      <c r="J299" s="142">
        <v>0</v>
      </c>
      <c r="K299" s="142">
        <v>0</v>
      </c>
      <c r="L299" s="142">
        <v>0</v>
      </c>
      <c r="M299" s="142">
        <v>0</v>
      </c>
      <c r="N299" s="142">
        <v>0</v>
      </c>
      <c r="O299" s="142">
        <v>0</v>
      </c>
      <c r="P299" s="142">
        <v>0</v>
      </c>
      <c r="Q299" s="142">
        <v>0</v>
      </c>
      <c r="R299" s="142">
        <v>0</v>
      </c>
      <c r="S299" s="142">
        <v>0</v>
      </c>
      <c r="T299" s="142">
        <v>0</v>
      </c>
      <c r="U299" s="142">
        <v>0</v>
      </c>
      <c r="V299" s="142">
        <v>0</v>
      </c>
      <c r="W299" s="142">
        <v>0</v>
      </c>
      <c r="X299" s="142">
        <v>0</v>
      </c>
      <c r="Y299" s="142">
        <v>0</v>
      </c>
      <c r="Z299" s="142">
        <v>0</v>
      </c>
      <c r="AA299" s="142">
        <v>0</v>
      </c>
      <c r="AB299" s="142">
        <v>0</v>
      </c>
      <c r="AC299" s="142">
        <v>0</v>
      </c>
      <c r="AD299" s="142">
        <v>0</v>
      </c>
      <c r="AE299" s="142">
        <v>0</v>
      </c>
      <c r="AF299" s="142">
        <v>0</v>
      </c>
      <c r="AG299" s="142">
        <v>0</v>
      </c>
      <c r="AH299" s="142">
        <v>0</v>
      </c>
      <c r="AI299" s="142">
        <v>0</v>
      </c>
      <c r="AJ299" s="142">
        <v>0</v>
      </c>
    </row>
    <row r="300" spans="1:36" x14ac:dyDescent="0.25">
      <c r="A300" t="s">
        <v>5572</v>
      </c>
      <c r="B300" t="s">
        <v>5019</v>
      </c>
      <c r="C300" t="s">
        <v>5021</v>
      </c>
      <c r="D300" t="s">
        <v>84</v>
      </c>
      <c r="E300" s="142">
        <v>0</v>
      </c>
      <c r="F300" s="142">
        <v>0</v>
      </c>
      <c r="G300" s="142">
        <v>0</v>
      </c>
      <c r="H300" s="142">
        <v>0</v>
      </c>
      <c r="I300" s="142">
        <v>0</v>
      </c>
      <c r="J300" s="142">
        <v>0</v>
      </c>
      <c r="K300" s="142">
        <v>0</v>
      </c>
      <c r="L300" s="142">
        <v>0</v>
      </c>
      <c r="M300" s="142">
        <v>0</v>
      </c>
      <c r="N300" s="142">
        <v>0</v>
      </c>
      <c r="O300" s="142">
        <v>0</v>
      </c>
      <c r="P300" s="142">
        <v>0</v>
      </c>
      <c r="Q300" s="142">
        <v>0</v>
      </c>
      <c r="R300" s="142">
        <v>0</v>
      </c>
      <c r="S300" s="142">
        <v>0</v>
      </c>
      <c r="T300" s="142">
        <v>0</v>
      </c>
      <c r="U300" s="142">
        <v>0</v>
      </c>
      <c r="V300" s="142">
        <v>0</v>
      </c>
      <c r="W300" s="142">
        <v>0</v>
      </c>
      <c r="X300" s="142">
        <v>0</v>
      </c>
      <c r="Y300" s="142">
        <v>0</v>
      </c>
      <c r="Z300" s="142">
        <v>0</v>
      </c>
      <c r="AA300" s="142">
        <v>0</v>
      </c>
      <c r="AB300" s="142">
        <v>0</v>
      </c>
      <c r="AC300" s="142">
        <v>0</v>
      </c>
      <c r="AD300" s="142">
        <v>0</v>
      </c>
      <c r="AE300" s="142">
        <v>0</v>
      </c>
      <c r="AF300" s="142">
        <v>0</v>
      </c>
      <c r="AG300" s="142">
        <v>0</v>
      </c>
      <c r="AH300" s="142">
        <v>0</v>
      </c>
      <c r="AI300" s="142">
        <v>0</v>
      </c>
      <c r="AJ300" s="142">
        <v>0</v>
      </c>
    </row>
    <row r="301" spans="1:36" x14ac:dyDescent="0.25">
      <c r="A301" t="s">
        <v>5572</v>
      </c>
      <c r="B301" t="s">
        <v>5019</v>
      </c>
      <c r="C301" t="s">
        <v>5021</v>
      </c>
      <c r="D301" t="s">
        <v>386</v>
      </c>
      <c r="E301">
        <v>0</v>
      </c>
      <c r="F301">
        <v>0</v>
      </c>
      <c r="G301">
        <v>0</v>
      </c>
      <c r="H301">
        <v>0</v>
      </c>
      <c r="I301">
        <v>0</v>
      </c>
      <c r="J301">
        <v>0</v>
      </c>
      <c r="K301">
        <v>0</v>
      </c>
      <c r="L301">
        <v>0</v>
      </c>
      <c r="M301">
        <v>0</v>
      </c>
      <c r="N301">
        <v>0</v>
      </c>
      <c r="O301">
        <v>0</v>
      </c>
      <c r="P301">
        <v>0</v>
      </c>
      <c r="Q301">
        <v>0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  <c r="AJ301">
        <v>0</v>
      </c>
    </row>
    <row r="302" spans="1:36" x14ac:dyDescent="0.25">
      <c r="A302" t="s">
        <v>5572</v>
      </c>
      <c r="B302" t="s">
        <v>5019</v>
      </c>
      <c r="C302" t="s">
        <v>5022</v>
      </c>
      <c r="D302" t="s">
        <v>85</v>
      </c>
      <c r="E302">
        <v>0</v>
      </c>
      <c r="F302">
        <v>0</v>
      </c>
      <c r="G302">
        <v>0</v>
      </c>
      <c r="H302">
        <v>0</v>
      </c>
      <c r="I302">
        <v>0</v>
      </c>
      <c r="J302">
        <v>0</v>
      </c>
      <c r="K302">
        <v>0</v>
      </c>
      <c r="L302">
        <v>0</v>
      </c>
      <c r="M302">
        <v>0</v>
      </c>
      <c r="N302">
        <v>0</v>
      </c>
      <c r="O302">
        <v>0</v>
      </c>
      <c r="P302">
        <v>0</v>
      </c>
      <c r="Q302">
        <v>0</v>
      </c>
      <c r="R302">
        <v>0</v>
      </c>
      <c r="S302">
        <v>0</v>
      </c>
      <c r="T302">
        <v>0</v>
      </c>
      <c r="U302">
        <v>0</v>
      </c>
      <c r="V302">
        <v>0</v>
      </c>
      <c r="W302">
        <v>0</v>
      </c>
      <c r="X302">
        <v>0</v>
      </c>
      <c r="Y302">
        <v>0</v>
      </c>
      <c r="Z302">
        <v>0</v>
      </c>
      <c r="AA302">
        <v>0</v>
      </c>
      <c r="AB302">
        <v>0</v>
      </c>
      <c r="AC302">
        <v>0</v>
      </c>
      <c r="AD302">
        <v>0</v>
      </c>
      <c r="AE302">
        <v>0</v>
      </c>
      <c r="AF302">
        <v>0</v>
      </c>
      <c r="AG302">
        <v>0</v>
      </c>
      <c r="AH302">
        <v>0</v>
      </c>
      <c r="AI302">
        <v>0</v>
      </c>
      <c r="AJ302">
        <v>0</v>
      </c>
    </row>
    <row r="303" spans="1:36" x14ac:dyDescent="0.25">
      <c r="A303" t="s">
        <v>5572</v>
      </c>
      <c r="B303" t="s">
        <v>5019</v>
      </c>
      <c r="C303" t="s">
        <v>5022</v>
      </c>
      <c r="D303" t="s">
        <v>75</v>
      </c>
      <c r="E303" s="142">
        <v>436964000000</v>
      </c>
      <c r="F303" s="142">
        <v>445487000000</v>
      </c>
      <c r="G303" s="142">
        <v>450716000000</v>
      </c>
      <c r="H303" s="142">
        <v>455789000000</v>
      </c>
      <c r="I303" s="142">
        <v>453007000000</v>
      </c>
      <c r="J303" s="142">
        <v>453713000000</v>
      </c>
      <c r="K303" s="142">
        <v>454602000000</v>
      </c>
      <c r="L303" s="142">
        <v>458820000000</v>
      </c>
      <c r="M303" s="142">
        <v>463402000000</v>
      </c>
      <c r="N303" s="142">
        <v>469689000000</v>
      </c>
      <c r="O303" s="142">
        <v>469726000000</v>
      </c>
      <c r="P303" s="142">
        <v>472093000000</v>
      </c>
      <c r="Q303" s="142">
        <v>472789000000</v>
      </c>
      <c r="R303" s="142">
        <v>473662000000</v>
      </c>
      <c r="S303" s="142">
        <v>474492000000</v>
      </c>
      <c r="T303" s="142">
        <v>475413000000</v>
      </c>
      <c r="U303" s="142">
        <v>476140000000</v>
      </c>
      <c r="V303" s="142">
        <v>477629000000</v>
      </c>
      <c r="W303" s="142">
        <v>479270000000</v>
      </c>
      <c r="X303" s="142">
        <v>480936000000</v>
      </c>
      <c r="Y303" s="142">
        <v>482975000000</v>
      </c>
      <c r="Z303" s="142">
        <v>485897000000</v>
      </c>
      <c r="AA303" s="142">
        <v>489208000000</v>
      </c>
      <c r="AB303" s="142">
        <v>492355000000</v>
      </c>
      <c r="AC303" s="142">
        <v>495498000000</v>
      </c>
      <c r="AD303" s="142">
        <v>496430000000</v>
      </c>
      <c r="AE303" s="142">
        <v>497803000000</v>
      </c>
      <c r="AF303" s="142">
        <v>497964000000</v>
      </c>
      <c r="AG303" s="142">
        <v>501816000000</v>
      </c>
      <c r="AH303" s="142">
        <v>505682000000</v>
      </c>
      <c r="AI303" s="142">
        <v>509492000000</v>
      </c>
      <c r="AJ303" s="142">
        <v>515068000000</v>
      </c>
    </row>
    <row r="304" spans="1:36" x14ac:dyDescent="0.25">
      <c r="A304" t="s">
        <v>5572</v>
      </c>
      <c r="B304" t="s">
        <v>5019</v>
      </c>
      <c r="C304" t="s">
        <v>5022</v>
      </c>
      <c r="D304" t="s">
        <v>76</v>
      </c>
      <c r="E304" s="142">
        <v>343474000000</v>
      </c>
      <c r="F304" s="142">
        <v>350174000000</v>
      </c>
      <c r="G304" s="142">
        <v>354284000000</v>
      </c>
      <c r="H304" s="142">
        <v>358272000000</v>
      </c>
      <c r="I304" s="142">
        <v>356085000000</v>
      </c>
      <c r="J304" s="142">
        <v>356640000000</v>
      </c>
      <c r="K304" s="142">
        <v>357339000000</v>
      </c>
      <c r="L304" s="142">
        <v>360654000000</v>
      </c>
      <c r="M304" s="142">
        <v>364256000000</v>
      </c>
      <c r="N304" s="142">
        <v>369197000000</v>
      </c>
      <c r="O304" s="142">
        <v>369227000000</v>
      </c>
      <c r="P304" s="142">
        <v>371087000000</v>
      </c>
      <c r="Q304" s="142">
        <v>371634000000</v>
      </c>
      <c r="R304" s="142">
        <v>372320000000</v>
      </c>
      <c r="S304" s="142">
        <v>372973000000</v>
      </c>
      <c r="T304" s="142">
        <v>373697000000</v>
      </c>
      <c r="U304" s="142">
        <v>374269000000</v>
      </c>
      <c r="V304" s="142">
        <v>375439000000</v>
      </c>
      <c r="W304" s="142">
        <v>376728000000</v>
      </c>
      <c r="X304" s="142">
        <v>378038000000</v>
      </c>
      <c r="Y304" s="142">
        <v>379641000000</v>
      </c>
      <c r="Z304" s="142">
        <v>381938000000</v>
      </c>
      <c r="AA304" s="142">
        <v>384540000000</v>
      </c>
      <c r="AB304" s="142">
        <v>387014000000</v>
      </c>
      <c r="AC304" s="142">
        <v>389485000000</v>
      </c>
      <c r="AD304" s="142">
        <v>390217000000</v>
      </c>
      <c r="AE304" s="142">
        <v>391296000000</v>
      </c>
      <c r="AF304" s="142">
        <v>391423000000</v>
      </c>
      <c r="AG304" s="142">
        <v>394451000000</v>
      </c>
      <c r="AH304" s="142">
        <v>397490000000</v>
      </c>
      <c r="AI304" s="142">
        <v>400485000000</v>
      </c>
      <c r="AJ304" s="142">
        <v>404868000000</v>
      </c>
    </row>
    <row r="305" spans="1:36" x14ac:dyDescent="0.25">
      <c r="A305" t="s">
        <v>5572</v>
      </c>
      <c r="B305" t="s">
        <v>5019</v>
      </c>
      <c r="C305" t="s">
        <v>5022</v>
      </c>
      <c r="D305" t="s">
        <v>77</v>
      </c>
      <c r="E305" s="142">
        <v>208117000000</v>
      </c>
      <c r="F305" s="142">
        <v>212176000000</v>
      </c>
      <c r="G305" s="142">
        <v>214666000000</v>
      </c>
      <c r="H305" s="142">
        <v>217083000000</v>
      </c>
      <c r="I305" s="142">
        <v>215758000000</v>
      </c>
      <c r="J305" s="142">
        <v>216094000000</v>
      </c>
      <c r="K305" s="142">
        <v>216517000000</v>
      </c>
      <c r="L305" s="142">
        <v>218526000000</v>
      </c>
      <c r="M305" s="142">
        <v>220709000000</v>
      </c>
      <c r="N305" s="142">
        <v>223703000000</v>
      </c>
      <c r="O305" s="142">
        <v>223721000000</v>
      </c>
      <c r="P305" s="142">
        <v>224848000000</v>
      </c>
      <c r="Q305" s="142">
        <v>225179000000</v>
      </c>
      <c r="R305" s="142">
        <v>225595000000</v>
      </c>
      <c r="S305" s="142">
        <v>225991000000</v>
      </c>
      <c r="T305" s="142">
        <v>226429000000</v>
      </c>
      <c r="U305" s="142">
        <v>226775000000</v>
      </c>
      <c r="V305" s="142">
        <v>227485000000</v>
      </c>
      <c r="W305" s="142">
        <v>228266000000</v>
      </c>
      <c r="X305" s="142">
        <v>229059000000</v>
      </c>
      <c r="Y305" s="142">
        <v>230031000000</v>
      </c>
      <c r="Z305" s="142">
        <v>231422000000</v>
      </c>
      <c r="AA305" s="142">
        <v>232999000000</v>
      </c>
      <c r="AB305" s="142">
        <v>234498000000</v>
      </c>
      <c r="AC305" s="142">
        <v>235995000000</v>
      </c>
      <c r="AD305" s="142">
        <v>236439000000</v>
      </c>
      <c r="AE305" s="142">
        <v>237093000000</v>
      </c>
      <c r="AF305" s="142">
        <v>237169000000</v>
      </c>
      <c r="AG305" s="142">
        <v>239004000000</v>
      </c>
      <c r="AH305" s="142">
        <v>240846000000</v>
      </c>
      <c r="AI305" s="142">
        <v>242660000000</v>
      </c>
      <c r="AJ305" s="142">
        <v>245316000000</v>
      </c>
    </row>
    <row r="306" spans="1:36" x14ac:dyDescent="0.25">
      <c r="A306" t="s">
        <v>5572</v>
      </c>
      <c r="B306" t="s">
        <v>5019</v>
      </c>
      <c r="C306" t="s">
        <v>5022</v>
      </c>
      <c r="D306" t="s">
        <v>78</v>
      </c>
      <c r="E306" s="142">
        <v>130210000000</v>
      </c>
      <c r="F306" s="142">
        <v>132750000000</v>
      </c>
      <c r="G306" s="142">
        <v>134308000000</v>
      </c>
      <c r="H306" s="142">
        <v>135820000000</v>
      </c>
      <c r="I306" s="142">
        <v>134990000000</v>
      </c>
      <c r="J306" s="142">
        <v>135201000000</v>
      </c>
      <c r="K306" s="142">
        <v>135466000000</v>
      </c>
      <c r="L306" s="142">
        <v>136723000000</v>
      </c>
      <c r="M306" s="142">
        <v>138088000000</v>
      </c>
      <c r="N306" s="142">
        <v>139961000000</v>
      </c>
      <c r="O306" s="142">
        <v>139973000000</v>
      </c>
      <c r="P306" s="142">
        <v>140678000000</v>
      </c>
      <c r="Q306" s="142">
        <v>140885000000</v>
      </c>
      <c r="R306" s="142">
        <v>141145000000</v>
      </c>
      <c r="S306" s="142">
        <v>141393000000</v>
      </c>
      <c r="T306" s="142">
        <v>141667000000</v>
      </c>
      <c r="U306" s="142">
        <v>141884000000</v>
      </c>
      <c r="V306" s="142">
        <v>142328000000</v>
      </c>
      <c r="W306" s="142">
        <v>142816000000</v>
      </c>
      <c r="X306" s="142">
        <v>143313000000</v>
      </c>
      <c r="Y306" s="142">
        <v>143920000000</v>
      </c>
      <c r="Z306" s="142">
        <v>144791000000</v>
      </c>
      <c r="AA306" s="142">
        <v>145778000000</v>
      </c>
      <c r="AB306" s="142">
        <v>146716000000</v>
      </c>
      <c r="AC306" s="142">
        <v>147652000000</v>
      </c>
      <c r="AD306" s="142">
        <v>147930000000</v>
      </c>
      <c r="AE306" s="142">
        <v>148339000000</v>
      </c>
      <c r="AF306" s="142">
        <v>148387000000</v>
      </c>
      <c r="AG306" s="142">
        <v>149535000000</v>
      </c>
      <c r="AH306" s="142">
        <v>150687000000</v>
      </c>
      <c r="AI306" s="142">
        <v>151822000000</v>
      </c>
      <c r="AJ306" s="142">
        <v>153484000000</v>
      </c>
    </row>
    <row r="307" spans="1:36" x14ac:dyDescent="0.25">
      <c r="A307" t="s">
        <v>5572</v>
      </c>
      <c r="B307" t="s">
        <v>5019</v>
      </c>
      <c r="C307" t="s">
        <v>5022</v>
      </c>
      <c r="D307" t="s">
        <v>385</v>
      </c>
      <c r="E307" s="142">
        <v>112176000000</v>
      </c>
      <c r="F307" s="142">
        <v>114363000000</v>
      </c>
      <c r="G307" s="142">
        <v>115706000000</v>
      </c>
      <c r="H307" s="142">
        <v>117008000000</v>
      </c>
      <c r="I307" s="142">
        <v>116294000000</v>
      </c>
      <c r="J307" s="142">
        <v>116475000000</v>
      </c>
      <c r="K307" s="142">
        <v>116703000000</v>
      </c>
      <c r="L307" s="142">
        <v>117786000000</v>
      </c>
      <c r="M307" s="142">
        <v>118963000000</v>
      </c>
      <c r="N307" s="142">
        <v>120576000000</v>
      </c>
      <c r="O307" s="142">
        <v>120586000000</v>
      </c>
      <c r="P307" s="142">
        <v>121194000000</v>
      </c>
      <c r="Q307" s="142">
        <v>121372000000</v>
      </c>
      <c r="R307" s="142">
        <v>121596000000</v>
      </c>
      <c r="S307" s="142">
        <v>121810000000</v>
      </c>
      <c r="T307" s="142">
        <v>122046000000</v>
      </c>
      <c r="U307" s="142">
        <v>122233000000</v>
      </c>
      <c r="V307" s="142">
        <v>122615000000</v>
      </c>
      <c r="W307" s="142">
        <v>123036000000</v>
      </c>
      <c r="X307" s="142">
        <v>123464000000</v>
      </c>
      <c r="Y307" s="142">
        <v>123987000000</v>
      </c>
      <c r="Z307" s="142">
        <v>124737000000</v>
      </c>
      <c r="AA307" s="142">
        <v>125587000000</v>
      </c>
      <c r="AB307" s="142">
        <v>126395000000</v>
      </c>
      <c r="AC307" s="142">
        <v>127202000000</v>
      </c>
      <c r="AD307" s="142">
        <v>127441000000</v>
      </c>
      <c r="AE307" s="142">
        <v>127794000000</v>
      </c>
      <c r="AF307" s="142">
        <v>127835000000</v>
      </c>
      <c r="AG307" s="142">
        <v>128824000000</v>
      </c>
      <c r="AH307" s="142">
        <v>129816000000</v>
      </c>
      <c r="AI307" s="142">
        <v>130795000000</v>
      </c>
      <c r="AJ307" s="142">
        <v>132226000000</v>
      </c>
    </row>
    <row r="308" spans="1:36" x14ac:dyDescent="0.25">
      <c r="A308" t="s">
        <v>5572</v>
      </c>
      <c r="B308" t="s">
        <v>5019</v>
      </c>
      <c r="C308" t="s">
        <v>5022</v>
      </c>
      <c r="D308" t="s">
        <v>80</v>
      </c>
      <c r="E308" s="142">
        <v>36605700000</v>
      </c>
      <c r="F308" s="142">
        <v>37319700000</v>
      </c>
      <c r="G308" s="142">
        <v>37757700000</v>
      </c>
      <c r="H308" s="142">
        <v>38182800000</v>
      </c>
      <c r="I308" s="142">
        <v>37949700000</v>
      </c>
      <c r="J308" s="142">
        <v>38008900000</v>
      </c>
      <c r="K308" s="142">
        <v>38083300000</v>
      </c>
      <c r="L308" s="142">
        <v>38436700000</v>
      </c>
      <c r="M308" s="142">
        <v>38820600000</v>
      </c>
      <c r="N308" s="142">
        <v>39347200000</v>
      </c>
      <c r="O308" s="142">
        <v>39350300000</v>
      </c>
      <c r="P308" s="142">
        <v>39548600000</v>
      </c>
      <c r="Q308" s="142">
        <v>39606900000</v>
      </c>
      <c r="R308" s="142">
        <v>39680000000</v>
      </c>
      <c r="S308" s="142">
        <v>39749600000</v>
      </c>
      <c r="T308" s="142">
        <v>39826700000</v>
      </c>
      <c r="U308" s="142">
        <v>39887600000</v>
      </c>
      <c r="V308" s="142">
        <v>40012400000</v>
      </c>
      <c r="W308" s="142">
        <v>40149800000</v>
      </c>
      <c r="X308" s="142">
        <v>40289300000</v>
      </c>
      <c r="Y308" s="142">
        <v>40460200000</v>
      </c>
      <c r="Z308" s="142">
        <v>40705000000</v>
      </c>
      <c r="AA308" s="142">
        <v>40982300000</v>
      </c>
      <c r="AB308" s="142">
        <v>41246000000</v>
      </c>
      <c r="AC308" s="142">
        <v>41509300000</v>
      </c>
      <c r="AD308" s="142">
        <v>41587400000</v>
      </c>
      <c r="AE308" s="142">
        <v>41702400000</v>
      </c>
      <c r="AF308" s="142">
        <v>41715800000</v>
      </c>
      <c r="AG308" s="142">
        <v>42038500000</v>
      </c>
      <c r="AH308" s="142">
        <v>42362400000</v>
      </c>
      <c r="AI308" s="142">
        <v>42681600000</v>
      </c>
      <c r="AJ308" s="142">
        <v>43148700000</v>
      </c>
    </row>
    <row r="309" spans="1:36" x14ac:dyDescent="0.25">
      <c r="A309" t="s">
        <v>5572</v>
      </c>
      <c r="B309" t="s">
        <v>5019</v>
      </c>
      <c r="C309" t="s">
        <v>5022</v>
      </c>
      <c r="D309" t="s">
        <v>81</v>
      </c>
      <c r="E309" s="142">
        <v>4239870000</v>
      </c>
      <c r="F309" s="142">
        <v>4322570000</v>
      </c>
      <c r="G309" s="142">
        <v>4373300000</v>
      </c>
      <c r="H309" s="142">
        <v>4422530000</v>
      </c>
      <c r="I309" s="142">
        <v>4395540000</v>
      </c>
      <c r="J309" s="142">
        <v>4402390000</v>
      </c>
      <c r="K309" s="142">
        <v>4411010000</v>
      </c>
      <c r="L309" s="142">
        <v>4451940000</v>
      </c>
      <c r="M309" s="142">
        <v>4496400000</v>
      </c>
      <c r="N309" s="142">
        <v>4557400000</v>
      </c>
      <c r="O309" s="142">
        <v>4557760000</v>
      </c>
      <c r="P309" s="142">
        <v>4580730000</v>
      </c>
      <c r="Q309" s="142">
        <v>4587480000</v>
      </c>
      <c r="R309" s="142">
        <v>4595950000</v>
      </c>
      <c r="S309" s="142">
        <v>4604010000</v>
      </c>
      <c r="T309" s="142">
        <v>4612940000</v>
      </c>
      <c r="U309" s="142">
        <v>4620000000</v>
      </c>
      <c r="V309" s="142">
        <v>4634450000</v>
      </c>
      <c r="W309" s="142">
        <v>4650360000</v>
      </c>
      <c r="X309" s="142">
        <v>4666530000</v>
      </c>
      <c r="Y309" s="142">
        <v>4686310000</v>
      </c>
      <c r="Z309" s="142">
        <v>4714670000</v>
      </c>
      <c r="AA309" s="142">
        <v>4746790000</v>
      </c>
      <c r="AB309" s="142">
        <v>4777330000</v>
      </c>
      <c r="AC309" s="142">
        <v>4807830000</v>
      </c>
      <c r="AD309" s="142">
        <v>4816870000</v>
      </c>
      <c r="AE309" s="142">
        <v>4830190000</v>
      </c>
      <c r="AF309" s="142">
        <v>4831750000</v>
      </c>
      <c r="AG309" s="142">
        <v>4869130000</v>
      </c>
      <c r="AH309" s="142">
        <v>4906640000</v>
      </c>
      <c r="AI309" s="142">
        <v>4943610000</v>
      </c>
      <c r="AJ309" s="142">
        <v>4997710000</v>
      </c>
    </row>
    <row r="310" spans="1:36" x14ac:dyDescent="0.25">
      <c r="A310" t="s">
        <v>5572</v>
      </c>
      <c r="B310" t="s">
        <v>5019</v>
      </c>
      <c r="C310" t="s">
        <v>5022</v>
      </c>
      <c r="D310" t="s">
        <v>82</v>
      </c>
      <c r="E310" s="142">
        <v>38724100000</v>
      </c>
      <c r="F310" s="142">
        <v>39479400000</v>
      </c>
      <c r="G310" s="142">
        <v>39942800000</v>
      </c>
      <c r="H310" s="142">
        <v>40392400000</v>
      </c>
      <c r="I310" s="142">
        <v>40145900000</v>
      </c>
      <c r="J310" s="142">
        <v>40208400000</v>
      </c>
      <c r="K310" s="142">
        <v>40287200000</v>
      </c>
      <c r="L310" s="142">
        <v>40661000000</v>
      </c>
      <c r="M310" s="142">
        <v>41067100000</v>
      </c>
      <c r="N310" s="142">
        <v>41624200000</v>
      </c>
      <c r="O310" s="142">
        <v>41627500000</v>
      </c>
      <c r="P310" s="142">
        <v>41837300000</v>
      </c>
      <c r="Q310" s="142">
        <v>41898900000</v>
      </c>
      <c r="R310" s="142">
        <v>41976300000</v>
      </c>
      <c r="S310" s="142">
        <v>42049900000</v>
      </c>
      <c r="T310" s="142">
        <v>42131500000</v>
      </c>
      <c r="U310" s="142">
        <v>42195900000</v>
      </c>
      <c r="V310" s="142">
        <v>42327900000</v>
      </c>
      <c r="W310" s="142">
        <v>42473300000</v>
      </c>
      <c r="X310" s="142">
        <v>42620900000</v>
      </c>
      <c r="Y310" s="142">
        <v>42801600000</v>
      </c>
      <c r="Z310" s="142">
        <v>43060600000</v>
      </c>
      <c r="AA310" s="142">
        <v>43354000000</v>
      </c>
      <c r="AB310" s="142">
        <v>43632900000</v>
      </c>
      <c r="AC310" s="142">
        <v>43911400000</v>
      </c>
      <c r="AD310" s="142">
        <v>43994000000</v>
      </c>
      <c r="AE310" s="142">
        <v>44115700000</v>
      </c>
      <c r="AF310" s="142">
        <v>44129900000</v>
      </c>
      <c r="AG310" s="142">
        <v>44471300000</v>
      </c>
      <c r="AH310" s="142">
        <v>44813900000</v>
      </c>
      <c r="AI310" s="142">
        <v>45151600000</v>
      </c>
      <c r="AJ310" s="142">
        <v>45645700000</v>
      </c>
    </row>
    <row r="311" spans="1:36" x14ac:dyDescent="0.25">
      <c r="A311" t="s">
        <v>5572</v>
      </c>
      <c r="B311" t="s">
        <v>5019</v>
      </c>
      <c r="C311" t="s">
        <v>5022</v>
      </c>
      <c r="D311" t="s">
        <v>83</v>
      </c>
      <c r="E311">
        <v>0</v>
      </c>
      <c r="F311">
        <v>0</v>
      </c>
      <c r="G311">
        <v>0</v>
      </c>
      <c r="H311">
        <v>0</v>
      </c>
      <c r="I311">
        <v>0</v>
      </c>
      <c r="J311">
        <v>0</v>
      </c>
      <c r="K311">
        <v>0</v>
      </c>
      <c r="L311">
        <v>0</v>
      </c>
      <c r="M311">
        <v>0</v>
      </c>
      <c r="N311">
        <v>0</v>
      </c>
      <c r="O311">
        <v>0</v>
      </c>
      <c r="P311">
        <v>0</v>
      </c>
      <c r="Q311">
        <v>0</v>
      </c>
      <c r="R311">
        <v>0</v>
      </c>
      <c r="S311">
        <v>0</v>
      </c>
      <c r="T311">
        <v>0</v>
      </c>
      <c r="U311">
        <v>0</v>
      </c>
      <c r="V311">
        <v>0</v>
      </c>
      <c r="W311">
        <v>0</v>
      </c>
      <c r="X311">
        <v>0</v>
      </c>
      <c r="Y311">
        <v>0</v>
      </c>
      <c r="Z311">
        <v>0</v>
      </c>
      <c r="AA311">
        <v>0</v>
      </c>
      <c r="AB311">
        <v>0</v>
      </c>
      <c r="AC311">
        <v>0</v>
      </c>
      <c r="AD311">
        <v>0</v>
      </c>
      <c r="AE311">
        <v>0</v>
      </c>
      <c r="AF311">
        <v>0</v>
      </c>
      <c r="AG311">
        <v>0</v>
      </c>
      <c r="AH311">
        <v>0</v>
      </c>
      <c r="AI311">
        <v>0</v>
      </c>
      <c r="AJ311">
        <v>0</v>
      </c>
    </row>
    <row r="312" spans="1:36" x14ac:dyDescent="0.25">
      <c r="A312" t="s">
        <v>5572</v>
      </c>
      <c r="B312" t="s">
        <v>5019</v>
      </c>
      <c r="C312" t="s">
        <v>5022</v>
      </c>
      <c r="D312" t="s">
        <v>84</v>
      </c>
      <c r="E312">
        <v>0</v>
      </c>
      <c r="F312">
        <v>0</v>
      </c>
      <c r="G312">
        <v>0</v>
      </c>
      <c r="H312">
        <v>0</v>
      </c>
      <c r="I312">
        <v>0</v>
      </c>
      <c r="J312">
        <v>0</v>
      </c>
      <c r="K312">
        <v>0</v>
      </c>
      <c r="L312">
        <v>0</v>
      </c>
      <c r="M312">
        <v>0</v>
      </c>
      <c r="N312">
        <v>0</v>
      </c>
      <c r="O312">
        <v>0</v>
      </c>
      <c r="P312">
        <v>0</v>
      </c>
      <c r="Q312">
        <v>0</v>
      </c>
      <c r="R312">
        <v>0</v>
      </c>
      <c r="S312">
        <v>0</v>
      </c>
      <c r="T312">
        <v>0</v>
      </c>
      <c r="U312">
        <v>0</v>
      </c>
      <c r="V312">
        <v>0</v>
      </c>
      <c r="W312">
        <v>0</v>
      </c>
      <c r="X312">
        <v>0</v>
      </c>
      <c r="Y312">
        <v>0</v>
      </c>
      <c r="Z312">
        <v>0</v>
      </c>
      <c r="AA312">
        <v>0</v>
      </c>
      <c r="AB312">
        <v>0</v>
      </c>
      <c r="AC312">
        <v>0</v>
      </c>
      <c r="AD312">
        <v>0</v>
      </c>
      <c r="AE312">
        <v>0</v>
      </c>
      <c r="AF312">
        <v>0</v>
      </c>
      <c r="AG312">
        <v>0</v>
      </c>
      <c r="AH312">
        <v>0</v>
      </c>
      <c r="AI312">
        <v>0</v>
      </c>
      <c r="AJ312">
        <v>0</v>
      </c>
    </row>
    <row r="313" spans="1:36" x14ac:dyDescent="0.25">
      <c r="A313" t="s">
        <v>5572</v>
      </c>
      <c r="B313" t="s">
        <v>5019</v>
      </c>
      <c r="C313" t="s">
        <v>5022</v>
      </c>
      <c r="D313" t="s">
        <v>386</v>
      </c>
      <c r="E313">
        <v>0</v>
      </c>
      <c r="F313">
        <v>0</v>
      </c>
      <c r="G313">
        <v>0</v>
      </c>
      <c r="H313">
        <v>0</v>
      </c>
      <c r="I313">
        <v>0</v>
      </c>
      <c r="J313">
        <v>0</v>
      </c>
      <c r="K313">
        <v>0</v>
      </c>
      <c r="L313">
        <v>0</v>
      </c>
      <c r="M313">
        <v>0</v>
      </c>
      <c r="N313">
        <v>0</v>
      </c>
      <c r="O313">
        <v>0</v>
      </c>
      <c r="P313">
        <v>0</v>
      </c>
      <c r="Q313">
        <v>0</v>
      </c>
      <c r="R313">
        <v>0</v>
      </c>
      <c r="S313">
        <v>0</v>
      </c>
      <c r="T313">
        <v>0</v>
      </c>
      <c r="U313">
        <v>0</v>
      </c>
      <c r="V313">
        <v>0</v>
      </c>
      <c r="W313">
        <v>0</v>
      </c>
      <c r="X313">
        <v>0</v>
      </c>
      <c r="Y313">
        <v>0</v>
      </c>
      <c r="Z313">
        <v>0</v>
      </c>
      <c r="AA313">
        <v>0</v>
      </c>
      <c r="AB313">
        <v>0</v>
      </c>
      <c r="AC313">
        <v>0</v>
      </c>
      <c r="AD313">
        <v>0</v>
      </c>
      <c r="AE313">
        <v>0</v>
      </c>
      <c r="AF313">
        <v>0</v>
      </c>
      <c r="AG313">
        <v>0</v>
      </c>
      <c r="AH313">
        <v>0</v>
      </c>
      <c r="AI313">
        <v>0</v>
      </c>
      <c r="AJ313">
        <v>0</v>
      </c>
    </row>
    <row r="314" spans="1:36" x14ac:dyDescent="0.25">
      <c r="A314" t="s">
        <v>5572</v>
      </c>
      <c r="B314" t="s">
        <v>5019</v>
      </c>
      <c r="C314" t="s">
        <v>3768</v>
      </c>
      <c r="D314" t="s">
        <v>85</v>
      </c>
      <c r="E314">
        <v>0</v>
      </c>
      <c r="F314">
        <v>0</v>
      </c>
      <c r="G314">
        <v>0</v>
      </c>
      <c r="H314">
        <v>0</v>
      </c>
      <c r="I314">
        <v>0</v>
      </c>
      <c r="J314">
        <v>0</v>
      </c>
      <c r="K314">
        <v>0</v>
      </c>
      <c r="L314">
        <v>0</v>
      </c>
      <c r="M314">
        <v>0</v>
      </c>
      <c r="N314">
        <v>0</v>
      </c>
      <c r="O314">
        <v>0</v>
      </c>
      <c r="P314">
        <v>0</v>
      </c>
      <c r="Q314">
        <v>0</v>
      </c>
      <c r="R314">
        <v>0</v>
      </c>
      <c r="S314">
        <v>0</v>
      </c>
      <c r="T314">
        <v>0</v>
      </c>
      <c r="U314">
        <v>0</v>
      </c>
      <c r="V314">
        <v>0</v>
      </c>
      <c r="W314">
        <v>0</v>
      </c>
      <c r="X314">
        <v>0</v>
      </c>
      <c r="Y314">
        <v>0</v>
      </c>
      <c r="Z314">
        <v>0</v>
      </c>
      <c r="AA314">
        <v>0</v>
      </c>
      <c r="AB314">
        <v>0</v>
      </c>
      <c r="AC314">
        <v>0</v>
      </c>
      <c r="AD314">
        <v>0</v>
      </c>
      <c r="AE314">
        <v>0</v>
      </c>
      <c r="AF314">
        <v>0</v>
      </c>
      <c r="AG314">
        <v>0</v>
      </c>
      <c r="AH314">
        <v>0</v>
      </c>
      <c r="AI314">
        <v>0</v>
      </c>
      <c r="AJ314">
        <v>0</v>
      </c>
    </row>
    <row r="315" spans="1:36" x14ac:dyDescent="0.25">
      <c r="A315" t="s">
        <v>5572</v>
      </c>
      <c r="B315" t="s">
        <v>5019</v>
      </c>
      <c r="C315" t="s">
        <v>3768</v>
      </c>
      <c r="D315" t="s">
        <v>75</v>
      </c>
      <c r="E315" s="142">
        <v>0</v>
      </c>
      <c r="F315" s="142">
        <v>0</v>
      </c>
      <c r="G315" s="142">
        <v>0</v>
      </c>
      <c r="H315" s="142">
        <v>0</v>
      </c>
      <c r="I315" s="142">
        <v>0</v>
      </c>
      <c r="J315" s="142">
        <v>0</v>
      </c>
      <c r="K315" s="142">
        <v>0</v>
      </c>
      <c r="L315" s="142">
        <v>0</v>
      </c>
      <c r="M315" s="142">
        <v>0</v>
      </c>
      <c r="N315" s="142">
        <v>0</v>
      </c>
      <c r="O315" s="142">
        <v>0</v>
      </c>
      <c r="P315" s="142">
        <v>0</v>
      </c>
      <c r="Q315" s="142">
        <v>0</v>
      </c>
      <c r="R315" s="142">
        <v>0</v>
      </c>
      <c r="S315" s="142">
        <v>0</v>
      </c>
      <c r="T315" s="142">
        <v>0</v>
      </c>
      <c r="U315" s="142">
        <v>0</v>
      </c>
      <c r="V315" s="142">
        <v>0</v>
      </c>
      <c r="W315" s="142">
        <v>0</v>
      </c>
      <c r="X315" s="142">
        <v>0</v>
      </c>
      <c r="Y315" s="142">
        <v>0</v>
      </c>
      <c r="Z315" s="142">
        <v>0</v>
      </c>
      <c r="AA315" s="142">
        <v>0</v>
      </c>
      <c r="AB315" s="142">
        <v>0</v>
      </c>
      <c r="AC315" s="142">
        <v>0</v>
      </c>
      <c r="AD315" s="142">
        <v>0</v>
      </c>
      <c r="AE315" s="142">
        <v>0</v>
      </c>
      <c r="AF315" s="142">
        <v>0</v>
      </c>
      <c r="AG315" s="142">
        <v>0</v>
      </c>
      <c r="AH315" s="142">
        <v>0</v>
      </c>
      <c r="AI315" s="142">
        <v>0</v>
      </c>
      <c r="AJ315" s="142">
        <v>0</v>
      </c>
    </row>
    <row r="316" spans="1:36" x14ac:dyDescent="0.25">
      <c r="A316" t="s">
        <v>5572</v>
      </c>
      <c r="B316" t="s">
        <v>5019</v>
      </c>
      <c r="C316" t="s">
        <v>3768</v>
      </c>
      <c r="D316" t="s">
        <v>76</v>
      </c>
      <c r="E316" s="142">
        <v>0</v>
      </c>
      <c r="F316" s="142">
        <v>0</v>
      </c>
      <c r="G316" s="142">
        <v>0</v>
      </c>
      <c r="H316" s="142">
        <v>0</v>
      </c>
      <c r="I316" s="142">
        <v>0</v>
      </c>
      <c r="J316" s="142">
        <v>0</v>
      </c>
      <c r="K316" s="142">
        <v>0</v>
      </c>
      <c r="L316" s="142">
        <v>0</v>
      </c>
      <c r="M316" s="142">
        <v>0</v>
      </c>
      <c r="N316" s="142">
        <v>0</v>
      </c>
      <c r="O316" s="142">
        <v>0</v>
      </c>
      <c r="P316" s="142">
        <v>0</v>
      </c>
      <c r="Q316" s="142">
        <v>0</v>
      </c>
      <c r="R316" s="142">
        <v>0</v>
      </c>
      <c r="S316" s="142">
        <v>0</v>
      </c>
      <c r="T316" s="142">
        <v>0</v>
      </c>
      <c r="U316" s="142">
        <v>0</v>
      </c>
      <c r="V316" s="142">
        <v>0</v>
      </c>
      <c r="W316" s="142">
        <v>0</v>
      </c>
      <c r="X316" s="142">
        <v>0</v>
      </c>
      <c r="Y316" s="142">
        <v>0</v>
      </c>
      <c r="Z316" s="142">
        <v>0</v>
      </c>
      <c r="AA316" s="142">
        <v>0</v>
      </c>
      <c r="AB316" s="142">
        <v>0</v>
      </c>
      <c r="AC316" s="142">
        <v>0</v>
      </c>
      <c r="AD316" s="142">
        <v>0</v>
      </c>
      <c r="AE316" s="142">
        <v>0</v>
      </c>
      <c r="AF316" s="142">
        <v>0</v>
      </c>
      <c r="AG316" s="142">
        <v>0</v>
      </c>
      <c r="AH316" s="142">
        <v>0</v>
      </c>
      <c r="AI316" s="142">
        <v>0</v>
      </c>
      <c r="AJ316" s="142">
        <v>0</v>
      </c>
    </row>
    <row r="317" spans="1:36" x14ac:dyDescent="0.25">
      <c r="A317" t="s">
        <v>5572</v>
      </c>
      <c r="B317" t="s">
        <v>5019</v>
      </c>
      <c r="C317" t="s">
        <v>3768</v>
      </c>
      <c r="D317" t="s">
        <v>77</v>
      </c>
      <c r="E317" s="142">
        <v>0</v>
      </c>
      <c r="F317" s="142">
        <v>0</v>
      </c>
      <c r="G317" s="142">
        <v>0</v>
      </c>
      <c r="H317" s="142">
        <v>0</v>
      </c>
      <c r="I317" s="142">
        <v>0</v>
      </c>
      <c r="J317" s="142">
        <v>0</v>
      </c>
      <c r="K317" s="142">
        <v>0</v>
      </c>
      <c r="L317" s="142">
        <v>0</v>
      </c>
      <c r="M317" s="142">
        <v>0</v>
      </c>
      <c r="N317" s="142">
        <v>0</v>
      </c>
      <c r="O317" s="142">
        <v>0</v>
      </c>
      <c r="P317" s="142">
        <v>0</v>
      </c>
      <c r="Q317" s="142">
        <v>0</v>
      </c>
      <c r="R317" s="142">
        <v>0</v>
      </c>
      <c r="S317" s="142">
        <v>0</v>
      </c>
      <c r="T317" s="142">
        <v>0</v>
      </c>
      <c r="U317" s="142">
        <v>0</v>
      </c>
      <c r="V317" s="142">
        <v>0</v>
      </c>
      <c r="W317" s="142">
        <v>0</v>
      </c>
      <c r="X317" s="142">
        <v>0</v>
      </c>
      <c r="Y317" s="142">
        <v>0</v>
      </c>
      <c r="Z317" s="142">
        <v>0</v>
      </c>
      <c r="AA317" s="142">
        <v>0</v>
      </c>
      <c r="AB317" s="142">
        <v>0</v>
      </c>
      <c r="AC317" s="142">
        <v>0</v>
      </c>
      <c r="AD317" s="142">
        <v>0</v>
      </c>
      <c r="AE317" s="142">
        <v>0</v>
      </c>
      <c r="AF317" s="142">
        <v>0</v>
      </c>
      <c r="AG317" s="142">
        <v>0</v>
      </c>
      <c r="AH317" s="142">
        <v>0</v>
      </c>
      <c r="AI317" s="142">
        <v>0</v>
      </c>
      <c r="AJ317" s="142">
        <v>0</v>
      </c>
    </row>
    <row r="318" spans="1:36" x14ac:dyDescent="0.25">
      <c r="A318" t="s">
        <v>5572</v>
      </c>
      <c r="B318" t="s">
        <v>5019</v>
      </c>
      <c r="C318" t="s">
        <v>3768</v>
      </c>
      <c r="D318" t="s">
        <v>78</v>
      </c>
      <c r="E318" s="142">
        <v>0</v>
      </c>
      <c r="F318" s="142">
        <v>0</v>
      </c>
      <c r="G318" s="142">
        <v>0</v>
      </c>
      <c r="H318" s="142">
        <v>0</v>
      </c>
      <c r="I318" s="142">
        <v>0</v>
      </c>
      <c r="J318" s="142">
        <v>0</v>
      </c>
      <c r="K318" s="142">
        <v>0</v>
      </c>
      <c r="L318" s="142">
        <v>0</v>
      </c>
      <c r="M318" s="142">
        <v>0</v>
      </c>
      <c r="N318" s="142">
        <v>0</v>
      </c>
      <c r="O318" s="142">
        <v>0</v>
      </c>
      <c r="P318" s="142">
        <v>0</v>
      </c>
      <c r="Q318" s="142">
        <v>0</v>
      </c>
      <c r="R318" s="142">
        <v>0</v>
      </c>
      <c r="S318" s="142">
        <v>0</v>
      </c>
      <c r="T318" s="142">
        <v>0</v>
      </c>
      <c r="U318" s="142">
        <v>0</v>
      </c>
      <c r="V318" s="142">
        <v>0</v>
      </c>
      <c r="W318" s="142">
        <v>0</v>
      </c>
      <c r="X318" s="142">
        <v>0</v>
      </c>
      <c r="Y318" s="142">
        <v>0</v>
      </c>
      <c r="Z318" s="142">
        <v>0</v>
      </c>
      <c r="AA318" s="142">
        <v>0</v>
      </c>
      <c r="AB318" s="142">
        <v>0</v>
      </c>
      <c r="AC318" s="142">
        <v>0</v>
      </c>
      <c r="AD318" s="142">
        <v>0</v>
      </c>
      <c r="AE318" s="142">
        <v>0</v>
      </c>
      <c r="AF318" s="142">
        <v>0</v>
      </c>
      <c r="AG318" s="142">
        <v>0</v>
      </c>
      <c r="AH318" s="142">
        <v>0</v>
      </c>
      <c r="AI318" s="142">
        <v>0</v>
      </c>
      <c r="AJ318" s="142">
        <v>0</v>
      </c>
    </row>
    <row r="319" spans="1:36" x14ac:dyDescent="0.25">
      <c r="A319" t="s">
        <v>5572</v>
      </c>
      <c r="B319" t="s">
        <v>5019</v>
      </c>
      <c r="C319" t="s">
        <v>3768</v>
      </c>
      <c r="D319" t="s">
        <v>385</v>
      </c>
      <c r="E319" s="142">
        <v>0</v>
      </c>
      <c r="F319" s="142">
        <v>0</v>
      </c>
      <c r="G319" s="142">
        <v>0</v>
      </c>
      <c r="H319" s="142">
        <v>0</v>
      </c>
      <c r="I319" s="142">
        <v>0</v>
      </c>
      <c r="J319" s="142">
        <v>0</v>
      </c>
      <c r="K319" s="142">
        <v>0</v>
      </c>
      <c r="L319" s="142">
        <v>0</v>
      </c>
      <c r="M319" s="142">
        <v>0</v>
      </c>
      <c r="N319" s="142">
        <v>0</v>
      </c>
      <c r="O319" s="142">
        <v>0</v>
      </c>
      <c r="P319" s="142">
        <v>0</v>
      </c>
      <c r="Q319" s="142">
        <v>0</v>
      </c>
      <c r="R319" s="142">
        <v>0</v>
      </c>
      <c r="S319" s="142">
        <v>0</v>
      </c>
      <c r="T319" s="142">
        <v>0</v>
      </c>
      <c r="U319" s="142">
        <v>0</v>
      </c>
      <c r="V319" s="142">
        <v>0</v>
      </c>
      <c r="W319" s="142">
        <v>0</v>
      </c>
      <c r="X319" s="142">
        <v>0</v>
      </c>
      <c r="Y319" s="142">
        <v>0</v>
      </c>
      <c r="Z319" s="142">
        <v>0</v>
      </c>
      <c r="AA319" s="142">
        <v>0</v>
      </c>
      <c r="AB319" s="142">
        <v>0</v>
      </c>
      <c r="AC319" s="142">
        <v>0</v>
      </c>
      <c r="AD319" s="142">
        <v>0</v>
      </c>
      <c r="AE319" s="142">
        <v>0</v>
      </c>
      <c r="AF319" s="142">
        <v>0</v>
      </c>
      <c r="AG319" s="142">
        <v>0</v>
      </c>
      <c r="AH319" s="142">
        <v>0</v>
      </c>
      <c r="AI319" s="142">
        <v>0</v>
      </c>
      <c r="AJ319" s="142">
        <v>0</v>
      </c>
    </row>
    <row r="320" spans="1:36" x14ac:dyDescent="0.25">
      <c r="A320" t="s">
        <v>5572</v>
      </c>
      <c r="B320" t="s">
        <v>5019</v>
      </c>
      <c r="C320" t="s">
        <v>3768</v>
      </c>
      <c r="D320" t="s">
        <v>80</v>
      </c>
      <c r="E320" s="142">
        <v>0</v>
      </c>
      <c r="F320" s="142">
        <v>0</v>
      </c>
      <c r="G320" s="142">
        <v>0</v>
      </c>
      <c r="H320" s="142">
        <v>0</v>
      </c>
      <c r="I320" s="142">
        <v>0</v>
      </c>
      <c r="J320" s="142">
        <v>0</v>
      </c>
      <c r="K320" s="142">
        <v>0</v>
      </c>
      <c r="L320" s="142">
        <v>0</v>
      </c>
      <c r="M320" s="142">
        <v>0</v>
      </c>
      <c r="N320" s="142">
        <v>0</v>
      </c>
      <c r="O320" s="142">
        <v>0</v>
      </c>
      <c r="P320" s="142">
        <v>0</v>
      </c>
      <c r="Q320" s="142">
        <v>0</v>
      </c>
      <c r="R320" s="142">
        <v>0</v>
      </c>
      <c r="S320" s="142">
        <v>0</v>
      </c>
      <c r="T320" s="142">
        <v>0</v>
      </c>
      <c r="U320" s="142">
        <v>0</v>
      </c>
      <c r="V320" s="142">
        <v>0</v>
      </c>
      <c r="W320" s="142">
        <v>0</v>
      </c>
      <c r="X320" s="142">
        <v>0</v>
      </c>
      <c r="Y320" s="142">
        <v>0</v>
      </c>
      <c r="Z320" s="142">
        <v>0</v>
      </c>
      <c r="AA320" s="142">
        <v>0</v>
      </c>
      <c r="AB320" s="142">
        <v>0</v>
      </c>
      <c r="AC320" s="142">
        <v>0</v>
      </c>
      <c r="AD320" s="142">
        <v>0</v>
      </c>
      <c r="AE320" s="142">
        <v>0</v>
      </c>
      <c r="AF320" s="142">
        <v>0</v>
      </c>
      <c r="AG320" s="142">
        <v>0</v>
      </c>
      <c r="AH320" s="142">
        <v>0</v>
      </c>
      <c r="AI320" s="142">
        <v>0</v>
      </c>
      <c r="AJ320" s="142">
        <v>0</v>
      </c>
    </row>
    <row r="321" spans="1:36" x14ac:dyDescent="0.25">
      <c r="A321" t="s">
        <v>5572</v>
      </c>
      <c r="B321" t="s">
        <v>5019</v>
      </c>
      <c r="C321" t="s">
        <v>3768</v>
      </c>
      <c r="D321" t="s">
        <v>81</v>
      </c>
      <c r="E321" s="142">
        <v>0</v>
      </c>
      <c r="F321" s="142">
        <v>0</v>
      </c>
      <c r="G321" s="142">
        <v>0</v>
      </c>
      <c r="H321" s="142">
        <v>0</v>
      </c>
      <c r="I321" s="142">
        <v>0</v>
      </c>
      <c r="J321" s="142">
        <v>0</v>
      </c>
      <c r="K321" s="142">
        <v>0</v>
      </c>
      <c r="L321" s="142">
        <v>0</v>
      </c>
      <c r="M321" s="142">
        <v>0</v>
      </c>
      <c r="N321" s="142">
        <v>0</v>
      </c>
      <c r="O321" s="142">
        <v>0</v>
      </c>
      <c r="P321" s="142">
        <v>0</v>
      </c>
      <c r="Q321" s="142">
        <v>0</v>
      </c>
      <c r="R321" s="142">
        <v>0</v>
      </c>
      <c r="S321" s="142">
        <v>0</v>
      </c>
      <c r="T321" s="142">
        <v>0</v>
      </c>
      <c r="U321" s="142">
        <v>0</v>
      </c>
      <c r="V321" s="142">
        <v>0</v>
      </c>
      <c r="W321" s="142">
        <v>0</v>
      </c>
      <c r="X321" s="142">
        <v>0</v>
      </c>
      <c r="Y321" s="142">
        <v>0</v>
      </c>
      <c r="Z321" s="142">
        <v>0</v>
      </c>
      <c r="AA321" s="142">
        <v>0</v>
      </c>
      <c r="AB321" s="142">
        <v>0</v>
      </c>
      <c r="AC321" s="142">
        <v>0</v>
      </c>
      <c r="AD321" s="142">
        <v>0</v>
      </c>
      <c r="AE321" s="142">
        <v>0</v>
      </c>
      <c r="AF321" s="142">
        <v>0</v>
      </c>
      <c r="AG321" s="142">
        <v>0</v>
      </c>
      <c r="AH321" s="142">
        <v>0</v>
      </c>
      <c r="AI321" s="142">
        <v>0</v>
      </c>
      <c r="AJ321" s="142">
        <v>0</v>
      </c>
    </row>
    <row r="322" spans="1:36" x14ac:dyDescent="0.25">
      <c r="A322" t="s">
        <v>5572</v>
      </c>
      <c r="B322" t="s">
        <v>5019</v>
      </c>
      <c r="C322" t="s">
        <v>3768</v>
      </c>
      <c r="D322" t="s">
        <v>82</v>
      </c>
      <c r="E322" s="142">
        <v>0</v>
      </c>
      <c r="F322" s="142">
        <v>0</v>
      </c>
      <c r="G322" s="142">
        <v>0</v>
      </c>
      <c r="H322" s="142">
        <v>0</v>
      </c>
      <c r="I322" s="142">
        <v>0</v>
      </c>
      <c r="J322" s="142">
        <v>0</v>
      </c>
      <c r="K322" s="142">
        <v>0</v>
      </c>
      <c r="L322" s="142">
        <v>0</v>
      </c>
      <c r="M322" s="142">
        <v>0</v>
      </c>
      <c r="N322" s="142">
        <v>0</v>
      </c>
      <c r="O322" s="142">
        <v>0</v>
      </c>
      <c r="P322" s="142">
        <v>0</v>
      </c>
      <c r="Q322" s="142">
        <v>0</v>
      </c>
      <c r="R322" s="142">
        <v>0</v>
      </c>
      <c r="S322" s="142">
        <v>0</v>
      </c>
      <c r="T322" s="142">
        <v>0</v>
      </c>
      <c r="U322" s="142">
        <v>0</v>
      </c>
      <c r="V322" s="142">
        <v>0</v>
      </c>
      <c r="W322" s="142">
        <v>0</v>
      </c>
      <c r="X322" s="142">
        <v>0</v>
      </c>
      <c r="Y322" s="142">
        <v>0</v>
      </c>
      <c r="Z322" s="142">
        <v>0</v>
      </c>
      <c r="AA322" s="142">
        <v>0</v>
      </c>
      <c r="AB322" s="142">
        <v>0</v>
      </c>
      <c r="AC322" s="142">
        <v>0</v>
      </c>
      <c r="AD322" s="142">
        <v>0</v>
      </c>
      <c r="AE322" s="142">
        <v>0</v>
      </c>
      <c r="AF322" s="142">
        <v>0</v>
      </c>
      <c r="AG322" s="142">
        <v>0</v>
      </c>
      <c r="AH322" s="142">
        <v>0</v>
      </c>
      <c r="AI322" s="142">
        <v>0</v>
      </c>
      <c r="AJ322" s="142">
        <v>0</v>
      </c>
    </row>
    <row r="323" spans="1:36" x14ac:dyDescent="0.25">
      <c r="A323" t="s">
        <v>5572</v>
      </c>
      <c r="B323" t="s">
        <v>5019</v>
      </c>
      <c r="C323" t="s">
        <v>3768</v>
      </c>
      <c r="D323" t="s">
        <v>83</v>
      </c>
      <c r="E323">
        <v>0</v>
      </c>
      <c r="F323">
        <v>0</v>
      </c>
      <c r="G323">
        <v>0</v>
      </c>
      <c r="H323">
        <v>0</v>
      </c>
      <c r="I323">
        <v>0</v>
      </c>
      <c r="J323">
        <v>0</v>
      </c>
      <c r="K323">
        <v>0</v>
      </c>
      <c r="L323">
        <v>0</v>
      </c>
      <c r="M323">
        <v>0</v>
      </c>
      <c r="N323">
        <v>0</v>
      </c>
      <c r="O323">
        <v>0</v>
      </c>
      <c r="P323">
        <v>0</v>
      </c>
      <c r="Q323">
        <v>0</v>
      </c>
      <c r="R323">
        <v>0</v>
      </c>
      <c r="S323">
        <v>0</v>
      </c>
      <c r="T323">
        <v>0</v>
      </c>
      <c r="U323">
        <v>0</v>
      </c>
      <c r="V323">
        <v>0</v>
      </c>
      <c r="W323">
        <v>0</v>
      </c>
      <c r="X323">
        <v>0</v>
      </c>
      <c r="Y323">
        <v>0</v>
      </c>
      <c r="Z323">
        <v>0</v>
      </c>
      <c r="AA323">
        <v>0</v>
      </c>
      <c r="AB323">
        <v>0</v>
      </c>
      <c r="AC323">
        <v>0</v>
      </c>
      <c r="AD323">
        <v>0</v>
      </c>
      <c r="AE323">
        <v>0</v>
      </c>
      <c r="AF323">
        <v>0</v>
      </c>
      <c r="AG323">
        <v>0</v>
      </c>
      <c r="AH323">
        <v>0</v>
      </c>
      <c r="AI323">
        <v>0</v>
      </c>
      <c r="AJ323">
        <v>0</v>
      </c>
    </row>
    <row r="324" spans="1:36" x14ac:dyDescent="0.25">
      <c r="A324" t="s">
        <v>5572</v>
      </c>
      <c r="B324" t="s">
        <v>5019</v>
      </c>
      <c r="C324" t="s">
        <v>3768</v>
      </c>
      <c r="D324" t="s">
        <v>84</v>
      </c>
      <c r="E324">
        <v>0</v>
      </c>
      <c r="F324">
        <v>0</v>
      </c>
      <c r="G324">
        <v>0</v>
      </c>
      <c r="H324">
        <v>0</v>
      </c>
      <c r="I324">
        <v>0</v>
      </c>
      <c r="J324">
        <v>0</v>
      </c>
      <c r="K324">
        <v>0</v>
      </c>
      <c r="L324">
        <v>0</v>
      </c>
      <c r="M324">
        <v>0</v>
      </c>
      <c r="N324">
        <v>0</v>
      </c>
      <c r="O324">
        <v>0</v>
      </c>
      <c r="P324">
        <v>0</v>
      </c>
      <c r="Q324">
        <v>0</v>
      </c>
      <c r="R324">
        <v>0</v>
      </c>
      <c r="S324">
        <v>0</v>
      </c>
      <c r="T324">
        <v>0</v>
      </c>
      <c r="U324">
        <v>0</v>
      </c>
      <c r="V324">
        <v>0</v>
      </c>
      <c r="W324">
        <v>0</v>
      </c>
      <c r="X324">
        <v>0</v>
      </c>
      <c r="Y324">
        <v>0</v>
      </c>
      <c r="Z324">
        <v>0</v>
      </c>
      <c r="AA324">
        <v>0</v>
      </c>
      <c r="AB324">
        <v>0</v>
      </c>
      <c r="AC324">
        <v>0</v>
      </c>
      <c r="AD324">
        <v>0</v>
      </c>
      <c r="AE324">
        <v>0</v>
      </c>
      <c r="AF324">
        <v>0</v>
      </c>
      <c r="AG324">
        <v>0</v>
      </c>
      <c r="AH324">
        <v>0</v>
      </c>
      <c r="AI324">
        <v>0</v>
      </c>
      <c r="AJ324">
        <v>0</v>
      </c>
    </row>
    <row r="325" spans="1:36" x14ac:dyDescent="0.25">
      <c r="A325" t="s">
        <v>5572</v>
      </c>
      <c r="B325" t="s">
        <v>5019</v>
      </c>
      <c r="C325" t="s">
        <v>3768</v>
      </c>
      <c r="D325" t="s">
        <v>386</v>
      </c>
      <c r="E325">
        <v>0</v>
      </c>
      <c r="F325">
        <v>0</v>
      </c>
      <c r="G325">
        <v>0</v>
      </c>
      <c r="H325">
        <v>0</v>
      </c>
      <c r="I325">
        <v>0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  <c r="AJ325">
        <v>0</v>
      </c>
    </row>
    <row r="326" spans="1:36" x14ac:dyDescent="0.25">
      <c r="A326" t="s">
        <v>5572</v>
      </c>
      <c r="B326" t="s">
        <v>5019</v>
      </c>
      <c r="C326" t="s">
        <v>2960</v>
      </c>
      <c r="D326" t="s">
        <v>85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  <c r="AJ326">
        <v>0</v>
      </c>
    </row>
    <row r="327" spans="1:36" x14ac:dyDescent="0.25">
      <c r="A327" t="s">
        <v>5572</v>
      </c>
      <c r="B327" t="s">
        <v>5019</v>
      </c>
      <c r="C327" t="s">
        <v>2960</v>
      </c>
      <c r="D327" t="s">
        <v>75</v>
      </c>
      <c r="E327">
        <v>0</v>
      </c>
      <c r="F327" s="142">
        <v>4951760</v>
      </c>
      <c r="G327" s="142">
        <v>4422110</v>
      </c>
      <c r="H327" s="142">
        <v>5425310</v>
      </c>
      <c r="I327" s="142">
        <v>6352160</v>
      </c>
      <c r="J327" s="142">
        <v>7228860</v>
      </c>
      <c r="K327" s="142">
        <v>8130020</v>
      </c>
      <c r="L327" s="142">
        <v>9138210</v>
      </c>
      <c r="M327" s="142">
        <v>10198200</v>
      </c>
      <c r="N327" s="142">
        <v>11283800</v>
      </c>
      <c r="O327" s="142">
        <v>12272300</v>
      </c>
      <c r="P327" s="142">
        <v>13339000</v>
      </c>
      <c r="Q327" s="142">
        <v>14334300</v>
      </c>
      <c r="R327" s="142">
        <v>15222400</v>
      </c>
      <c r="S327" s="142">
        <v>16169400</v>
      </c>
      <c r="T327" s="142">
        <v>17028900</v>
      </c>
      <c r="U327" s="142">
        <v>17948500</v>
      </c>
      <c r="V327" s="142">
        <v>18939900</v>
      </c>
      <c r="W327" s="142">
        <v>19846500</v>
      </c>
      <c r="X327" s="142">
        <v>20822100</v>
      </c>
      <c r="Y327" s="142">
        <v>21844800</v>
      </c>
      <c r="Z327" s="142">
        <v>22882300</v>
      </c>
      <c r="AA327" s="142">
        <v>23964100</v>
      </c>
      <c r="AB327" s="142">
        <v>25067400</v>
      </c>
      <c r="AC327" s="142">
        <v>26238400</v>
      </c>
      <c r="AD327" s="142">
        <v>27261000</v>
      </c>
      <c r="AE327" s="142">
        <v>28310800</v>
      </c>
      <c r="AF327" s="142">
        <v>29344700</v>
      </c>
      <c r="AG327" s="142">
        <v>30562600</v>
      </c>
      <c r="AH327" s="142">
        <v>31779800</v>
      </c>
      <c r="AI327" s="142">
        <v>33061500</v>
      </c>
      <c r="AJ327" s="142">
        <v>34564000</v>
      </c>
    </row>
    <row r="328" spans="1:36" x14ac:dyDescent="0.25">
      <c r="A328" t="s">
        <v>5572</v>
      </c>
      <c r="B328" t="s">
        <v>5019</v>
      </c>
      <c r="C328" t="s">
        <v>2960</v>
      </c>
      <c r="D328" t="s">
        <v>76</v>
      </c>
      <c r="E328">
        <v>0</v>
      </c>
      <c r="F328" s="142">
        <v>131305000</v>
      </c>
      <c r="G328" s="142">
        <v>117260000</v>
      </c>
      <c r="H328" s="142">
        <v>143862000</v>
      </c>
      <c r="I328" s="142">
        <v>168439000</v>
      </c>
      <c r="J328" s="142">
        <v>191686000</v>
      </c>
      <c r="K328" s="142">
        <v>215582000</v>
      </c>
      <c r="L328" s="142">
        <v>242316000</v>
      </c>
      <c r="M328" s="142">
        <v>270424000</v>
      </c>
      <c r="N328" s="142">
        <v>299211000</v>
      </c>
      <c r="O328" s="142">
        <v>325421000</v>
      </c>
      <c r="P328" s="142">
        <v>353708000</v>
      </c>
      <c r="Q328" s="142">
        <v>380099000</v>
      </c>
      <c r="R328" s="142">
        <v>403649000</v>
      </c>
      <c r="S328" s="142">
        <v>428761000</v>
      </c>
      <c r="T328" s="142">
        <v>451550000</v>
      </c>
      <c r="U328" s="142">
        <v>475936000</v>
      </c>
      <c r="V328" s="142">
        <v>502224000</v>
      </c>
      <c r="W328" s="142">
        <v>526264000</v>
      </c>
      <c r="X328" s="142">
        <v>552135000</v>
      </c>
      <c r="Y328" s="142">
        <v>579252000</v>
      </c>
      <c r="Z328" s="142">
        <v>606765000</v>
      </c>
      <c r="AA328" s="142">
        <v>635452000</v>
      </c>
      <c r="AB328" s="142">
        <v>664706000</v>
      </c>
      <c r="AC328" s="142">
        <v>695758000</v>
      </c>
      <c r="AD328" s="142">
        <v>722873000</v>
      </c>
      <c r="AE328" s="142">
        <v>750711000</v>
      </c>
      <c r="AF328" s="142">
        <v>778126000</v>
      </c>
      <c r="AG328" s="142">
        <v>810422000</v>
      </c>
      <c r="AH328" s="142">
        <v>842697000</v>
      </c>
      <c r="AI328" s="142">
        <v>876685000</v>
      </c>
      <c r="AJ328" s="142">
        <v>916525000</v>
      </c>
    </row>
    <row r="329" spans="1:36" x14ac:dyDescent="0.25">
      <c r="A329" t="s">
        <v>5572</v>
      </c>
      <c r="B329" t="s">
        <v>5019</v>
      </c>
      <c r="C329" t="s">
        <v>2960</v>
      </c>
      <c r="D329" t="s">
        <v>77</v>
      </c>
      <c r="E329">
        <v>0</v>
      </c>
      <c r="F329" s="142">
        <v>53527500</v>
      </c>
      <c r="G329" s="142">
        <v>47802100</v>
      </c>
      <c r="H329" s="142">
        <v>58646400</v>
      </c>
      <c r="I329" s="142">
        <v>68665400</v>
      </c>
      <c r="J329" s="142">
        <v>78142400</v>
      </c>
      <c r="K329" s="142">
        <v>87883700</v>
      </c>
      <c r="L329" s="142">
        <v>98782100</v>
      </c>
      <c r="M329" s="142">
        <v>110241000</v>
      </c>
      <c r="N329" s="142">
        <v>121976000</v>
      </c>
      <c r="O329" s="142">
        <v>132660000</v>
      </c>
      <c r="P329" s="142">
        <v>144192000</v>
      </c>
      <c r="Q329" s="142">
        <v>154951000</v>
      </c>
      <c r="R329" s="142">
        <v>164551000</v>
      </c>
      <c r="S329" s="142">
        <v>174788000</v>
      </c>
      <c r="T329" s="142">
        <v>184078000</v>
      </c>
      <c r="U329" s="142">
        <v>194019000</v>
      </c>
      <c r="V329" s="142">
        <v>204736000</v>
      </c>
      <c r="W329" s="142">
        <v>214536000</v>
      </c>
      <c r="X329" s="142">
        <v>225082000</v>
      </c>
      <c r="Y329" s="142">
        <v>236137000</v>
      </c>
      <c r="Z329" s="142">
        <v>247353000</v>
      </c>
      <c r="AA329" s="142">
        <v>259047000</v>
      </c>
      <c r="AB329" s="142">
        <v>270973000</v>
      </c>
      <c r="AC329" s="142">
        <v>283631000</v>
      </c>
      <c r="AD329" s="142">
        <v>294685000</v>
      </c>
      <c r="AE329" s="142">
        <v>306033000</v>
      </c>
      <c r="AF329" s="142">
        <v>317209000</v>
      </c>
      <c r="AG329" s="142">
        <v>330375000</v>
      </c>
      <c r="AH329" s="142">
        <v>343532000</v>
      </c>
      <c r="AI329" s="142">
        <v>357388000</v>
      </c>
      <c r="AJ329" s="142">
        <v>373629000</v>
      </c>
    </row>
    <row r="330" spans="1:36" x14ac:dyDescent="0.25">
      <c r="A330" t="s">
        <v>5572</v>
      </c>
      <c r="B330" t="s">
        <v>5019</v>
      </c>
      <c r="C330" t="s">
        <v>2960</v>
      </c>
      <c r="D330" t="s">
        <v>78</v>
      </c>
      <c r="E330">
        <v>0</v>
      </c>
      <c r="F330" s="142">
        <v>72024000</v>
      </c>
      <c r="G330" s="142">
        <v>64320200</v>
      </c>
      <c r="H330" s="142">
        <v>78911800</v>
      </c>
      <c r="I330" s="142">
        <v>92392900</v>
      </c>
      <c r="J330" s="142">
        <v>105145000</v>
      </c>
      <c r="K330" s="142">
        <v>118252000</v>
      </c>
      <c r="L330" s="142">
        <v>132916000</v>
      </c>
      <c r="M330" s="142">
        <v>148335000</v>
      </c>
      <c r="N330" s="142">
        <v>164125000</v>
      </c>
      <c r="O330" s="142">
        <v>178501000</v>
      </c>
      <c r="P330" s="142">
        <v>194018000</v>
      </c>
      <c r="Q330" s="142">
        <v>208494000</v>
      </c>
      <c r="R330" s="142">
        <v>221412000</v>
      </c>
      <c r="S330" s="142">
        <v>235186000</v>
      </c>
      <c r="T330" s="142">
        <v>247687000</v>
      </c>
      <c r="U330" s="142">
        <v>261063000</v>
      </c>
      <c r="V330" s="142">
        <v>275483000</v>
      </c>
      <c r="W330" s="142">
        <v>288669000</v>
      </c>
      <c r="X330" s="142">
        <v>302860000</v>
      </c>
      <c r="Y330" s="142">
        <v>317735000</v>
      </c>
      <c r="Z330" s="142">
        <v>332826000</v>
      </c>
      <c r="AA330" s="142">
        <v>348562000</v>
      </c>
      <c r="AB330" s="142">
        <v>364608000</v>
      </c>
      <c r="AC330" s="142">
        <v>381641000</v>
      </c>
      <c r="AD330" s="142">
        <v>396514000</v>
      </c>
      <c r="AE330" s="142">
        <v>411784000</v>
      </c>
      <c r="AF330" s="142">
        <v>426822000</v>
      </c>
      <c r="AG330" s="142">
        <v>444537000</v>
      </c>
      <c r="AH330" s="142">
        <v>462241000</v>
      </c>
      <c r="AI330" s="142">
        <v>480884000</v>
      </c>
      <c r="AJ330" s="142">
        <v>502737000</v>
      </c>
    </row>
    <row r="331" spans="1:36" x14ac:dyDescent="0.25">
      <c r="A331" t="s">
        <v>5572</v>
      </c>
      <c r="B331" t="s">
        <v>5019</v>
      </c>
      <c r="C331" t="s">
        <v>2960</v>
      </c>
      <c r="D331" t="s">
        <v>385</v>
      </c>
      <c r="E331">
        <v>0</v>
      </c>
      <c r="F331" s="142">
        <v>61989600</v>
      </c>
      <c r="G331" s="142">
        <v>55359100</v>
      </c>
      <c r="H331" s="142">
        <v>67917800</v>
      </c>
      <c r="I331" s="142">
        <v>79520700</v>
      </c>
      <c r="J331" s="142">
        <v>90495900</v>
      </c>
      <c r="K331" s="142">
        <v>101777000</v>
      </c>
      <c r="L331" s="142">
        <v>114399000</v>
      </c>
      <c r="M331" s="142">
        <v>127669000</v>
      </c>
      <c r="N331" s="142">
        <v>141259000</v>
      </c>
      <c r="O331" s="142">
        <v>153633000</v>
      </c>
      <c r="P331" s="142">
        <v>166987000</v>
      </c>
      <c r="Q331" s="142">
        <v>179447000</v>
      </c>
      <c r="R331" s="142">
        <v>190565000</v>
      </c>
      <c r="S331" s="142">
        <v>202420000</v>
      </c>
      <c r="T331" s="142">
        <v>213179000</v>
      </c>
      <c r="U331" s="142">
        <v>224692000</v>
      </c>
      <c r="V331" s="142">
        <v>237103000</v>
      </c>
      <c r="W331" s="142">
        <v>248452000</v>
      </c>
      <c r="X331" s="142">
        <v>260666000</v>
      </c>
      <c r="Y331" s="142">
        <v>273468000</v>
      </c>
      <c r="Z331" s="142">
        <v>286457000</v>
      </c>
      <c r="AA331" s="142">
        <v>300000000</v>
      </c>
      <c r="AB331" s="142">
        <v>313811000</v>
      </c>
      <c r="AC331" s="142">
        <v>328471000</v>
      </c>
      <c r="AD331" s="142">
        <v>341272000</v>
      </c>
      <c r="AE331" s="142">
        <v>354414000</v>
      </c>
      <c r="AF331" s="142">
        <v>367357000</v>
      </c>
      <c r="AG331" s="142">
        <v>382604000</v>
      </c>
      <c r="AH331" s="142">
        <v>397841000</v>
      </c>
      <c r="AI331" s="142">
        <v>413887000</v>
      </c>
      <c r="AJ331" s="142">
        <v>432696000</v>
      </c>
    </row>
    <row r="332" spans="1:36" x14ac:dyDescent="0.25">
      <c r="A332" t="s">
        <v>5572</v>
      </c>
      <c r="B332" t="s">
        <v>5019</v>
      </c>
      <c r="C332" t="s">
        <v>2960</v>
      </c>
      <c r="D332" t="s">
        <v>80</v>
      </c>
      <c r="E332">
        <v>0</v>
      </c>
      <c r="F332" s="142">
        <v>9084790</v>
      </c>
      <c r="G332" s="142">
        <v>8113070</v>
      </c>
      <c r="H332" s="142">
        <v>9953600</v>
      </c>
      <c r="I332" s="142">
        <v>11654000</v>
      </c>
      <c r="J332" s="142">
        <v>13262500</v>
      </c>
      <c r="K332" s="142">
        <v>14915800</v>
      </c>
      <c r="L332" s="142">
        <v>16765500</v>
      </c>
      <c r="M332" s="142">
        <v>18710300</v>
      </c>
      <c r="N332" s="142">
        <v>20702000</v>
      </c>
      <c r="O332" s="142">
        <v>22515400</v>
      </c>
      <c r="P332" s="142">
        <v>24472600</v>
      </c>
      <c r="Q332" s="142">
        <v>26298500</v>
      </c>
      <c r="R332" s="142">
        <v>27927900</v>
      </c>
      <c r="S332" s="142">
        <v>29665400</v>
      </c>
      <c r="T332" s="142">
        <v>31242200</v>
      </c>
      <c r="U332" s="142">
        <v>32929400</v>
      </c>
      <c r="V332" s="142">
        <v>34748200</v>
      </c>
      <c r="W332" s="142">
        <v>36411500</v>
      </c>
      <c r="X332" s="142">
        <v>38201400</v>
      </c>
      <c r="Y332" s="142">
        <v>40077700</v>
      </c>
      <c r="Z332" s="142">
        <v>41981200</v>
      </c>
      <c r="AA332" s="142">
        <v>43966000</v>
      </c>
      <c r="AB332" s="142">
        <v>45990100</v>
      </c>
      <c r="AC332" s="142">
        <v>48138500</v>
      </c>
      <c r="AD332" s="142">
        <v>50014600</v>
      </c>
      <c r="AE332" s="142">
        <v>51940600</v>
      </c>
      <c r="AF332" s="142">
        <v>53837500</v>
      </c>
      <c r="AG332" s="142">
        <v>56072000</v>
      </c>
      <c r="AH332" s="142">
        <v>58305000</v>
      </c>
      <c r="AI332" s="142">
        <v>60656600</v>
      </c>
      <c r="AJ332" s="142">
        <v>63413100</v>
      </c>
    </row>
    <row r="333" spans="1:36" x14ac:dyDescent="0.25">
      <c r="A333" t="s">
        <v>5572</v>
      </c>
      <c r="B333" t="s">
        <v>5019</v>
      </c>
      <c r="C333" t="s">
        <v>2960</v>
      </c>
      <c r="D333" t="s">
        <v>81</v>
      </c>
      <c r="E333">
        <v>0</v>
      </c>
      <c r="F333" s="142">
        <v>2299950</v>
      </c>
      <c r="G333" s="142">
        <v>2053950</v>
      </c>
      <c r="H333" s="142">
        <v>2519900</v>
      </c>
      <c r="I333" s="142">
        <v>2950400</v>
      </c>
      <c r="J333" s="142">
        <v>3357600</v>
      </c>
      <c r="K333" s="142">
        <v>3776160</v>
      </c>
      <c r="L333" s="142">
        <v>4244440</v>
      </c>
      <c r="M333" s="142">
        <v>4736790</v>
      </c>
      <c r="N333" s="142">
        <v>5241020</v>
      </c>
      <c r="O333" s="142">
        <v>5700120</v>
      </c>
      <c r="P333" s="142">
        <v>6195610</v>
      </c>
      <c r="Q333" s="142">
        <v>6657870</v>
      </c>
      <c r="R333" s="142">
        <v>7070370</v>
      </c>
      <c r="S333" s="142">
        <v>7510240</v>
      </c>
      <c r="T333" s="142">
        <v>7909430</v>
      </c>
      <c r="U333" s="142">
        <v>8336570</v>
      </c>
      <c r="V333" s="142">
        <v>8797040</v>
      </c>
      <c r="W333" s="142">
        <v>9218130</v>
      </c>
      <c r="X333" s="142">
        <v>9671280</v>
      </c>
      <c r="Y333" s="142">
        <v>10146300</v>
      </c>
      <c r="Z333" s="142">
        <v>10628200</v>
      </c>
      <c r="AA333" s="142">
        <v>11130700</v>
      </c>
      <c r="AB333" s="142">
        <v>11643100</v>
      </c>
      <c r="AC333" s="142">
        <v>12187000</v>
      </c>
      <c r="AD333" s="142">
        <v>12661900</v>
      </c>
      <c r="AE333" s="142">
        <v>13149600</v>
      </c>
      <c r="AF333" s="142">
        <v>13629800</v>
      </c>
      <c r="AG333" s="142">
        <v>14195500</v>
      </c>
      <c r="AH333" s="142">
        <v>14760800</v>
      </c>
      <c r="AI333" s="142">
        <v>15356200</v>
      </c>
      <c r="AJ333" s="142">
        <v>16054000</v>
      </c>
    </row>
    <row r="334" spans="1:36" x14ac:dyDescent="0.25">
      <c r="A334" t="s">
        <v>5572</v>
      </c>
      <c r="B334" t="s">
        <v>5019</v>
      </c>
      <c r="C334" t="s">
        <v>2960</v>
      </c>
      <c r="D334" t="s">
        <v>82</v>
      </c>
      <c r="E334">
        <v>0</v>
      </c>
      <c r="F334" s="142">
        <v>21756500</v>
      </c>
      <c r="G334" s="142">
        <v>19429400</v>
      </c>
      <c r="H334" s="142">
        <v>23837100</v>
      </c>
      <c r="I334" s="142">
        <v>27909400</v>
      </c>
      <c r="J334" s="142">
        <v>31761400</v>
      </c>
      <c r="K334" s="142">
        <v>35720800</v>
      </c>
      <c r="L334" s="142">
        <v>40150500</v>
      </c>
      <c r="M334" s="142">
        <v>44807900</v>
      </c>
      <c r="N334" s="142">
        <v>49577600</v>
      </c>
      <c r="O334" s="142">
        <v>53920500</v>
      </c>
      <c r="P334" s="142">
        <v>58607600</v>
      </c>
      <c r="Q334" s="142">
        <v>62980400</v>
      </c>
      <c r="R334" s="142">
        <v>66882500</v>
      </c>
      <c r="S334" s="142">
        <v>71043400</v>
      </c>
      <c r="T334" s="142">
        <v>74819500</v>
      </c>
      <c r="U334" s="142">
        <v>78860100</v>
      </c>
      <c r="V334" s="142">
        <v>83215900</v>
      </c>
      <c r="W334" s="142">
        <v>87199200</v>
      </c>
      <c r="X334" s="142">
        <v>91485800</v>
      </c>
      <c r="Y334" s="142">
        <v>95979100</v>
      </c>
      <c r="Z334" s="142">
        <v>100538000</v>
      </c>
      <c r="AA334" s="142">
        <v>105291000</v>
      </c>
      <c r="AB334" s="142">
        <v>110138000</v>
      </c>
      <c r="AC334" s="142">
        <v>115283000</v>
      </c>
      <c r="AD334" s="142">
        <v>119776000</v>
      </c>
      <c r="AE334" s="142">
        <v>124389000</v>
      </c>
      <c r="AF334" s="142">
        <v>128931000</v>
      </c>
      <c r="AG334" s="142">
        <v>134283000</v>
      </c>
      <c r="AH334" s="142">
        <v>139630000</v>
      </c>
      <c r="AI334" s="142">
        <v>145262000</v>
      </c>
      <c r="AJ334" s="142">
        <v>151863000</v>
      </c>
    </row>
    <row r="335" spans="1:36" x14ac:dyDescent="0.25">
      <c r="A335" t="s">
        <v>5572</v>
      </c>
      <c r="B335" t="s">
        <v>5019</v>
      </c>
      <c r="C335" t="s">
        <v>2960</v>
      </c>
      <c r="D335" t="s">
        <v>83</v>
      </c>
      <c r="E335">
        <v>0</v>
      </c>
      <c r="F335">
        <v>0</v>
      </c>
      <c r="G335">
        <v>0</v>
      </c>
      <c r="H335">
        <v>0</v>
      </c>
      <c r="I335">
        <v>0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  <c r="AJ335">
        <v>0</v>
      </c>
    </row>
    <row r="336" spans="1:36" x14ac:dyDescent="0.25">
      <c r="A336" t="s">
        <v>5572</v>
      </c>
      <c r="B336" t="s">
        <v>5019</v>
      </c>
      <c r="C336" t="s">
        <v>2960</v>
      </c>
      <c r="D336" t="s">
        <v>84</v>
      </c>
      <c r="E336">
        <v>0</v>
      </c>
      <c r="F336">
        <v>0</v>
      </c>
      <c r="G336">
        <v>0</v>
      </c>
      <c r="H336">
        <v>0</v>
      </c>
      <c r="I336">
        <v>0</v>
      </c>
      <c r="J336">
        <v>0</v>
      </c>
      <c r="K336">
        <v>0</v>
      </c>
      <c r="L336">
        <v>0</v>
      </c>
      <c r="M336">
        <v>0</v>
      </c>
      <c r="N336">
        <v>0</v>
      </c>
      <c r="O336">
        <v>0</v>
      </c>
      <c r="P336">
        <v>0</v>
      </c>
      <c r="Q336">
        <v>0</v>
      </c>
      <c r="R336">
        <v>0</v>
      </c>
      <c r="S336">
        <v>0</v>
      </c>
      <c r="T336">
        <v>0</v>
      </c>
      <c r="U336">
        <v>0</v>
      </c>
      <c r="V336">
        <v>0</v>
      </c>
      <c r="W336">
        <v>0</v>
      </c>
      <c r="X336">
        <v>0</v>
      </c>
      <c r="Y336">
        <v>0</v>
      </c>
      <c r="Z336">
        <v>0</v>
      </c>
      <c r="AA336">
        <v>0</v>
      </c>
      <c r="AB336">
        <v>0</v>
      </c>
      <c r="AC336">
        <v>0</v>
      </c>
      <c r="AD336">
        <v>0</v>
      </c>
      <c r="AE336">
        <v>0</v>
      </c>
      <c r="AF336">
        <v>0</v>
      </c>
      <c r="AG336">
        <v>0</v>
      </c>
      <c r="AH336">
        <v>0</v>
      </c>
      <c r="AI336">
        <v>0</v>
      </c>
      <c r="AJ336">
        <v>0</v>
      </c>
    </row>
    <row r="337" spans="1:36" x14ac:dyDescent="0.25">
      <c r="A337" t="s">
        <v>5572</v>
      </c>
      <c r="B337" t="s">
        <v>5019</v>
      </c>
      <c r="C337" t="s">
        <v>2960</v>
      </c>
      <c r="D337" t="s">
        <v>386</v>
      </c>
      <c r="E337">
        <v>0</v>
      </c>
      <c r="F337">
        <v>0</v>
      </c>
      <c r="G337">
        <v>0</v>
      </c>
      <c r="H337">
        <v>0</v>
      </c>
      <c r="I337">
        <v>0</v>
      </c>
      <c r="J337">
        <v>0</v>
      </c>
      <c r="K337">
        <v>0</v>
      </c>
      <c r="L337">
        <v>0</v>
      </c>
      <c r="M337">
        <v>0</v>
      </c>
      <c r="N337">
        <v>0</v>
      </c>
      <c r="O337">
        <v>0</v>
      </c>
      <c r="P337">
        <v>0</v>
      </c>
      <c r="Q337">
        <v>0</v>
      </c>
      <c r="R337">
        <v>0</v>
      </c>
      <c r="S337">
        <v>0</v>
      </c>
      <c r="T337">
        <v>0</v>
      </c>
      <c r="U337">
        <v>0</v>
      </c>
      <c r="V337">
        <v>0</v>
      </c>
      <c r="W337">
        <v>0</v>
      </c>
      <c r="X337">
        <v>0</v>
      </c>
      <c r="Y337">
        <v>0</v>
      </c>
      <c r="Z337">
        <v>0</v>
      </c>
      <c r="AA337">
        <v>0</v>
      </c>
      <c r="AB337">
        <v>0</v>
      </c>
      <c r="AC337">
        <v>0</v>
      </c>
      <c r="AD337">
        <v>0</v>
      </c>
      <c r="AE337">
        <v>0</v>
      </c>
      <c r="AF337">
        <v>0</v>
      </c>
      <c r="AG337">
        <v>0</v>
      </c>
      <c r="AH337">
        <v>0</v>
      </c>
      <c r="AI337">
        <v>0</v>
      </c>
      <c r="AJ337">
        <v>0</v>
      </c>
    </row>
    <row r="338" spans="1:36" x14ac:dyDescent="0.25">
      <c r="A338" t="s">
        <v>5572</v>
      </c>
      <c r="B338" t="s">
        <v>5019</v>
      </c>
      <c r="C338" t="s">
        <v>5023</v>
      </c>
      <c r="D338" t="s">
        <v>85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  <c r="AJ338">
        <v>0</v>
      </c>
    </row>
    <row r="339" spans="1:36" x14ac:dyDescent="0.25">
      <c r="A339" t="s">
        <v>5572</v>
      </c>
      <c r="B339" t="s">
        <v>5019</v>
      </c>
      <c r="C339" t="s">
        <v>5023</v>
      </c>
      <c r="D339" t="s">
        <v>75</v>
      </c>
      <c r="E339">
        <v>0</v>
      </c>
      <c r="F339" s="142">
        <v>0</v>
      </c>
      <c r="G339" s="142">
        <v>0</v>
      </c>
      <c r="H339" s="142">
        <v>0</v>
      </c>
      <c r="I339" s="142">
        <v>0</v>
      </c>
      <c r="J339" s="142">
        <v>0</v>
      </c>
      <c r="K339" s="142">
        <v>0</v>
      </c>
      <c r="L339" s="142">
        <v>0</v>
      </c>
      <c r="M339" s="142">
        <v>0</v>
      </c>
      <c r="N339" s="142">
        <v>0</v>
      </c>
      <c r="O339" s="142">
        <v>0</v>
      </c>
      <c r="P339" s="142">
        <v>0</v>
      </c>
      <c r="Q339" s="142">
        <v>0</v>
      </c>
      <c r="R339" s="142">
        <v>0</v>
      </c>
      <c r="S339" s="142">
        <v>0</v>
      </c>
      <c r="T339" s="142">
        <v>0</v>
      </c>
      <c r="U339" s="142">
        <v>0</v>
      </c>
      <c r="V339" s="142">
        <v>0</v>
      </c>
      <c r="W339" s="142">
        <v>0</v>
      </c>
      <c r="X339" s="142">
        <v>0</v>
      </c>
      <c r="Y339" s="142">
        <v>0</v>
      </c>
      <c r="Z339" s="142">
        <v>0</v>
      </c>
      <c r="AA339" s="142">
        <v>0</v>
      </c>
      <c r="AB339" s="142">
        <v>0</v>
      </c>
      <c r="AC339" s="142">
        <v>0</v>
      </c>
      <c r="AD339" s="142">
        <v>0</v>
      </c>
      <c r="AE339" s="142">
        <v>0</v>
      </c>
      <c r="AF339" s="142">
        <v>0</v>
      </c>
      <c r="AG339" s="142">
        <v>0</v>
      </c>
      <c r="AH339" s="142">
        <v>0</v>
      </c>
      <c r="AI339" s="142">
        <v>0</v>
      </c>
      <c r="AJ339" s="142">
        <v>0</v>
      </c>
    </row>
    <row r="340" spans="1:36" x14ac:dyDescent="0.25">
      <c r="A340" t="s">
        <v>5572</v>
      </c>
      <c r="B340" t="s">
        <v>5019</v>
      </c>
      <c r="C340" t="s">
        <v>5023</v>
      </c>
      <c r="D340" t="s">
        <v>76</v>
      </c>
      <c r="E340">
        <v>0</v>
      </c>
      <c r="F340" s="142">
        <v>0</v>
      </c>
      <c r="G340" s="142">
        <v>0</v>
      </c>
      <c r="H340" s="142">
        <v>0</v>
      </c>
      <c r="I340" s="142">
        <v>0</v>
      </c>
      <c r="J340" s="142">
        <v>0</v>
      </c>
      <c r="K340" s="142">
        <v>0</v>
      </c>
      <c r="L340" s="142">
        <v>0</v>
      </c>
      <c r="M340" s="142">
        <v>0</v>
      </c>
      <c r="N340" s="142">
        <v>0</v>
      </c>
      <c r="O340" s="142">
        <v>0</v>
      </c>
      <c r="P340" s="142">
        <v>0</v>
      </c>
      <c r="Q340" s="142">
        <v>0</v>
      </c>
      <c r="R340" s="142">
        <v>0</v>
      </c>
      <c r="S340" s="142">
        <v>0</v>
      </c>
      <c r="T340" s="142">
        <v>0</v>
      </c>
      <c r="U340" s="142">
        <v>0</v>
      </c>
      <c r="V340" s="142">
        <v>0</v>
      </c>
      <c r="W340" s="142">
        <v>0</v>
      </c>
      <c r="X340" s="142">
        <v>0</v>
      </c>
      <c r="Y340" s="142">
        <v>0</v>
      </c>
      <c r="Z340" s="142">
        <v>0</v>
      </c>
      <c r="AA340" s="142">
        <v>0</v>
      </c>
      <c r="AB340" s="142">
        <v>0</v>
      </c>
      <c r="AC340" s="142">
        <v>0</v>
      </c>
      <c r="AD340" s="142">
        <v>0</v>
      </c>
      <c r="AE340" s="142">
        <v>0</v>
      </c>
      <c r="AF340" s="142">
        <v>0</v>
      </c>
      <c r="AG340" s="142">
        <v>0</v>
      </c>
      <c r="AH340" s="142">
        <v>0</v>
      </c>
      <c r="AI340" s="142">
        <v>0</v>
      </c>
      <c r="AJ340" s="142">
        <v>0</v>
      </c>
    </row>
    <row r="341" spans="1:36" x14ac:dyDescent="0.25">
      <c r="A341" t="s">
        <v>5572</v>
      </c>
      <c r="B341" t="s">
        <v>5019</v>
      </c>
      <c r="C341" t="s">
        <v>5023</v>
      </c>
      <c r="D341" t="s">
        <v>77</v>
      </c>
      <c r="E341">
        <v>0</v>
      </c>
      <c r="F341" s="142">
        <v>0</v>
      </c>
      <c r="G341" s="142">
        <v>0</v>
      </c>
      <c r="H341" s="142">
        <v>0</v>
      </c>
      <c r="I341" s="142">
        <v>0</v>
      </c>
      <c r="J341" s="142">
        <v>0</v>
      </c>
      <c r="K341" s="142">
        <v>0</v>
      </c>
      <c r="L341" s="142">
        <v>0</v>
      </c>
      <c r="M341" s="142">
        <v>0</v>
      </c>
      <c r="N341" s="142">
        <v>0</v>
      </c>
      <c r="O341" s="142">
        <v>0</v>
      </c>
      <c r="P341" s="142">
        <v>0</v>
      </c>
      <c r="Q341" s="142">
        <v>0</v>
      </c>
      <c r="R341" s="142">
        <v>0</v>
      </c>
      <c r="S341" s="142">
        <v>0</v>
      </c>
      <c r="T341" s="142">
        <v>0</v>
      </c>
      <c r="U341" s="142">
        <v>0</v>
      </c>
      <c r="V341" s="142">
        <v>0</v>
      </c>
      <c r="W341" s="142">
        <v>0</v>
      </c>
      <c r="X341" s="142">
        <v>0</v>
      </c>
      <c r="Y341" s="142">
        <v>0</v>
      </c>
      <c r="Z341" s="142">
        <v>0</v>
      </c>
      <c r="AA341" s="142">
        <v>0</v>
      </c>
      <c r="AB341" s="142">
        <v>0</v>
      </c>
      <c r="AC341" s="142">
        <v>0</v>
      </c>
      <c r="AD341" s="142">
        <v>0</v>
      </c>
      <c r="AE341" s="142">
        <v>0</v>
      </c>
      <c r="AF341" s="142">
        <v>0</v>
      </c>
      <c r="AG341" s="142">
        <v>0</v>
      </c>
      <c r="AH341" s="142">
        <v>0</v>
      </c>
      <c r="AI341" s="142">
        <v>0</v>
      </c>
      <c r="AJ341" s="142">
        <v>0</v>
      </c>
    </row>
    <row r="342" spans="1:36" x14ac:dyDescent="0.25">
      <c r="A342" t="s">
        <v>5572</v>
      </c>
      <c r="B342" t="s">
        <v>5019</v>
      </c>
      <c r="C342" t="s">
        <v>5023</v>
      </c>
      <c r="D342" t="s">
        <v>78</v>
      </c>
      <c r="E342">
        <v>0</v>
      </c>
      <c r="F342" s="142">
        <v>0</v>
      </c>
      <c r="G342" s="142">
        <v>0</v>
      </c>
      <c r="H342" s="142">
        <v>0</v>
      </c>
      <c r="I342" s="142">
        <v>0</v>
      </c>
      <c r="J342" s="142">
        <v>0</v>
      </c>
      <c r="K342" s="142">
        <v>0</v>
      </c>
      <c r="L342" s="142">
        <v>0</v>
      </c>
      <c r="M342" s="142">
        <v>0</v>
      </c>
      <c r="N342" s="142">
        <v>0</v>
      </c>
      <c r="O342" s="142">
        <v>0</v>
      </c>
      <c r="P342" s="142">
        <v>0</v>
      </c>
      <c r="Q342" s="142">
        <v>0</v>
      </c>
      <c r="R342" s="142">
        <v>0</v>
      </c>
      <c r="S342" s="142">
        <v>0</v>
      </c>
      <c r="T342" s="142">
        <v>0</v>
      </c>
      <c r="U342" s="142">
        <v>0</v>
      </c>
      <c r="V342" s="142">
        <v>0</v>
      </c>
      <c r="W342" s="142">
        <v>0</v>
      </c>
      <c r="X342" s="142">
        <v>0</v>
      </c>
      <c r="Y342" s="142">
        <v>0</v>
      </c>
      <c r="Z342" s="142">
        <v>0</v>
      </c>
      <c r="AA342" s="142">
        <v>0</v>
      </c>
      <c r="AB342" s="142">
        <v>0</v>
      </c>
      <c r="AC342" s="142">
        <v>0</v>
      </c>
      <c r="AD342" s="142">
        <v>0</v>
      </c>
      <c r="AE342" s="142">
        <v>0</v>
      </c>
      <c r="AF342" s="142">
        <v>0</v>
      </c>
      <c r="AG342" s="142">
        <v>0</v>
      </c>
      <c r="AH342" s="142">
        <v>0</v>
      </c>
      <c r="AI342" s="142">
        <v>0</v>
      </c>
      <c r="AJ342" s="142">
        <v>0</v>
      </c>
    </row>
    <row r="343" spans="1:36" x14ac:dyDescent="0.25">
      <c r="A343" t="s">
        <v>5572</v>
      </c>
      <c r="B343" t="s">
        <v>5019</v>
      </c>
      <c r="C343" t="s">
        <v>5023</v>
      </c>
      <c r="D343" t="s">
        <v>385</v>
      </c>
      <c r="E343">
        <v>0</v>
      </c>
      <c r="F343" s="142">
        <v>0</v>
      </c>
      <c r="G343" s="142">
        <v>0</v>
      </c>
      <c r="H343" s="142">
        <v>0</v>
      </c>
      <c r="I343" s="142">
        <v>0</v>
      </c>
      <c r="J343" s="142">
        <v>0</v>
      </c>
      <c r="K343" s="142">
        <v>0</v>
      </c>
      <c r="L343" s="142">
        <v>0</v>
      </c>
      <c r="M343" s="142">
        <v>0</v>
      </c>
      <c r="N343" s="142">
        <v>0</v>
      </c>
      <c r="O343" s="142">
        <v>0</v>
      </c>
      <c r="P343" s="142">
        <v>0</v>
      </c>
      <c r="Q343" s="142">
        <v>0</v>
      </c>
      <c r="R343" s="142">
        <v>0</v>
      </c>
      <c r="S343" s="142">
        <v>0</v>
      </c>
      <c r="T343" s="142">
        <v>0</v>
      </c>
      <c r="U343" s="142">
        <v>0</v>
      </c>
      <c r="V343" s="142">
        <v>0</v>
      </c>
      <c r="W343" s="142">
        <v>0</v>
      </c>
      <c r="X343" s="142">
        <v>0</v>
      </c>
      <c r="Y343" s="142">
        <v>0</v>
      </c>
      <c r="Z343" s="142">
        <v>0</v>
      </c>
      <c r="AA343" s="142">
        <v>0</v>
      </c>
      <c r="AB343" s="142">
        <v>0</v>
      </c>
      <c r="AC343" s="142">
        <v>0</v>
      </c>
      <c r="AD343" s="142">
        <v>0</v>
      </c>
      <c r="AE343" s="142">
        <v>0</v>
      </c>
      <c r="AF343" s="142">
        <v>0</v>
      </c>
      <c r="AG343" s="142">
        <v>0</v>
      </c>
      <c r="AH343" s="142">
        <v>0</v>
      </c>
      <c r="AI343" s="142">
        <v>0</v>
      </c>
      <c r="AJ343" s="142">
        <v>0</v>
      </c>
    </row>
    <row r="344" spans="1:36" x14ac:dyDescent="0.25">
      <c r="A344" t="s">
        <v>5572</v>
      </c>
      <c r="B344" t="s">
        <v>5019</v>
      </c>
      <c r="C344" t="s">
        <v>5023</v>
      </c>
      <c r="D344" t="s">
        <v>80</v>
      </c>
      <c r="E344">
        <v>0</v>
      </c>
      <c r="F344" s="142">
        <v>0</v>
      </c>
      <c r="G344" s="142">
        <v>0</v>
      </c>
      <c r="H344" s="142">
        <v>0</v>
      </c>
      <c r="I344" s="142">
        <v>0</v>
      </c>
      <c r="J344" s="142">
        <v>0</v>
      </c>
      <c r="K344" s="142">
        <v>0</v>
      </c>
      <c r="L344" s="142">
        <v>0</v>
      </c>
      <c r="M344" s="142">
        <v>0</v>
      </c>
      <c r="N344" s="142">
        <v>0</v>
      </c>
      <c r="O344" s="142">
        <v>0</v>
      </c>
      <c r="P344" s="142">
        <v>0</v>
      </c>
      <c r="Q344" s="142">
        <v>0</v>
      </c>
      <c r="R344" s="142">
        <v>0</v>
      </c>
      <c r="S344" s="142">
        <v>0</v>
      </c>
      <c r="T344" s="142">
        <v>0</v>
      </c>
      <c r="U344" s="142">
        <v>0</v>
      </c>
      <c r="V344" s="142">
        <v>0</v>
      </c>
      <c r="W344" s="142">
        <v>0</v>
      </c>
      <c r="X344" s="142">
        <v>0</v>
      </c>
      <c r="Y344" s="142">
        <v>0</v>
      </c>
      <c r="Z344" s="142">
        <v>0</v>
      </c>
      <c r="AA344" s="142">
        <v>0</v>
      </c>
      <c r="AB344" s="142">
        <v>0</v>
      </c>
      <c r="AC344" s="142">
        <v>0</v>
      </c>
      <c r="AD344" s="142">
        <v>0</v>
      </c>
      <c r="AE344" s="142">
        <v>0</v>
      </c>
      <c r="AF344" s="142">
        <v>0</v>
      </c>
      <c r="AG344" s="142">
        <v>0</v>
      </c>
      <c r="AH344" s="142">
        <v>0</v>
      </c>
      <c r="AI344" s="142">
        <v>0</v>
      </c>
      <c r="AJ344" s="142">
        <v>0</v>
      </c>
    </row>
    <row r="345" spans="1:36" x14ac:dyDescent="0.25">
      <c r="A345" t="s">
        <v>5572</v>
      </c>
      <c r="B345" t="s">
        <v>5019</v>
      </c>
      <c r="C345" t="s">
        <v>5023</v>
      </c>
      <c r="D345" t="s">
        <v>81</v>
      </c>
      <c r="E345">
        <v>0</v>
      </c>
      <c r="F345" s="142">
        <v>0</v>
      </c>
      <c r="G345" s="142">
        <v>0</v>
      </c>
      <c r="H345" s="142">
        <v>0</v>
      </c>
      <c r="I345" s="142">
        <v>0</v>
      </c>
      <c r="J345" s="142">
        <v>0</v>
      </c>
      <c r="K345" s="142">
        <v>0</v>
      </c>
      <c r="L345" s="142">
        <v>0</v>
      </c>
      <c r="M345" s="142">
        <v>0</v>
      </c>
      <c r="N345" s="142">
        <v>0</v>
      </c>
      <c r="O345" s="142">
        <v>0</v>
      </c>
      <c r="P345" s="142">
        <v>0</v>
      </c>
      <c r="Q345" s="142">
        <v>0</v>
      </c>
      <c r="R345" s="142">
        <v>0</v>
      </c>
      <c r="S345" s="142">
        <v>0</v>
      </c>
      <c r="T345" s="142">
        <v>0</v>
      </c>
      <c r="U345" s="142">
        <v>0</v>
      </c>
      <c r="V345" s="142">
        <v>0</v>
      </c>
      <c r="W345" s="142">
        <v>0</v>
      </c>
      <c r="X345" s="142">
        <v>0</v>
      </c>
      <c r="Y345" s="142">
        <v>0</v>
      </c>
      <c r="Z345" s="142">
        <v>0</v>
      </c>
      <c r="AA345" s="142">
        <v>0</v>
      </c>
      <c r="AB345" s="142">
        <v>0</v>
      </c>
      <c r="AC345" s="142">
        <v>0</v>
      </c>
      <c r="AD345" s="142">
        <v>0</v>
      </c>
      <c r="AE345" s="142">
        <v>0</v>
      </c>
      <c r="AF345" s="142">
        <v>0</v>
      </c>
      <c r="AG345" s="142">
        <v>0</v>
      </c>
      <c r="AH345" s="142">
        <v>0</v>
      </c>
      <c r="AI345" s="142">
        <v>0</v>
      </c>
      <c r="AJ345" s="142">
        <v>0</v>
      </c>
    </row>
    <row r="346" spans="1:36" x14ac:dyDescent="0.25">
      <c r="A346" t="s">
        <v>5572</v>
      </c>
      <c r="B346" t="s">
        <v>5019</v>
      </c>
      <c r="C346" t="s">
        <v>5023</v>
      </c>
      <c r="D346" t="s">
        <v>82</v>
      </c>
      <c r="E346">
        <v>0</v>
      </c>
      <c r="F346" s="142">
        <v>0</v>
      </c>
      <c r="G346" s="142">
        <v>0</v>
      </c>
      <c r="H346" s="142">
        <v>0</v>
      </c>
      <c r="I346" s="142">
        <v>0</v>
      </c>
      <c r="J346" s="142">
        <v>0</v>
      </c>
      <c r="K346" s="142">
        <v>0</v>
      </c>
      <c r="L346" s="142">
        <v>0</v>
      </c>
      <c r="M346" s="142">
        <v>0</v>
      </c>
      <c r="N346" s="142">
        <v>0</v>
      </c>
      <c r="O346" s="142">
        <v>0</v>
      </c>
      <c r="P346" s="142">
        <v>0</v>
      </c>
      <c r="Q346" s="142">
        <v>0</v>
      </c>
      <c r="R346" s="142">
        <v>0</v>
      </c>
      <c r="S346" s="142">
        <v>0</v>
      </c>
      <c r="T346" s="142">
        <v>0</v>
      </c>
      <c r="U346" s="142">
        <v>0</v>
      </c>
      <c r="V346" s="142">
        <v>0</v>
      </c>
      <c r="W346" s="142">
        <v>0</v>
      </c>
      <c r="X346" s="142">
        <v>0</v>
      </c>
      <c r="Y346" s="142">
        <v>0</v>
      </c>
      <c r="Z346" s="142">
        <v>0</v>
      </c>
      <c r="AA346" s="142">
        <v>0</v>
      </c>
      <c r="AB346" s="142">
        <v>0</v>
      </c>
      <c r="AC346" s="142">
        <v>0</v>
      </c>
      <c r="AD346" s="142">
        <v>0</v>
      </c>
      <c r="AE346" s="142">
        <v>0</v>
      </c>
      <c r="AF346" s="142">
        <v>0</v>
      </c>
      <c r="AG346" s="142">
        <v>0</v>
      </c>
      <c r="AH346" s="142">
        <v>0</v>
      </c>
      <c r="AI346" s="142">
        <v>0</v>
      </c>
      <c r="AJ346" s="142">
        <v>0</v>
      </c>
    </row>
    <row r="347" spans="1:36" x14ac:dyDescent="0.25">
      <c r="A347" t="s">
        <v>5572</v>
      </c>
      <c r="B347" t="s">
        <v>5019</v>
      </c>
      <c r="C347" t="s">
        <v>5023</v>
      </c>
      <c r="D347" t="s">
        <v>83</v>
      </c>
      <c r="E347">
        <v>0</v>
      </c>
      <c r="F347">
        <v>0</v>
      </c>
      <c r="G347">
        <v>0</v>
      </c>
      <c r="H347">
        <v>0</v>
      </c>
      <c r="I347">
        <v>0</v>
      </c>
      <c r="J347">
        <v>0</v>
      </c>
      <c r="K347">
        <v>0</v>
      </c>
      <c r="L347">
        <v>0</v>
      </c>
      <c r="M347">
        <v>0</v>
      </c>
      <c r="N347">
        <v>0</v>
      </c>
      <c r="O347">
        <v>0</v>
      </c>
      <c r="P347">
        <v>0</v>
      </c>
      <c r="Q347">
        <v>0</v>
      </c>
      <c r="R347">
        <v>0</v>
      </c>
      <c r="S347">
        <v>0</v>
      </c>
      <c r="T347">
        <v>0</v>
      </c>
      <c r="U347">
        <v>0</v>
      </c>
      <c r="V347">
        <v>0</v>
      </c>
      <c r="W347">
        <v>0</v>
      </c>
      <c r="X347">
        <v>0</v>
      </c>
      <c r="Y347">
        <v>0</v>
      </c>
      <c r="Z347">
        <v>0</v>
      </c>
      <c r="AA347">
        <v>0</v>
      </c>
      <c r="AB347">
        <v>0</v>
      </c>
      <c r="AC347">
        <v>0</v>
      </c>
      <c r="AD347">
        <v>0</v>
      </c>
      <c r="AE347">
        <v>0</v>
      </c>
      <c r="AF347">
        <v>0</v>
      </c>
      <c r="AG347">
        <v>0</v>
      </c>
      <c r="AH347">
        <v>0</v>
      </c>
      <c r="AI347">
        <v>0</v>
      </c>
      <c r="AJ347">
        <v>0</v>
      </c>
    </row>
    <row r="348" spans="1:36" x14ac:dyDescent="0.25">
      <c r="A348" t="s">
        <v>5572</v>
      </c>
      <c r="B348" t="s">
        <v>5019</v>
      </c>
      <c r="C348" t="s">
        <v>5023</v>
      </c>
      <c r="D348" t="s">
        <v>84</v>
      </c>
      <c r="E348">
        <v>0</v>
      </c>
      <c r="F348">
        <v>0</v>
      </c>
      <c r="G348">
        <v>0</v>
      </c>
      <c r="H348">
        <v>0</v>
      </c>
      <c r="I348">
        <v>0</v>
      </c>
      <c r="J348">
        <v>0</v>
      </c>
      <c r="K348">
        <v>0</v>
      </c>
      <c r="L348">
        <v>0</v>
      </c>
      <c r="M348">
        <v>0</v>
      </c>
      <c r="N348">
        <v>0</v>
      </c>
      <c r="O348">
        <v>0</v>
      </c>
      <c r="P348">
        <v>0</v>
      </c>
      <c r="Q348">
        <v>0</v>
      </c>
      <c r="R348">
        <v>0</v>
      </c>
      <c r="S348">
        <v>0</v>
      </c>
      <c r="T348">
        <v>0</v>
      </c>
      <c r="U348">
        <v>0</v>
      </c>
      <c r="V348">
        <v>0</v>
      </c>
      <c r="W348">
        <v>0</v>
      </c>
      <c r="X348">
        <v>0</v>
      </c>
      <c r="Y348">
        <v>0</v>
      </c>
      <c r="Z348">
        <v>0</v>
      </c>
      <c r="AA348">
        <v>0</v>
      </c>
      <c r="AB348">
        <v>0</v>
      </c>
      <c r="AC348">
        <v>0</v>
      </c>
      <c r="AD348">
        <v>0</v>
      </c>
      <c r="AE348">
        <v>0</v>
      </c>
      <c r="AF348">
        <v>0</v>
      </c>
      <c r="AG348">
        <v>0</v>
      </c>
      <c r="AH348">
        <v>0</v>
      </c>
      <c r="AI348">
        <v>0</v>
      </c>
      <c r="AJ348">
        <v>0</v>
      </c>
    </row>
    <row r="349" spans="1:36" x14ac:dyDescent="0.25">
      <c r="A349" t="s">
        <v>5572</v>
      </c>
      <c r="B349" t="s">
        <v>5019</v>
      </c>
      <c r="C349" t="s">
        <v>5023</v>
      </c>
      <c r="D349" t="s">
        <v>386</v>
      </c>
      <c r="E349">
        <v>0</v>
      </c>
      <c r="F349">
        <v>0</v>
      </c>
      <c r="G349">
        <v>0</v>
      </c>
      <c r="H349">
        <v>0</v>
      </c>
      <c r="I349">
        <v>0</v>
      </c>
      <c r="J349">
        <v>0</v>
      </c>
      <c r="K349">
        <v>0</v>
      </c>
      <c r="L349">
        <v>0</v>
      </c>
      <c r="M349">
        <v>0</v>
      </c>
      <c r="N349">
        <v>0</v>
      </c>
      <c r="O349">
        <v>0</v>
      </c>
      <c r="P349">
        <v>0</v>
      </c>
      <c r="Q349">
        <v>0</v>
      </c>
      <c r="R349">
        <v>0</v>
      </c>
      <c r="S349">
        <v>0</v>
      </c>
      <c r="T349">
        <v>0</v>
      </c>
      <c r="U349">
        <v>0</v>
      </c>
      <c r="V349">
        <v>0</v>
      </c>
      <c r="W349">
        <v>0</v>
      </c>
      <c r="X349">
        <v>0</v>
      </c>
      <c r="Y349">
        <v>0</v>
      </c>
      <c r="Z349">
        <v>0</v>
      </c>
      <c r="AA349">
        <v>0</v>
      </c>
      <c r="AB349">
        <v>0</v>
      </c>
      <c r="AC349">
        <v>0</v>
      </c>
      <c r="AD349">
        <v>0</v>
      </c>
      <c r="AE349">
        <v>0</v>
      </c>
      <c r="AF349">
        <v>0</v>
      </c>
      <c r="AG349">
        <v>0</v>
      </c>
      <c r="AH349">
        <v>0</v>
      </c>
      <c r="AI349">
        <v>0</v>
      </c>
      <c r="AJ349">
        <v>0</v>
      </c>
    </row>
    <row r="350" spans="1:36" x14ac:dyDescent="0.25">
      <c r="A350" t="s">
        <v>5572</v>
      </c>
      <c r="B350" t="s">
        <v>5019</v>
      </c>
      <c r="C350" t="s">
        <v>5024</v>
      </c>
      <c r="D350" t="s">
        <v>85</v>
      </c>
      <c r="E350">
        <v>0</v>
      </c>
      <c r="F350">
        <v>0</v>
      </c>
      <c r="G350">
        <v>0</v>
      </c>
      <c r="H350">
        <v>0</v>
      </c>
      <c r="I350">
        <v>0</v>
      </c>
      <c r="J350">
        <v>0</v>
      </c>
      <c r="K350">
        <v>0</v>
      </c>
      <c r="L350">
        <v>0</v>
      </c>
      <c r="M350">
        <v>0</v>
      </c>
      <c r="N350">
        <v>0</v>
      </c>
      <c r="O350">
        <v>0</v>
      </c>
      <c r="P350">
        <v>0</v>
      </c>
      <c r="Q350">
        <v>0</v>
      </c>
      <c r="R350">
        <v>0</v>
      </c>
      <c r="S350">
        <v>0</v>
      </c>
      <c r="T350">
        <v>0</v>
      </c>
      <c r="U350">
        <v>0</v>
      </c>
      <c r="V350">
        <v>0</v>
      </c>
      <c r="W350">
        <v>0</v>
      </c>
      <c r="X350">
        <v>0</v>
      </c>
      <c r="Y350">
        <v>0</v>
      </c>
      <c r="Z350">
        <v>0</v>
      </c>
      <c r="AA350">
        <v>0</v>
      </c>
      <c r="AB350">
        <v>0</v>
      </c>
      <c r="AC350">
        <v>0</v>
      </c>
      <c r="AD350">
        <v>0</v>
      </c>
      <c r="AE350">
        <v>0</v>
      </c>
      <c r="AF350">
        <v>0</v>
      </c>
      <c r="AG350">
        <v>0</v>
      </c>
      <c r="AH350">
        <v>0</v>
      </c>
      <c r="AI350">
        <v>0</v>
      </c>
      <c r="AJ350">
        <v>0</v>
      </c>
    </row>
    <row r="351" spans="1:36" x14ac:dyDescent="0.25">
      <c r="A351" t="s">
        <v>5572</v>
      </c>
      <c r="B351" t="s">
        <v>5019</v>
      </c>
      <c r="C351" t="s">
        <v>5024</v>
      </c>
      <c r="D351" t="s">
        <v>75</v>
      </c>
      <c r="E351">
        <v>0</v>
      </c>
      <c r="F351">
        <v>0</v>
      </c>
      <c r="G351">
        <v>0</v>
      </c>
      <c r="H351">
        <v>0</v>
      </c>
      <c r="I351">
        <v>0</v>
      </c>
      <c r="J351">
        <v>0</v>
      </c>
      <c r="K351">
        <v>0</v>
      </c>
      <c r="L351">
        <v>0</v>
      </c>
      <c r="M351">
        <v>0</v>
      </c>
      <c r="N351">
        <v>0</v>
      </c>
      <c r="O351">
        <v>0</v>
      </c>
      <c r="P351">
        <v>0</v>
      </c>
      <c r="Q351">
        <v>0</v>
      </c>
      <c r="R351">
        <v>0</v>
      </c>
      <c r="S351">
        <v>0</v>
      </c>
      <c r="T351">
        <v>0</v>
      </c>
      <c r="U351">
        <v>0</v>
      </c>
      <c r="V351">
        <v>0</v>
      </c>
      <c r="W351">
        <v>0</v>
      </c>
      <c r="X351">
        <v>0</v>
      </c>
      <c r="Y351">
        <v>0</v>
      </c>
      <c r="Z351">
        <v>0</v>
      </c>
      <c r="AA351">
        <v>0</v>
      </c>
      <c r="AB351">
        <v>0</v>
      </c>
      <c r="AC351">
        <v>0</v>
      </c>
      <c r="AD351">
        <v>0</v>
      </c>
      <c r="AE351">
        <v>0</v>
      </c>
      <c r="AF351">
        <v>0</v>
      </c>
      <c r="AG351">
        <v>0</v>
      </c>
      <c r="AH351">
        <v>0</v>
      </c>
      <c r="AI351">
        <v>0</v>
      </c>
      <c r="AJ351">
        <v>0</v>
      </c>
    </row>
    <row r="352" spans="1:36" x14ac:dyDescent="0.25">
      <c r="A352" t="s">
        <v>5572</v>
      </c>
      <c r="B352" t="s">
        <v>5019</v>
      </c>
      <c r="C352" t="s">
        <v>5024</v>
      </c>
      <c r="D352" t="s">
        <v>76</v>
      </c>
      <c r="E352">
        <v>0</v>
      </c>
      <c r="F352">
        <v>0</v>
      </c>
      <c r="G352">
        <v>0</v>
      </c>
      <c r="H352">
        <v>0</v>
      </c>
      <c r="I352">
        <v>0</v>
      </c>
      <c r="J352">
        <v>0</v>
      </c>
      <c r="K352">
        <v>0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  <c r="AJ352">
        <v>0</v>
      </c>
    </row>
    <row r="353" spans="1:36" x14ac:dyDescent="0.25">
      <c r="A353" t="s">
        <v>5572</v>
      </c>
      <c r="B353" t="s">
        <v>5019</v>
      </c>
      <c r="C353" t="s">
        <v>5024</v>
      </c>
      <c r="D353" t="s">
        <v>77</v>
      </c>
      <c r="E353">
        <v>0</v>
      </c>
      <c r="F353">
        <v>0</v>
      </c>
      <c r="G353">
        <v>0</v>
      </c>
      <c r="H353">
        <v>0</v>
      </c>
      <c r="I353">
        <v>0</v>
      </c>
      <c r="J353">
        <v>0</v>
      </c>
      <c r="K353">
        <v>0</v>
      </c>
      <c r="L353">
        <v>0</v>
      </c>
      <c r="M353">
        <v>0</v>
      </c>
      <c r="N353">
        <v>0</v>
      </c>
      <c r="O353">
        <v>0</v>
      </c>
      <c r="P353">
        <v>0</v>
      </c>
      <c r="Q353">
        <v>0</v>
      </c>
      <c r="R353">
        <v>0</v>
      </c>
      <c r="S353">
        <v>0</v>
      </c>
      <c r="T353">
        <v>0</v>
      </c>
      <c r="U353">
        <v>0</v>
      </c>
      <c r="V353">
        <v>0</v>
      </c>
      <c r="W353">
        <v>0</v>
      </c>
      <c r="X353">
        <v>0</v>
      </c>
      <c r="Y353">
        <v>0</v>
      </c>
      <c r="Z353">
        <v>0</v>
      </c>
      <c r="AA353">
        <v>0</v>
      </c>
      <c r="AB353">
        <v>0</v>
      </c>
      <c r="AC353">
        <v>0</v>
      </c>
      <c r="AD353">
        <v>0</v>
      </c>
      <c r="AE353">
        <v>0</v>
      </c>
      <c r="AF353">
        <v>0</v>
      </c>
      <c r="AG353">
        <v>0</v>
      </c>
      <c r="AH353">
        <v>0</v>
      </c>
      <c r="AI353">
        <v>0</v>
      </c>
      <c r="AJ353">
        <v>0</v>
      </c>
    </row>
    <row r="354" spans="1:36" x14ac:dyDescent="0.25">
      <c r="A354" t="s">
        <v>5572</v>
      </c>
      <c r="B354" t="s">
        <v>5019</v>
      </c>
      <c r="C354" t="s">
        <v>5024</v>
      </c>
      <c r="D354" t="s">
        <v>78</v>
      </c>
      <c r="E354">
        <v>0</v>
      </c>
      <c r="F354">
        <v>0</v>
      </c>
      <c r="G354">
        <v>0</v>
      </c>
      <c r="H354">
        <v>0</v>
      </c>
      <c r="I354">
        <v>0</v>
      </c>
      <c r="J354">
        <v>0</v>
      </c>
      <c r="K354">
        <v>0</v>
      </c>
      <c r="L354">
        <v>0</v>
      </c>
      <c r="M354">
        <v>0</v>
      </c>
      <c r="N354">
        <v>0</v>
      </c>
      <c r="O354">
        <v>0</v>
      </c>
      <c r="P354">
        <v>0</v>
      </c>
      <c r="Q354">
        <v>0</v>
      </c>
      <c r="R354">
        <v>0</v>
      </c>
      <c r="S354">
        <v>0</v>
      </c>
      <c r="T354">
        <v>0</v>
      </c>
      <c r="U354">
        <v>0</v>
      </c>
      <c r="V354">
        <v>0</v>
      </c>
      <c r="W354">
        <v>0</v>
      </c>
      <c r="X354">
        <v>0</v>
      </c>
      <c r="Y354">
        <v>0</v>
      </c>
      <c r="Z354">
        <v>0</v>
      </c>
      <c r="AA354">
        <v>0</v>
      </c>
      <c r="AB354">
        <v>0</v>
      </c>
      <c r="AC354">
        <v>0</v>
      </c>
      <c r="AD354">
        <v>0</v>
      </c>
      <c r="AE354">
        <v>0</v>
      </c>
      <c r="AF354">
        <v>0</v>
      </c>
      <c r="AG354">
        <v>0</v>
      </c>
      <c r="AH354">
        <v>0</v>
      </c>
      <c r="AI354">
        <v>0</v>
      </c>
      <c r="AJ354">
        <v>0</v>
      </c>
    </row>
    <row r="355" spans="1:36" x14ac:dyDescent="0.25">
      <c r="A355" t="s">
        <v>5572</v>
      </c>
      <c r="B355" t="s">
        <v>5019</v>
      </c>
      <c r="C355" t="s">
        <v>5024</v>
      </c>
      <c r="D355" t="s">
        <v>385</v>
      </c>
      <c r="E355">
        <v>0</v>
      </c>
      <c r="F355">
        <v>0</v>
      </c>
      <c r="G355">
        <v>0</v>
      </c>
      <c r="H355">
        <v>0</v>
      </c>
      <c r="I355">
        <v>0</v>
      </c>
      <c r="J355">
        <v>0</v>
      </c>
      <c r="K355">
        <v>0</v>
      </c>
      <c r="L355">
        <v>0</v>
      </c>
      <c r="M355">
        <v>0</v>
      </c>
      <c r="N355">
        <v>0</v>
      </c>
      <c r="O355">
        <v>0</v>
      </c>
      <c r="P355">
        <v>0</v>
      </c>
      <c r="Q355">
        <v>0</v>
      </c>
      <c r="R355">
        <v>0</v>
      </c>
      <c r="S355">
        <v>0</v>
      </c>
      <c r="T355">
        <v>0</v>
      </c>
      <c r="U355">
        <v>0</v>
      </c>
      <c r="V355">
        <v>0</v>
      </c>
      <c r="W355">
        <v>0</v>
      </c>
      <c r="X355">
        <v>0</v>
      </c>
      <c r="Y355">
        <v>0</v>
      </c>
      <c r="Z355">
        <v>0</v>
      </c>
      <c r="AA355">
        <v>0</v>
      </c>
      <c r="AB355">
        <v>0</v>
      </c>
      <c r="AC355">
        <v>0</v>
      </c>
      <c r="AD355">
        <v>0</v>
      </c>
      <c r="AE355">
        <v>0</v>
      </c>
      <c r="AF355">
        <v>0</v>
      </c>
      <c r="AG355">
        <v>0</v>
      </c>
      <c r="AH355">
        <v>0</v>
      </c>
      <c r="AI355">
        <v>0</v>
      </c>
      <c r="AJ355">
        <v>0</v>
      </c>
    </row>
    <row r="356" spans="1:36" x14ac:dyDescent="0.25">
      <c r="A356" t="s">
        <v>5572</v>
      </c>
      <c r="B356" t="s">
        <v>5019</v>
      </c>
      <c r="C356" t="s">
        <v>5024</v>
      </c>
      <c r="D356" t="s">
        <v>80</v>
      </c>
      <c r="E356">
        <v>0</v>
      </c>
      <c r="F356">
        <v>0</v>
      </c>
      <c r="G356">
        <v>0</v>
      </c>
      <c r="H356">
        <v>0</v>
      </c>
      <c r="I356">
        <v>0</v>
      </c>
      <c r="J356">
        <v>0</v>
      </c>
      <c r="K356">
        <v>0</v>
      </c>
      <c r="L356">
        <v>0</v>
      </c>
      <c r="M356">
        <v>0</v>
      </c>
      <c r="N356">
        <v>0</v>
      </c>
      <c r="O356">
        <v>0</v>
      </c>
      <c r="P356">
        <v>0</v>
      </c>
      <c r="Q356">
        <v>0</v>
      </c>
      <c r="R356">
        <v>0</v>
      </c>
      <c r="S356">
        <v>0</v>
      </c>
      <c r="T356">
        <v>0</v>
      </c>
      <c r="U356">
        <v>0</v>
      </c>
      <c r="V356">
        <v>0</v>
      </c>
      <c r="W356">
        <v>0</v>
      </c>
      <c r="X356">
        <v>0</v>
      </c>
      <c r="Y356">
        <v>0</v>
      </c>
      <c r="Z356">
        <v>0</v>
      </c>
      <c r="AA356">
        <v>0</v>
      </c>
      <c r="AB356">
        <v>0</v>
      </c>
      <c r="AC356">
        <v>0</v>
      </c>
      <c r="AD356">
        <v>0</v>
      </c>
      <c r="AE356">
        <v>0</v>
      </c>
      <c r="AF356">
        <v>0</v>
      </c>
      <c r="AG356">
        <v>0</v>
      </c>
      <c r="AH356">
        <v>0</v>
      </c>
      <c r="AI356">
        <v>0</v>
      </c>
      <c r="AJ356">
        <v>0</v>
      </c>
    </row>
    <row r="357" spans="1:36" x14ac:dyDescent="0.25">
      <c r="A357" t="s">
        <v>5572</v>
      </c>
      <c r="B357" t="s">
        <v>5019</v>
      </c>
      <c r="C357" t="s">
        <v>5024</v>
      </c>
      <c r="D357" t="s">
        <v>81</v>
      </c>
      <c r="E357">
        <v>0</v>
      </c>
      <c r="F357">
        <v>0</v>
      </c>
      <c r="G357">
        <v>0</v>
      </c>
      <c r="H357">
        <v>0</v>
      </c>
      <c r="I357">
        <v>0</v>
      </c>
      <c r="J357">
        <v>0</v>
      </c>
      <c r="K357">
        <v>0</v>
      </c>
      <c r="L357">
        <v>0</v>
      </c>
      <c r="M357">
        <v>0</v>
      </c>
      <c r="N357">
        <v>0</v>
      </c>
      <c r="O357">
        <v>0</v>
      </c>
      <c r="P357">
        <v>0</v>
      </c>
      <c r="Q357">
        <v>0</v>
      </c>
      <c r="R357">
        <v>0</v>
      </c>
      <c r="S357">
        <v>0</v>
      </c>
      <c r="T357">
        <v>0</v>
      </c>
      <c r="U357">
        <v>0</v>
      </c>
      <c r="V357">
        <v>0</v>
      </c>
      <c r="W357">
        <v>0</v>
      </c>
      <c r="X357">
        <v>0</v>
      </c>
      <c r="Y357">
        <v>0</v>
      </c>
      <c r="Z357">
        <v>0</v>
      </c>
      <c r="AA357">
        <v>0</v>
      </c>
      <c r="AB357">
        <v>0</v>
      </c>
      <c r="AC357">
        <v>0</v>
      </c>
      <c r="AD357">
        <v>0</v>
      </c>
      <c r="AE357">
        <v>0</v>
      </c>
      <c r="AF357">
        <v>0</v>
      </c>
      <c r="AG357">
        <v>0</v>
      </c>
      <c r="AH357">
        <v>0</v>
      </c>
      <c r="AI357">
        <v>0</v>
      </c>
      <c r="AJ357">
        <v>0</v>
      </c>
    </row>
    <row r="358" spans="1:36" x14ac:dyDescent="0.25">
      <c r="A358" t="s">
        <v>5572</v>
      </c>
      <c r="B358" t="s">
        <v>5019</v>
      </c>
      <c r="C358" t="s">
        <v>5024</v>
      </c>
      <c r="D358" t="s">
        <v>82</v>
      </c>
      <c r="E358">
        <v>0</v>
      </c>
      <c r="F358">
        <v>0</v>
      </c>
      <c r="G358">
        <v>0</v>
      </c>
      <c r="H358">
        <v>0</v>
      </c>
      <c r="I358">
        <v>0</v>
      </c>
      <c r="J358">
        <v>0</v>
      </c>
      <c r="K358">
        <v>0</v>
      </c>
      <c r="L358">
        <v>0</v>
      </c>
      <c r="M358">
        <v>0</v>
      </c>
      <c r="N358">
        <v>0</v>
      </c>
      <c r="O358">
        <v>0</v>
      </c>
      <c r="P358">
        <v>0</v>
      </c>
      <c r="Q358">
        <v>0</v>
      </c>
      <c r="R358">
        <v>0</v>
      </c>
      <c r="S358">
        <v>0</v>
      </c>
      <c r="T358">
        <v>0</v>
      </c>
      <c r="U358">
        <v>0</v>
      </c>
      <c r="V358">
        <v>0</v>
      </c>
      <c r="W358">
        <v>0</v>
      </c>
      <c r="X358">
        <v>0</v>
      </c>
      <c r="Y358">
        <v>0</v>
      </c>
      <c r="Z358">
        <v>0</v>
      </c>
      <c r="AA358">
        <v>0</v>
      </c>
      <c r="AB358">
        <v>0</v>
      </c>
      <c r="AC358">
        <v>0</v>
      </c>
      <c r="AD358">
        <v>0</v>
      </c>
      <c r="AE358">
        <v>0</v>
      </c>
      <c r="AF358">
        <v>0</v>
      </c>
      <c r="AG358">
        <v>0</v>
      </c>
      <c r="AH358">
        <v>0</v>
      </c>
      <c r="AI358">
        <v>0</v>
      </c>
      <c r="AJ358">
        <v>0</v>
      </c>
    </row>
    <row r="359" spans="1:36" x14ac:dyDescent="0.25">
      <c r="A359" t="s">
        <v>5572</v>
      </c>
      <c r="B359" t="s">
        <v>5019</v>
      </c>
      <c r="C359" t="s">
        <v>5024</v>
      </c>
      <c r="D359" t="s">
        <v>83</v>
      </c>
      <c r="E359">
        <v>0</v>
      </c>
      <c r="F359">
        <v>0</v>
      </c>
      <c r="G359">
        <v>0</v>
      </c>
      <c r="H359">
        <v>0</v>
      </c>
      <c r="I359">
        <v>0</v>
      </c>
      <c r="J359">
        <v>0</v>
      </c>
      <c r="K359">
        <v>0</v>
      </c>
      <c r="L359">
        <v>0</v>
      </c>
      <c r="M359">
        <v>0</v>
      </c>
      <c r="N359">
        <v>0</v>
      </c>
      <c r="O359">
        <v>0</v>
      </c>
      <c r="P359">
        <v>0</v>
      </c>
      <c r="Q359">
        <v>0</v>
      </c>
      <c r="R359">
        <v>0</v>
      </c>
      <c r="S359">
        <v>0</v>
      </c>
      <c r="T359">
        <v>0</v>
      </c>
      <c r="U359">
        <v>0</v>
      </c>
      <c r="V359">
        <v>0</v>
      </c>
      <c r="W359">
        <v>0</v>
      </c>
      <c r="X359">
        <v>0</v>
      </c>
      <c r="Y359">
        <v>0</v>
      </c>
      <c r="Z359">
        <v>0</v>
      </c>
      <c r="AA359">
        <v>0</v>
      </c>
      <c r="AB359">
        <v>0</v>
      </c>
      <c r="AC359">
        <v>0</v>
      </c>
      <c r="AD359">
        <v>0</v>
      </c>
      <c r="AE359">
        <v>0</v>
      </c>
      <c r="AF359">
        <v>0</v>
      </c>
      <c r="AG359">
        <v>0</v>
      </c>
      <c r="AH359">
        <v>0</v>
      </c>
      <c r="AI359">
        <v>0</v>
      </c>
      <c r="AJ359">
        <v>0</v>
      </c>
    </row>
    <row r="360" spans="1:36" x14ac:dyDescent="0.25">
      <c r="A360" t="s">
        <v>5572</v>
      </c>
      <c r="B360" t="s">
        <v>5019</v>
      </c>
      <c r="C360" t="s">
        <v>5024</v>
      </c>
      <c r="D360" t="s">
        <v>84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0</v>
      </c>
      <c r="M360">
        <v>0</v>
      </c>
      <c r="N360">
        <v>0</v>
      </c>
      <c r="O360">
        <v>0</v>
      </c>
      <c r="P360">
        <v>0</v>
      </c>
      <c r="Q360">
        <v>0</v>
      </c>
      <c r="R360">
        <v>0</v>
      </c>
      <c r="S360">
        <v>0</v>
      </c>
      <c r="T360">
        <v>0</v>
      </c>
      <c r="U360">
        <v>0</v>
      </c>
      <c r="V360">
        <v>0</v>
      </c>
      <c r="W360">
        <v>0</v>
      </c>
      <c r="X360">
        <v>0</v>
      </c>
      <c r="Y360">
        <v>0</v>
      </c>
      <c r="Z360">
        <v>0</v>
      </c>
      <c r="AA360">
        <v>0</v>
      </c>
      <c r="AB360">
        <v>0</v>
      </c>
      <c r="AC360">
        <v>0</v>
      </c>
      <c r="AD360">
        <v>0</v>
      </c>
      <c r="AE360">
        <v>0</v>
      </c>
      <c r="AF360">
        <v>0</v>
      </c>
      <c r="AG360">
        <v>0</v>
      </c>
      <c r="AH360">
        <v>0</v>
      </c>
      <c r="AI360">
        <v>0</v>
      </c>
      <c r="AJ360">
        <v>0</v>
      </c>
    </row>
    <row r="361" spans="1:36" x14ac:dyDescent="0.25">
      <c r="A361" t="s">
        <v>5572</v>
      </c>
      <c r="B361" t="s">
        <v>5019</v>
      </c>
      <c r="C361" t="s">
        <v>5024</v>
      </c>
      <c r="D361" t="s">
        <v>386</v>
      </c>
      <c r="E361">
        <v>0</v>
      </c>
      <c r="F361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>
        <v>0</v>
      </c>
    </row>
    <row r="362" spans="1:36" x14ac:dyDescent="0.25">
      <c r="A362" t="s">
        <v>5572</v>
      </c>
      <c r="B362" t="s">
        <v>5019</v>
      </c>
      <c r="C362" t="s">
        <v>2213</v>
      </c>
      <c r="D362" t="s">
        <v>85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0</v>
      </c>
      <c r="V362">
        <v>0</v>
      </c>
      <c r="W362">
        <v>0</v>
      </c>
      <c r="X362">
        <v>0</v>
      </c>
      <c r="Y362">
        <v>0</v>
      </c>
      <c r="Z362">
        <v>0</v>
      </c>
      <c r="AA362">
        <v>0</v>
      </c>
      <c r="AB362">
        <v>0</v>
      </c>
      <c r="AC362">
        <v>0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  <c r="AJ362">
        <v>0</v>
      </c>
    </row>
    <row r="363" spans="1:36" x14ac:dyDescent="0.25">
      <c r="A363" t="s">
        <v>5572</v>
      </c>
      <c r="B363" t="s">
        <v>5019</v>
      </c>
      <c r="C363" t="s">
        <v>2213</v>
      </c>
      <c r="D363" t="s">
        <v>75</v>
      </c>
      <c r="E363">
        <v>0</v>
      </c>
      <c r="F363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>
        <v>0</v>
      </c>
    </row>
    <row r="364" spans="1:36" x14ac:dyDescent="0.25">
      <c r="A364" t="s">
        <v>5572</v>
      </c>
      <c r="B364" t="s">
        <v>5019</v>
      </c>
      <c r="C364" t="s">
        <v>2213</v>
      </c>
      <c r="D364" t="s">
        <v>76</v>
      </c>
      <c r="E364">
        <v>0</v>
      </c>
      <c r="F364">
        <v>0</v>
      </c>
      <c r="G364">
        <v>0</v>
      </c>
      <c r="H364">
        <v>0</v>
      </c>
      <c r="I364">
        <v>0</v>
      </c>
      <c r="J364">
        <v>0</v>
      </c>
      <c r="K364">
        <v>0</v>
      </c>
      <c r="L364">
        <v>0</v>
      </c>
      <c r="M364">
        <v>0</v>
      </c>
      <c r="N364">
        <v>0</v>
      </c>
      <c r="O364">
        <v>0</v>
      </c>
      <c r="P364">
        <v>0</v>
      </c>
      <c r="Q364">
        <v>0</v>
      </c>
      <c r="R364">
        <v>0</v>
      </c>
      <c r="S364">
        <v>0</v>
      </c>
      <c r="T364">
        <v>0</v>
      </c>
      <c r="U364">
        <v>0</v>
      </c>
      <c r="V364">
        <v>0</v>
      </c>
      <c r="W364">
        <v>0</v>
      </c>
      <c r="X364">
        <v>0</v>
      </c>
      <c r="Y364">
        <v>0</v>
      </c>
      <c r="Z364">
        <v>0</v>
      </c>
      <c r="AA364">
        <v>0</v>
      </c>
      <c r="AB364">
        <v>0</v>
      </c>
      <c r="AC364">
        <v>0</v>
      </c>
      <c r="AD364">
        <v>0</v>
      </c>
      <c r="AE364">
        <v>0</v>
      </c>
      <c r="AF364">
        <v>0</v>
      </c>
      <c r="AG364">
        <v>0</v>
      </c>
      <c r="AH364">
        <v>0</v>
      </c>
      <c r="AI364">
        <v>0</v>
      </c>
      <c r="AJ364">
        <v>0</v>
      </c>
    </row>
    <row r="365" spans="1:36" x14ac:dyDescent="0.25">
      <c r="A365" t="s">
        <v>5572</v>
      </c>
      <c r="B365" t="s">
        <v>5019</v>
      </c>
      <c r="C365" t="s">
        <v>2213</v>
      </c>
      <c r="D365" t="s">
        <v>77</v>
      </c>
      <c r="E365">
        <v>0</v>
      </c>
      <c r="F365"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>
        <v>0</v>
      </c>
    </row>
    <row r="366" spans="1:36" x14ac:dyDescent="0.25">
      <c r="A366" t="s">
        <v>5572</v>
      </c>
      <c r="B366" t="s">
        <v>5019</v>
      </c>
      <c r="C366" t="s">
        <v>2213</v>
      </c>
      <c r="D366" t="s">
        <v>78</v>
      </c>
      <c r="E366">
        <v>0</v>
      </c>
      <c r="F366">
        <v>0</v>
      </c>
      <c r="G366">
        <v>0</v>
      </c>
      <c r="H366">
        <v>0</v>
      </c>
      <c r="I366">
        <v>0</v>
      </c>
      <c r="J366">
        <v>0</v>
      </c>
      <c r="K366">
        <v>0</v>
      </c>
      <c r="L366">
        <v>0</v>
      </c>
      <c r="M366">
        <v>0</v>
      </c>
      <c r="N366">
        <v>0</v>
      </c>
      <c r="O366">
        <v>0</v>
      </c>
      <c r="P366">
        <v>0</v>
      </c>
      <c r="Q366">
        <v>0</v>
      </c>
      <c r="R366">
        <v>0</v>
      </c>
      <c r="S366">
        <v>0</v>
      </c>
      <c r="T366">
        <v>0</v>
      </c>
      <c r="U366">
        <v>0</v>
      </c>
      <c r="V366">
        <v>0</v>
      </c>
      <c r="W366">
        <v>0</v>
      </c>
      <c r="X366">
        <v>0</v>
      </c>
      <c r="Y366">
        <v>0</v>
      </c>
      <c r="Z366">
        <v>0</v>
      </c>
      <c r="AA366">
        <v>0</v>
      </c>
      <c r="AB366">
        <v>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  <c r="AJ366">
        <v>0</v>
      </c>
    </row>
    <row r="367" spans="1:36" x14ac:dyDescent="0.25">
      <c r="A367" t="s">
        <v>5572</v>
      </c>
      <c r="B367" t="s">
        <v>5019</v>
      </c>
      <c r="C367" t="s">
        <v>2213</v>
      </c>
      <c r="D367" t="s">
        <v>385</v>
      </c>
      <c r="E367">
        <v>0</v>
      </c>
      <c r="F367"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>
        <v>0</v>
      </c>
    </row>
    <row r="368" spans="1:36" x14ac:dyDescent="0.25">
      <c r="A368" t="s">
        <v>5572</v>
      </c>
      <c r="B368" t="s">
        <v>5019</v>
      </c>
      <c r="C368" t="s">
        <v>2213</v>
      </c>
      <c r="D368" t="s">
        <v>80</v>
      </c>
      <c r="E368">
        <v>0</v>
      </c>
      <c r="F368">
        <v>0</v>
      </c>
      <c r="G368">
        <v>0</v>
      </c>
      <c r="H368">
        <v>0</v>
      </c>
      <c r="I368">
        <v>0</v>
      </c>
      <c r="J368">
        <v>0</v>
      </c>
      <c r="K368">
        <v>0</v>
      </c>
      <c r="L368">
        <v>0</v>
      </c>
      <c r="M368">
        <v>0</v>
      </c>
      <c r="N368">
        <v>0</v>
      </c>
      <c r="O368">
        <v>0</v>
      </c>
      <c r="P368">
        <v>0</v>
      </c>
      <c r="Q368">
        <v>0</v>
      </c>
      <c r="R368">
        <v>0</v>
      </c>
      <c r="S368">
        <v>0</v>
      </c>
      <c r="T368">
        <v>0</v>
      </c>
      <c r="U368">
        <v>0</v>
      </c>
      <c r="V368">
        <v>0</v>
      </c>
      <c r="W368">
        <v>0</v>
      </c>
      <c r="X368">
        <v>0</v>
      </c>
      <c r="Y368">
        <v>0</v>
      </c>
      <c r="Z368">
        <v>0</v>
      </c>
      <c r="AA368">
        <v>0</v>
      </c>
      <c r="AB368">
        <v>0</v>
      </c>
      <c r="AC368">
        <v>0</v>
      </c>
      <c r="AD368">
        <v>0</v>
      </c>
      <c r="AE368">
        <v>0</v>
      </c>
      <c r="AF368">
        <v>0</v>
      </c>
      <c r="AG368">
        <v>0</v>
      </c>
      <c r="AH368">
        <v>0</v>
      </c>
      <c r="AI368">
        <v>0</v>
      </c>
      <c r="AJ368">
        <v>0</v>
      </c>
    </row>
    <row r="369" spans="1:36" x14ac:dyDescent="0.25">
      <c r="A369" t="s">
        <v>5572</v>
      </c>
      <c r="B369" t="s">
        <v>5019</v>
      </c>
      <c r="C369" t="s">
        <v>2213</v>
      </c>
      <c r="D369" t="s">
        <v>81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  <c r="AJ369">
        <v>0</v>
      </c>
    </row>
    <row r="370" spans="1:36" x14ac:dyDescent="0.25">
      <c r="A370" t="s">
        <v>5572</v>
      </c>
      <c r="B370" t="s">
        <v>5019</v>
      </c>
      <c r="C370" t="s">
        <v>2213</v>
      </c>
      <c r="D370" t="s">
        <v>82</v>
      </c>
      <c r="E370">
        <v>0</v>
      </c>
      <c r="F370">
        <v>0</v>
      </c>
      <c r="G370">
        <v>0</v>
      </c>
      <c r="H370">
        <v>0</v>
      </c>
      <c r="I370">
        <v>0</v>
      </c>
      <c r="J370">
        <v>0</v>
      </c>
      <c r="K370">
        <v>0</v>
      </c>
      <c r="L370">
        <v>0</v>
      </c>
      <c r="M370">
        <v>0</v>
      </c>
      <c r="N370">
        <v>0</v>
      </c>
      <c r="O370">
        <v>0</v>
      </c>
      <c r="P370">
        <v>0</v>
      </c>
      <c r="Q370">
        <v>0</v>
      </c>
      <c r="R370">
        <v>0</v>
      </c>
      <c r="S370">
        <v>0</v>
      </c>
      <c r="T370">
        <v>0</v>
      </c>
      <c r="U370">
        <v>0</v>
      </c>
      <c r="V370">
        <v>0</v>
      </c>
      <c r="W370">
        <v>0</v>
      </c>
      <c r="X370">
        <v>0</v>
      </c>
      <c r="Y370">
        <v>0</v>
      </c>
      <c r="Z370">
        <v>0</v>
      </c>
      <c r="AA370">
        <v>0</v>
      </c>
      <c r="AB370">
        <v>0</v>
      </c>
      <c r="AC370">
        <v>0</v>
      </c>
      <c r="AD370">
        <v>0</v>
      </c>
      <c r="AE370">
        <v>0</v>
      </c>
      <c r="AF370">
        <v>0</v>
      </c>
      <c r="AG370">
        <v>0</v>
      </c>
      <c r="AH370">
        <v>0</v>
      </c>
      <c r="AI370">
        <v>0</v>
      </c>
      <c r="AJ370">
        <v>0</v>
      </c>
    </row>
    <row r="371" spans="1:36" x14ac:dyDescent="0.25">
      <c r="A371" t="s">
        <v>5572</v>
      </c>
      <c r="B371" t="s">
        <v>5019</v>
      </c>
      <c r="C371" t="s">
        <v>2213</v>
      </c>
      <c r="D371" t="s">
        <v>83</v>
      </c>
      <c r="E371">
        <v>0</v>
      </c>
      <c r="F371">
        <v>0</v>
      </c>
      <c r="G371">
        <v>0</v>
      </c>
      <c r="H371">
        <v>0</v>
      </c>
      <c r="I371">
        <v>0</v>
      </c>
      <c r="J371">
        <v>0</v>
      </c>
      <c r="K371">
        <v>0</v>
      </c>
      <c r="L371">
        <v>0</v>
      </c>
      <c r="M371">
        <v>0</v>
      </c>
      <c r="N371">
        <v>0</v>
      </c>
      <c r="O371">
        <v>0</v>
      </c>
      <c r="P371">
        <v>0</v>
      </c>
      <c r="Q371">
        <v>0</v>
      </c>
      <c r="R371">
        <v>0</v>
      </c>
      <c r="S371">
        <v>0</v>
      </c>
      <c r="T371">
        <v>0</v>
      </c>
      <c r="U371">
        <v>0</v>
      </c>
      <c r="V371">
        <v>0</v>
      </c>
      <c r="W371">
        <v>0</v>
      </c>
      <c r="X371">
        <v>0</v>
      </c>
      <c r="Y371">
        <v>0</v>
      </c>
      <c r="Z371">
        <v>0</v>
      </c>
      <c r="AA371">
        <v>0</v>
      </c>
      <c r="AB371">
        <v>0</v>
      </c>
      <c r="AC371">
        <v>0</v>
      </c>
      <c r="AD371">
        <v>0</v>
      </c>
      <c r="AE371">
        <v>0</v>
      </c>
      <c r="AF371">
        <v>0</v>
      </c>
      <c r="AG371">
        <v>0</v>
      </c>
      <c r="AH371">
        <v>0</v>
      </c>
      <c r="AI371">
        <v>0</v>
      </c>
      <c r="AJ371">
        <v>0</v>
      </c>
    </row>
    <row r="372" spans="1:36" x14ac:dyDescent="0.25">
      <c r="A372" t="s">
        <v>5572</v>
      </c>
      <c r="B372" t="s">
        <v>5019</v>
      </c>
      <c r="C372" t="s">
        <v>2213</v>
      </c>
      <c r="D372" t="s">
        <v>84</v>
      </c>
      <c r="E372">
        <v>0</v>
      </c>
      <c r="F372">
        <v>0</v>
      </c>
      <c r="G372">
        <v>0</v>
      </c>
      <c r="H372">
        <v>0</v>
      </c>
      <c r="I372">
        <v>0</v>
      </c>
      <c r="J372">
        <v>0</v>
      </c>
      <c r="K372">
        <v>0</v>
      </c>
      <c r="L372">
        <v>0</v>
      </c>
      <c r="M372">
        <v>0</v>
      </c>
      <c r="N372">
        <v>0</v>
      </c>
      <c r="O372">
        <v>0</v>
      </c>
      <c r="P372">
        <v>0</v>
      </c>
      <c r="Q372">
        <v>0</v>
      </c>
      <c r="R372">
        <v>0</v>
      </c>
      <c r="S372">
        <v>0</v>
      </c>
      <c r="T372">
        <v>0</v>
      </c>
      <c r="U372">
        <v>0</v>
      </c>
      <c r="V372">
        <v>0</v>
      </c>
      <c r="W372">
        <v>0</v>
      </c>
      <c r="X372">
        <v>0</v>
      </c>
      <c r="Y372">
        <v>0</v>
      </c>
      <c r="Z372">
        <v>0</v>
      </c>
      <c r="AA372">
        <v>0</v>
      </c>
      <c r="AB372">
        <v>0</v>
      </c>
      <c r="AC372">
        <v>0</v>
      </c>
      <c r="AD372">
        <v>0</v>
      </c>
      <c r="AE372">
        <v>0</v>
      </c>
      <c r="AF372">
        <v>0</v>
      </c>
      <c r="AG372">
        <v>0</v>
      </c>
      <c r="AH372">
        <v>0</v>
      </c>
      <c r="AI372">
        <v>0</v>
      </c>
      <c r="AJ372">
        <v>0</v>
      </c>
    </row>
    <row r="373" spans="1:36" x14ac:dyDescent="0.25">
      <c r="A373" t="s">
        <v>5572</v>
      </c>
      <c r="B373" t="s">
        <v>5019</v>
      </c>
      <c r="C373" t="s">
        <v>2213</v>
      </c>
      <c r="D373" t="s">
        <v>386</v>
      </c>
      <c r="E373">
        <v>0</v>
      </c>
      <c r="F373">
        <v>0</v>
      </c>
      <c r="G373">
        <v>0</v>
      </c>
      <c r="H373">
        <v>0</v>
      </c>
      <c r="I373">
        <v>0</v>
      </c>
      <c r="J373">
        <v>0</v>
      </c>
      <c r="K373">
        <v>0</v>
      </c>
      <c r="L373">
        <v>0</v>
      </c>
      <c r="M373">
        <v>0</v>
      </c>
      <c r="N373">
        <v>0</v>
      </c>
      <c r="O373">
        <v>0</v>
      </c>
      <c r="P373">
        <v>0</v>
      </c>
      <c r="Q373">
        <v>0</v>
      </c>
      <c r="R373">
        <v>0</v>
      </c>
      <c r="S373">
        <v>0</v>
      </c>
      <c r="T373">
        <v>0</v>
      </c>
      <c r="U373">
        <v>0</v>
      </c>
      <c r="V373">
        <v>0</v>
      </c>
      <c r="W373">
        <v>0</v>
      </c>
      <c r="X373">
        <v>0</v>
      </c>
      <c r="Y373">
        <v>0</v>
      </c>
      <c r="Z373">
        <v>0</v>
      </c>
      <c r="AA373">
        <v>0</v>
      </c>
      <c r="AB373">
        <v>0</v>
      </c>
      <c r="AC373">
        <v>0</v>
      </c>
      <c r="AD373">
        <v>0</v>
      </c>
      <c r="AE373">
        <v>0</v>
      </c>
      <c r="AF373">
        <v>0</v>
      </c>
      <c r="AG373">
        <v>0</v>
      </c>
      <c r="AH373">
        <v>0</v>
      </c>
      <c r="AI373">
        <v>0</v>
      </c>
      <c r="AJ373">
        <v>0</v>
      </c>
    </row>
    <row r="374" spans="1:36" x14ac:dyDescent="0.25">
      <c r="A374" t="s">
        <v>5572</v>
      </c>
      <c r="B374" t="s">
        <v>5019</v>
      </c>
      <c r="C374" t="s">
        <v>5025</v>
      </c>
      <c r="D374" t="s">
        <v>85</v>
      </c>
      <c r="E374">
        <v>0</v>
      </c>
      <c r="F374">
        <v>0</v>
      </c>
      <c r="G374">
        <v>0</v>
      </c>
      <c r="H374">
        <v>0</v>
      </c>
      <c r="I374">
        <v>0</v>
      </c>
      <c r="J374">
        <v>0</v>
      </c>
      <c r="K374">
        <v>0</v>
      </c>
      <c r="L374">
        <v>0</v>
      </c>
      <c r="M374">
        <v>0</v>
      </c>
      <c r="N374">
        <v>0</v>
      </c>
      <c r="O374">
        <v>0</v>
      </c>
      <c r="P374">
        <v>0</v>
      </c>
      <c r="Q374">
        <v>0</v>
      </c>
      <c r="R374">
        <v>0</v>
      </c>
      <c r="S374">
        <v>0</v>
      </c>
      <c r="T374">
        <v>0</v>
      </c>
      <c r="U374">
        <v>0</v>
      </c>
      <c r="V374">
        <v>0</v>
      </c>
      <c r="W374">
        <v>0</v>
      </c>
      <c r="X374">
        <v>0</v>
      </c>
      <c r="Y374">
        <v>0</v>
      </c>
      <c r="Z374">
        <v>0</v>
      </c>
      <c r="AA374">
        <v>0</v>
      </c>
      <c r="AB374">
        <v>0</v>
      </c>
      <c r="AC374">
        <v>0</v>
      </c>
      <c r="AD374">
        <v>0</v>
      </c>
      <c r="AE374">
        <v>0</v>
      </c>
      <c r="AF374">
        <v>0</v>
      </c>
      <c r="AG374">
        <v>0</v>
      </c>
      <c r="AH374">
        <v>0</v>
      </c>
      <c r="AI374">
        <v>0</v>
      </c>
      <c r="AJ374">
        <v>0</v>
      </c>
    </row>
    <row r="375" spans="1:36" x14ac:dyDescent="0.25">
      <c r="A375" t="s">
        <v>5572</v>
      </c>
      <c r="B375" t="s">
        <v>5019</v>
      </c>
      <c r="C375" t="s">
        <v>5025</v>
      </c>
      <c r="D375" t="s">
        <v>75</v>
      </c>
      <c r="E375">
        <v>0</v>
      </c>
      <c r="F375" s="142">
        <v>0</v>
      </c>
      <c r="G375" s="142">
        <v>0</v>
      </c>
      <c r="H375" s="142">
        <v>0</v>
      </c>
      <c r="I375" s="142">
        <v>0</v>
      </c>
      <c r="J375" s="142">
        <v>0</v>
      </c>
      <c r="K375" s="142">
        <v>0</v>
      </c>
      <c r="L375" s="142">
        <v>0</v>
      </c>
      <c r="M375" s="142">
        <v>0</v>
      </c>
      <c r="N375" s="142">
        <v>0</v>
      </c>
      <c r="O375" s="142">
        <v>0</v>
      </c>
      <c r="P375" s="142">
        <v>0</v>
      </c>
      <c r="Q375" s="142">
        <v>0</v>
      </c>
      <c r="R375" s="142">
        <v>0</v>
      </c>
      <c r="S375" s="142">
        <v>0</v>
      </c>
      <c r="T375" s="142">
        <v>0</v>
      </c>
      <c r="U375" s="142">
        <v>0</v>
      </c>
      <c r="V375" s="142">
        <v>0</v>
      </c>
      <c r="W375" s="142">
        <v>0</v>
      </c>
      <c r="X375" s="142">
        <v>0</v>
      </c>
      <c r="Y375" s="142">
        <v>0</v>
      </c>
      <c r="Z375" s="142">
        <v>0</v>
      </c>
      <c r="AA375" s="142">
        <v>0</v>
      </c>
      <c r="AB375" s="142">
        <v>0</v>
      </c>
      <c r="AC375" s="142">
        <v>0</v>
      </c>
      <c r="AD375" s="142">
        <v>0</v>
      </c>
      <c r="AE375" s="142">
        <v>0</v>
      </c>
      <c r="AF375" s="142">
        <v>0</v>
      </c>
      <c r="AG375" s="142">
        <v>0</v>
      </c>
      <c r="AH375" s="142">
        <v>0</v>
      </c>
      <c r="AI375" s="142">
        <v>0</v>
      </c>
      <c r="AJ375" s="142">
        <v>0</v>
      </c>
    </row>
    <row r="376" spans="1:36" x14ac:dyDescent="0.25">
      <c r="A376" t="s">
        <v>5572</v>
      </c>
      <c r="B376" t="s">
        <v>5019</v>
      </c>
      <c r="C376" t="s">
        <v>5025</v>
      </c>
      <c r="D376" t="s">
        <v>76</v>
      </c>
      <c r="E376">
        <v>0</v>
      </c>
      <c r="F376" s="142">
        <v>0</v>
      </c>
      <c r="G376" s="142">
        <v>0</v>
      </c>
      <c r="H376" s="142">
        <v>0</v>
      </c>
      <c r="I376" s="142">
        <v>0</v>
      </c>
      <c r="J376" s="142">
        <v>0</v>
      </c>
      <c r="K376" s="142">
        <v>0</v>
      </c>
      <c r="L376" s="142">
        <v>0</v>
      </c>
      <c r="M376" s="142">
        <v>0</v>
      </c>
      <c r="N376" s="142">
        <v>0</v>
      </c>
      <c r="O376" s="142">
        <v>0</v>
      </c>
      <c r="P376" s="142">
        <v>0</v>
      </c>
      <c r="Q376" s="142">
        <v>0</v>
      </c>
      <c r="R376" s="142">
        <v>0</v>
      </c>
      <c r="S376" s="142">
        <v>0</v>
      </c>
      <c r="T376" s="142">
        <v>0</v>
      </c>
      <c r="U376" s="142">
        <v>0</v>
      </c>
      <c r="V376" s="142">
        <v>0</v>
      </c>
      <c r="W376" s="142">
        <v>0</v>
      </c>
      <c r="X376" s="142">
        <v>0</v>
      </c>
      <c r="Y376" s="142">
        <v>0</v>
      </c>
      <c r="Z376" s="142">
        <v>0</v>
      </c>
      <c r="AA376" s="142">
        <v>0</v>
      </c>
      <c r="AB376" s="142">
        <v>0</v>
      </c>
      <c r="AC376" s="142">
        <v>0</v>
      </c>
      <c r="AD376" s="142">
        <v>0</v>
      </c>
      <c r="AE376" s="142">
        <v>0</v>
      </c>
      <c r="AF376" s="142">
        <v>0</v>
      </c>
      <c r="AG376" s="142">
        <v>0</v>
      </c>
      <c r="AH376" s="142">
        <v>0</v>
      </c>
      <c r="AI376" s="142">
        <v>0</v>
      </c>
      <c r="AJ376" s="142">
        <v>0</v>
      </c>
    </row>
    <row r="377" spans="1:36" x14ac:dyDescent="0.25">
      <c r="A377" t="s">
        <v>5572</v>
      </c>
      <c r="B377" t="s">
        <v>5019</v>
      </c>
      <c r="C377" t="s">
        <v>5025</v>
      </c>
      <c r="D377" t="s">
        <v>77</v>
      </c>
      <c r="E377">
        <v>0</v>
      </c>
      <c r="F377" s="142">
        <v>0</v>
      </c>
      <c r="G377" s="142">
        <v>0</v>
      </c>
      <c r="H377" s="142">
        <v>0</v>
      </c>
      <c r="I377" s="142">
        <v>0</v>
      </c>
      <c r="J377" s="142">
        <v>0</v>
      </c>
      <c r="K377" s="142">
        <v>0</v>
      </c>
      <c r="L377" s="142">
        <v>0</v>
      </c>
      <c r="M377" s="142">
        <v>0</v>
      </c>
      <c r="N377" s="142">
        <v>0</v>
      </c>
      <c r="O377" s="142">
        <v>0</v>
      </c>
      <c r="P377" s="142">
        <v>0</v>
      </c>
      <c r="Q377" s="142">
        <v>0</v>
      </c>
      <c r="R377" s="142">
        <v>0</v>
      </c>
      <c r="S377" s="142">
        <v>0</v>
      </c>
      <c r="T377" s="142">
        <v>0</v>
      </c>
      <c r="U377" s="142">
        <v>0</v>
      </c>
      <c r="V377" s="142">
        <v>0</v>
      </c>
      <c r="W377" s="142">
        <v>0</v>
      </c>
      <c r="X377" s="142">
        <v>0</v>
      </c>
      <c r="Y377" s="142">
        <v>0</v>
      </c>
      <c r="Z377" s="142">
        <v>0</v>
      </c>
      <c r="AA377" s="142">
        <v>0</v>
      </c>
      <c r="AB377" s="142">
        <v>0</v>
      </c>
      <c r="AC377" s="142">
        <v>0</v>
      </c>
      <c r="AD377" s="142">
        <v>0</v>
      </c>
      <c r="AE377" s="142">
        <v>0</v>
      </c>
      <c r="AF377" s="142">
        <v>0</v>
      </c>
      <c r="AG377" s="142">
        <v>0</v>
      </c>
      <c r="AH377" s="142">
        <v>0</v>
      </c>
      <c r="AI377" s="142">
        <v>0</v>
      </c>
      <c r="AJ377" s="142">
        <v>0</v>
      </c>
    </row>
    <row r="378" spans="1:36" x14ac:dyDescent="0.25">
      <c r="A378" t="s">
        <v>5572</v>
      </c>
      <c r="B378" t="s">
        <v>5019</v>
      </c>
      <c r="C378" t="s">
        <v>5025</v>
      </c>
      <c r="D378" t="s">
        <v>78</v>
      </c>
      <c r="E378">
        <v>0</v>
      </c>
      <c r="F378" s="142">
        <v>0</v>
      </c>
      <c r="G378" s="142">
        <v>0</v>
      </c>
      <c r="H378" s="142">
        <v>0</v>
      </c>
      <c r="I378" s="142">
        <v>0</v>
      </c>
      <c r="J378" s="142">
        <v>0</v>
      </c>
      <c r="K378" s="142">
        <v>0</v>
      </c>
      <c r="L378" s="142">
        <v>0</v>
      </c>
      <c r="M378" s="142">
        <v>0</v>
      </c>
      <c r="N378" s="142">
        <v>0</v>
      </c>
      <c r="O378" s="142">
        <v>0</v>
      </c>
      <c r="P378" s="142">
        <v>0</v>
      </c>
      <c r="Q378" s="142">
        <v>0</v>
      </c>
      <c r="R378" s="142">
        <v>0</v>
      </c>
      <c r="S378" s="142">
        <v>0</v>
      </c>
      <c r="T378" s="142">
        <v>0</v>
      </c>
      <c r="U378" s="142">
        <v>0</v>
      </c>
      <c r="V378" s="142">
        <v>0</v>
      </c>
      <c r="W378" s="142">
        <v>0</v>
      </c>
      <c r="X378" s="142">
        <v>0</v>
      </c>
      <c r="Y378" s="142">
        <v>0</v>
      </c>
      <c r="Z378" s="142">
        <v>0</v>
      </c>
      <c r="AA378" s="142">
        <v>0</v>
      </c>
      <c r="AB378" s="142">
        <v>0</v>
      </c>
      <c r="AC378" s="142">
        <v>0</v>
      </c>
      <c r="AD378" s="142">
        <v>0</v>
      </c>
      <c r="AE378" s="142">
        <v>0</v>
      </c>
      <c r="AF378" s="142">
        <v>0</v>
      </c>
      <c r="AG378" s="142">
        <v>0</v>
      </c>
      <c r="AH378" s="142">
        <v>0</v>
      </c>
      <c r="AI378" s="142">
        <v>0</v>
      </c>
      <c r="AJ378" s="142">
        <v>0</v>
      </c>
    </row>
    <row r="379" spans="1:36" x14ac:dyDescent="0.25">
      <c r="A379" t="s">
        <v>5572</v>
      </c>
      <c r="B379" t="s">
        <v>5019</v>
      </c>
      <c r="C379" t="s">
        <v>5025</v>
      </c>
      <c r="D379" t="s">
        <v>385</v>
      </c>
      <c r="E379">
        <v>0</v>
      </c>
      <c r="F379" s="142">
        <v>0</v>
      </c>
      <c r="G379" s="142">
        <v>0</v>
      </c>
      <c r="H379" s="142">
        <v>0</v>
      </c>
      <c r="I379" s="142">
        <v>0</v>
      </c>
      <c r="J379" s="142">
        <v>0</v>
      </c>
      <c r="K379" s="142">
        <v>0</v>
      </c>
      <c r="L379" s="142">
        <v>0</v>
      </c>
      <c r="M379" s="142">
        <v>0</v>
      </c>
      <c r="N379" s="142">
        <v>0</v>
      </c>
      <c r="O379" s="142">
        <v>0</v>
      </c>
      <c r="P379" s="142">
        <v>0</v>
      </c>
      <c r="Q379" s="142">
        <v>0</v>
      </c>
      <c r="R379" s="142">
        <v>0</v>
      </c>
      <c r="S379" s="142">
        <v>0</v>
      </c>
      <c r="T379" s="142">
        <v>0</v>
      </c>
      <c r="U379" s="142">
        <v>0</v>
      </c>
      <c r="V379" s="142">
        <v>0</v>
      </c>
      <c r="W379" s="142">
        <v>0</v>
      </c>
      <c r="X379" s="142">
        <v>0</v>
      </c>
      <c r="Y379" s="142">
        <v>0</v>
      </c>
      <c r="Z379" s="142">
        <v>0</v>
      </c>
      <c r="AA379" s="142">
        <v>0</v>
      </c>
      <c r="AB379" s="142">
        <v>0</v>
      </c>
      <c r="AC379" s="142">
        <v>0</v>
      </c>
      <c r="AD379" s="142">
        <v>0</v>
      </c>
      <c r="AE379" s="142">
        <v>0</v>
      </c>
      <c r="AF379" s="142">
        <v>0</v>
      </c>
      <c r="AG379" s="142">
        <v>0</v>
      </c>
      <c r="AH379" s="142">
        <v>0</v>
      </c>
      <c r="AI379" s="142">
        <v>0</v>
      </c>
      <c r="AJ379" s="142">
        <v>0</v>
      </c>
    </row>
    <row r="380" spans="1:36" x14ac:dyDescent="0.25">
      <c r="A380" t="s">
        <v>5572</v>
      </c>
      <c r="B380" t="s">
        <v>5019</v>
      </c>
      <c r="C380" t="s">
        <v>5025</v>
      </c>
      <c r="D380" t="s">
        <v>80</v>
      </c>
      <c r="E380">
        <v>0</v>
      </c>
      <c r="F380" s="142">
        <v>0</v>
      </c>
      <c r="G380" s="142">
        <v>0</v>
      </c>
      <c r="H380" s="142">
        <v>0</v>
      </c>
      <c r="I380" s="142">
        <v>0</v>
      </c>
      <c r="J380" s="142">
        <v>0</v>
      </c>
      <c r="K380" s="142">
        <v>0</v>
      </c>
      <c r="L380" s="142">
        <v>0</v>
      </c>
      <c r="M380" s="142">
        <v>0</v>
      </c>
      <c r="N380" s="142">
        <v>0</v>
      </c>
      <c r="O380" s="142">
        <v>0</v>
      </c>
      <c r="P380" s="142">
        <v>0</v>
      </c>
      <c r="Q380" s="142">
        <v>0</v>
      </c>
      <c r="R380" s="142">
        <v>0</v>
      </c>
      <c r="S380" s="142">
        <v>0</v>
      </c>
      <c r="T380" s="142">
        <v>0</v>
      </c>
      <c r="U380" s="142">
        <v>0</v>
      </c>
      <c r="V380" s="142">
        <v>0</v>
      </c>
      <c r="W380" s="142">
        <v>0</v>
      </c>
      <c r="X380" s="142">
        <v>0</v>
      </c>
      <c r="Y380" s="142">
        <v>0</v>
      </c>
      <c r="Z380" s="142">
        <v>0</v>
      </c>
      <c r="AA380" s="142">
        <v>0</v>
      </c>
      <c r="AB380" s="142">
        <v>0</v>
      </c>
      <c r="AC380" s="142">
        <v>0</v>
      </c>
      <c r="AD380" s="142">
        <v>0</v>
      </c>
      <c r="AE380" s="142">
        <v>0</v>
      </c>
      <c r="AF380" s="142">
        <v>0</v>
      </c>
      <c r="AG380" s="142">
        <v>0</v>
      </c>
      <c r="AH380" s="142">
        <v>0</v>
      </c>
      <c r="AI380" s="142">
        <v>0</v>
      </c>
      <c r="AJ380" s="142">
        <v>0</v>
      </c>
    </row>
    <row r="381" spans="1:36" x14ac:dyDescent="0.25">
      <c r="A381" t="s">
        <v>5572</v>
      </c>
      <c r="B381" t="s">
        <v>5019</v>
      </c>
      <c r="C381" t="s">
        <v>5025</v>
      </c>
      <c r="D381" t="s">
        <v>81</v>
      </c>
      <c r="E381">
        <v>0</v>
      </c>
      <c r="F381" s="142">
        <v>0</v>
      </c>
      <c r="G381">
        <v>0</v>
      </c>
      <c r="H381">
        <v>0</v>
      </c>
      <c r="I381">
        <v>0</v>
      </c>
      <c r="J381">
        <v>0</v>
      </c>
      <c r="K381">
        <v>0</v>
      </c>
      <c r="L381" s="142">
        <v>0</v>
      </c>
      <c r="M381" s="142">
        <v>0</v>
      </c>
      <c r="N381" s="142">
        <v>0</v>
      </c>
      <c r="O381" s="142">
        <v>0</v>
      </c>
      <c r="P381" s="142">
        <v>0</v>
      </c>
      <c r="Q381" s="142">
        <v>0</v>
      </c>
      <c r="R381" s="142">
        <v>0</v>
      </c>
      <c r="S381" s="142">
        <v>0</v>
      </c>
      <c r="T381" s="142">
        <v>0</v>
      </c>
      <c r="U381" s="142">
        <v>0</v>
      </c>
      <c r="V381" s="142">
        <v>0</v>
      </c>
      <c r="W381" s="142">
        <v>0</v>
      </c>
      <c r="X381" s="142">
        <v>0</v>
      </c>
      <c r="Y381" s="142">
        <v>0</v>
      </c>
      <c r="Z381" s="142">
        <v>0</v>
      </c>
      <c r="AA381" s="142">
        <v>0</v>
      </c>
      <c r="AB381" s="142">
        <v>0</v>
      </c>
      <c r="AC381" s="142">
        <v>0</v>
      </c>
      <c r="AD381" s="142">
        <v>0</v>
      </c>
      <c r="AE381" s="142">
        <v>0</v>
      </c>
      <c r="AF381" s="142">
        <v>0</v>
      </c>
      <c r="AG381" s="142">
        <v>0</v>
      </c>
      <c r="AH381" s="142">
        <v>0</v>
      </c>
      <c r="AI381" s="142">
        <v>0</v>
      </c>
      <c r="AJ381" s="142">
        <v>0</v>
      </c>
    </row>
    <row r="382" spans="1:36" x14ac:dyDescent="0.25">
      <c r="A382" t="s">
        <v>5572</v>
      </c>
      <c r="B382" t="s">
        <v>5019</v>
      </c>
      <c r="C382" t="s">
        <v>5025</v>
      </c>
      <c r="D382" t="s">
        <v>82</v>
      </c>
      <c r="E382">
        <v>0</v>
      </c>
      <c r="F382" s="142">
        <v>0</v>
      </c>
      <c r="G382" s="142">
        <v>0</v>
      </c>
      <c r="H382" s="142">
        <v>0</v>
      </c>
      <c r="I382" s="142">
        <v>0</v>
      </c>
      <c r="J382" s="142">
        <v>0</v>
      </c>
      <c r="K382" s="142">
        <v>0</v>
      </c>
      <c r="L382" s="142">
        <v>0</v>
      </c>
      <c r="M382" s="142">
        <v>0</v>
      </c>
      <c r="N382" s="142">
        <v>0</v>
      </c>
      <c r="O382" s="142">
        <v>0</v>
      </c>
      <c r="P382" s="142">
        <v>0</v>
      </c>
      <c r="Q382" s="142">
        <v>0</v>
      </c>
      <c r="R382" s="142">
        <v>0</v>
      </c>
      <c r="S382" s="142">
        <v>0</v>
      </c>
      <c r="T382" s="142">
        <v>0</v>
      </c>
      <c r="U382" s="142">
        <v>0</v>
      </c>
      <c r="V382" s="142">
        <v>0</v>
      </c>
      <c r="W382" s="142">
        <v>0</v>
      </c>
      <c r="X382" s="142">
        <v>0</v>
      </c>
      <c r="Y382" s="142">
        <v>0</v>
      </c>
      <c r="Z382" s="142">
        <v>0</v>
      </c>
      <c r="AA382" s="142">
        <v>0</v>
      </c>
      <c r="AB382" s="142">
        <v>0</v>
      </c>
      <c r="AC382" s="142">
        <v>0</v>
      </c>
      <c r="AD382" s="142">
        <v>0</v>
      </c>
      <c r="AE382" s="142">
        <v>0</v>
      </c>
      <c r="AF382" s="142">
        <v>0</v>
      </c>
      <c r="AG382" s="142">
        <v>0</v>
      </c>
      <c r="AH382" s="142">
        <v>0</v>
      </c>
      <c r="AI382" s="142">
        <v>0</v>
      </c>
      <c r="AJ382" s="142">
        <v>0</v>
      </c>
    </row>
    <row r="383" spans="1:36" x14ac:dyDescent="0.25">
      <c r="A383" t="s">
        <v>5572</v>
      </c>
      <c r="B383" t="s">
        <v>5019</v>
      </c>
      <c r="C383" t="s">
        <v>5025</v>
      </c>
      <c r="D383" t="s">
        <v>83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</v>
      </c>
      <c r="P383">
        <v>0</v>
      </c>
      <c r="Q383">
        <v>0</v>
      </c>
      <c r="R383">
        <v>0</v>
      </c>
      <c r="S383">
        <v>0</v>
      </c>
      <c r="T383">
        <v>0</v>
      </c>
      <c r="U383">
        <v>0</v>
      </c>
      <c r="V383">
        <v>0</v>
      </c>
      <c r="W383">
        <v>0</v>
      </c>
      <c r="X383">
        <v>0</v>
      </c>
      <c r="Y383">
        <v>0</v>
      </c>
      <c r="Z383">
        <v>0</v>
      </c>
      <c r="AA383">
        <v>0</v>
      </c>
      <c r="AB383">
        <v>0</v>
      </c>
      <c r="AC383">
        <v>0</v>
      </c>
      <c r="AD383">
        <v>0</v>
      </c>
      <c r="AE383">
        <v>0</v>
      </c>
      <c r="AF383">
        <v>0</v>
      </c>
      <c r="AG383">
        <v>0</v>
      </c>
      <c r="AH383">
        <v>0</v>
      </c>
      <c r="AI383">
        <v>0</v>
      </c>
      <c r="AJ383">
        <v>0</v>
      </c>
    </row>
    <row r="384" spans="1:36" x14ac:dyDescent="0.25">
      <c r="A384" t="s">
        <v>5572</v>
      </c>
      <c r="B384" t="s">
        <v>5019</v>
      </c>
      <c r="C384" t="s">
        <v>5025</v>
      </c>
      <c r="D384" t="s">
        <v>84</v>
      </c>
      <c r="E384">
        <v>0</v>
      </c>
      <c r="F384">
        <v>0</v>
      </c>
      <c r="G384">
        <v>0</v>
      </c>
      <c r="H384">
        <v>0</v>
      </c>
      <c r="I384">
        <v>0</v>
      </c>
      <c r="J384">
        <v>0</v>
      </c>
      <c r="K384">
        <v>0</v>
      </c>
      <c r="L384">
        <v>0</v>
      </c>
      <c r="M384">
        <v>0</v>
      </c>
      <c r="N384">
        <v>0</v>
      </c>
      <c r="O384">
        <v>0</v>
      </c>
      <c r="P384">
        <v>0</v>
      </c>
      <c r="Q384">
        <v>0</v>
      </c>
      <c r="R384">
        <v>0</v>
      </c>
      <c r="S384">
        <v>0</v>
      </c>
      <c r="T384">
        <v>0</v>
      </c>
      <c r="U384">
        <v>0</v>
      </c>
      <c r="V384">
        <v>0</v>
      </c>
      <c r="W384">
        <v>0</v>
      </c>
      <c r="X384">
        <v>0</v>
      </c>
      <c r="Y384">
        <v>0</v>
      </c>
      <c r="Z384">
        <v>0</v>
      </c>
      <c r="AA384">
        <v>0</v>
      </c>
      <c r="AB384">
        <v>0</v>
      </c>
      <c r="AC384">
        <v>0</v>
      </c>
      <c r="AD384">
        <v>0</v>
      </c>
      <c r="AE384">
        <v>0</v>
      </c>
      <c r="AF384">
        <v>0</v>
      </c>
      <c r="AG384">
        <v>0</v>
      </c>
      <c r="AH384">
        <v>0</v>
      </c>
      <c r="AI384">
        <v>0</v>
      </c>
      <c r="AJ384">
        <v>0</v>
      </c>
    </row>
    <row r="385" spans="1:36" x14ac:dyDescent="0.25">
      <c r="A385" t="s">
        <v>5572</v>
      </c>
      <c r="B385" t="s">
        <v>5019</v>
      </c>
      <c r="C385" t="s">
        <v>5025</v>
      </c>
      <c r="D385" t="s">
        <v>386</v>
      </c>
      <c r="E385">
        <v>0</v>
      </c>
      <c r="F385">
        <v>0</v>
      </c>
      <c r="G385">
        <v>0</v>
      </c>
      <c r="H385">
        <v>0</v>
      </c>
      <c r="I385">
        <v>0</v>
      </c>
      <c r="J385">
        <v>0</v>
      </c>
      <c r="K385">
        <v>0</v>
      </c>
      <c r="L385">
        <v>0</v>
      </c>
      <c r="M385">
        <v>0</v>
      </c>
      <c r="N385">
        <v>0</v>
      </c>
      <c r="O385">
        <v>0</v>
      </c>
      <c r="P385">
        <v>0</v>
      </c>
      <c r="Q385">
        <v>0</v>
      </c>
      <c r="R385">
        <v>0</v>
      </c>
      <c r="S385">
        <v>0</v>
      </c>
      <c r="T385">
        <v>0</v>
      </c>
      <c r="U385">
        <v>0</v>
      </c>
      <c r="V385">
        <v>0</v>
      </c>
      <c r="W385">
        <v>0</v>
      </c>
      <c r="X385">
        <v>0</v>
      </c>
      <c r="Y385">
        <v>0</v>
      </c>
      <c r="Z385">
        <v>0</v>
      </c>
      <c r="AA385">
        <v>0</v>
      </c>
      <c r="AB385">
        <v>0</v>
      </c>
      <c r="AC385">
        <v>0</v>
      </c>
      <c r="AD385">
        <v>0</v>
      </c>
      <c r="AE385">
        <v>0</v>
      </c>
      <c r="AF385">
        <v>0</v>
      </c>
      <c r="AG385">
        <v>0</v>
      </c>
      <c r="AH385">
        <v>0</v>
      </c>
      <c r="AI385">
        <v>0</v>
      </c>
      <c r="AJ385">
        <v>0</v>
      </c>
    </row>
    <row r="386" spans="1:36" x14ac:dyDescent="0.25">
      <c r="A386" t="s">
        <v>5572</v>
      </c>
      <c r="B386" t="s">
        <v>5020</v>
      </c>
      <c r="C386" t="s">
        <v>5021</v>
      </c>
      <c r="D386" t="s">
        <v>85</v>
      </c>
      <c r="E386" s="142">
        <v>3403060000000</v>
      </c>
      <c r="F386" s="142">
        <v>3067320000000</v>
      </c>
      <c r="G386" s="142">
        <v>3033120000000</v>
      </c>
      <c r="H386" s="142">
        <v>3021630000000</v>
      </c>
      <c r="I386" s="142">
        <v>3001280000000</v>
      </c>
      <c r="J386" s="142">
        <v>2993860000000</v>
      </c>
      <c r="K386" s="142">
        <v>2982200000000</v>
      </c>
      <c r="L386" s="142">
        <v>2973550000000</v>
      </c>
      <c r="M386" s="142">
        <v>2972100000000</v>
      </c>
      <c r="N386" s="142">
        <v>2973960000000</v>
      </c>
      <c r="O386" s="142">
        <v>2970900000000</v>
      </c>
      <c r="P386" s="142">
        <v>2973610000000</v>
      </c>
      <c r="Q386" s="142">
        <v>2988450000000</v>
      </c>
      <c r="R386" s="142">
        <v>2988450000000</v>
      </c>
      <c r="S386" s="142">
        <v>3003280000000</v>
      </c>
      <c r="T386" s="142">
        <v>3025520000000</v>
      </c>
      <c r="U386" s="142">
        <v>2973610000000</v>
      </c>
      <c r="V386" s="142">
        <v>3032940000000</v>
      </c>
      <c r="W386" s="142">
        <v>3077430000000</v>
      </c>
      <c r="X386" s="142">
        <v>3114510000000</v>
      </c>
      <c r="Y386" s="142">
        <v>3144170000000</v>
      </c>
      <c r="Z386" s="142">
        <v>3188660000000</v>
      </c>
      <c r="AA386" s="142">
        <v>3233160000000</v>
      </c>
      <c r="AB386" s="142">
        <v>3270230000000</v>
      </c>
      <c r="AC386" s="142">
        <v>3299900000000</v>
      </c>
      <c r="AD386" s="142">
        <v>3351800000000</v>
      </c>
      <c r="AE386" s="142">
        <v>3388880000000</v>
      </c>
      <c r="AF386" s="142">
        <v>3433370000000</v>
      </c>
      <c r="AG386" s="142">
        <v>3470450000000</v>
      </c>
      <c r="AH386" s="142">
        <v>3507530000000</v>
      </c>
      <c r="AI386" s="142">
        <v>3544610000000</v>
      </c>
      <c r="AJ386" s="142">
        <v>3581690000000</v>
      </c>
    </row>
    <row r="387" spans="1:36" x14ac:dyDescent="0.25">
      <c r="A387" t="s">
        <v>5572</v>
      </c>
      <c r="B387" t="s">
        <v>5020</v>
      </c>
      <c r="C387" t="s">
        <v>5021</v>
      </c>
      <c r="D387" t="s">
        <v>75</v>
      </c>
      <c r="E387" s="142">
        <v>928723000</v>
      </c>
      <c r="F387" s="142">
        <v>837096000</v>
      </c>
      <c r="G387" s="142">
        <v>827763000</v>
      </c>
      <c r="H387" s="142">
        <v>824625000</v>
      </c>
      <c r="I387" s="142">
        <v>819073000</v>
      </c>
      <c r="J387" s="142">
        <v>817048000</v>
      </c>
      <c r="K387" s="142">
        <v>813865000</v>
      </c>
      <c r="L387" s="142">
        <v>811505000</v>
      </c>
      <c r="M387" s="142">
        <v>811108000</v>
      </c>
      <c r="N387" s="142">
        <v>811618000</v>
      </c>
      <c r="O387" s="142">
        <v>810782000</v>
      </c>
      <c r="P387" s="142">
        <v>811522000</v>
      </c>
      <c r="Q387" s="142">
        <v>815570000</v>
      </c>
      <c r="R387" s="142">
        <v>815570000</v>
      </c>
      <c r="S387" s="142">
        <v>819617000</v>
      </c>
      <c r="T387" s="142">
        <v>825689000</v>
      </c>
      <c r="U387" s="142">
        <v>811522000</v>
      </c>
      <c r="V387" s="142">
        <v>827712000</v>
      </c>
      <c r="W387" s="142">
        <v>839855000</v>
      </c>
      <c r="X387" s="142">
        <v>849974000</v>
      </c>
      <c r="Y387" s="142">
        <v>858069000</v>
      </c>
      <c r="Z387" s="142">
        <v>870211000</v>
      </c>
      <c r="AA387" s="142">
        <v>882354000</v>
      </c>
      <c r="AB387" s="142">
        <v>892472000</v>
      </c>
      <c r="AC387" s="142">
        <v>900567000</v>
      </c>
      <c r="AD387" s="142">
        <v>914734000</v>
      </c>
      <c r="AE387" s="142">
        <v>924852000</v>
      </c>
      <c r="AF387" s="142">
        <v>936995000</v>
      </c>
      <c r="AG387" s="142">
        <v>947113000</v>
      </c>
      <c r="AH387" s="142">
        <v>957232000</v>
      </c>
      <c r="AI387" s="142">
        <v>967351000</v>
      </c>
      <c r="AJ387" s="142">
        <v>977470000</v>
      </c>
    </row>
    <row r="388" spans="1:36" x14ac:dyDescent="0.25">
      <c r="A388" t="s">
        <v>5572</v>
      </c>
      <c r="B388" t="s">
        <v>5020</v>
      </c>
      <c r="C388" t="s">
        <v>5021</v>
      </c>
      <c r="D388" t="s">
        <v>76</v>
      </c>
      <c r="E388" s="142">
        <v>16419400000</v>
      </c>
      <c r="F388" s="142">
        <v>14799500000</v>
      </c>
      <c r="G388" s="142">
        <v>14634500000</v>
      </c>
      <c r="H388" s="142">
        <v>14579000000</v>
      </c>
      <c r="I388" s="142">
        <v>14480900000</v>
      </c>
      <c r="J388" s="142">
        <v>14445100000</v>
      </c>
      <c r="K388" s="142">
        <v>14388800000</v>
      </c>
      <c r="L388" s="142">
        <v>14347100000</v>
      </c>
      <c r="M388" s="142">
        <v>14340000000</v>
      </c>
      <c r="N388" s="142">
        <v>14349100000</v>
      </c>
      <c r="O388" s="142">
        <v>14334300000</v>
      </c>
      <c r="P388" s="142">
        <v>14347400000</v>
      </c>
      <c r="Q388" s="142">
        <v>14418900000</v>
      </c>
      <c r="R388" s="142">
        <v>14418900000</v>
      </c>
      <c r="S388" s="142">
        <v>14490500000</v>
      </c>
      <c r="T388" s="142">
        <v>14597800000</v>
      </c>
      <c r="U388" s="142">
        <v>14347400000</v>
      </c>
      <c r="V388" s="142">
        <v>14633600000</v>
      </c>
      <c r="W388" s="142">
        <v>14848300000</v>
      </c>
      <c r="X388" s="142">
        <v>15027200000</v>
      </c>
      <c r="Y388" s="142">
        <v>15170300000</v>
      </c>
      <c r="Z388" s="142">
        <v>15385000000</v>
      </c>
      <c r="AA388" s="142">
        <v>15599600000</v>
      </c>
      <c r="AB388" s="142">
        <v>15778500000</v>
      </c>
      <c r="AC388" s="142">
        <v>15921600000</v>
      </c>
      <c r="AD388" s="142">
        <v>16172100000</v>
      </c>
      <c r="AE388" s="142">
        <v>16351000000</v>
      </c>
      <c r="AF388" s="142">
        <v>16565700000</v>
      </c>
      <c r="AG388" s="142">
        <v>16744600000</v>
      </c>
      <c r="AH388" s="142">
        <v>16923500000</v>
      </c>
      <c r="AI388" s="142">
        <v>17102400000</v>
      </c>
      <c r="AJ388" s="142">
        <v>17281200000</v>
      </c>
    </row>
    <row r="389" spans="1:36" x14ac:dyDescent="0.25">
      <c r="A389" t="s">
        <v>5572</v>
      </c>
      <c r="B389" t="s">
        <v>5020</v>
      </c>
      <c r="C389" t="s">
        <v>5021</v>
      </c>
      <c r="D389" t="s">
        <v>77</v>
      </c>
      <c r="E389" s="142">
        <v>18035100000</v>
      </c>
      <c r="F389" s="142">
        <v>16255800000</v>
      </c>
      <c r="G389" s="142">
        <v>16074500000</v>
      </c>
      <c r="H389" s="142">
        <v>16013600000</v>
      </c>
      <c r="I389" s="142">
        <v>15905800000</v>
      </c>
      <c r="J389" s="142">
        <v>15866500000</v>
      </c>
      <c r="K389" s="142">
        <v>15804700000</v>
      </c>
      <c r="L389" s="142">
        <v>15758800000</v>
      </c>
      <c r="M389" s="142">
        <v>15751100000</v>
      </c>
      <c r="N389" s="142">
        <v>15761000000</v>
      </c>
      <c r="O389" s="142">
        <v>15744800000</v>
      </c>
      <c r="P389" s="142">
        <v>15759200000</v>
      </c>
      <c r="Q389" s="142">
        <v>15837800000</v>
      </c>
      <c r="R389" s="142">
        <v>15837800000</v>
      </c>
      <c r="S389" s="142">
        <v>15916400000</v>
      </c>
      <c r="T389" s="142">
        <v>16034300000</v>
      </c>
      <c r="U389" s="142">
        <v>15759200000</v>
      </c>
      <c r="V389" s="142">
        <v>16073600000</v>
      </c>
      <c r="W389" s="142">
        <v>16309400000</v>
      </c>
      <c r="X389" s="142">
        <v>16505900000</v>
      </c>
      <c r="Y389" s="142">
        <v>16663100000</v>
      </c>
      <c r="Z389" s="142">
        <v>16898900000</v>
      </c>
      <c r="AA389" s="142">
        <v>17134700000</v>
      </c>
      <c r="AB389" s="142">
        <v>17331200000</v>
      </c>
      <c r="AC389" s="142">
        <v>17488300000</v>
      </c>
      <c r="AD389" s="142">
        <v>17763400000</v>
      </c>
      <c r="AE389" s="142">
        <v>17959900000</v>
      </c>
      <c r="AF389" s="142">
        <v>18195700000</v>
      </c>
      <c r="AG389" s="142">
        <v>18392200000</v>
      </c>
      <c r="AH389" s="142">
        <v>18588700000</v>
      </c>
      <c r="AI389" s="142">
        <v>18785200000</v>
      </c>
      <c r="AJ389" s="142">
        <v>18981700000</v>
      </c>
    </row>
    <row r="390" spans="1:36" x14ac:dyDescent="0.25">
      <c r="A390" t="s">
        <v>5572</v>
      </c>
      <c r="B390" t="s">
        <v>5020</v>
      </c>
      <c r="C390" t="s">
        <v>5021</v>
      </c>
      <c r="D390" t="s">
        <v>78</v>
      </c>
      <c r="E390" s="142">
        <v>1898440000</v>
      </c>
      <c r="F390" s="142">
        <v>1711140000</v>
      </c>
      <c r="G390" s="142">
        <v>1692070000</v>
      </c>
      <c r="H390" s="142">
        <v>1685650000</v>
      </c>
      <c r="I390" s="142">
        <v>1674300000</v>
      </c>
      <c r="J390" s="142">
        <v>1670160000</v>
      </c>
      <c r="K390" s="142">
        <v>1663660000</v>
      </c>
      <c r="L390" s="142">
        <v>1658830000</v>
      </c>
      <c r="M390" s="142">
        <v>1658020000</v>
      </c>
      <c r="N390" s="142">
        <v>1659060000</v>
      </c>
      <c r="O390" s="142">
        <v>1657350000</v>
      </c>
      <c r="P390" s="142">
        <v>1658870000</v>
      </c>
      <c r="Q390" s="142">
        <v>1667140000</v>
      </c>
      <c r="R390" s="142">
        <v>1667140000</v>
      </c>
      <c r="S390" s="142">
        <v>1675420000</v>
      </c>
      <c r="T390" s="142">
        <v>1687830000</v>
      </c>
      <c r="U390" s="142">
        <v>1658870000</v>
      </c>
      <c r="V390" s="142">
        <v>1691960000</v>
      </c>
      <c r="W390" s="142">
        <v>1716780000</v>
      </c>
      <c r="X390" s="142">
        <v>1737470000</v>
      </c>
      <c r="Y390" s="142">
        <v>1754010000</v>
      </c>
      <c r="Z390" s="142">
        <v>1778840000</v>
      </c>
      <c r="AA390" s="142">
        <v>1803660000</v>
      </c>
      <c r="AB390" s="142">
        <v>1824340000</v>
      </c>
      <c r="AC390" s="142">
        <v>1840890000</v>
      </c>
      <c r="AD390" s="142">
        <v>1869850000</v>
      </c>
      <c r="AE390" s="142">
        <v>1890530000</v>
      </c>
      <c r="AF390" s="142">
        <v>1915350000</v>
      </c>
      <c r="AG390" s="142">
        <v>1936040000</v>
      </c>
      <c r="AH390" s="142">
        <v>1956720000</v>
      </c>
      <c r="AI390" s="142">
        <v>1977400000</v>
      </c>
      <c r="AJ390" s="142">
        <v>1998090000</v>
      </c>
    </row>
    <row r="391" spans="1:36" x14ac:dyDescent="0.25">
      <c r="A391" t="s">
        <v>5572</v>
      </c>
      <c r="B391" t="s">
        <v>5020</v>
      </c>
      <c r="C391" t="s">
        <v>5021</v>
      </c>
      <c r="D391" t="s">
        <v>385</v>
      </c>
      <c r="E391" s="142">
        <v>1156970000</v>
      </c>
      <c r="F391" s="142">
        <v>1042820000</v>
      </c>
      <c r="G391" s="142">
        <v>1031200000</v>
      </c>
      <c r="H391" s="142">
        <v>1027290000</v>
      </c>
      <c r="I391" s="142">
        <v>1020370000</v>
      </c>
      <c r="J391" s="142">
        <v>1017850000</v>
      </c>
      <c r="K391" s="142">
        <v>1013880000</v>
      </c>
      <c r="L391" s="142">
        <v>1010940000</v>
      </c>
      <c r="M391" s="142">
        <v>1010450000</v>
      </c>
      <c r="N391" s="142">
        <v>1011080000</v>
      </c>
      <c r="O391" s="142">
        <v>1010040000</v>
      </c>
      <c r="P391" s="142">
        <v>1010970000</v>
      </c>
      <c r="Q391" s="142">
        <v>1016010000</v>
      </c>
      <c r="R391" s="142">
        <v>1016010000</v>
      </c>
      <c r="S391" s="142">
        <v>1021050000</v>
      </c>
      <c r="T391" s="142">
        <v>1028610000</v>
      </c>
      <c r="U391" s="142">
        <v>1010970000</v>
      </c>
      <c r="V391" s="142">
        <v>1031130000</v>
      </c>
      <c r="W391" s="142">
        <v>1046260000</v>
      </c>
      <c r="X391" s="142">
        <v>1058870000</v>
      </c>
      <c r="Y391" s="142">
        <v>1068950000</v>
      </c>
      <c r="Z391" s="142">
        <v>1084080000</v>
      </c>
      <c r="AA391" s="142">
        <v>1099200000</v>
      </c>
      <c r="AB391" s="142">
        <v>1111810000</v>
      </c>
      <c r="AC391" s="142">
        <v>1121890000</v>
      </c>
      <c r="AD391" s="142">
        <v>1139540000</v>
      </c>
      <c r="AE391" s="142">
        <v>1152150000</v>
      </c>
      <c r="AF391" s="142">
        <v>1167270000</v>
      </c>
      <c r="AG391" s="142">
        <v>1179880000</v>
      </c>
      <c r="AH391" s="142">
        <v>1192490000</v>
      </c>
      <c r="AI391" s="142">
        <v>1205090000</v>
      </c>
      <c r="AJ391" s="142">
        <v>1217700000</v>
      </c>
    </row>
    <row r="392" spans="1:36" x14ac:dyDescent="0.25">
      <c r="A392" t="s">
        <v>5572</v>
      </c>
      <c r="B392" t="s">
        <v>5020</v>
      </c>
      <c r="C392" t="s">
        <v>5021</v>
      </c>
      <c r="D392" t="s">
        <v>80</v>
      </c>
      <c r="E392" s="142">
        <v>4400630000</v>
      </c>
      <c r="F392" s="142">
        <v>3966470000</v>
      </c>
      <c r="G392" s="142">
        <v>3922240000</v>
      </c>
      <c r="H392" s="142">
        <v>3907380000</v>
      </c>
      <c r="I392" s="142">
        <v>3881070000</v>
      </c>
      <c r="J392" s="142">
        <v>3871470000</v>
      </c>
      <c r="K392" s="142">
        <v>3856390000</v>
      </c>
      <c r="L392" s="142">
        <v>3845210000</v>
      </c>
      <c r="M392" s="142">
        <v>3843330000</v>
      </c>
      <c r="N392" s="142">
        <v>3845740000</v>
      </c>
      <c r="O392" s="142">
        <v>3841780000</v>
      </c>
      <c r="P392" s="142">
        <v>3845290000</v>
      </c>
      <c r="Q392" s="142">
        <v>3864470000</v>
      </c>
      <c r="R392" s="142">
        <v>3864470000</v>
      </c>
      <c r="S392" s="142">
        <v>3883650000</v>
      </c>
      <c r="T392" s="142">
        <v>3912420000</v>
      </c>
      <c r="U392" s="142">
        <v>3845290000</v>
      </c>
      <c r="V392" s="142">
        <v>3922000000</v>
      </c>
      <c r="W392" s="142">
        <v>3979540000</v>
      </c>
      <c r="X392" s="142">
        <v>4027490000</v>
      </c>
      <c r="Y392" s="142">
        <v>4065840000</v>
      </c>
      <c r="Z392" s="142">
        <v>4123380000</v>
      </c>
      <c r="AA392" s="142">
        <v>4180910000</v>
      </c>
      <c r="AB392" s="142">
        <v>4228860000</v>
      </c>
      <c r="AC392" s="142">
        <v>4267220000</v>
      </c>
      <c r="AD392" s="142">
        <v>4334340000</v>
      </c>
      <c r="AE392" s="142">
        <v>4382290000</v>
      </c>
      <c r="AF392" s="142">
        <v>4439820000</v>
      </c>
      <c r="AG392" s="142">
        <v>4487770000</v>
      </c>
      <c r="AH392" s="142">
        <v>4535720000</v>
      </c>
      <c r="AI392" s="142">
        <v>4583660000</v>
      </c>
      <c r="AJ392" s="142">
        <v>4631610000</v>
      </c>
    </row>
    <row r="393" spans="1:36" x14ac:dyDescent="0.25">
      <c r="A393" t="s">
        <v>5572</v>
      </c>
      <c r="B393" t="s">
        <v>5020</v>
      </c>
      <c r="C393" t="s">
        <v>5021</v>
      </c>
      <c r="D393" t="s">
        <v>81</v>
      </c>
      <c r="E393" s="142">
        <v>55871200</v>
      </c>
      <c r="F393" s="142">
        <v>50359000</v>
      </c>
      <c r="G393" s="142">
        <v>49797500</v>
      </c>
      <c r="H393" s="142">
        <v>49608800</v>
      </c>
      <c r="I393" s="142">
        <v>49274800</v>
      </c>
      <c r="J393" s="142">
        <v>49152900</v>
      </c>
      <c r="K393" s="142">
        <v>48961500</v>
      </c>
      <c r="L393" s="142">
        <v>48819500</v>
      </c>
      <c r="M393" s="142">
        <v>48795600</v>
      </c>
      <c r="N393" s="142">
        <v>48826300</v>
      </c>
      <c r="O393" s="142">
        <v>48776000</v>
      </c>
      <c r="P393" s="142">
        <v>48820500</v>
      </c>
      <c r="Q393" s="142">
        <v>49064000</v>
      </c>
      <c r="R393" s="142">
        <v>49064000</v>
      </c>
      <c r="S393" s="142">
        <v>49307500</v>
      </c>
      <c r="T393" s="142">
        <v>49672800</v>
      </c>
      <c r="U393" s="142">
        <v>48820500</v>
      </c>
      <c r="V393" s="142">
        <v>49794500</v>
      </c>
      <c r="W393" s="142">
        <v>50525000</v>
      </c>
      <c r="X393" s="142">
        <v>51133700</v>
      </c>
      <c r="Y393" s="142">
        <v>51620700</v>
      </c>
      <c r="Z393" s="142">
        <v>52351200</v>
      </c>
      <c r="AA393" s="142">
        <v>53081700</v>
      </c>
      <c r="AB393" s="142">
        <v>53690400</v>
      </c>
      <c r="AC393" s="142">
        <v>54177400</v>
      </c>
      <c r="AD393" s="142">
        <v>55029600</v>
      </c>
      <c r="AE393" s="142">
        <v>55638400</v>
      </c>
      <c r="AF393" s="142">
        <v>56368800</v>
      </c>
      <c r="AG393" s="142">
        <v>56977600</v>
      </c>
      <c r="AH393" s="142">
        <v>57586300</v>
      </c>
      <c r="AI393" s="142">
        <v>58195000</v>
      </c>
      <c r="AJ393" s="142">
        <v>58803800</v>
      </c>
    </row>
    <row r="394" spans="1:36" x14ac:dyDescent="0.25">
      <c r="A394" t="s">
        <v>5572</v>
      </c>
      <c r="B394" t="s">
        <v>5020</v>
      </c>
      <c r="C394" t="s">
        <v>5021</v>
      </c>
      <c r="D394" t="s">
        <v>82</v>
      </c>
      <c r="E394" s="142">
        <v>154507000</v>
      </c>
      <c r="F394" s="142">
        <v>139264000</v>
      </c>
      <c r="G394" s="142">
        <v>137711000</v>
      </c>
      <c r="H394" s="142">
        <v>137189000</v>
      </c>
      <c r="I394" s="142">
        <v>136266000</v>
      </c>
      <c r="J394" s="142">
        <v>135929000</v>
      </c>
      <c r="K394" s="142">
        <v>135399000</v>
      </c>
      <c r="L394" s="142">
        <v>135007000</v>
      </c>
      <c r="M394" s="142">
        <v>134940000</v>
      </c>
      <c r="N394" s="142">
        <v>135025000</v>
      </c>
      <c r="O394" s="142">
        <v>134886000</v>
      </c>
      <c r="P394" s="142">
        <v>135009000</v>
      </c>
      <c r="Q394" s="142">
        <v>135683000</v>
      </c>
      <c r="R394" s="142">
        <v>135683000</v>
      </c>
      <c r="S394" s="142">
        <v>136356000</v>
      </c>
      <c r="T394" s="142">
        <v>137366000</v>
      </c>
      <c r="U394" s="142">
        <v>135009000</v>
      </c>
      <c r="V394" s="142">
        <v>137703000</v>
      </c>
      <c r="W394" s="142">
        <v>139723000</v>
      </c>
      <c r="X394" s="142">
        <v>141406000</v>
      </c>
      <c r="Y394" s="142">
        <v>142753000</v>
      </c>
      <c r="Z394" s="142">
        <v>144773000</v>
      </c>
      <c r="AA394" s="142">
        <v>146793000</v>
      </c>
      <c r="AB394" s="142">
        <v>148477000</v>
      </c>
      <c r="AC394" s="142">
        <v>149823000</v>
      </c>
      <c r="AD394" s="142">
        <v>152180000</v>
      </c>
      <c r="AE394" s="142">
        <v>153864000</v>
      </c>
      <c r="AF394" s="142">
        <v>155884000</v>
      </c>
      <c r="AG394" s="142">
        <v>157567000</v>
      </c>
      <c r="AH394" s="142">
        <v>159250000</v>
      </c>
      <c r="AI394" s="142">
        <v>160934000</v>
      </c>
      <c r="AJ394" s="142">
        <v>162617000</v>
      </c>
    </row>
    <row r="395" spans="1:36" x14ac:dyDescent="0.25">
      <c r="A395" t="s">
        <v>5572</v>
      </c>
      <c r="B395" t="s">
        <v>5020</v>
      </c>
      <c r="C395" t="s">
        <v>5021</v>
      </c>
      <c r="D395" t="s">
        <v>83</v>
      </c>
      <c r="E395" s="142">
        <v>136050000</v>
      </c>
      <c r="F395" s="142">
        <v>122628000</v>
      </c>
      <c r="G395" s="142">
        <v>121260000</v>
      </c>
      <c r="H395" s="142">
        <v>120801000</v>
      </c>
      <c r="I395" s="142">
        <v>119987000</v>
      </c>
      <c r="J395" s="142">
        <v>119691000</v>
      </c>
      <c r="K395" s="142">
        <v>119224000</v>
      </c>
      <c r="L395" s="142">
        <v>118879000</v>
      </c>
      <c r="M395" s="142">
        <v>118821000</v>
      </c>
      <c r="N395" s="142">
        <v>118895000</v>
      </c>
      <c r="O395" s="142">
        <v>118773000</v>
      </c>
      <c r="P395" s="142">
        <v>118881000</v>
      </c>
      <c r="Q395" s="142">
        <v>119474000</v>
      </c>
      <c r="R395" s="142">
        <v>119474000</v>
      </c>
      <c r="S395" s="142">
        <v>120067000</v>
      </c>
      <c r="T395" s="142">
        <v>120956000</v>
      </c>
      <c r="U395" s="142">
        <v>118881000</v>
      </c>
      <c r="V395" s="142">
        <v>121253000</v>
      </c>
      <c r="W395" s="142">
        <v>123032000</v>
      </c>
      <c r="X395" s="142">
        <v>124514000</v>
      </c>
      <c r="Y395" s="142">
        <v>125700000</v>
      </c>
      <c r="Z395" s="142">
        <v>127479000</v>
      </c>
      <c r="AA395" s="142">
        <v>129257000</v>
      </c>
      <c r="AB395" s="142">
        <v>130740000</v>
      </c>
      <c r="AC395" s="142">
        <v>131925000</v>
      </c>
      <c r="AD395" s="142">
        <v>134001000</v>
      </c>
      <c r="AE395" s="142">
        <v>135483000</v>
      </c>
      <c r="AF395" s="142">
        <v>137262000</v>
      </c>
      <c r="AG395" s="142">
        <v>138744000</v>
      </c>
      <c r="AH395" s="142">
        <v>140226000</v>
      </c>
      <c r="AI395" s="142">
        <v>141709000</v>
      </c>
      <c r="AJ395" s="142">
        <v>143191000</v>
      </c>
    </row>
    <row r="396" spans="1:36" x14ac:dyDescent="0.25">
      <c r="A396" t="s">
        <v>5572</v>
      </c>
      <c r="B396" t="s">
        <v>5020</v>
      </c>
      <c r="C396" t="s">
        <v>5021</v>
      </c>
      <c r="D396" t="s">
        <v>84</v>
      </c>
      <c r="E396" s="142">
        <v>27210000</v>
      </c>
      <c r="F396" s="142">
        <v>24525500</v>
      </c>
      <c r="G396" s="142">
        <v>24252000</v>
      </c>
      <c r="H396" s="142">
        <v>24160100</v>
      </c>
      <c r="I396" s="142">
        <v>23997500</v>
      </c>
      <c r="J396" s="142">
        <v>23938100</v>
      </c>
      <c r="K396" s="142">
        <v>23844900</v>
      </c>
      <c r="L396" s="142">
        <v>23775700</v>
      </c>
      <c r="M396" s="142">
        <v>23764100</v>
      </c>
      <c r="N396" s="142">
        <v>23779000</v>
      </c>
      <c r="O396" s="142">
        <v>23754500</v>
      </c>
      <c r="P396" s="142">
        <v>23776200</v>
      </c>
      <c r="Q396" s="142">
        <v>23894800</v>
      </c>
      <c r="R396" s="142">
        <v>23894800</v>
      </c>
      <c r="S396" s="142">
        <v>24013400</v>
      </c>
      <c r="T396" s="142">
        <v>24191300</v>
      </c>
      <c r="U396" s="142">
        <v>23776200</v>
      </c>
      <c r="V396" s="142">
        <v>24250600</v>
      </c>
      <c r="W396" s="142">
        <v>24606300</v>
      </c>
      <c r="X396" s="142">
        <v>24902800</v>
      </c>
      <c r="Y396" s="142">
        <v>25140000</v>
      </c>
      <c r="Z396" s="142">
        <v>25495700</v>
      </c>
      <c r="AA396" s="142">
        <v>25851500</v>
      </c>
      <c r="AB396" s="142">
        <v>26147900</v>
      </c>
      <c r="AC396" s="142">
        <v>26385100</v>
      </c>
      <c r="AD396" s="142">
        <v>26800100</v>
      </c>
      <c r="AE396" s="142">
        <v>27096600</v>
      </c>
      <c r="AF396" s="142">
        <v>27452400</v>
      </c>
      <c r="AG396" s="142">
        <v>27748800</v>
      </c>
      <c r="AH396" s="142">
        <v>28045300</v>
      </c>
      <c r="AI396" s="142">
        <v>28341700</v>
      </c>
      <c r="AJ396" s="142">
        <v>28638200</v>
      </c>
    </row>
    <row r="397" spans="1:36" x14ac:dyDescent="0.25">
      <c r="A397" t="s">
        <v>5572</v>
      </c>
      <c r="B397" t="s">
        <v>5020</v>
      </c>
      <c r="C397" t="s">
        <v>5021</v>
      </c>
      <c r="D397" t="s">
        <v>386</v>
      </c>
      <c r="E397">
        <v>0</v>
      </c>
      <c r="F397">
        <v>0</v>
      </c>
      <c r="G397">
        <v>0</v>
      </c>
      <c r="H397">
        <v>0</v>
      </c>
      <c r="I397">
        <v>0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0</v>
      </c>
      <c r="Q397">
        <v>0</v>
      </c>
      <c r="R397">
        <v>0</v>
      </c>
      <c r="S397">
        <v>0</v>
      </c>
      <c r="T397">
        <v>0</v>
      </c>
      <c r="U397">
        <v>0</v>
      </c>
      <c r="V397">
        <v>0</v>
      </c>
      <c r="W397">
        <v>0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  <c r="AJ397">
        <v>0</v>
      </c>
    </row>
    <row r="398" spans="1:36" x14ac:dyDescent="0.25">
      <c r="A398" t="s">
        <v>5572</v>
      </c>
      <c r="B398" t="s">
        <v>5020</v>
      </c>
      <c r="C398" t="s">
        <v>5022</v>
      </c>
      <c r="D398" t="s">
        <v>85</v>
      </c>
      <c r="E398" s="142">
        <v>0</v>
      </c>
      <c r="F398" s="142">
        <v>334673000000</v>
      </c>
      <c r="G398" s="142">
        <v>411925000000</v>
      </c>
      <c r="H398" s="142">
        <v>430875000000</v>
      </c>
      <c r="I398" s="142">
        <v>445887000000</v>
      </c>
      <c r="J398" s="142">
        <v>449593000000</v>
      </c>
      <c r="K398" s="142">
        <v>460609000000</v>
      </c>
      <c r="L398" s="142">
        <v>474050000000</v>
      </c>
      <c r="M398" s="142">
        <v>488033000000</v>
      </c>
      <c r="N398" s="142">
        <v>493707000000</v>
      </c>
      <c r="O398" s="142">
        <v>501733000000</v>
      </c>
      <c r="P398" s="142">
        <v>506357000000</v>
      </c>
      <c r="Q398" s="142">
        <v>507272000000</v>
      </c>
      <c r="R398" s="142">
        <v>509956000000</v>
      </c>
      <c r="S398" s="142">
        <v>515286000000</v>
      </c>
      <c r="T398" s="142">
        <v>515588000000</v>
      </c>
      <c r="U398" s="142">
        <v>524398000000</v>
      </c>
      <c r="V398" s="142">
        <v>528101000000</v>
      </c>
      <c r="W398" s="142">
        <v>527211000000</v>
      </c>
      <c r="X398" s="142">
        <v>535933000000</v>
      </c>
      <c r="Y398" s="142">
        <v>538855000000</v>
      </c>
      <c r="Z398" s="142">
        <v>542669000000</v>
      </c>
      <c r="AA398" s="142">
        <v>547211000000</v>
      </c>
      <c r="AB398" s="142">
        <v>552164000000</v>
      </c>
      <c r="AC398" s="142">
        <v>557329000000</v>
      </c>
      <c r="AD398" s="142">
        <v>560883000000</v>
      </c>
      <c r="AE398" s="142">
        <v>565360000000</v>
      </c>
      <c r="AF398" s="142">
        <v>569647000000</v>
      </c>
      <c r="AG398" s="142">
        <v>571509000000</v>
      </c>
      <c r="AH398" s="142">
        <v>578128000000</v>
      </c>
      <c r="AI398" s="142">
        <v>583176000000</v>
      </c>
      <c r="AJ398" s="142">
        <v>588597000000</v>
      </c>
    </row>
    <row r="399" spans="1:36" x14ac:dyDescent="0.25">
      <c r="A399" t="s">
        <v>5572</v>
      </c>
      <c r="B399" t="s">
        <v>5020</v>
      </c>
      <c r="C399" t="s">
        <v>5022</v>
      </c>
      <c r="D399" t="s">
        <v>75</v>
      </c>
      <c r="E399" s="142">
        <v>0</v>
      </c>
      <c r="F399" s="142">
        <v>2567540000</v>
      </c>
      <c r="G399" s="142">
        <v>3164820000</v>
      </c>
      <c r="H399" s="142">
        <v>3313300000</v>
      </c>
      <c r="I399" s="142">
        <v>3430040000</v>
      </c>
      <c r="J399" s="142">
        <v>3460270000</v>
      </c>
      <c r="K399" s="142">
        <v>3547040000</v>
      </c>
      <c r="L399" s="142">
        <v>3652370000</v>
      </c>
      <c r="M399" s="142">
        <v>3761520000</v>
      </c>
      <c r="N399" s="142">
        <v>3806400000</v>
      </c>
      <c r="O399" s="142">
        <v>3868600000</v>
      </c>
      <c r="P399" s="142">
        <v>3904450000</v>
      </c>
      <c r="Q399" s="142">
        <v>3911490000</v>
      </c>
      <c r="R399" s="142">
        <v>3932190000</v>
      </c>
      <c r="S399" s="142">
        <v>3973290000</v>
      </c>
      <c r="T399" s="142">
        <v>3975620000</v>
      </c>
      <c r="U399" s="142">
        <v>4043550000</v>
      </c>
      <c r="V399" s="142">
        <v>4072100000</v>
      </c>
      <c r="W399" s="142">
        <v>4065250000</v>
      </c>
      <c r="X399" s="142">
        <v>4132500000</v>
      </c>
      <c r="Y399" s="142">
        <v>4155030000</v>
      </c>
      <c r="Z399" s="142">
        <v>4184440000</v>
      </c>
      <c r="AA399" s="142">
        <v>4219460000</v>
      </c>
      <c r="AB399" s="142">
        <v>4257660000</v>
      </c>
      <c r="AC399" s="142">
        <v>4297480000</v>
      </c>
      <c r="AD399" s="142">
        <v>4324880000</v>
      </c>
      <c r="AE399" s="142">
        <v>4359410000</v>
      </c>
      <c r="AF399" s="142">
        <v>4392460000</v>
      </c>
      <c r="AG399" s="142">
        <v>4406820000</v>
      </c>
      <c r="AH399" s="142">
        <v>4457860000</v>
      </c>
      <c r="AI399" s="142">
        <v>4496780000</v>
      </c>
      <c r="AJ399" s="142">
        <v>4538580000</v>
      </c>
    </row>
    <row r="400" spans="1:36" x14ac:dyDescent="0.25">
      <c r="A400" t="s">
        <v>5572</v>
      </c>
      <c r="B400" t="s">
        <v>5020</v>
      </c>
      <c r="C400" t="s">
        <v>5022</v>
      </c>
      <c r="D400" t="s">
        <v>76</v>
      </c>
      <c r="E400" s="142">
        <v>0</v>
      </c>
      <c r="F400" s="142">
        <v>739543000</v>
      </c>
      <c r="G400" s="142">
        <v>911581000</v>
      </c>
      <c r="H400" s="142">
        <v>954349000</v>
      </c>
      <c r="I400" s="142">
        <v>987976000</v>
      </c>
      <c r="J400" s="142">
        <v>996681000</v>
      </c>
      <c r="K400" s="142">
        <v>1021680000</v>
      </c>
      <c r="L400" s="142">
        <v>1052010000</v>
      </c>
      <c r="M400" s="142">
        <v>1083450000</v>
      </c>
      <c r="N400" s="142">
        <v>1096380000</v>
      </c>
      <c r="O400" s="142">
        <v>1114300000</v>
      </c>
      <c r="P400" s="142">
        <v>1124620000</v>
      </c>
      <c r="Q400" s="142">
        <v>1126650000</v>
      </c>
      <c r="R400" s="142">
        <v>1132610000</v>
      </c>
      <c r="S400" s="142">
        <v>1144450000</v>
      </c>
      <c r="T400" s="142">
        <v>1145120000</v>
      </c>
      <c r="U400" s="142">
        <v>1164690000</v>
      </c>
      <c r="V400" s="142">
        <v>1172910000</v>
      </c>
      <c r="W400" s="142">
        <v>1170940000</v>
      </c>
      <c r="X400" s="142">
        <v>1190310000</v>
      </c>
      <c r="Y400" s="142">
        <v>1196800000</v>
      </c>
      <c r="Z400" s="142">
        <v>1205270000</v>
      </c>
      <c r="AA400" s="142">
        <v>1215360000</v>
      </c>
      <c r="AB400" s="142">
        <v>1226360000</v>
      </c>
      <c r="AC400" s="142">
        <v>1237830000</v>
      </c>
      <c r="AD400" s="142">
        <v>1245720000</v>
      </c>
      <c r="AE400" s="142">
        <v>1255670000</v>
      </c>
      <c r="AF400" s="142">
        <v>1265190000</v>
      </c>
      <c r="AG400" s="142">
        <v>1269320000</v>
      </c>
      <c r="AH400" s="142">
        <v>1284020000</v>
      </c>
      <c r="AI400" s="142">
        <v>1295240000</v>
      </c>
      <c r="AJ400" s="142">
        <v>1307280000</v>
      </c>
    </row>
    <row r="401" spans="1:36" x14ac:dyDescent="0.25">
      <c r="A401" t="s">
        <v>5572</v>
      </c>
      <c r="B401" t="s">
        <v>5020</v>
      </c>
      <c r="C401" t="s">
        <v>5022</v>
      </c>
      <c r="D401" t="s">
        <v>77</v>
      </c>
      <c r="E401" s="142">
        <v>0</v>
      </c>
      <c r="F401" s="142">
        <v>847163000</v>
      </c>
      <c r="G401" s="142">
        <v>1044240000</v>
      </c>
      <c r="H401" s="142">
        <v>1093230000</v>
      </c>
      <c r="I401" s="142">
        <v>1131750000</v>
      </c>
      <c r="J401" s="142">
        <v>1141720000</v>
      </c>
      <c r="K401" s="142">
        <v>1170350000</v>
      </c>
      <c r="L401" s="142">
        <v>1205110000</v>
      </c>
      <c r="M401" s="142">
        <v>1241120000</v>
      </c>
      <c r="N401" s="142">
        <v>1255930000</v>
      </c>
      <c r="O401" s="142">
        <v>1276450000</v>
      </c>
      <c r="P401" s="142">
        <v>1288280000</v>
      </c>
      <c r="Q401" s="142">
        <v>1290600000</v>
      </c>
      <c r="R401" s="142">
        <v>1297430000</v>
      </c>
      <c r="S401" s="142">
        <v>1310990000</v>
      </c>
      <c r="T401" s="142">
        <v>1311760000</v>
      </c>
      <c r="U401" s="142">
        <v>1334180000</v>
      </c>
      <c r="V401" s="142">
        <v>1343600000</v>
      </c>
      <c r="W401" s="142">
        <v>1341340000</v>
      </c>
      <c r="X401" s="142">
        <v>1363530000</v>
      </c>
      <c r="Y401" s="142">
        <v>1370960000</v>
      </c>
      <c r="Z401" s="142">
        <v>1380660000</v>
      </c>
      <c r="AA401" s="142">
        <v>1392220000</v>
      </c>
      <c r="AB401" s="142">
        <v>1404820000</v>
      </c>
      <c r="AC401" s="142">
        <v>1417960000</v>
      </c>
      <c r="AD401" s="142">
        <v>1427000000</v>
      </c>
      <c r="AE401" s="142">
        <v>1438390000</v>
      </c>
      <c r="AF401" s="142">
        <v>1449300000</v>
      </c>
      <c r="AG401" s="142">
        <v>1454040000</v>
      </c>
      <c r="AH401" s="142">
        <v>1470880000</v>
      </c>
      <c r="AI401" s="142">
        <v>1483720000</v>
      </c>
      <c r="AJ401" s="142">
        <v>1497510000</v>
      </c>
    </row>
    <row r="402" spans="1:36" x14ac:dyDescent="0.25">
      <c r="A402" t="s">
        <v>5572</v>
      </c>
      <c r="B402" t="s">
        <v>5020</v>
      </c>
      <c r="C402" t="s">
        <v>5022</v>
      </c>
      <c r="D402" t="s">
        <v>78</v>
      </c>
      <c r="E402" s="142">
        <v>0</v>
      </c>
      <c r="F402" s="142">
        <v>45392100</v>
      </c>
      <c r="G402" s="142">
        <v>55951500</v>
      </c>
      <c r="H402" s="142">
        <v>58576600</v>
      </c>
      <c r="I402" s="142">
        <v>60640600</v>
      </c>
      <c r="J402" s="142">
        <v>61174900</v>
      </c>
      <c r="K402" s="142">
        <v>62709000</v>
      </c>
      <c r="L402" s="142">
        <v>64571100</v>
      </c>
      <c r="M402" s="142">
        <v>66500700</v>
      </c>
      <c r="N402" s="142">
        <v>67294300</v>
      </c>
      <c r="O402" s="142">
        <v>68393800</v>
      </c>
      <c r="P402" s="142">
        <v>69027600</v>
      </c>
      <c r="Q402" s="142">
        <v>69152200</v>
      </c>
      <c r="R402" s="142">
        <v>69518200</v>
      </c>
      <c r="S402" s="142">
        <v>70244700</v>
      </c>
      <c r="T402" s="142">
        <v>70285900</v>
      </c>
      <c r="U402" s="142">
        <v>71486900</v>
      </c>
      <c r="V402" s="142">
        <v>71991700</v>
      </c>
      <c r="W402" s="142">
        <v>71870500</v>
      </c>
      <c r="X402" s="142">
        <v>73059400</v>
      </c>
      <c r="Y402" s="142">
        <v>73457700</v>
      </c>
      <c r="Z402" s="142">
        <v>73977700</v>
      </c>
      <c r="AA402" s="142">
        <v>74596900</v>
      </c>
      <c r="AB402" s="142">
        <v>75272100</v>
      </c>
      <c r="AC402" s="142">
        <v>75976200</v>
      </c>
      <c r="AD402" s="142">
        <v>76460600</v>
      </c>
      <c r="AE402" s="142">
        <v>77071000</v>
      </c>
      <c r="AF402" s="142">
        <v>77655400</v>
      </c>
      <c r="AG402" s="142">
        <v>77909200</v>
      </c>
      <c r="AH402" s="142">
        <v>78811500</v>
      </c>
      <c r="AI402" s="142">
        <v>79499700</v>
      </c>
      <c r="AJ402" s="142">
        <v>80238700</v>
      </c>
    </row>
    <row r="403" spans="1:36" x14ac:dyDescent="0.25">
      <c r="A403" t="s">
        <v>5572</v>
      </c>
      <c r="B403" t="s">
        <v>5020</v>
      </c>
      <c r="C403" t="s">
        <v>5022</v>
      </c>
      <c r="D403" t="s">
        <v>385</v>
      </c>
      <c r="E403" s="142">
        <v>0</v>
      </c>
      <c r="F403" s="142">
        <v>40056200</v>
      </c>
      <c r="G403" s="142">
        <v>49374400</v>
      </c>
      <c r="H403" s="142">
        <v>51690900</v>
      </c>
      <c r="I403" s="142">
        <v>53512300</v>
      </c>
      <c r="J403" s="142">
        <v>53983800</v>
      </c>
      <c r="K403" s="142">
        <v>55337600</v>
      </c>
      <c r="L403" s="142">
        <v>56980800</v>
      </c>
      <c r="M403" s="142">
        <v>58683600</v>
      </c>
      <c r="N403" s="142">
        <v>59383900</v>
      </c>
      <c r="O403" s="142">
        <v>60354100</v>
      </c>
      <c r="P403" s="142">
        <v>60913400</v>
      </c>
      <c r="Q403" s="142">
        <v>61023400</v>
      </c>
      <c r="R403" s="142">
        <v>61346300</v>
      </c>
      <c r="S403" s="142">
        <v>61987500</v>
      </c>
      <c r="T403" s="142">
        <v>62023800</v>
      </c>
      <c r="U403" s="142">
        <v>63083600</v>
      </c>
      <c r="V403" s="142">
        <v>63529100</v>
      </c>
      <c r="W403" s="142">
        <v>63422100</v>
      </c>
      <c r="X403" s="142">
        <v>64471300</v>
      </c>
      <c r="Y403" s="142">
        <v>64822700</v>
      </c>
      <c r="Z403" s="142">
        <v>65281600</v>
      </c>
      <c r="AA403" s="142">
        <v>65828000</v>
      </c>
      <c r="AB403" s="142">
        <v>66423900</v>
      </c>
      <c r="AC403" s="142">
        <v>67045200</v>
      </c>
      <c r="AD403" s="142">
        <v>67472700</v>
      </c>
      <c r="AE403" s="142">
        <v>68011300</v>
      </c>
      <c r="AF403" s="142">
        <v>68527000</v>
      </c>
      <c r="AG403" s="142">
        <v>68751000</v>
      </c>
      <c r="AH403" s="142">
        <v>69547200</v>
      </c>
      <c r="AI403" s="142">
        <v>70154500</v>
      </c>
      <c r="AJ403" s="142">
        <v>70806600</v>
      </c>
    </row>
    <row r="404" spans="1:36" x14ac:dyDescent="0.25">
      <c r="A404" t="s">
        <v>5572</v>
      </c>
      <c r="B404" t="s">
        <v>5020</v>
      </c>
      <c r="C404" t="s">
        <v>5022</v>
      </c>
      <c r="D404" t="s">
        <v>80</v>
      </c>
      <c r="E404" s="142">
        <v>0</v>
      </c>
      <c r="F404" s="142">
        <v>158222000</v>
      </c>
      <c r="G404" s="142">
        <v>195028000</v>
      </c>
      <c r="H404" s="142">
        <v>204179000</v>
      </c>
      <c r="I404" s="142">
        <v>211373000</v>
      </c>
      <c r="J404" s="142">
        <v>213235000</v>
      </c>
      <c r="K404" s="142">
        <v>218583000</v>
      </c>
      <c r="L404" s="142">
        <v>225073000</v>
      </c>
      <c r="M404" s="142">
        <v>231799000</v>
      </c>
      <c r="N404" s="142">
        <v>234566000</v>
      </c>
      <c r="O404" s="142">
        <v>238398000</v>
      </c>
      <c r="P404" s="142">
        <v>240607000</v>
      </c>
      <c r="Q404" s="142">
        <v>241042000</v>
      </c>
      <c r="R404" s="142">
        <v>242317000</v>
      </c>
      <c r="S404" s="142">
        <v>244850000</v>
      </c>
      <c r="T404" s="142">
        <v>244993000</v>
      </c>
      <c r="U404" s="142">
        <v>249180000</v>
      </c>
      <c r="V404" s="142">
        <v>250939000</v>
      </c>
      <c r="W404" s="142">
        <v>250517000</v>
      </c>
      <c r="X404" s="142">
        <v>254661000</v>
      </c>
      <c r="Y404" s="142">
        <v>256049000</v>
      </c>
      <c r="Z404" s="142">
        <v>257862000</v>
      </c>
      <c r="AA404" s="142">
        <v>260020000</v>
      </c>
      <c r="AB404" s="142">
        <v>262374000</v>
      </c>
      <c r="AC404" s="142">
        <v>264828000</v>
      </c>
      <c r="AD404" s="142">
        <v>266516000</v>
      </c>
      <c r="AE404" s="142">
        <v>268644000</v>
      </c>
      <c r="AF404" s="142">
        <v>270681000</v>
      </c>
      <c r="AG404" s="142">
        <v>271566000</v>
      </c>
      <c r="AH404" s="142">
        <v>274711000</v>
      </c>
      <c r="AI404" s="142">
        <v>277110000</v>
      </c>
      <c r="AJ404" s="142">
        <v>279685000</v>
      </c>
    </row>
    <row r="405" spans="1:36" x14ac:dyDescent="0.25">
      <c r="A405" t="s">
        <v>5572</v>
      </c>
      <c r="B405" t="s">
        <v>5020</v>
      </c>
      <c r="C405" t="s">
        <v>5022</v>
      </c>
      <c r="D405" t="s">
        <v>81</v>
      </c>
      <c r="E405" s="142">
        <v>0</v>
      </c>
      <c r="F405" s="142">
        <v>4132940</v>
      </c>
      <c r="G405" s="142">
        <v>5094370</v>
      </c>
      <c r="H405" s="142">
        <v>5333380</v>
      </c>
      <c r="I405" s="142">
        <v>5521310</v>
      </c>
      <c r="J405" s="142">
        <v>5569950</v>
      </c>
      <c r="K405" s="142">
        <v>5709640</v>
      </c>
      <c r="L405" s="142">
        <v>5879180</v>
      </c>
      <c r="M405" s="142">
        <v>6054870</v>
      </c>
      <c r="N405" s="142">
        <v>6127130</v>
      </c>
      <c r="O405" s="142">
        <v>6227240</v>
      </c>
      <c r="P405" s="142">
        <v>6284940</v>
      </c>
      <c r="Q405" s="142">
        <v>6296290</v>
      </c>
      <c r="R405" s="142">
        <v>6329610</v>
      </c>
      <c r="S405" s="142">
        <v>6395760</v>
      </c>
      <c r="T405" s="142">
        <v>6399510</v>
      </c>
      <c r="U405" s="142">
        <v>6508860</v>
      </c>
      <c r="V405" s="142">
        <v>6554820</v>
      </c>
      <c r="W405" s="142">
        <v>6543790</v>
      </c>
      <c r="X405" s="142">
        <v>6652040</v>
      </c>
      <c r="Y405" s="142">
        <v>6688300</v>
      </c>
      <c r="Z405" s="142">
        <v>6735650</v>
      </c>
      <c r="AA405" s="142">
        <v>6792030</v>
      </c>
      <c r="AB405" s="142">
        <v>6853500</v>
      </c>
      <c r="AC405" s="142">
        <v>6917610</v>
      </c>
      <c r="AD405" s="142">
        <v>6961720</v>
      </c>
      <c r="AE405" s="142">
        <v>7017290</v>
      </c>
      <c r="AF405" s="142">
        <v>7070500</v>
      </c>
      <c r="AG405" s="142">
        <v>7093610</v>
      </c>
      <c r="AH405" s="142">
        <v>7175760</v>
      </c>
      <c r="AI405" s="142">
        <v>7238430</v>
      </c>
      <c r="AJ405" s="142">
        <v>7305710</v>
      </c>
    </row>
    <row r="406" spans="1:36" x14ac:dyDescent="0.25">
      <c r="A406" t="s">
        <v>5572</v>
      </c>
      <c r="B406" t="s">
        <v>5020</v>
      </c>
      <c r="C406" t="s">
        <v>5022</v>
      </c>
      <c r="D406" t="s">
        <v>82</v>
      </c>
      <c r="E406" s="142">
        <v>0</v>
      </c>
      <c r="F406" s="142">
        <v>8523300</v>
      </c>
      <c r="G406" s="142">
        <v>10506100</v>
      </c>
      <c r="H406" s="142">
        <v>10999000</v>
      </c>
      <c r="I406" s="142">
        <v>11386500</v>
      </c>
      <c r="J406" s="142">
        <v>11486800</v>
      </c>
      <c r="K406" s="142">
        <v>11774900</v>
      </c>
      <c r="L406" s="142">
        <v>12124600</v>
      </c>
      <c r="M406" s="142">
        <v>12486900</v>
      </c>
      <c r="N406" s="142">
        <v>12635900</v>
      </c>
      <c r="O406" s="142">
        <v>12842400</v>
      </c>
      <c r="P406" s="142">
        <v>12961400</v>
      </c>
      <c r="Q406" s="142">
        <v>12984800</v>
      </c>
      <c r="R406" s="142">
        <v>13053500</v>
      </c>
      <c r="S406" s="142">
        <v>13189900</v>
      </c>
      <c r="T406" s="142">
        <v>13197600</v>
      </c>
      <c r="U406" s="142">
        <v>13423100</v>
      </c>
      <c r="V406" s="142">
        <v>13517900</v>
      </c>
      <c r="W406" s="142">
        <v>13495200</v>
      </c>
      <c r="X406" s="142">
        <v>13718400</v>
      </c>
      <c r="Y406" s="142">
        <v>13793200</v>
      </c>
      <c r="Z406" s="142">
        <v>13890800</v>
      </c>
      <c r="AA406" s="142">
        <v>14007100</v>
      </c>
      <c r="AB406" s="142">
        <v>14133900</v>
      </c>
      <c r="AC406" s="142">
        <v>14266100</v>
      </c>
      <c r="AD406" s="142">
        <v>14357100</v>
      </c>
      <c r="AE406" s="142">
        <v>14471700</v>
      </c>
      <c r="AF406" s="142">
        <v>14581400</v>
      </c>
      <c r="AG406" s="142">
        <v>14629100</v>
      </c>
      <c r="AH406" s="142">
        <v>14798500</v>
      </c>
      <c r="AI406" s="142">
        <v>14927700</v>
      </c>
      <c r="AJ406" s="142">
        <v>15066500</v>
      </c>
    </row>
    <row r="407" spans="1:36" x14ac:dyDescent="0.25">
      <c r="A407" t="s">
        <v>5572</v>
      </c>
      <c r="B407" t="s">
        <v>5020</v>
      </c>
      <c r="C407" t="s">
        <v>5022</v>
      </c>
      <c r="D407" t="s">
        <v>83</v>
      </c>
      <c r="E407" s="142">
        <v>0</v>
      </c>
      <c r="F407" s="142">
        <v>14041700</v>
      </c>
      <c r="G407" s="142">
        <v>17308200</v>
      </c>
      <c r="H407" s="142">
        <v>18120200</v>
      </c>
      <c r="I407" s="142">
        <v>18758700</v>
      </c>
      <c r="J407" s="142">
        <v>18924000</v>
      </c>
      <c r="K407" s="142">
        <v>19398500</v>
      </c>
      <c r="L407" s="142">
        <v>19974600</v>
      </c>
      <c r="M407" s="142">
        <v>20571500</v>
      </c>
      <c r="N407" s="142">
        <v>20817000</v>
      </c>
      <c r="O407" s="142">
        <v>21157100</v>
      </c>
      <c r="P407" s="142">
        <v>21353200</v>
      </c>
      <c r="Q407" s="142">
        <v>21391700</v>
      </c>
      <c r="R407" s="142">
        <v>21504900</v>
      </c>
      <c r="S407" s="142">
        <v>21729700</v>
      </c>
      <c r="T407" s="142">
        <v>21742400</v>
      </c>
      <c r="U407" s="142">
        <v>22113900</v>
      </c>
      <c r="V407" s="142">
        <v>22270100</v>
      </c>
      <c r="W407" s="142">
        <v>22232600</v>
      </c>
      <c r="X407" s="142">
        <v>22600400</v>
      </c>
      <c r="Y407" s="142">
        <v>22723600</v>
      </c>
      <c r="Z407" s="142">
        <v>22884400</v>
      </c>
      <c r="AA407" s="142">
        <v>23076000</v>
      </c>
      <c r="AB407" s="142">
        <v>23284800</v>
      </c>
      <c r="AC407" s="142">
        <v>23502600</v>
      </c>
      <c r="AD407" s="142">
        <v>23652500</v>
      </c>
      <c r="AE407" s="142">
        <v>23841300</v>
      </c>
      <c r="AF407" s="142">
        <v>24022100</v>
      </c>
      <c r="AG407" s="142">
        <v>24100600</v>
      </c>
      <c r="AH407" s="142">
        <v>24379700</v>
      </c>
      <c r="AI407" s="142">
        <v>24592600</v>
      </c>
      <c r="AJ407" s="142">
        <v>24821200</v>
      </c>
    </row>
    <row r="408" spans="1:36" x14ac:dyDescent="0.25">
      <c r="A408" t="s">
        <v>5572</v>
      </c>
      <c r="B408" t="s">
        <v>5020</v>
      </c>
      <c r="C408" t="s">
        <v>5022</v>
      </c>
      <c r="D408" t="s">
        <v>84</v>
      </c>
      <c r="E408" s="142">
        <v>0</v>
      </c>
      <c r="F408" s="142">
        <v>2808340</v>
      </c>
      <c r="G408" s="142">
        <v>3461630</v>
      </c>
      <c r="H408" s="142">
        <v>3624040</v>
      </c>
      <c r="I408" s="142">
        <v>3751740</v>
      </c>
      <c r="J408" s="142">
        <v>3784790</v>
      </c>
      <c r="K408" s="142">
        <v>3879710</v>
      </c>
      <c r="L408" s="142">
        <v>3994910</v>
      </c>
      <c r="M408" s="142">
        <v>4114300</v>
      </c>
      <c r="N408" s="142">
        <v>4163390</v>
      </c>
      <c r="O408" s="142">
        <v>4231420</v>
      </c>
      <c r="P408" s="142">
        <v>4270630</v>
      </c>
      <c r="Q408" s="142">
        <v>4278340</v>
      </c>
      <c r="R408" s="142">
        <v>4300980</v>
      </c>
      <c r="S408" s="142">
        <v>4345930</v>
      </c>
      <c r="T408" s="142">
        <v>4348480</v>
      </c>
      <c r="U408" s="142">
        <v>4422780</v>
      </c>
      <c r="V408" s="142">
        <v>4454010</v>
      </c>
      <c r="W408" s="142">
        <v>4446510</v>
      </c>
      <c r="X408" s="142">
        <v>4520070</v>
      </c>
      <c r="Y408" s="142">
        <v>4544710</v>
      </c>
      <c r="Z408" s="142">
        <v>4576890</v>
      </c>
      <c r="AA408" s="142">
        <v>4615190</v>
      </c>
      <c r="AB408" s="142">
        <v>4656970</v>
      </c>
      <c r="AC408" s="142">
        <v>4700530</v>
      </c>
      <c r="AD408" s="142">
        <v>4730500</v>
      </c>
      <c r="AE408" s="142">
        <v>4768260</v>
      </c>
      <c r="AF408" s="142">
        <v>4804420</v>
      </c>
      <c r="AG408" s="142">
        <v>4820120</v>
      </c>
      <c r="AH408" s="142">
        <v>4875940</v>
      </c>
      <c r="AI408" s="142">
        <v>4918520</v>
      </c>
      <c r="AJ408" s="142">
        <v>4964240</v>
      </c>
    </row>
    <row r="409" spans="1:36" x14ac:dyDescent="0.25">
      <c r="A409" t="s">
        <v>5572</v>
      </c>
      <c r="B409" t="s">
        <v>5020</v>
      </c>
      <c r="C409" t="s">
        <v>5022</v>
      </c>
      <c r="D409" t="s">
        <v>386</v>
      </c>
      <c r="E409">
        <v>0</v>
      </c>
      <c r="F409">
        <v>0</v>
      </c>
      <c r="G409">
        <v>0</v>
      </c>
      <c r="H409">
        <v>0</v>
      </c>
      <c r="I409">
        <v>0</v>
      </c>
      <c r="J409">
        <v>0</v>
      </c>
      <c r="K409">
        <v>0</v>
      </c>
      <c r="L409">
        <v>0</v>
      </c>
      <c r="M409">
        <v>0</v>
      </c>
      <c r="N409">
        <v>0</v>
      </c>
      <c r="O409">
        <v>0</v>
      </c>
      <c r="P409">
        <v>0</v>
      </c>
      <c r="Q409">
        <v>0</v>
      </c>
      <c r="R409">
        <v>0</v>
      </c>
      <c r="S409">
        <v>0</v>
      </c>
      <c r="T409">
        <v>0</v>
      </c>
      <c r="U409">
        <v>0</v>
      </c>
      <c r="V409">
        <v>0</v>
      </c>
      <c r="W409">
        <v>0</v>
      </c>
      <c r="X409">
        <v>0</v>
      </c>
      <c r="Y409">
        <v>0</v>
      </c>
      <c r="Z409">
        <v>0</v>
      </c>
      <c r="AA409">
        <v>0</v>
      </c>
      <c r="AB409">
        <v>0</v>
      </c>
      <c r="AC409">
        <v>0</v>
      </c>
      <c r="AD409">
        <v>0</v>
      </c>
      <c r="AE409">
        <v>0</v>
      </c>
      <c r="AF409">
        <v>0</v>
      </c>
      <c r="AG409">
        <v>0</v>
      </c>
      <c r="AH409">
        <v>0</v>
      </c>
      <c r="AI409">
        <v>0</v>
      </c>
      <c r="AJ409">
        <v>0</v>
      </c>
    </row>
    <row r="410" spans="1:36" x14ac:dyDescent="0.25">
      <c r="A410" t="s">
        <v>5572</v>
      </c>
      <c r="B410" t="s">
        <v>5020</v>
      </c>
      <c r="C410" t="s">
        <v>3768</v>
      </c>
      <c r="D410" t="s">
        <v>85</v>
      </c>
      <c r="E410" s="142">
        <v>199081000000</v>
      </c>
      <c r="F410" s="142">
        <v>181618000000</v>
      </c>
      <c r="G410" s="142">
        <v>180048000000</v>
      </c>
      <c r="H410" s="142">
        <v>176085000000</v>
      </c>
      <c r="I410" s="142">
        <v>177381000000</v>
      </c>
      <c r="J410" s="142">
        <v>179059000000</v>
      </c>
      <c r="K410" s="142">
        <v>180959000000</v>
      </c>
      <c r="L410" s="142">
        <v>175345000000</v>
      </c>
      <c r="M410" s="142">
        <v>176560000000</v>
      </c>
      <c r="N410" s="142">
        <v>162754000000</v>
      </c>
      <c r="O410" s="142">
        <v>162992000000</v>
      </c>
      <c r="P410" s="142">
        <v>155725000000</v>
      </c>
      <c r="Q410" s="142">
        <v>155725000000</v>
      </c>
      <c r="R410" s="142">
        <v>148310000000</v>
      </c>
      <c r="S410" s="142">
        <v>148310000000</v>
      </c>
      <c r="T410" s="142">
        <v>148310000000</v>
      </c>
      <c r="U410" s="142">
        <v>148310000000</v>
      </c>
      <c r="V410" s="142">
        <v>140894000000</v>
      </c>
      <c r="W410" s="142">
        <v>140894000000</v>
      </c>
      <c r="X410" s="142">
        <v>140894000000</v>
      </c>
      <c r="Y410" s="142">
        <v>133479000000</v>
      </c>
      <c r="Z410" s="142">
        <v>133479000000</v>
      </c>
      <c r="AA410" s="142">
        <v>133479000000</v>
      </c>
      <c r="AB410" s="142">
        <v>133479000000</v>
      </c>
      <c r="AC410" s="142">
        <v>126063000000</v>
      </c>
      <c r="AD410" s="142">
        <v>126063000000</v>
      </c>
      <c r="AE410" s="142">
        <v>126063000000</v>
      </c>
      <c r="AF410" s="142">
        <v>118648000000</v>
      </c>
      <c r="AG410" s="142">
        <v>118648000000</v>
      </c>
      <c r="AH410" s="142">
        <v>118648000000</v>
      </c>
      <c r="AI410" s="142">
        <v>118648000000</v>
      </c>
      <c r="AJ410" s="142">
        <v>111232000000</v>
      </c>
    </row>
    <row r="411" spans="1:36" x14ac:dyDescent="0.25">
      <c r="A411" t="s">
        <v>5572</v>
      </c>
      <c r="B411" t="s">
        <v>5020</v>
      </c>
      <c r="C411" t="s">
        <v>3768</v>
      </c>
      <c r="D411" t="s">
        <v>75</v>
      </c>
      <c r="E411" s="142">
        <v>58647200</v>
      </c>
      <c r="F411" s="142">
        <v>53502700</v>
      </c>
      <c r="G411" s="142">
        <v>53040400</v>
      </c>
      <c r="H411" s="142">
        <v>51872900</v>
      </c>
      <c r="I411" s="142">
        <v>52254500</v>
      </c>
      <c r="J411" s="142">
        <v>52748800</v>
      </c>
      <c r="K411" s="142">
        <v>53308500</v>
      </c>
      <c r="L411" s="142">
        <v>51654700</v>
      </c>
      <c r="M411" s="142">
        <v>52012800</v>
      </c>
      <c r="N411" s="142">
        <v>47945700</v>
      </c>
      <c r="O411" s="142">
        <v>48015800</v>
      </c>
      <c r="P411" s="142">
        <v>45875100</v>
      </c>
      <c r="Q411" s="142">
        <v>45875100</v>
      </c>
      <c r="R411" s="142">
        <v>43690600</v>
      </c>
      <c r="S411" s="142">
        <v>43690600</v>
      </c>
      <c r="T411" s="142">
        <v>43690600</v>
      </c>
      <c r="U411" s="142">
        <v>43690600</v>
      </c>
      <c r="V411" s="142">
        <v>41506000</v>
      </c>
      <c r="W411" s="142">
        <v>41506000</v>
      </c>
      <c r="X411" s="142">
        <v>41506000</v>
      </c>
      <c r="Y411" s="142">
        <v>39321500</v>
      </c>
      <c r="Z411" s="142">
        <v>39321500</v>
      </c>
      <c r="AA411" s="142">
        <v>39321500</v>
      </c>
      <c r="AB411" s="142">
        <v>39321500</v>
      </c>
      <c r="AC411" s="142">
        <v>37137000</v>
      </c>
      <c r="AD411" s="142">
        <v>37137000</v>
      </c>
      <c r="AE411" s="142">
        <v>37137000</v>
      </c>
      <c r="AF411" s="142">
        <v>34952400</v>
      </c>
      <c r="AG411" s="142">
        <v>34952400</v>
      </c>
      <c r="AH411" s="142">
        <v>34952400</v>
      </c>
      <c r="AI411" s="142">
        <v>34952400</v>
      </c>
      <c r="AJ411" s="142">
        <v>32767900</v>
      </c>
    </row>
    <row r="412" spans="1:36" x14ac:dyDescent="0.25">
      <c r="A412" t="s">
        <v>5572</v>
      </c>
      <c r="B412" t="s">
        <v>5020</v>
      </c>
      <c r="C412" t="s">
        <v>3768</v>
      </c>
      <c r="D412" t="s">
        <v>76</v>
      </c>
      <c r="E412" s="142">
        <v>1602390000</v>
      </c>
      <c r="F412" s="142">
        <v>1461830000</v>
      </c>
      <c r="G412" s="142">
        <v>1449200000</v>
      </c>
      <c r="H412" s="142">
        <v>1417300000</v>
      </c>
      <c r="I412" s="142">
        <v>1427720000</v>
      </c>
      <c r="J412" s="142">
        <v>1441230000</v>
      </c>
      <c r="K412" s="142">
        <v>1456520000</v>
      </c>
      <c r="L412" s="142">
        <v>1411330000</v>
      </c>
      <c r="M412" s="142">
        <v>1421120000</v>
      </c>
      <c r="N412" s="142">
        <v>1310000000</v>
      </c>
      <c r="O412" s="142">
        <v>1311910000</v>
      </c>
      <c r="P412" s="142">
        <v>1253420000</v>
      </c>
      <c r="Q412" s="142">
        <v>1253420000</v>
      </c>
      <c r="R412" s="142">
        <v>1193730000</v>
      </c>
      <c r="S412" s="142">
        <v>1193730000</v>
      </c>
      <c r="T412" s="142">
        <v>1193730000</v>
      </c>
      <c r="U412" s="142">
        <v>1193730000</v>
      </c>
      <c r="V412" s="142">
        <v>1134050000</v>
      </c>
      <c r="W412" s="142">
        <v>1134050000</v>
      </c>
      <c r="X412" s="142">
        <v>1134050000</v>
      </c>
      <c r="Y412" s="142">
        <v>1074360000</v>
      </c>
      <c r="Z412" s="142">
        <v>1074360000</v>
      </c>
      <c r="AA412" s="142">
        <v>1074360000</v>
      </c>
      <c r="AB412" s="142">
        <v>1074360000</v>
      </c>
      <c r="AC412" s="142">
        <v>1014670000</v>
      </c>
      <c r="AD412" s="142">
        <v>1014670000</v>
      </c>
      <c r="AE412" s="142">
        <v>1014670000</v>
      </c>
      <c r="AF412" s="142">
        <v>954988000</v>
      </c>
      <c r="AG412" s="142">
        <v>954988000</v>
      </c>
      <c r="AH412" s="142">
        <v>954988000</v>
      </c>
      <c r="AI412" s="142">
        <v>954988000</v>
      </c>
      <c r="AJ412" s="142">
        <v>895301000</v>
      </c>
    </row>
    <row r="413" spans="1:36" x14ac:dyDescent="0.25">
      <c r="A413" t="s">
        <v>5572</v>
      </c>
      <c r="B413" t="s">
        <v>5020</v>
      </c>
      <c r="C413" t="s">
        <v>3768</v>
      </c>
      <c r="D413" t="s">
        <v>77</v>
      </c>
      <c r="E413" s="142">
        <v>372494000</v>
      </c>
      <c r="F413" s="142">
        <v>339819000</v>
      </c>
      <c r="G413" s="142">
        <v>336883000</v>
      </c>
      <c r="H413" s="142">
        <v>329468000</v>
      </c>
      <c r="I413" s="142">
        <v>331892000</v>
      </c>
      <c r="J413" s="142">
        <v>335031000</v>
      </c>
      <c r="K413" s="142">
        <v>338586000</v>
      </c>
      <c r="L413" s="142">
        <v>328082000</v>
      </c>
      <c r="M413" s="142">
        <v>330356000</v>
      </c>
      <c r="N413" s="142">
        <v>304524000</v>
      </c>
      <c r="O413" s="142">
        <v>304969000</v>
      </c>
      <c r="P413" s="142">
        <v>291373000</v>
      </c>
      <c r="Q413" s="142">
        <v>291373000</v>
      </c>
      <c r="R413" s="142">
        <v>277498000</v>
      </c>
      <c r="S413" s="142">
        <v>277498000</v>
      </c>
      <c r="T413" s="142">
        <v>277498000</v>
      </c>
      <c r="U413" s="142">
        <v>277498000</v>
      </c>
      <c r="V413" s="142">
        <v>263623000</v>
      </c>
      <c r="W413" s="142">
        <v>263623000</v>
      </c>
      <c r="X413" s="142">
        <v>263623000</v>
      </c>
      <c r="Y413" s="142">
        <v>249748000</v>
      </c>
      <c r="Z413" s="142">
        <v>249748000</v>
      </c>
      <c r="AA413" s="142">
        <v>249748000</v>
      </c>
      <c r="AB413" s="142">
        <v>249748000</v>
      </c>
      <c r="AC413" s="142">
        <v>235873000</v>
      </c>
      <c r="AD413" s="142">
        <v>235873000</v>
      </c>
      <c r="AE413" s="142">
        <v>235873000</v>
      </c>
      <c r="AF413" s="142">
        <v>221998000</v>
      </c>
      <c r="AG413" s="142">
        <v>221998000</v>
      </c>
      <c r="AH413" s="142">
        <v>221998000</v>
      </c>
      <c r="AI413" s="142">
        <v>221998000</v>
      </c>
      <c r="AJ413" s="142">
        <v>208124000</v>
      </c>
    </row>
    <row r="414" spans="1:36" x14ac:dyDescent="0.25">
      <c r="A414" t="s">
        <v>5572</v>
      </c>
      <c r="B414" t="s">
        <v>5020</v>
      </c>
      <c r="C414" t="s">
        <v>3768</v>
      </c>
      <c r="D414" t="s">
        <v>78</v>
      </c>
      <c r="E414" s="142">
        <v>167118000</v>
      </c>
      <c r="F414" s="142">
        <v>152458000</v>
      </c>
      <c r="G414" s="142">
        <v>151141000</v>
      </c>
      <c r="H414" s="142">
        <v>147814000</v>
      </c>
      <c r="I414" s="142">
        <v>148902000</v>
      </c>
      <c r="J414" s="142">
        <v>150310000</v>
      </c>
      <c r="K414" s="142">
        <v>151905000</v>
      </c>
      <c r="L414" s="142">
        <v>147192000</v>
      </c>
      <c r="M414" s="142">
        <v>148213000</v>
      </c>
      <c r="N414" s="142">
        <v>136623000</v>
      </c>
      <c r="O414" s="142">
        <v>136823000</v>
      </c>
      <c r="P414" s="142">
        <v>130723000</v>
      </c>
      <c r="Q414" s="142">
        <v>130723000</v>
      </c>
      <c r="R414" s="142">
        <v>124498000</v>
      </c>
      <c r="S414" s="142">
        <v>124498000</v>
      </c>
      <c r="T414" s="142">
        <v>124498000</v>
      </c>
      <c r="U414" s="142">
        <v>124498000</v>
      </c>
      <c r="V414" s="142">
        <v>118273000</v>
      </c>
      <c r="W414" s="142">
        <v>118273000</v>
      </c>
      <c r="X414" s="142">
        <v>118273000</v>
      </c>
      <c r="Y414" s="142">
        <v>112048000</v>
      </c>
      <c r="Z414" s="142">
        <v>112048000</v>
      </c>
      <c r="AA414" s="142">
        <v>112048000</v>
      </c>
      <c r="AB414" s="142">
        <v>112048000</v>
      </c>
      <c r="AC414" s="142">
        <v>105823000</v>
      </c>
      <c r="AD414" s="142">
        <v>105823000</v>
      </c>
      <c r="AE414" s="142">
        <v>105823000</v>
      </c>
      <c r="AF414" s="142">
        <v>99598500</v>
      </c>
      <c r="AG414" s="142">
        <v>99598500</v>
      </c>
      <c r="AH414" s="142">
        <v>99598500</v>
      </c>
      <c r="AI414" s="142">
        <v>99598500</v>
      </c>
      <c r="AJ414" s="142">
        <v>93373600</v>
      </c>
    </row>
    <row r="415" spans="1:36" x14ac:dyDescent="0.25">
      <c r="A415" t="s">
        <v>5572</v>
      </c>
      <c r="B415" t="s">
        <v>5020</v>
      </c>
      <c r="C415" t="s">
        <v>3768</v>
      </c>
      <c r="D415" t="s">
        <v>385</v>
      </c>
      <c r="E415" s="142">
        <v>120271000</v>
      </c>
      <c r="F415" s="142">
        <v>109721000</v>
      </c>
      <c r="G415" s="142">
        <v>108773000</v>
      </c>
      <c r="H415" s="142">
        <v>106379000</v>
      </c>
      <c r="I415" s="142">
        <v>107161000</v>
      </c>
      <c r="J415" s="142">
        <v>108175000</v>
      </c>
      <c r="K415" s="142">
        <v>109323000</v>
      </c>
      <c r="L415" s="142">
        <v>105931000</v>
      </c>
      <c r="M415" s="142">
        <v>106666000</v>
      </c>
      <c r="N415" s="142">
        <v>98324900</v>
      </c>
      <c r="O415" s="142">
        <v>98468600</v>
      </c>
      <c r="P415" s="142">
        <v>94078600</v>
      </c>
      <c r="Q415" s="142">
        <v>94078600</v>
      </c>
      <c r="R415" s="142">
        <v>89598600</v>
      </c>
      <c r="S415" s="142">
        <v>89598600</v>
      </c>
      <c r="T415" s="142">
        <v>89598600</v>
      </c>
      <c r="U415" s="142">
        <v>89598600</v>
      </c>
      <c r="V415" s="142">
        <v>85118700</v>
      </c>
      <c r="W415" s="142">
        <v>85118700</v>
      </c>
      <c r="X415" s="142">
        <v>85118700</v>
      </c>
      <c r="Y415" s="142">
        <v>80638800</v>
      </c>
      <c r="Z415" s="142">
        <v>80638800</v>
      </c>
      <c r="AA415" s="142">
        <v>80638800</v>
      </c>
      <c r="AB415" s="142">
        <v>80638800</v>
      </c>
      <c r="AC415" s="142">
        <v>76158800</v>
      </c>
      <c r="AD415" s="142">
        <v>76158800</v>
      </c>
      <c r="AE415" s="142">
        <v>76158800</v>
      </c>
      <c r="AF415" s="142">
        <v>71678900</v>
      </c>
      <c r="AG415" s="142">
        <v>71678900</v>
      </c>
      <c r="AH415" s="142">
        <v>71678900</v>
      </c>
      <c r="AI415" s="142">
        <v>71678900</v>
      </c>
      <c r="AJ415" s="142">
        <v>67199000</v>
      </c>
    </row>
    <row r="416" spans="1:36" x14ac:dyDescent="0.25">
      <c r="A416" t="s">
        <v>5572</v>
      </c>
      <c r="B416" t="s">
        <v>5020</v>
      </c>
      <c r="C416" t="s">
        <v>3768</v>
      </c>
      <c r="D416" t="s">
        <v>80</v>
      </c>
      <c r="E416" s="142">
        <v>126604000</v>
      </c>
      <c r="F416" s="142">
        <v>115498000</v>
      </c>
      <c r="G416" s="142">
        <v>114500000</v>
      </c>
      <c r="H416" s="142">
        <v>111980000</v>
      </c>
      <c r="I416" s="142">
        <v>112804000</v>
      </c>
      <c r="J416" s="142">
        <v>113871000</v>
      </c>
      <c r="K416" s="142">
        <v>115079000</v>
      </c>
      <c r="L416" s="142">
        <v>111509000</v>
      </c>
      <c r="M416" s="142">
        <v>112282000</v>
      </c>
      <c r="N416" s="142">
        <v>103502000</v>
      </c>
      <c r="O416" s="142">
        <v>103653000</v>
      </c>
      <c r="P416" s="142">
        <v>99032200</v>
      </c>
      <c r="Q416" s="142">
        <v>99032200</v>
      </c>
      <c r="R416" s="142">
        <v>94316300</v>
      </c>
      <c r="S416" s="142">
        <v>94316300</v>
      </c>
      <c r="T416" s="142">
        <v>94316300</v>
      </c>
      <c r="U416" s="142">
        <v>94316300</v>
      </c>
      <c r="V416" s="142">
        <v>89600500</v>
      </c>
      <c r="W416" s="142">
        <v>89600500</v>
      </c>
      <c r="X416" s="142">
        <v>89600500</v>
      </c>
      <c r="Y416" s="142">
        <v>84884700</v>
      </c>
      <c r="Z416" s="142">
        <v>84884700</v>
      </c>
      <c r="AA416" s="142">
        <v>84884700</v>
      </c>
      <c r="AB416" s="142">
        <v>84884700</v>
      </c>
      <c r="AC416" s="142">
        <v>80168900</v>
      </c>
      <c r="AD416" s="142">
        <v>80168900</v>
      </c>
      <c r="AE416" s="142">
        <v>80168900</v>
      </c>
      <c r="AF416" s="142">
        <v>75453100</v>
      </c>
      <c r="AG416" s="142">
        <v>75453100</v>
      </c>
      <c r="AH416" s="142">
        <v>75453100</v>
      </c>
      <c r="AI416" s="142">
        <v>75453100</v>
      </c>
      <c r="AJ416" s="142">
        <v>70737300</v>
      </c>
    </row>
    <row r="417" spans="1:36" x14ac:dyDescent="0.25">
      <c r="A417" t="s">
        <v>5572</v>
      </c>
      <c r="B417" t="s">
        <v>5020</v>
      </c>
      <c r="C417" t="s">
        <v>3768</v>
      </c>
      <c r="D417" t="s">
        <v>81</v>
      </c>
      <c r="E417" s="142">
        <v>3767260</v>
      </c>
      <c r="F417" s="142">
        <v>3436800</v>
      </c>
      <c r="G417" s="142">
        <v>3407100</v>
      </c>
      <c r="H417" s="142">
        <v>3332110</v>
      </c>
      <c r="I417" s="142">
        <v>3356620</v>
      </c>
      <c r="J417" s="142">
        <v>3388370</v>
      </c>
      <c r="K417" s="142">
        <v>3424320</v>
      </c>
      <c r="L417" s="142">
        <v>3318090</v>
      </c>
      <c r="M417" s="142">
        <v>3341090</v>
      </c>
      <c r="N417" s="142">
        <v>3079840</v>
      </c>
      <c r="O417" s="142">
        <v>3084340</v>
      </c>
      <c r="P417" s="142">
        <v>2946830</v>
      </c>
      <c r="Q417" s="142">
        <v>2946830</v>
      </c>
      <c r="R417" s="142">
        <v>2806500</v>
      </c>
      <c r="S417" s="142">
        <v>2806500</v>
      </c>
      <c r="T417" s="142">
        <v>2806500</v>
      </c>
      <c r="U417" s="142">
        <v>2806500</v>
      </c>
      <c r="V417" s="142">
        <v>2666180</v>
      </c>
      <c r="W417" s="142">
        <v>2666180</v>
      </c>
      <c r="X417" s="142">
        <v>2666180</v>
      </c>
      <c r="Y417" s="142">
        <v>2525850</v>
      </c>
      <c r="Z417" s="142">
        <v>2525850</v>
      </c>
      <c r="AA417" s="142">
        <v>2525850</v>
      </c>
      <c r="AB417" s="142">
        <v>2525850</v>
      </c>
      <c r="AC417" s="142">
        <v>2385530</v>
      </c>
      <c r="AD417" s="142">
        <v>2385530</v>
      </c>
      <c r="AE417" s="142">
        <v>2385530</v>
      </c>
      <c r="AF417" s="142">
        <v>2245200</v>
      </c>
      <c r="AG417" s="142">
        <v>2245200</v>
      </c>
      <c r="AH417" s="142">
        <v>2245200</v>
      </c>
      <c r="AI417" s="142">
        <v>2245200</v>
      </c>
      <c r="AJ417" s="142">
        <v>2104880</v>
      </c>
    </row>
    <row r="418" spans="1:36" x14ac:dyDescent="0.25">
      <c r="A418" t="s">
        <v>5572</v>
      </c>
      <c r="B418" t="s">
        <v>5020</v>
      </c>
      <c r="C418" t="s">
        <v>3768</v>
      </c>
      <c r="D418" t="s">
        <v>82</v>
      </c>
      <c r="E418" s="142">
        <v>12490300</v>
      </c>
      <c r="F418" s="142">
        <v>11394700</v>
      </c>
      <c r="G418" s="142">
        <v>11296200</v>
      </c>
      <c r="H418" s="142">
        <v>11047600</v>
      </c>
      <c r="I418" s="142">
        <v>11128800</v>
      </c>
      <c r="J418" s="142">
        <v>11234100</v>
      </c>
      <c r="K418" s="142">
        <v>11353300</v>
      </c>
      <c r="L418" s="142">
        <v>11001100</v>
      </c>
      <c r="M418" s="142">
        <v>11077400</v>
      </c>
      <c r="N418" s="142">
        <v>10211200</v>
      </c>
      <c r="O418" s="142">
        <v>10226100</v>
      </c>
      <c r="P418" s="142">
        <v>9770190</v>
      </c>
      <c r="Q418" s="142">
        <v>9770190</v>
      </c>
      <c r="R418" s="142">
        <v>9304950</v>
      </c>
      <c r="S418" s="142">
        <v>9304950</v>
      </c>
      <c r="T418" s="142">
        <v>9304950</v>
      </c>
      <c r="U418" s="142">
        <v>9304950</v>
      </c>
      <c r="V418" s="142">
        <v>8839700</v>
      </c>
      <c r="W418" s="142">
        <v>8839700</v>
      </c>
      <c r="X418" s="142">
        <v>8839700</v>
      </c>
      <c r="Y418" s="142">
        <v>8374450</v>
      </c>
      <c r="Z418" s="142">
        <v>8374450</v>
      </c>
      <c r="AA418" s="142">
        <v>8374450</v>
      </c>
      <c r="AB418" s="142">
        <v>8374450</v>
      </c>
      <c r="AC418" s="142">
        <v>7909200</v>
      </c>
      <c r="AD418" s="142">
        <v>7909200</v>
      </c>
      <c r="AE418" s="142">
        <v>7909200</v>
      </c>
      <c r="AF418" s="142">
        <v>7443960</v>
      </c>
      <c r="AG418" s="142">
        <v>7443960</v>
      </c>
      <c r="AH418" s="142">
        <v>7443960</v>
      </c>
      <c r="AI418" s="142">
        <v>7443960</v>
      </c>
      <c r="AJ418" s="142">
        <v>6978710</v>
      </c>
    </row>
    <row r="419" spans="1:36" x14ac:dyDescent="0.25">
      <c r="A419" t="s">
        <v>5572</v>
      </c>
      <c r="B419" t="s">
        <v>5020</v>
      </c>
      <c r="C419" t="s">
        <v>3768</v>
      </c>
      <c r="D419" t="s">
        <v>83</v>
      </c>
      <c r="E419" s="142">
        <v>7959000</v>
      </c>
      <c r="F419" s="142">
        <v>7260840</v>
      </c>
      <c r="G419" s="142">
        <v>7198100</v>
      </c>
      <c r="H419" s="142">
        <v>7039660</v>
      </c>
      <c r="I419" s="142">
        <v>7091450</v>
      </c>
      <c r="J419" s="142">
        <v>7158530</v>
      </c>
      <c r="K419" s="142">
        <v>7234490</v>
      </c>
      <c r="L419" s="142">
        <v>7010040</v>
      </c>
      <c r="M419" s="142">
        <v>7058640</v>
      </c>
      <c r="N419" s="142">
        <v>6506700</v>
      </c>
      <c r="O419" s="142">
        <v>6516210</v>
      </c>
      <c r="P419" s="142">
        <v>6225700</v>
      </c>
      <c r="Q419" s="142">
        <v>6225700</v>
      </c>
      <c r="R419" s="142">
        <v>5929240</v>
      </c>
      <c r="S419" s="142">
        <v>5929240</v>
      </c>
      <c r="T419" s="142">
        <v>5929240</v>
      </c>
      <c r="U419" s="142">
        <v>5929240</v>
      </c>
      <c r="V419" s="142">
        <v>5632770</v>
      </c>
      <c r="W419" s="142">
        <v>5632770</v>
      </c>
      <c r="X419" s="142">
        <v>5632770</v>
      </c>
      <c r="Y419" s="142">
        <v>5336310</v>
      </c>
      <c r="Z419" s="142">
        <v>5336310</v>
      </c>
      <c r="AA419" s="142">
        <v>5336310</v>
      </c>
      <c r="AB419" s="142">
        <v>5336310</v>
      </c>
      <c r="AC419" s="142">
        <v>5039850</v>
      </c>
      <c r="AD419" s="142">
        <v>5039850</v>
      </c>
      <c r="AE419" s="142">
        <v>5039850</v>
      </c>
      <c r="AF419" s="142">
        <v>4743390</v>
      </c>
      <c r="AG419" s="142">
        <v>4743390</v>
      </c>
      <c r="AH419" s="142">
        <v>4743390</v>
      </c>
      <c r="AI419" s="142">
        <v>4743390</v>
      </c>
      <c r="AJ419" s="142">
        <v>4446930</v>
      </c>
    </row>
    <row r="420" spans="1:36" x14ac:dyDescent="0.25">
      <c r="A420" t="s">
        <v>5572</v>
      </c>
      <c r="B420" t="s">
        <v>5020</v>
      </c>
      <c r="C420" t="s">
        <v>3768</v>
      </c>
      <c r="D420" t="s">
        <v>84</v>
      </c>
      <c r="E420" s="142">
        <v>1591800</v>
      </c>
      <c r="F420" s="142">
        <v>1452170</v>
      </c>
      <c r="G420" s="142">
        <v>1439620</v>
      </c>
      <c r="H420" s="142">
        <v>1407930</v>
      </c>
      <c r="I420" s="142">
        <v>1418290</v>
      </c>
      <c r="J420" s="142">
        <v>1431710</v>
      </c>
      <c r="K420" s="142">
        <v>1446900</v>
      </c>
      <c r="L420" s="142">
        <v>1402010</v>
      </c>
      <c r="M420" s="142">
        <v>1411730</v>
      </c>
      <c r="N420" s="142">
        <v>1301340</v>
      </c>
      <c r="O420" s="142">
        <v>1303240</v>
      </c>
      <c r="P420" s="142">
        <v>1245140</v>
      </c>
      <c r="Q420" s="142">
        <v>1245140</v>
      </c>
      <c r="R420" s="142">
        <v>1185850</v>
      </c>
      <c r="S420" s="142">
        <v>1185850</v>
      </c>
      <c r="T420" s="142">
        <v>1185850</v>
      </c>
      <c r="U420" s="142">
        <v>1185850</v>
      </c>
      <c r="V420" s="142">
        <v>1126550</v>
      </c>
      <c r="W420" s="142">
        <v>1126550</v>
      </c>
      <c r="X420" s="142">
        <v>1126550</v>
      </c>
      <c r="Y420" s="142">
        <v>1067260</v>
      </c>
      <c r="Z420" s="142">
        <v>1067260</v>
      </c>
      <c r="AA420" s="142">
        <v>1067260</v>
      </c>
      <c r="AB420" s="142">
        <v>1067260</v>
      </c>
      <c r="AC420" s="142">
        <v>1007970</v>
      </c>
      <c r="AD420" s="142">
        <v>1007970</v>
      </c>
      <c r="AE420" s="142">
        <v>1007970</v>
      </c>
      <c r="AF420" s="142">
        <v>948678</v>
      </c>
      <c r="AG420" s="142">
        <v>948678</v>
      </c>
      <c r="AH420" s="142">
        <v>948678</v>
      </c>
      <c r="AI420" s="142">
        <v>948678</v>
      </c>
      <c r="AJ420" s="142">
        <v>889385</v>
      </c>
    </row>
    <row r="421" spans="1:36" x14ac:dyDescent="0.25">
      <c r="A421" t="s">
        <v>5572</v>
      </c>
      <c r="B421" t="s">
        <v>5020</v>
      </c>
      <c r="C421" t="s">
        <v>3768</v>
      </c>
      <c r="D421" t="s">
        <v>386</v>
      </c>
      <c r="E421">
        <v>0</v>
      </c>
      <c r="F421">
        <v>0</v>
      </c>
      <c r="G421">
        <v>0</v>
      </c>
      <c r="H421">
        <v>0</v>
      </c>
      <c r="I421">
        <v>0</v>
      </c>
      <c r="J421">
        <v>0</v>
      </c>
      <c r="K421">
        <v>0</v>
      </c>
      <c r="L421">
        <v>0</v>
      </c>
      <c r="M421">
        <v>0</v>
      </c>
      <c r="N421">
        <v>0</v>
      </c>
      <c r="O421">
        <v>0</v>
      </c>
      <c r="P421">
        <v>0</v>
      </c>
      <c r="Q421">
        <v>0</v>
      </c>
      <c r="R421">
        <v>0</v>
      </c>
      <c r="S421">
        <v>0</v>
      </c>
      <c r="T421">
        <v>0</v>
      </c>
      <c r="U421">
        <v>0</v>
      </c>
      <c r="V421">
        <v>0</v>
      </c>
      <c r="W421">
        <v>0</v>
      </c>
      <c r="X421">
        <v>0</v>
      </c>
      <c r="Y421">
        <v>0</v>
      </c>
      <c r="Z421">
        <v>0</v>
      </c>
      <c r="AA421">
        <v>0</v>
      </c>
      <c r="AB421">
        <v>0</v>
      </c>
      <c r="AC421">
        <v>0</v>
      </c>
      <c r="AD421">
        <v>0</v>
      </c>
      <c r="AE421">
        <v>0</v>
      </c>
      <c r="AF421">
        <v>0</v>
      </c>
      <c r="AG421">
        <v>0</v>
      </c>
      <c r="AH421">
        <v>0</v>
      </c>
      <c r="AI421">
        <v>0</v>
      </c>
      <c r="AJ421">
        <v>0</v>
      </c>
    </row>
    <row r="422" spans="1:36" x14ac:dyDescent="0.25">
      <c r="A422" t="s">
        <v>5572</v>
      </c>
      <c r="B422" t="s">
        <v>5020</v>
      </c>
      <c r="C422" t="s">
        <v>2960</v>
      </c>
      <c r="D422" t="s">
        <v>85</v>
      </c>
      <c r="E422" s="142">
        <v>2789480000000</v>
      </c>
      <c r="F422" s="142">
        <v>3433890000000</v>
      </c>
      <c r="G422" s="142">
        <v>3233190000000</v>
      </c>
      <c r="H422" s="142">
        <v>3086680000000</v>
      </c>
      <c r="I422" s="142">
        <v>3021230000000</v>
      </c>
      <c r="J422" s="142">
        <v>2971640000000</v>
      </c>
      <c r="K422" s="142">
        <v>2994940000000</v>
      </c>
      <c r="L422" s="142">
        <v>3151790000000</v>
      </c>
      <c r="M422" s="142">
        <v>3240390000000</v>
      </c>
      <c r="N422" s="142">
        <v>3373200000000</v>
      </c>
      <c r="O422" s="142">
        <v>3422420000000</v>
      </c>
      <c r="P422" s="142">
        <v>3485750000000</v>
      </c>
      <c r="Q422" s="142">
        <v>3531870000000</v>
      </c>
      <c r="R422" s="142">
        <v>3618660000000</v>
      </c>
      <c r="S422" s="142">
        <v>3705490000000</v>
      </c>
      <c r="T422" s="142">
        <v>3814740000000</v>
      </c>
      <c r="U422" s="142">
        <v>3905400000000</v>
      </c>
      <c r="V422" s="142">
        <v>3984230000000</v>
      </c>
      <c r="W422" s="142">
        <v>4072930000000</v>
      </c>
      <c r="X422" s="142">
        <v>4171070000000</v>
      </c>
      <c r="Y422" s="142">
        <v>4256970000000</v>
      </c>
      <c r="Z422" s="142">
        <v>4347000000000</v>
      </c>
      <c r="AA422" s="142">
        <v>4437130000000</v>
      </c>
      <c r="AB422" s="142">
        <v>4554100000000</v>
      </c>
      <c r="AC422" s="142">
        <v>4657670000000</v>
      </c>
      <c r="AD422" s="142">
        <v>4770770000000</v>
      </c>
      <c r="AE422" s="142">
        <v>4900010000000</v>
      </c>
      <c r="AF422" s="142">
        <v>5024800000000</v>
      </c>
      <c r="AG422" s="142">
        <v>5168870000000</v>
      </c>
      <c r="AH422" s="142">
        <v>5293410000000</v>
      </c>
      <c r="AI422" s="142">
        <v>5432500000000</v>
      </c>
      <c r="AJ422" s="142">
        <v>5551580000000</v>
      </c>
    </row>
    <row r="423" spans="1:36" x14ac:dyDescent="0.25">
      <c r="A423" t="s">
        <v>5572</v>
      </c>
      <c r="B423" t="s">
        <v>5020</v>
      </c>
      <c r="C423" t="s">
        <v>2960</v>
      </c>
      <c r="D423" t="s">
        <v>75</v>
      </c>
      <c r="E423" s="142">
        <v>1305360000</v>
      </c>
      <c r="F423" s="142">
        <v>1607530000</v>
      </c>
      <c r="G423" s="142">
        <v>1517340000</v>
      </c>
      <c r="H423" s="142">
        <v>1452040000</v>
      </c>
      <c r="I423" s="142">
        <v>1424430000</v>
      </c>
      <c r="J423" s="142">
        <v>1404320000</v>
      </c>
      <c r="K423" s="142">
        <v>1418740000</v>
      </c>
      <c r="L423" s="142">
        <v>1496670000</v>
      </c>
      <c r="M423" s="142">
        <v>1542420000</v>
      </c>
      <c r="N423" s="142">
        <v>1609480000</v>
      </c>
      <c r="O423" s="142">
        <v>1636660000</v>
      </c>
      <c r="P423" s="142">
        <v>1670700000</v>
      </c>
      <c r="Q423" s="142">
        <v>1696570000</v>
      </c>
      <c r="R423" s="142">
        <v>1742140000</v>
      </c>
      <c r="S423" s="142">
        <v>1787920000</v>
      </c>
      <c r="T423" s="142">
        <v>1844760000</v>
      </c>
      <c r="U423" s="142">
        <v>1892840000</v>
      </c>
      <c r="V423" s="142">
        <v>1935390000</v>
      </c>
      <c r="W423" s="142">
        <v>1982940000</v>
      </c>
      <c r="X423" s="142">
        <v>2035310000</v>
      </c>
      <c r="Y423" s="142">
        <v>2081930000</v>
      </c>
      <c r="Z423" s="142">
        <v>2130780000</v>
      </c>
      <c r="AA423" s="142">
        <v>2179910000</v>
      </c>
      <c r="AB423" s="142">
        <v>2242470000</v>
      </c>
      <c r="AC423" s="142">
        <v>2298720000</v>
      </c>
      <c r="AD423" s="142">
        <v>2359930000</v>
      </c>
      <c r="AE423" s="142">
        <v>2429420000</v>
      </c>
      <c r="AF423" s="142">
        <v>2497020000</v>
      </c>
      <c r="AG423" s="142">
        <v>2574540000</v>
      </c>
      <c r="AH423" s="142">
        <v>2642670000</v>
      </c>
      <c r="AI423" s="142">
        <v>2718390000</v>
      </c>
      <c r="AJ423" s="142">
        <v>2784430000</v>
      </c>
    </row>
    <row r="424" spans="1:36" x14ac:dyDescent="0.25">
      <c r="A424" t="s">
        <v>5572</v>
      </c>
      <c r="B424" t="s">
        <v>5020</v>
      </c>
      <c r="C424" t="s">
        <v>2960</v>
      </c>
      <c r="D424" t="s">
        <v>76</v>
      </c>
      <c r="E424" s="142">
        <v>2196460000</v>
      </c>
      <c r="F424" s="142">
        <v>2704900000</v>
      </c>
      <c r="G424" s="142">
        <v>2553150000</v>
      </c>
      <c r="H424" s="142">
        <v>2443270000</v>
      </c>
      <c r="I424" s="142">
        <v>2396820000</v>
      </c>
      <c r="J424" s="142">
        <v>2362970000</v>
      </c>
      <c r="K424" s="142">
        <v>2387240000</v>
      </c>
      <c r="L424" s="142">
        <v>2518360000</v>
      </c>
      <c r="M424" s="142">
        <v>2595360000</v>
      </c>
      <c r="N424" s="142">
        <v>2708190000</v>
      </c>
      <c r="O424" s="142">
        <v>2753920000</v>
      </c>
      <c r="P424" s="142">
        <v>2811200000</v>
      </c>
      <c r="Q424" s="142">
        <v>2854730000</v>
      </c>
      <c r="R424" s="142">
        <v>2931400000</v>
      </c>
      <c r="S424" s="142">
        <v>3008440000</v>
      </c>
      <c r="T424" s="142">
        <v>3104080000</v>
      </c>
      <c r="U424" s="142">
        <v>3184980000</v>
      </c>
      <c r="V424" s="142">
        <v>3256580000</v>
      </c>
      <c r="W424" s="142">
        <v>3336580000</v>
      </c>
      <c r="X424" s="142">
        <v>3424710000</v>
      </c>
      <c r="Y424" s="142">
        <v>3503150000</v>
      </c>
      <c r="Z424" s="142">
        <v>3585350000</v>
      </c>
      <c r="AA424" s="142">
        <v>3668020000</v>
      </c>
      <c r="AB424" s="142">
        <v>3773290000</v>
      </c>
      <c r="AC424" s="142">
        <v>3867920000</v>
      </c>
      <c r="AD424" s="142">
        <v>3970920000</v>
      </c>
      <c r="AE424" s="142">
        <v>4087860000</v>
      </c>
      <c r="AF424" s="142">
        <v>4201600000</v>
      </c>
      <c r="AG424" s="142">
        <v>4332040000</v>
      </c>
      <c r="AH424" s="142">
        <v>4446670000</v>
      </c>
      <c r="AI424" s="142">
        <v>4574090000</v>
      </c>
      <c r="AJ424" s="142">
        <v>4685210000</v>
      </c>
    </row>
    <row r="425" spans="1:36" x14ac:dyDescent="0.25">
      <c r="A425" t="s">
        <v>5572</v>
      </c>
      <c r="B425" t="s">
        <v>5020</v>
      </c>
      <c r="C425" t="s">
        <v>2960</v>
      </c>
      <c r="D425" t="s">
        <v>77</v>
      </c>
      <c r="E425" s="142">
        <v>2140220000</v>
      </c>
      <c r="F425" s="142">
        <v>2635640000</v>
      </c>
      <c r="G425" s="142">
        <v>2487780000</v>
      </c>
      <c r="H425" s="142">
        <v>2380710000</v>
      </c>
      <c r="I425" s="142">
        <v>2335450000</v>
      </c>
      <c r="J425" s="142">
        <v>2302470000</v>
      </c>
      <c r="K425" s="142">
        <v>2326120000</v>
      </c>
      <c r="L425" s="142">
        <v>2453880000</v>
      </c>
      <c r="M425" s="142">
        <v>2528910000</v>
      </c>
      <c r="N425" s="142">
        <v>2638850000</v>
      </c>
      <c r="O425" s="142">
        <v>2683410000</v>
      </c>
      <c r="P425" s="142">
        <v>2739230000</v>
      </c>
      <c r="Q425" s="142">
        <v>2781640000</v>
      </c>
      <c r="R425" s="142">
        <v>2856350000</v>
      </c>
      <c r="S425" s="142">
        <v>2931420000</v>
      </c>
      <c r="T425" s="142">
        <v>3024610000</v>
      </c>
      <c r="U425" s="142">
        <v>3103440000</v>
      </c>
      <c r="V425" s="142">
        <v>3173200000</v>
      </c>
      <c r="W425" s="142">
        <v>3251160000</v>
      </c>
      <c r="X425" s="142">
        <v>3337020000</v>
      </c>
      <c r="Y425" s="142">
        <v>3413460000</v>
      </c>
      <c r="Z425" s="142">
        <v>3493550000</v>
      </c>
      <c r="AA425" s="142">
        <v>3574110000</v>
      </c>
      <c r="AB425" s="142">
        <v>3676680000</v>
      </c>
      <c r="AC425" s="142">
        <v>3768890000</v>
      </c>
      <c r="AD425" s="142">
        <v>3869250000</v>
      </c>
      <c r="AE425" s="142">
        <v>3983200000</v>
      </c>
      <c r="AF425" s="142">
        <v>4094030000</v>
      </c>
      <c r="AG425" s="142">
        <v>4221130000</v>
      </c>
      <c r="AH425" s="142">
        <v>4332830000</v>
      </c>
      <c r="AI425" s="142">
        <v>4456980000</v>
      </c>
      <c r="AJ425" s="142">
        <v>4565260000</v>
      </c>
    </row>
    <row r="426" spans="1:36" x14ac:dyDescent="0.25">
      <c r="A426" t="s">
        <v>5572</v>
      </c>
      <c r="B426" t="s">
        <v>5020</v>
      </c>
      <c r="C426" t="s">
        <v>2960</v>
      </c>
      <c r="D426" t="s">
        <v>78</v>
      </c>
      <c r="E426" s="142">
        <v>391615000</v>
      </c>
      <c r="F426" s="142">
        <v>482267000</v>
      </c>
      <c r="G426" s="142">
        <v>455212000</v>
      </c>
      <c r="H426" s="142">
        <v>435620000</v>
      </c>
      <c r="I426" s="142">
        <v>427338000</v>
      </c>
      <c r="J426" s="142">
        <v>421304000</v>
      </c>
      <c r="K426" s="142">
        <v>425631000</v>
      </c>
      <c r="L426" s="142">
        <v>449008000</v>
      </c>
      <c r="M426" s="142">
        <v>462736000</v>
      </c>
      <c r="N426" s="142">
        <v>482854000</v>
      </c>
      <c r="O426" s="142">
        <v>491008000</v>
      </c>
      <c r="P426" s="142">
        <v>501221000</v>
      </c>
      <c r="Q426" s="142">
        <v>508981000</v>
      </c>
      <c r="R426" s="142">
        <v>522651000</v>
      </c>
      <c r="S426" s="142">
        <v>536388000</v>
      </c>
      <c r="T426" s="142">
        <v>553439000</v>
      </c>
      <c r="U426" s="142">
        <v>567863000</v>
      </c>
      <c r="V426" s="142">
        <v>580629000</v>
      </c>
      <c r="W426" s="142">
        <v>594893000</v>
      </c>
      <c r="X426" s="142">
        <v>610605000</v>
      </c>
      <c r="Y426" s="142">
        <v>624590000</v>
      </c>
      <c r="Z426" s="142">
        <v>639246000</v>
      </c>
      <c r="AA426" s="142">
        <v>653986000</v>
      </c>
      <c r="AB426" s="142">
        <v>672755000</v>
      </c>
      <c r="AC426" s="142">
        <v>689628000</v>
      </c>
      <c r="AD426" s="142">
        <v>707992000</v>
      </c>
      <c r="AE426" s="142">
        <v>728841000</v>
      </c>
      <c r="AF426" s="142">
        <v>749121000</v>
      </c>
      <c r="AG426" s="142">
        <v>772378000</v>
      </c>
      <c r="AH426" s="142">
        <v>792816000</v>
      </c>
      <c r="AI426" s="142">
        <v>815533000</v>
      </c>
      <c r="AJ426" s="142">
        <v>835345000</v>
      </c>
    </row>
    <row r="427" spans="1:36" x14ac:dyDescent="0.25">
      <c r="A427" t="s">
        <v>5572</v>
      </c>
      <c r="B427" t="s">
        <v>5020</v>
      </c>
      <c r="C427" t="s">
        <v>2960</v>
      </c>
      <c r="D427" t="s">
        <v>385</v>
      </c>
      <c r="E427" s="142">
        <v>314696000</v>
      </c>
      <c r="F427" s="142">
        <v>387543000</v>
      </c>
      <c r="G427" s="142">
        <v>365802000</v>
      </c>
      <c r="H427" s="142">
        <v>350058000</v>
      </c>
      <c r="I427" s="142">
        <v>343403000</v>
      </c>
      <c r="J427" s="142">
        <v>338553000</v>
      </c>
      <c r="K427" s="142">
        <v>342031000</v>
      </c>
      <c r="L427" s="142">
        <v>360816000</v>
      </c>
      <c r="M427" s="142">
        <v>371848000</v>
      </c>
      <c r="N427" s="142">
        <v>388014000</v>
      </c>
      <c r="O427" s="142">
        <v>394566000</v>
      </c>
      <c r="P427" s="142">
        <v>402773000</v>
      </c>
      <c r="Q427" s="142">
        <v>409010000</v>
      </c>
      <c r="R427" s="142">
        <v>419995000</v>
      </c>
      <c r="S427" s="142">
        <v>431033000</v>
      </c>
      <c r="T427" s="142">
        <v>444735000</v>
      </c>
      <c r="U427" s="142">
        <v>456327000</v>
      </c>
      <c r="V427" s="142">
        <v>466585000</v>
      </c>
      <c r="W427" s="142">
        <v>478047000</v>
      </c>
      <c r="X427" s="142">
        <v>490673000</v>
      </c>
      <c r="Y427" s="142">
        <v>501911000</v>
      </c>
      <c r="Z427" s="142">
        <v>513689000</v>
      </c>
      <c r="AA427" s="142">
        <v>525533000</v>
      </c>
      <c r="AB427" s="142">
        <v>540616000</v>
      </c>
      <c r="AC427" s="142">
        <v>554175000</v>
      </c>
      <c r="AD427" s="142">
        <v>568932000</v>
      </c>
      <c r="AE427" s="142">
        <v>585686000</v>
      </c>
      <c r="AF427" s="142">
        <v>601983000</v>
      </c>
      <c r="AG427" s="142">
        <v>620671000</v>
      </c>
      <c r="AH427" s="142">
        <v>637095000</v>
      </c>
      <c r="AI427" s="142">
        <v>655350000</v>
      </c>
      <c r="AJ427" s="142">
        <v>671271000</v>
      </c>
    </row>
    <row r="428" spans="1:36" x14ac:dyDescent="0.25">
      <c r="A428" t="s">
        <v>5572</v>
      </c>
      <c r="B428" t="s">
        <v>5020</v>
      </c>
      <c r="C428" t="s">
        <v>2960</v>
      </c>
      <c r="D428" t="s">
        <v>80</v>
      </c>
      <c r="E428" s="142">
        <v>1878930000</v>
      </c>
      <c r="F428" s="142">
        <v>2313870000</v>
      </c>
      <c r="G428" s="142">
        <v>2184060000</v>
      </c>
      <c r="H428" s="142">
        <v>2090060000</v>
      </c>
      <c r="I428" s="142">
        <v>2050330000</v>
      </c>
      <c r="J428" s="142">
        <v>2021370000</v>
      </c>
      <c r="K428" s="142">
        <v>2042130000</v>
      </c>
      <c r="L428" s="142">
        <v>2154300000</v>
      </c>
      <c r="M428" s="142">
        <v>2220160000</v>
      </c>
      <c r="N428" s="142">
        <v>2316680000</v>
      </c>
      <c r="O428" s="142">
        <v>2355810000</v>
      </c>
      <c r="P428" s="142">
        <v>2404810000</v>
      </c>
      <c r="Q428" s="142">
        <v>2442040000</v>
      </c>
      <c r="R428" s="142">
        <v>2507630000</v>
      </c>
      <c r="S428" s="142">
        <v>2573530000</v>
      </c>
      <c r="T428" s="142">
        <v>2655340000</v>
      </c>
      <c r="U428" s="142">
        <v>2724550000</v>
      </c>
      <c r="V428" s="142">
        <v>2785800000</v>
      </c>
      <c r="W428" s="142">
        <v>2854240000</v>
      </c>
      <c r="X428" s="142">
        <v>2929620000</v>
      </c>
      <c r="Y428" s="142">
        <v>2996720000</v>
      </c>
      <c r="Z428" s="142">
        <v>3067040000</v>
      </c>
      <c r="AA428" s="142">
        <v>3137760000</v>
      </c>
      <c r="AB428" s="142">
        <v>3227810000</v>
      </c>
      <c r="AC428" s="142">
        <v>3308770000</v>
      </c>
      <c r="AD428" s="142">
        <v>3396870000</v>
      </c>
      <c r="AE428" s="142">
        <v>3496900000</v>
      </c>
      <c r="AF428" s="142">
        <v>3594210000</v>
      </c>
      <c r="AG428" s="142">
        <v>3705790000</v>
      </c>
      <c r="AH428" s="142">
        <v>3803850000</v>
      </c>
      <c r="AI428" s="142">
        <v>3912840000</v>
      </c>
      <c r="AJ428" s="142">
        <v>4007900000</v>
      </c>
    </row>
    <row r="429" spans="1:36" x14ac:dyDescent="0.25">
      <c r="A429" t="s">
        <v>5572</v>
      </c>
      <c r="B429" t="s">
        <v>5020</v>
      </c>
      <c r="C429" t="s">
        <v>2960</v>
      </c>
      <c r="D429" t="s">
        <v>81</v>
      </c>
      <c r="E429" s="142">
        <v>26155500</v>
      </c>
      <c r="F429" s="142">
        <v>32210000</v>
      </c>
      <c r="G429" s="142">
        <v>30403000</v>
      </c>
      <c r="H429" s="142">
        <v>29094500</v>
      </c>
      <c r="I429" s="142">
        <v>28541400</v>
      </c>
      <c r="J429" s="142">
        <v>28138300</v>
      </c>
      <c r="K429" s="142">
        <v>28427400</v>
      </c>
      <c r="L429" s="142">
        <v>29988700</v>
      </c>
      <c r="M429" s="142">
        <v>30905600</v>
      </c>
      <c r="N429" s="142">
        <v>32249200</v>
      </c>
      <c r="O429" s="142">
        <v>32793800</v>
      </c>
      <c r="P429" s="142">
        <v>33475900</v>
      </c>
      <c r="Q429" s="142">
        <v>33994200</v>
      </c>
      <c r="R429" s="142">
        <v>34907200</v>
      </c>
      <c r="S429" s="142">
        <v>35824700</v>
      </c>
      <c r="T429" s="142">
        <v>36963500</v>
      </c>
      <c r="U429" s="142">
        <v>37926900</v>
      </c>
      <c r="V429" s="142">
        <v>38779500</v>
      </c>
      <c r="W429" s="142">
        <v>39732100</v>
      </c>
      <c r="X429" s="142">
        <v>40781500</v>
      </c>
      <c r="Y429" s="142">
        <v>41715600</v>
      </c>
      <c r="Z429" s="142">
        <v>42694500</v>
      </c>
      <c r="AA429" s="142">
        <v>43678900</v>
      </c>
      <c r="AB429" s="142">
        <v>44932500</v>
      </c>
      <c r="AC429" s="142">
        <v>46059400</v>
      </c>
      <c r="AD429" s="142">
        <v>47285900</v>
      </c>
      <c r="AE429" s="142">
        <v>48678300</v>
      </c>
      <c r="AF429" s="142">
        <v>50032900</v>
      </c>
      <c r="AG429" s="142">
        <v>51586100</v>
      </c>
      <c r="AH429" s="142">
        <v>52951200</v>
      </c>
      <c r="AI429" s="142">
        <v>54468400</v>
      </c>
      <c r="AJ429" s="142">
        <v>55791700</v>
      </c>
    </row>
    <row r="430" spans="1:36" x14ac:dyDescent="0.25">
      <c r="A430" t="s">
        <v>5572</v>
      </c>
      <c r="B430" t="s">
        <v>5020</v>
      </c>
      <c r="C430" t="s">
        <v>2960</v>
      </c>
      <c r="D430" t="s">
        <v>82</v>
      </c>
      <c r="E430" s="142">
        <v>41139200</v>
      </c>
      <c r="F430" s="142">
        <v>50662200</v>
      </c>
      <c r="G430" s="142">
        <v>47820100</v>
      </c>
      <c r="H430" s="142">
        <v>45761900</v>
      </c>
      <c r="I430" s="142">
        <v>44891900</v>
      </c>
      <c r="J430" s="142">
        <v>44258000</v>
      </c>
      <c r="K430" s="142">
        <v>44712600</v>
      </c>
      <c r="L430" s="142">
        <v>47168400</v>
      </c>
      <c r="M430" s="142">
        <v>48610500</v>
      </c>
      <c r="N430" s="142">
        <v>50723800</v>
      </c>
      <c r="O430" s="142">
        <v>51580400</v>
      </c>
      <c r="P430" s="142">
        <v>52653300</v>
      </c>
      <c r="Q430" s="142">
        <v>53468500</v>
      </c>
      <c r="R430" s="142">
        <v>54904600</v>
      </c>
      <c r="S430" s="142">
        <v>56347600</v>
      </c>
      <c r="T430" s="142">
        <v>58138800</v>
      </c>
      <c r="U430" s="142">
        <v>59654100</v>
      </c>
      <c r="V430" s="142">
        <v>60995100</v>
      </c>
      <c r="W430" s="142">
        <v>62493600</v>
      </c>
      <c r="X430" s="142">
        <v>64144100</v>
      </c>
      <c r="Y430" s="142">
        <v>65613300</v>
      </c>
      <c r="Z430" s="142">
        <v>67152900</v>
      </c>
      <c r="AA430" s="142">
        <v>68701300</v>
      </c>
      <c r="AB430" s="142">
        <v>70673000</v>
      </c>
      <c r="AC430" s="142">
        <v>72445500</v>
      </c>
      <c r="AD430" s="142">
        <v>74374600</v>
      </c>
      <c r="AE430" s="142">
        <v>76564800</v>
      </c>
      <c r="AF430" s="142">
        <v>78695300</v>
      </c>
      <c r="AG430" s="142">
        <v>81138400</v>
      </c>
      <c r="AH430" s="142">
        <v>83285400</v>
      </c>
      <c r="AI430" s="142">
        <v>85671800</v>
      </c>
      <c r="AJ430" s="142">
        <v>87753100</v>
      </c>
    </row>
    <row r="431" spans="1:36" x14ac:dyDescent="0.25">
      <c r="A431" t="s">
        <v>5572</v>
      </c>
      <c r="B431" t="s">
        <v>5020</v>
      </c>
      <c r="C431" t="s">
        <v>2960</v>
      </c>
      <c r="D431" t="s">
        <v>83</v>
      </c>
      <c r="E431" s="142">
        <v>113227000</v>
      </c>
      <c r="F431" s="142">
        <v>139437000</v>
      </c>
      <c r="G431" s="142">
        <v>131615000</v>
      </c>
      <c r="H431" s="142">
        <v>125950000</v>
      </c>
      <c r="I431" s="142">
        <v>123556000</v>
      </c>
      <c r="J431" s="142">
        <v>121811000</v>
      </c>
      <c r="K431" s="142">
        <v>123062000</v>
      </c>
      <c r="L431" s="142">
        <v>129821000</v>
      </c>
      <c r="M431" s="142">
        <v>133790000</v>
      </c>
      <c r="N431" s="142">
        <v>139607000</v>
      </c>
      <c r="O431" s="142">
        <v>141964000</v>
      </c>
      <c r="P431" s="142">
        <v>144917000</v>
      </c>
      <c r="Q431" s="142">
        <v>147161000</v>
      </c>
      <c r="R431" s="142">
        <v>151114000</v>
      </c>
      <c r="S431" s="142">
        <v>155085000</v>
      </c>
      <c r="T431" s="142">
        <v>160015000</v>
      </c>
      <c r="U431" s="142">
        <v>164186000</v>
      </c>
      <c r="V431" s="142">
        <v>167877000</v>
      </c>
      <c r="W431" s="142">
        <v>172001000</v>
      </c>
      <c r="X431" s="142">
        <v>176543000</v>
      </c>
      <c r="Y431" s="142">
        <v>180587000</v>
      </c>
      <c r="Z431" s="142">
        <v>184824000</v>
      </c>
      <c r="AA431" s="142">
        <v>189086000</v>
      </c>
      <c r="AB431" s="142">
        <v>194513000</v>
      </c>
      <c r="AC431" s="142">
        <v>199391000</v>
      </c>
      <c r="AD431" s="142">
        <v>204701000</v>
      </c>
      <c r="AE431" s="142">
        <v>210729000</v>
      </c>
      <c r="AF431" s="142">
        <v>216592000</v>
      </c>
      <c r="AG431" s="142">
        <v>223317000</v>
      </c>
      <c r="AH431" s="142">
        <v>229226000</v>
      </c>
      <c r="AI431" s="142">
        <v>235794000</v>
      </c>
      <c r="AJ431" s="142">
        <v>241522000</v>
      </c>
    </row>
    <row r="432" spans="1:36" x14ac:dyDescent="0.25">
      <c r="A432" t="s">
        <v>5572</v>
      </c>
      <c r="B432" t="s">
        <v>5020</v>
      </c>
      <c r="C432" t="s">
        <v>2960</v>
      </c>
      <c r="D432" t="s">
        <v>84</v>
      </c>
      <c r="E432" s="142">
        <v>22645400</v>
      </c>
      <c r="F432" s="142">
        <v>27887500</v>
      </c>
      <c r="G432" s="142">
        <v>26323000</v>
      </c>
      <c r="H432" s="142">
        <v>25190100</v>
      </c>
      <c r="I432" s="142">
        <v>24711100</v>
      </c>
      <c r="J432" s="142">
        <v>24362200</v>
      </c>
      <c r="K432" s="142">
        <v>24612400</v>
      </c>
      <c r="L432" s="142">
        <v>25964200</v>
      </c>
      <c r="M432" s="142">
        <v>26758100</v>
      </c>
      <c r="N432" s="142">
        <v>27921400</v>
      </c>
      <c r="O432" s="142">
        <v>28392900</v>
      </c>
      <c r="P432" s="142">
        <v>28983500</v>
      </c>
      <c r="Q432" s="142">
        <v>29432200</v>
      </c>
      <c r="R432" s="142">
        <v>30222700</v>
      </c>
      <c r="S432" s="142">
        <v>31017000</v>
      </c>
      <c r="T432" s="142">
        <v>32003000</v>
      </c>
      <c r="U432" s="142">
        <v>32837100</v>
      </c>
      <c r="V432" s="142">
        <v>33575300</v>
      </c>
      <c r="W432" s="142">
        <v>34400100</v>
      </c>
      <c r="X432" s="142">
        <v>35308700</v>
      </c>
      <c r="Y432" s="142">
        <v>36117400</v>
      </c>
      <c r="Z432" s="142">
        <v>36964900</v>
      </c>
      <c r="AA432" s="142">
        <v>37817200</v>
      </c>
      <c r="AB432" s="142">
        <v>38902600</v>
      </c>
      <c r="AC432" s="142">
        <v>39878300</v>
      </c>
      <c r="AD432" s="142">
        <v>40940200</v>
      </c>
      <c r="AE432" s="142">
        <v>42145800</v>
      </c>
      <c r="AF432" s="142">
        <v>43318500</v>
      </c>
      <c r="AG432" s="142">
        <v>44663300</v>
      </c>
      <c r="AH432" s="142">
        <v>45845200</v>
      </c>
      <c r="AI432" s="142">
        <v>47158800</v>
      </c>
      <c r="AJ432" s="142">
        <v>48304500</v>
      </c>
    </row>
    <row r="433" spans="1:36" x14ac:dyDescent="0.25">
      <c r="A433" t="s">
        <v>5572</v>
      </c>
      <c r="B433" t="s">
        <v>5020</v>
      </c>
      <c r="C433" t="s">
        <v>2960</v>
      </c>
      <c r="D433" t="s">
        <v>386</v>
      </c>
      <c r="E433">
        <v>0</v>
      </c>
      <c r="F433">
        <v>0</v>
      </c>
      <c r="G433">
        <v>0</v>
      </c>
      <c r="H433">
        <v>0</v>
      </c>
      <c r="I433">
        <v>0</v>
      </c>
      <c r="J433">
        <v>0</v>
      </c>
      <c r="K433">
        <v>0</v>
      </c>
      <c r="L433">
        <v>0</v>
      </c>
      <c r="M433">
        <v>0</v>
      </c>
      <c r="N433">
        <v>0</v>
      </c>
      <c r="O433">
        <v>0</v>
      </c>
      <c r="P433">
        <v>0</v>
      </c>
      <c r="Q433">
        <v>0</v>
      </c>
      <c r="R433">
        <v>0</v>
      </c>
      <c r="S433">
        <v>0</v>
      </c>
      <c r="T433">
        <v>0</v>
      </c>
      <c r="U433">
        <v>0</v>
      </c>
      <c r="V433">
        <v>0</v>
      </c>
      <c r="W433">
        <v>0</v>
      </c>
      <c r="X433">
        <v>0</v>
      </c>
      <c r="Y433">
        <v>0</v>
      </c>
      <c r="Z433">
        <v>0</v>
      </c>
      <c r="AA433">
        <v>0</v>
      </c>
      <c r="AB433">
        <v>0</v>
      </c>
      <c r="AC433">
        <v>0</v>
      </c>
      <c r="AD433">
        <v>0</v>
      </c>
      <c r="AE433">
        <v>0</v>
      </c>
      <c r="AF433">
        <v>0</v>
      </c>
      <c r="AG433">
        <v>0</v>
      </c>
      <c r="AH433">
        <v>0</v>
      </c>
      <c r="AI433">
        <v>0</v>
      </c>
      <c r="AJ433">
        <v>0</v>
      </c>
    </row>
    <row r="434" spans="1:36" x14ac:dyDescent="0.25">
      <c r="A434" t="s">
        <v>5572</v>
      </c>
      <c r="B434" t="s">
        <v>5020</v>
      </c>
      <c r="C434" t="s">
        <v>5023</v>
      </c>
      <c r="D434" t="s">
        <v>85</v>
      </c>
      <c r="E434" s="142">
        <v>3653700000000</v>
      </c>
      <c r="F434" s="142">
        <v>3234820000000</v>
      </c>
      <c r="G434" s="142">
        <v>3368290000000</v>
      </c>
      <c r="H434" s="142">
        <v>3451270000000</v>
      </c>
      <c r="I434" s="142">
        <v>3444730000000</v>
      </c>
      <c r="J434" s="142">
        <v>3463710000000</v>
      </c>
      <c r="K434" s="142">
        <v>3479470000000</v>
      </c>
      <c r="L434" s="142">
        <v>3524430000000</v>
      </c>
      <c r="M434" s="142">
        <v>3529000000000</v>
      </c>
      <c r="N434" s="142">
        <v>3528070000000</v>
      </c>
      <c r="O434" s="142">
        <v>3515440000000</v>
      </c>
      <c r="P434" s="142">
        <v>3498630000000</v>
      </c>
      <c r="Q434" s="142">
        <v>3484540000000</v>
      </c>
      <c r="R434" s="142">
        <v>3475640000000</v>
      </c>
      <c r="S434" s="142">
        <v>3470450000000</v>
      </c>
      <c r="T434" s="142">
        <v>3466740000000</v>
      </c>
      <c r="U434" s="142">
        <v>3457850000000</v>
      </c>
      <c r="V434" s="142">
        <v>3447460000000</v>
      </c>
      <c r="W434" s="142">
        <v>3434860000000</v>
      </c>
      <c r="X434" s="142">
        <v>3423730000000</v>
      </c>
      <c r="Y434" s="142">
        <v>3414840000000</v>
      </c>
      <c r="Z434" s="142">
        <v>3422250000000</v>
      </c>
      <c r="AA434" s="142">
        <v>3423730000000</v>
      </c>
      <c r="AB434" s="142">
        <v>3427440000000</v>
      </c>
      <c r="AC434" s="142">
        <v>3429670000000</v>
      </c>
      <c r="AD434" s="142">
        <v>3422250000000</v>
      </c>
      <c r="AE434" s="142">
        <v>3414840000000</v>
      </c>
      <c r="AF434" s="142">
        <v>3405940000000</v>
      </c>
      <c r="AG434" s="142">
        <v>3399260000000</v>
      </c>
      <c r="AH434" s="142">
        <v>3391850000000</v>
      </c>
      <c r="AI434" s="142">
        <v>3388140000000</v>
      </c>
      <c r="AJ434" s="142">
        <v>3370340000000</v>
      </c>
    </row>
    <row r="435" spans="1:36" x14ac:dyDescent="0.25">
      <c r="A435" t="s">
        <v>5572</v>
      </c>
      <c r="B435" t="s">
        <v>5020</v>
      </c>
      <c r="C435" t="s">
        <v>5023</v>
      </c>
      <c r="D435" t="s">
        <v>75</v>
      </c>
      <c r="E435" s="142">
        <v>424431000</v>
      </c>
      <c r="F435" s="142">
        <v>375771000</v>
      </c>
      <c r="G435" s="142">
        <v>391276000</v>
      </c>
      <c r="H435" s="142">
        <v>400916000</v>
      </c>
      <c r="I435" s="142">
        <v>400157000</v>
      </c>
      <c r="J435" s="142">
        <v>402361000</v>
      </c>
      <c r="K435" s="142">
        <v>404192000</v>
      </c>
      <c r="L435" s="142">
        <v>409414000</v>
      </c>
      <c r="M435" s="142">
        <v>409945000</v>
      </c>
      <c r="N435" s="142">
        <v>409837000</v>
      </c>
      <c r="O435" s="142">
        <v>408370000</v>
      </c>
      <c r="P435" s="142">
        <v>406418000</v>
      </c>
      <c r="Q435" s="142">
        <v>404781000</v>
      </c>
      <c r="R435" s="142">
        <v>403747000</v>
      </c>
      <c r="S435" s="142">
        <v>403144000</v>
      </c>
      <c r="T435" s="142">
        <v>402713000</v>
      </c>
      <c r="U435" s="142">
        <v>401680000</v>
      </c>
      <c r="V435" s="142">
        <v>400474000</v>
      </c>
      <c r="W435" s="142">
        <v>399009000</v>
      </c>
      <c r="X435" s="142">
        <v>397717000</v>
      </c>
      <c r="Y435" s="142">
        <v>396683000</v>
      </c>
      <c r="Z435" s="142">
        <v>397545000</v>
      </c>
      <c r="AA435" s="142">
        <v>397717000</v>
      </c>
      <c r="AB435" s="142">
        <v>398148000</v>
      </c>
      <c r="AC435" s="142">
        <v>398406000</v>
      </c>
      <c r="AD435" s="142">
        <v>397545000</v>
      </c>
      <c r="AE435" s="142">
        <v>396683000</v>
      </c>
      <c r="AF435" s="142">
        <v>395650000</v>
      </c>
      <c r="AG435" s="142">
        <v>394874000</v>
      </c>
      <c r="AH435" s="142">
        <v>394013000</v>
      </c>
      <c r="AI435" s="142">
        <v>393582000</v>
      </c>
      <c r="AJ435" s="142">
        <v>391515000</v>
      </c>
    </row>
    <row r="436" spans="1:36" x14ac:dyDescent="0.25">
      <c r="A436" t="s">
        <v>5572</v>
      </c>
      <c r="B436" t="s">
        <v>5020</v>
      </c>
      <c r="C436" t="s">
        <v>5023</v>
      </c>
      <c r="D436" t="s">
        <v>76</v>
      </c>
      <c r="E436" s="142">
        <v>4881460000</v>
      </c>
      <c r="F436" s="142">
        <v>4321820000</v>
      </c>
      <c r="G436" s="142">
        <v>4500150000</v>
      </c>
      <c r="H436" s="142">
        <v>4611020000</v>
      </c>
      <c r="I436" s="142">
        <v>4602280000</v>
      </c>
      <c r="J436" s="142">
        <v>4627630000</v>
      </c>
      <c r="K436" s="142">
        <v>4648700000</v>
      </c>
      <c r="L436" s="142">
        <v>4708750000</v>
      </c>
      <c r="M436" s="142">
        <v>4714860000</v>
      </c>
      <c r="N436" s="142">
        <v>4713620000</v>
      </c>
      <c r="O436" s="142">
        <v>4696750000</v>
      </c>
      <c r="P436" s="142">
        <v>4674290000</v>
      </c>
      <c r="Q436" s="142">
        <v>4655470000</v>
      </c>
      <c r="R436" s="142">
        <v>4643580000</v>
      </c>
      <c r="S436" s="142">
        <v>4636640000</v>
      </c>
      <c r="T436" s="142">
        <v>4631690000</v>
      </c>
      <c r="U436" s="142">
        <v>4619800000</v>
      </c>
      <c r="V436" s="142">
        <v>4605930000</v>
      </c>
      <c r="W436" s="142">
        <v>4589090000</v>
      </c>
      <c r="X436" s="142">
        <v>4574230000</v>
      </c>
      <c r="Y436" s="142">
        <v>4562340000</v>
      </c>
      <c r="Z436" s="142">
        <v>4572240000</v>
      </c>
      <c r="AA436" s="142">
        <v>4574230000</v>
      </c>
      <c r="AB436" s="142">
        <v>4579180000</v>
      </c>
      <c r="AC436" s="142">
        <v>4582150000</v>
      </c>
      <c r="AD436" s="142">
        <v>4572240000</v>
      </c>
      <c r="AE436" s="142">
        <v>4562340000</v>
      </c>
      <c r="AF436" s="142">
        <v>4550450000</v>
      </c>
      <c r="AG436" s="142">
        <v>4541530000</v>
      </c>
      <c r="AH436" s="142">
        <v>4531620000</v>
      </c>
      <c r="AI436" s="142">
        <v>4526670000</v>
      </c>
      <c r="AJ436" s="142">
        <v>4502890000</v>
      </c>
    </row>
    <row r="437" spans="1:36" x14ac:dyDescent="0.25">
      <c r="A437" t="s">
        <v>5572</v>
      </c>
      <c r="B437" t="s">
        <v>5020</v>
      </c>
      <c r="C437" t="s">
        <v>5023</v>
      </c>
      <c r="D437" t="s">
        <v>77</v>
      </c>
      <c r="E437" s="142">
        <v>6094770000</v>
      </c>
      <c r="F437" s="142">
        <v>5396030000</v>
      </c>
      <c r="G437" s="142">
        <v>5618680000</v>
      </c>
      <c r="H437" s="142">
        <v>5757110000</v>
      </c>
      <c r="I437" s="142">
        <v>5746200000</v>
      </c>
      <c r="J437" s="142">
        <v>5777850000</v>
      </c>
      <c r="K437" s="142">
        <v>5804150000</v>
      </c>
      <c r="L437" s="142">
        <v>5879130000</v>
      </c>
      <c r="M437" s="142">
        <v>5886760000</v>
      </c>
      <c r="N437" s="142">
        <v>5885210000</v>
      </c>
      <c r="O437" s="142">
        <v>5864150000</v>
      </c>
      <c r="P437" s="142">
        <v>5836100000</v>
      </c>
      <c r="Q437" s="142">
        <v>5812600000</v>
      </c>
      <c r="R437" s="142">
        <v>5797760000</v>
      </c>
      <c r="S437" s="142">
        <v>5789100000</v>
      </c>
      <c r="T437" s="142">
        <v>5782910000</v>
      </c>
      <c r="U437" s="142">
        <v>5768070000</v>
      </c>
      <c r="V437" s="142">
        <v>5750750000</v>
      </c>
      <c r="W437" s="142">
        <v>5729720000</v>
      </c>
      <c r="X437" s="142">
        <v>5711170000</v>
      </c>
      <c r="Y437" s="142">
        <v>5696320000</v>
      </c>
      <c r="Z437" s="142">
        <v>5708690000</v>
      </c>
      <c r="AA437" s="142">
        <v>5711170000</v>
      </c>
      <c r="AB437" s="142">
        <v>5717350000</v>
      </c>
      <c r="AC437" s="142">
        <v>5721060000</v>
      </c>
      <c r="AD437" s="142">
        <v>5708690000</v>
      </c>
      <c r="AE437" s="142">
        <v>5696320000</v>
      </c>
      <c r="AF437" s="142">
        <v>5681480000</v>
      </c>
      <c r="AG437" s="142">
        <v>5670350000</v>
      </c>
      <c r="AH437" s="142">
        <v>5657980000</v>
      </c>
      <c r="AI437" s="142">
        <v>5651790000</v>
      </c>
      <c r="AJ437" s="142">
        <v>5622100000</v>
      </c>
    </row>
    <row r="438" spans="1:36" x14ac:dyDescent="0.25">
      <c r="A438" t="s">
        <v>5572</v>
      </c>
      <c r="B438" t="s">
        <v>5020</v>
      </c>
      <c r="C438" t="s">
        <v>5023</v>
      </c>
      <c r="D438" t="s">
        <v>78</v>
      </c>
      <c r="E438" s="142">
        <v>101231000000</v>
      </c>
      <c r="F438" s="142">
        <v>89625100000</v>
      </c>
      <c r="G438" s="142">
        <v>93323200000</v>
      </c>
      <c r="H438" s="142">
        <v>95622400000</v>
      </c>
      <c r="I438" s="142">
        <v>95441200000</v>
      </c>
      <c r="J438" s="142">
        <v>95966900000</v>
      </c>
      <c r="K438" s="142">
        <v>96403700000</v>
      </c>
      <c r="L438" s="142">
        <v>97649100000</v>
      </c>
      <c r="M438" s="142">
        <v>97775800000</v>
      </c>
      <c r="N438" s="142">
        <v>97750100000</v>
      </c>
      <c r="O438" s="142">
        <v>97400300000</v>
      </c>
      <c r="P438" s="142">
        <v>96934500000</v>
      </c>
      <c r="Q438" s="142">
        <v>96544100000</v>
      </c>
      <c r="R438" s="142">
        <v>96297500000</v>
      </c>
      <c r="S438" s="142">
        <v>96153700000</v>
      </c>
      <c r="T438" s="142">
        <v>96051000000</v>
      </c>
      <c r="U438" s="142">
        <v>95804500000</v>
      </c>
      <c r="V438" s="142">
        <v>95516800000</v>
      </c>
      <c r="W438" s="142">
        <v>95167500000</v>
      </c>
      <c r="X438" s="142">
        <v>94859400000</v>
      </c>
      <c r="Y438" s="142">
        <v>94612800000</v>
      </c>
      <c r="Z438" s="142">
        <v>94818300000</v>
      </c>
      <c r="AA438" s="142">
        <v>94859400000</v>
      </c>
      <c r="AB438" s="142">
        <v>94962100000</v>
      </c>
      <c r="AC438" s="142">
        <v>95023700000</v>
      </c>
      <c r="AD438" s="142">
        <v>94818300000</v>
      </c>
      <c r="AE438" s="142">
        <v>94612800000</v>
      </c>
      <c r="AF438" s="142">
        <v>94366300000</v>
      </c>
      <c r="AG438" s="142">
        <v>94181400000</v>
      </c>
      <c r="AH438" s="142">
        <v>93975900000</v>
      </c>
      <c r="AI438" s="142">
        <v>93873200000</v>
      </c>
      <c r="AJ438" s="142">
        <v>93380100000</v>
      </c>
    </row>
    <row r="439" spans="1:36" x14ac:dyDescent="0.25">
      <c r="A439" t="s">
        <v>5572</v>
      </c>
      <c r="B439" t="s">
        <v>5020</v>
      </c>
      <c r="C439" t="s">
        <v>5023</v>
      </c>
      <c r="D439" t="s">
        <v>385</v>
      </c>
      <c r="E439" s="142">
        <v>13559200000</v>
      </c>
      <c r="F439" s="142">
        <v>12004700000</v>
      </c>
      <c r="G439" s="142">
        <v>12500100000</v>
      </c>
      <c r="H439" s="142">
        <v>12808000000</v>
      </c>
      <c r="I439" s="142">
        <v>12783800000</v>
      </c>
      <c r="J439" s="142">
        <v>12854200000</v>
      </c>
      <c r="K439" s="142">
        <v>12912700000</v>
      </c>
      <c r="L439" s="142">
        <v>13079500000</v>
      </c>
      <c r="M439" s="142">
        <v>13096500000</v>
      </c>
      <c r="N439" s="142">
        <v>13093000000</v>
      </c>
      <c r="O439" s="142">
        <v>13046200000</v>
      </c>
      <c r="P439" s="142">
        <v>12983800000</v>
      </c>
      <c r="Q439" s="142">
        <v>12931500000</v>
      </c>
      <c r="R439" s="142">
        <v>12898500000</v>
      </c>
      <c r="S439" s="142">
        <v>12879200000</v>
      </c>
      <c r="T439" s="142">
        <v>12865400000</v>
      </c>
      <c r="U439" s="142">
        <v>12832400000</v>
      </c>
      <c r="V439" s="142">
        <v>12793900000</v>
      </c>
      <c r="W439" s="142">
        <v>12747100000</v>
      </c>
      <c r="X439" s="142">
        <v>12705800000</v>
      </c>
      <c r="Y439" s="142">
        <v>12672800000</v>
      </c>
      <c r="Z439" s="142">
        <v>12700300000</v>
      </c>
      <c r="AA439" s="142">
        <v>12705800000</v>
      </c>
      <c r="AB439" s="142">
        <v>12719600000</v>
      </c>
      <c r="AC439" s="142">
        <v>12727800000</v>
      </c>
      <c r="AD439" s="142">
        <v>12700300000</v>
      </c>
      <c r="AE439" s="142">
        <v>12672800000</v>
      </c>
      <c r="AF439" s="142">
        <v>12639800000</v>
      </c>
      <c r="AG439" s="142">
        <v>12615000000</v>
      </c>
      <c r="AH439" s="142">
        <v>12587500000</v>
      </c>
      <c r="AI439" s="142">
        <v>12573700000</v>
      </c>
      <c r="AJ439" s="142">
        <v>12507700000</v>
      </c>
    </row>
    <row r="440" spans="1:36" x14ac:dyDescent="0.25">
      <c r="A440" t="s">
        <v>5572</v>
      </c>
      <c r="B440" t="s">
        <v>5020</v>
      </c>
      <c r="C440" t="s">
        <v>5023</v>
      </c>
      <c r="D440" t="s">
        <v>80</v>
      </c>
      <c r="E440" s="142">
        <v>559448000</v>
      </c>
      <c r="F440" s="142">
        <v>495310000</v>
      </c>
      <c r="G440" s="142">
        <v>515747000</v>
      </c>
      <c r="H440" s="142">
        <v>528453000</v>
      </c>
      <c r="I440" s="142">
        <v>527452000</v>
      </c>
      <c r="J440" s="142">
        <v>530358000</v>
      </c>
      <c r="K440" s="142">
        <v>532771000</v>
      </c>
      <c r="L440" s="142">
        <v>539654000</v>
      </c>
      <c r="M440" s="142">
        <v>540354000</v>
      </c>
      <c r="N440" s="142">
        <v>540212000</v>
      </c>
      <c r="O440" s="142">
        <v>538279000</v>
      </c>
      <c r="P440" s="142">
        <v>535705000</v>
      </c>
      <c r="Q440" s="142">
        <v>533547000</v>
      </c>
      <c r="R440" s="142">
        <v>532185000</v>
      </c>
      <c r="S440" s="142">
        <v>531390000</v>
      </c>
      <c r="T440" s="142">
        <v>530822000</v>
      </c>
      <c r="U440" s="142">
        <v>529460000</v>
      </c>
      <c r="V440" s="142">
        <v>527870000</v>
      </c>
      <c r="W440" s="142">
        <v>525940000</v>
      </c>
      <c r="X440" s="142">
        <v>524237000</v>
      </c>
      <c r="Y440" s="142">
        <v>522874000</v>
      </c>
      <c r="Z440" s="142">
        <v>524010000</v>
      </c>
      <c r="AA440" s="142">
        <v>524237000</v>
      </c>
      <c r="AB440" s="142">
        <v>524804000</v>
      </c>
      <c r="AC440" s="142">
        <v>525145000</v>
      </c>
      <c r="AD440" s="142">
        <v>524010000</v>
      </c>
      <c r="AE440" s="142">
        <v>522874000</v>
      </c>
      <c r="AF440" s="142">
        <v>521512000</v>
      </c>
      <c r="AG440" s="142">
        <v>520490000</v>
      </c>
      <c r="AH440" s="142">
        <v>519354000</v>
      </c>
      <c r="AI440" s="142">
        <v>518786000</v>
      </c>
      <c r="AJ440" s="142">
        <v>516061000</v>
      </c>
    </row>
    <row r="441" spans="1:36" x14ac:dyDescent="0.25">
      <c r="A441" t="s">
        <v>5572</v>
      </c>
      <c r="B441" t="s">
        <v>5020</v>
      </c>
      <c r="C441" t="s">
        <v>5023</v>
      </c>
      <c r="D441" t="s">
        <v>81</v>
      </c>
      <c r="E441" s="142">
        <v>39585000</v>
      </c>
      <c r="F441" s="142">
        <v>35046700</v>
      </c>
      <c r="G441" s="142">
        <v>36492800</v>
      </c>
      <c r="H441" s="142">
        <v>37391900</v>
      </c>
      <c r="I441" s="142">
        <v>37321000</v>
      </c>
      <c r="J441" s="142">
        <v>37526600</v>
      </c>
      <c r="K441" s="142">
        <v>37697400</v>
      </c>
      <c r="L441" s="142">
        <v>38184400</v>
      </c>
      <c r="M441" s="142">
        <v>38233900</v>
      </c>
      <c r="N441" s="142">
        <v>38223900</v>
      </c>
      <c r="O441" s="142">
        <v>38087100</v>
      </c>
      <c r="P441" s="142">
        <v>37904900</v>
      </c>
      <c r="Q441" s="142">
        <v>37752300</v>
      </c>
      <c r="R441" s="142">
        <v>37655900</v>
      </c>
      <c r="S441" s="142">
        <v>37599700</v>
      </c>
      <c r="T441" s="142">
        <v>37559500</v>
      </c>
      <c r="U441" s="142">
        <v>37463100</v>
      </c>
      <c r="V441" s="142">
        <v>37350600</v>
      </c>
      <c r="W441" s="142">
        <v>37214000</v>
      </c>
      <c r="X441" s="142">
        <v>37093500</v>
      </c>
      <c r="Y441" s="142">
        <v>36997100</v>
      </c>
      <c r="Z441" s="142">
        <v>37077400</v>
      </c>
      <c r="AA441" s="142">
        <v>37093500</v>
      </c>
      <c r="AB441" s="142">
        <v>37133700</v>
      </c>
      <c r="AC441" s="142">
        <v>37157800</v>
      </c>
      <c r="AD441" s="142">
        <v>37077400</v>
      </c>
      <c r="AE441" s="142">
        <v>36997100</v>
      </c>
      <c r="AF441" s="142">
        <v>36900700</v>
      </c>
      <c r="AG441" s="142">
        <v>36828400</v>
      </c>
      <c r="AH441" s="142">
        <v>36748000</v>
      </c>
      <c r="AI441" s="142">
        <v>36707900</v>
      </c>
      <c r="AJ441" s="142">
        <v>36515000</v>
      </c>
    </row>
    <row r="442" spans="1:36" x14ac:dyDescent="0.25">
      <c r="A442" t="s">
        <v>5572</v>
      </c>
      <c r="B442" t="s">
        <v>5020</v>
      </c>
      <c r="C442" t="s">
        <v>5023</v>
      </c>
      <c r="D442" t="s">
        <v>82</v>
      </c>
      <c r="E442" s="142">
        <v>101713000</v>
      </c>
      <c r="F442" s="142">
        <v>90052400</v>
      </c>
      <c r="G442" s="142">
        <v>93768100</v>
      </c>
      <c r="H442" s="142">
        <v>96078200</v>
      </c>
      <c r="I442" s="142">
        <v>95896200</v>
      </c>
      <c r="J442" s="142">
        <v>96424400</v>
      </c>
      <c r="K442" s="142">
        <v>96863300</v>
      </c>
      <c r="L442" s="142">
        <v>98114700</v>
      </c>
      <c r="M442" s="142">
        <v>98241900</v>
      </c>
      <c r="N442" s="142">
        <v>98216100</v>
      </c>
      <c r="O442" s="142">
        <v>97864600</v>
      </c>
      <c r="P442" s="142">
        <v>97396600</v>
      </c>
      <c r="Q442" s="142">
        <v>97004400</v>
      </c>
      <c r="R442" s="142">
        <v>96756600</v>
      </c>
      <c r="S442" s="142">
        <v>96612100</v>
      </c>
      <c r="T442" s="142">
        <v>96508900</v>
      </c>
      <c r="U442" s="142">
        <v>96261200</v>
      </c>
      <c r="V442" s="142">
        <v>95972200</v>
      </c>
      <c r="W442" s="142">
        <v>95621200</v>
      </c>
      <c r="X442" s="142">
        <v>95311600</v>
      </c>
      <c r="Y442" s="142">
        <v>95063900</v>
      </c>
      <c r="Z442" s="142">
        <v>95270300</v>
      </c>
      <c r="AA442" s="142">
        <v>95311600</v>
      </c>
      <c r="AB442" s="142">
        <v>95414800</v>
      </c>
      <c r="AC442" s="142">
        <v>95476700</v>
      </c>
      <c r="AD442" s="142">
        <v>95270300</v>
      </c>
      <c r="AE442" s="142">
        <v>95063900</v>
      </c>
      <c r="AF442" s="142">
        <v>94816200</v>
      </c>
      <c r="AG442" s="142">
        <v>94630400</v>
      </c>
      <c r="AH442" s="142">
        <v>94423900</v>
      </c>
      <c r="AI442" s="142">
        <v>94320700</v>
      </c>
      <c r="AJ442" s="142">
        <v>93825300</v>
      </c>
    </row>
    <row r="443" spans="1:36" x14ac:dyDescent="0.25">
      <c r="A443" t="s">
        <v>5572</v>
      </c>
      <c r="B443" t="s">
        <v>5020</v>
      </c>
      <c r="C443" t="s">
        <v>5023</v>
      </c>
      <c r="D443" t="s">
        <v>83</v>
      </c>
      <c r="E443" s="142">
        <v>146070000</v>
      </c>
      <c r="F443" s="142">
        <v>129324000</v>
      </c>
      <c r="G443" s="142">
        <v>134660000</v>
      </c>
      <c r="H443" s="142">
        <v>137977000</v>
      </c>
      <c r="I443" s="142">
        <v>137716000</v>
      </c>
      <c r="J443" s="142">
        <v>138475000</v>
      </c>
      <c r="K443" s="142">
        <v>139105000</v>
      </c>
      <c r="L443" s="142">
        <v>140902000</v>
      </c>
      <c r="M443" s="142">
        <v>141085000</v>
      </c>
      <c r="N443" s="142">
        <v>141048000</v>
      </c>
      <c r="O443" s="142">
        <v>140543000</v>
      </c>
      <c r="P443" s="142">
        <v>139871000</v>
      </c>
      <c r="Q443" s="142">
        <v>139307000</v>
      </c>
      <c r="R443" s="142">
        <v>138952000</v>
      </c>
      <c r="S443" s="142">
        <v>138744000</v>
      </c>
      <c r="T443" s="142">
        <v>138596000</v>
      </c>
      <c r="U443" s="142">
        <v>138240000</v>
      </c>
      <c r="V443" s="142">
        <v>137825000</v>
      </c>
      <c r="W443" s="142">
        <v>137321000</v>
      </c>
      <c r="X443" s="142">
        <v>136876000</v>
      </c>
      <c r="Y443" s="142">
        <v>136521000</v>
      </c>
      <c r="Z443" s="142">
        <v>136817000</v>
      </c>
      <c r="AA443" s="142">
        <v>136876000</v>
      </c>
      <c r="AB443" s="142">
        <v>137025000</v>
      </c>
      <c r="AC443" s="142">
        <v>137114000</v>
      </c>
      <c r="AD443" s="142">
        <v>136817000</v>
      </c>
      <c r="AE443" s="142">
        <v>136521000</v>
      </c>
      <c r="AF443" s="142">
        <v>136165000</v>
      </c>
      <c r="AG443" s="142">
        <v>135898000</v>
      </c>
      <c r="AH443" s="142">
        <v>135602000</v>
      </c>
      <c r="AI443" s="142">
        <v>135453000</v>
      </c>
      <c r="AJ443" s="142">
        <v>134742000</v>
      </c>
    </row>
    <row r="444" spans="1:36" x14ac:dyDescent="0.25">
      <c r="A444" t="s">
        <v>5572</v>
      </c>
      <c r="B444" t="s">
        <v>5020</v>
      </c>
      <c r="C444" t="s">
        <v>5023</v>
      </c>
      <c r="D444" t="s">
        <v>84</v>
      </c>
      <c r="E444" s="142">
        <v>29214000</v>
      </c>
      <c r="F444" s="142">
        <v>25864700</v>
      </c>
      <c r="G444" s="142">
        <v>26932000</v>
      </c>
      <c r="H444" s="142">
        <v>27595500</v>
      </c>
      <c r="I444" s="142">
        <v>27543200</v>
      </c>
      <c r="J444" s="142">
        <v>27694900</v>
      </c>
      <c r="K444" s="142">
        <v>27821000</v>
      </c>
      <c r="L444" s="142">
        <v>28180400</v>
      </c>
      <c r="M444" s="142">
        <v>28216900</v>
      </c>
      <c r="N444" s="142">
        <v>28209500</v>
      </c>
      <c r="O444" s="142">
        <v>28108600</v>
      </c>
      <c r="P444" s="142">
        <v>27974100</v>
      </c>
      <c r="Q444" s="142">
        <v>27861500</v>
      </c>
      <c r="R444" s="142">
        <v>27790300</v>
      </c>
      <c r="S444" s="142">
        <v>27748800</v>
      </c>
      <c r="T444" s="142">
        <v>27719200</v>
      </c>
      <c r="U444" s="142">
        <v>27648000</v>
      </c>
      <c r="V444" s="142">
        <v>27565000</v>
      </c>
      <c r="W444" s="142">
        <v>27464200</v>
      </c>
      <c r="X444" s="142">
        <v>27375300</v>
      </c>
      <c r="Y444" s="142">
        <v>27304100</v>
      </c>
      <c r="Z444" s="142">
        <v>27363400</v>
      </c>
      <c r="AA444" s="142">
        <v>27375300</v>
      </c>
      <c r="AB444" s="142">
        <v>27404900</v>
      </c>
      <c r="AC444" s="142">
        <v>27422700</v>
      </c>
      <c r="AD444" s="142">
        <v>27363400</v>
      </c>
      <c r="AE444" s="142">
        <v>27304100</v>
      </c>
      <c r="AF444" s="142">
        <v>27233000</v>
      </c>
      <c r="AG444" s="142">
        <v>27179600</v>
      </c>
      <c r="AH444" s="142">
        <v>27120300</v>
      </c>
      <c r="AI444" s="142">
        <v>27090700</v>
      </c>
      <c r="AJ444" s="142">
        <v>26948400</v>
      </c>
    </row>
    <row r="445" spans="1:36" x14ac:dyDescent="0.25">
      <c r="A445" t="s">
        <v>5572</v>
      </c>
      <c r="B445" t="s">
        <v>5020</v>
      </c>
      <c r="C445" t="s">
        <v>5023</v>
      </c>
      <c r="D445" t="s">
        <v>386</v>
      </c>
      <c r="E445">
        <v>0</v>
      </c>
      <c r="F445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>
        <v>0</v>
      </c>
    </row>
    <row r="446" spans="1:36" x14ac:dyDescent="0.25">
      <c r="A446" t="s">
        <v>5572</v>
      </c>
      <c r="B446" t="s">
        <v>5020</v>
      </c>
      <c r="C446" t="s">
        <v>5024</v>
      </c>
      <c r="D446" t="s">
        <v>85</v>
      </c>
      <c r="E446" s="142">
        <v>0</v>
      </c>
      <c r="F446" s="142">
        <v>0</v>
      </c>
      <c r="G446" s="142">
        <v>0</v>
      </c>
      <c r="H446" s="142">
        <v>0</v>
      </c>
      <c r="I446" s="142">
        <v>0</v>
      </c>
      <c r="J446" s="142">
        <v>0</v>
      </c>
      <c r="K446" s="142">
        <v>0</v>
      </c>
      <c r="L446" s="142">
        <v>0</v>
      </c>
      <c r="M446" s="142">
        <v>0</v>
      </c>
      <c r="N446" s="142">
        <v>0</v>
      </c>
      <c r="O446" s="142">
        <v>0</v>
      </c>
      <c r="P446" s="142">
        <v>0</v>
      </c>
      <c r="Q446" s="142">
        <v>0</v>
      </c>
      <c r="R446" s="142">
        <v>0</v>
      </c>
      <c r="S446" s="142">
        <v>0</v>
      </c>
      <c r="T446" s="142">
        <v>0</v>
      </c>
      <c r="U446" s="142">
        <v>0</v>
      </c>
      <c r="V446" s="142">
        <v>0</v>
      </c>
      <c r="W446" s="142">
        <v>0</v>
      </c>
      <c r="X446" s="142">
        <v>0</v>
      </c>
      <c r="Y446" s="142">
        <v>0</v>
      </c>
      <c r="Z446" s="142">
        <v>0</v>
      </c>
      <c r="AA446" s="142">
        <v>0</v>
      </c>
      <c r="AB446" s="142">
        <v>0</v>
      </c>
      <c r="AC446" s="142">
        <v>0</v>
      </c>
      <c r="AD446" s="142">
        <v>0</v>
      </c>
      <c r="AE446" s="142">
        <v>0</v>
      </c>
      <c r="AF446" s="142">
        <v>0</v>
      </c>
      <c r="AG446" s="142">
        <v>0</v>
      </c>
      <c r="AH446" s="142">
        <v>0</v>
      </c>
      <c r="AI446" s="142">
        <v>0</v>
      </c>
      <c r="AJ446" s="142">
        <v>0</v>
      </c>
    </row>
    <row r="447" spans="1:36" x14ac:dyDescent="0.25">
      <c r="A447" t="s">
        <v>5572</v>
      </c>
      <c r="B447" t="s">
        <v>5020</v>
      </c>
      <c r="C447" t="s">
        <v>5024</v>
      </c>
      <c r="D447" t="s">
        <v>75</v>
      </c>
      <c r="E447" s="142">
        <v>0</v>
      </c>
      <c r="F447" s="142">
        <v>0</v>
      </c>
      <c r="G447" s="142">
        <v>0</v>
      </c>
      <c r="H447" s="142">
        <v>0</v>
      </c>
      <c r="I447" s="142">
        <v>0</v>
      </c>
      <c r="J447" s="142">
        <v>0</v>
      </c>
      <c r="K447" s="142">
        <v>0</v>
      </c>
      <c r="L447" s="142">
        <v>0</v>
      </c>
      <c r="M447" s="142">
        <v>0</v>
      </c>
      <c r="N447" s="142">
        <v>0</v>
      </c>
      <c r="O447" s="142">
        <v>0</v>
      </c>
      <c r="P447" s="142">
        <v>0</v>
      </c>
      <c r="Q447" s="142">
        <v>0</v>
      </c>
      <c r="R447" s="142">
        <v>0</v>
      </c>
      <c r="S447" s="142">
        <v>0</v>
      </c>
      <c r="T447" s="142">
        <v>0</v>
      </c>
      <c r="U447" s="142">
        <v>0</v>
      </c>
      <c r="V447" s="142">
        <v>0</v>
      </c>
      <c r="W447" s="142">
        <v>0</v>
      </c>
      <c r="X447" s="142">
        <v>0</v>
      </c>
      <c r="Y447" s="142">
        <v>0</v>
      </c>
      <c r="Z447" s="142">
        <v>0</v>
      </c>
      <c r="AA447" s="142">
        <v>0</v>
      </c>
      <c r="AB447" s="142">
        <v>0</v>
      </c>
      <c r="AC447" s="142">
        <v>0</v>
      </c>
      <c r="AD447" s="142">
        <v>0</v>
      </c>
      <c r="AE447" s="142">
        <v>0</v>
      </c>
      <c r="AF447" s="142">
        <v>0</v>
      </c>
      <c r="AG447" s="142">
        <v>0</v>
      </c>
      <c r="AH447" s="142">
        <v>0</v>
      </c>
      <c r="AI447" s="142">
        <v>0</v>
      </c>
      <c r="AJ447" s="142">
        <v>0</v>
      </c>
    </row>
    <row r="448" spans="1:36" x14ac:dyDescent="0.25">
      <c r="A448" t="s">
        <v>5572</v>
      </c>
      <c r="B448" t="s">
        <v>5020</v>
      </c>
      <c r="C448" t="s">
        <v>5024</v>
      </c>
      <c r="D448" t="s">
        <v>76</v>
      </c>
      <c r="E448" s="142">
        <v>0</v>
      </c>
      <c r="F448" s="142">
        <v>0</v>
      </c>
      <c r="G448" s="142">
        <v>0</v>
      </c>
      <c r="H448" s="142">
        <v>0</v>
      </c>
      <c r="I448" s="142">
        <v>0</v>
      </c>
      <c r="J448" s="142">
        <v>0</v>
      </c>
      <c r="K448" s="142">
        <v>0</v>
      </c>
      <c r="L448" s="142">
        <v>0</v>
      </c>
      <c r="M448" s="142">
        <v>0</v>
      </c>
      <c r="N448" s="142">
        <v>0</v>
      </c>
      <c r="O448" s="142">
        <v>0</v>
      </c>
      <c r="P448" s="142">
        <v>0</v>
      </c>
      <c r="Q448" s="142">
        <v>0</v>
      </c>
      <c r="R448" s="142">
        <v>0</v>
      </c>
      <c r="S448" s="142">
        <v>0</v>
      </c>
      <c r="T448" s="142">
        <v>0</v>
      </c>
      <c r="U448" s="142">
        <v>0</v>
      </c>
      <c r="V448" s="142">
        <v>0</v>
      </c>
      <c r="W448" s="142">
        <v>0</v>
      </c>
      <c r="X448" s="142">
        <v>0</v>
      </c>
      <c r="Y448" s="142">
        <v>0</v>
      </c>
      <c r="Z448" s="142">
        <v>0</v>
      </c>
      <c r="AA448" s="142">
        <v>0</v>
      </c>
      <c r="AB448" s="142">
        <v>0</v>
      </c>
      <c r="AC448" s="142">
        <v>0</v>
      </c>
      <c r="AD448" s="142">
        <v>0</v>
      </c>
      <c r="AE448" s="142">
        <v>0</v>
      </c>
      <c r="AF448" s="142">
        <v>0</v>
      </c>
      <c r="AG448" s="142">
        <v>0</v>
      </c>
      <c r="AH448" s="142">
        <v>0</v>
      </c>
      <c r="AI448" s="142">
        <v>0</v>
      </c>
      <c r="AJ448" s="142">
        <v>0</v>
      </c>
    </row>
    <row r="449" spans="1:36" x14ac:dyDescent="0.25">
      <c r="A449" t="s">
        <v>5572</v>
      </c>
      <c r="B449" t="s">
        <v>5020</v>
      </c>
      <c r="C449" t="s">
        <v>5024</v>
      </c>
      <c r="D449" t="s">
        <v>77</v>
      </c>
      <c r="E449" s="142">
        <v>0</v>
      </c>
      <c r="F449" s="142">
        <v>0</v>
      </c>
      <c r="G449" s="142">
        <v>0</v>
      </c>
      <c r="H449" s="142">
        <v>0</v>
      </c>
      <c r="I449" s="142">
        <v>0</v>
      </c>
      <c r="J449" s="142">
        <v>0</v>
      </c>
      <c r="K449" s="142">
        <v>0</v>
      </c>
      <c r="L449" s="142">
        <v>0</v>
      </c>
      <c r="M449" s="142">
        <v>0</v>
      </c>
      <c r="N449" s="142">
        <v>0</v>
      </c>
      <c r="O449" s="142">
        <v>0</v>
      </c>
      <c r="P449" s="142">
        <v>0</v>
      </c>
      <c r="Q449" s="142">
        <v>0</v>
      </c>
      <c r="R449" s="142">
        <v>0</v>
      </c>
      <c r="S449" s="142">
        <v>0</v>
      </c>
      <c r="T449" s="142">
        <v>0</v>
      </c>
      <c r="U449" s="142">
        <v>0</v>
      </c>
      <c r="V449" s="142">
        <v>0</v>
      </c>
      <c r="W449" s="142">
        <v>0</v>
      </c>
      <c r="X449" s="142">
        <v>0</v>
      </c>
      <c r="Y449" s="142">
        <v>0</v>
      </c>
      <c r="Z449" s="142">
        <v>0</v>
      </c>
      <c r="AA449" s="142">
        <v>0</v>
      </c>
      <c r="AB449" s="142">
        <v>0</v>
      </c>
      <c r="AC449" s="142">
        <v>0</v>
      </c>
      <c r="AD449" s="142">
        <v>0</v>
      </c>
      <c r="AE449" s="142">
        <v>0</v>
      </c>
      <c r="AF449" s="142">
        <v>0</v>
      </c>
      <c r="AG449" s="142">
        <v>0</v>
      </c>
      <c r="AH449" s="142">
        <v>0</v>
      </c>
      <c r="AI449" s="142">
        <v>0</v>
      </c>
      <c r="AJ449" s="142">
        <v>0</v>
      </c>
    </row>
    <row r="450" spans="1:36" x14ac:dyDescent="0.25">
      <c r="A450" t="s">
        <v>5572</v>
      </c>
      <c r="B450" t="s">
        <v>5020</v>
      </c>
      <c r="C450" t="s">
        <v>5024</v>
      </c>
      <c r="D450" t="s">
        <v>78</v>
      </c>
      <c r="E450" s="142">
        <v>0</v>
      </c>
      <c r="F450" s="142">
        <v>0</v>
      </c>
      <c r="G450" s="142">
        <v>0</v>
      </c>
      <c r="H450" s="142">
        <v>0</v>
      </c>
      <c r="I450" s="142">
        <v>0</v>
      </c>
      <c r="J450" s="142">
        <v>0</v>
      </c>
      <c r="K450" s="142">
        <v>0</v>
      </c>
      <c r="L450" s="142">
        <v>0</v>
      </c>
      <c r="M450" s="142">
        <v>0</v>
      </c>
      <c r="N450" s="142">
        <v>0</v>
      </c>
      <c r="O450" s="142">
        <v>0</v>
      </c>
      <c r="P450" s="142">
        <v>0</v>
      </c>
      <c r="Q450" s="142">
        <v>0</v>
      </c>
      <c r="R450" s="142">
        <v>0</v>
      </c>
      <c r="S450" s="142">
        <v>0</v>
      </c>
      <c r="T450" s="142">
        <v>0</v>
      </c>
      <c r="U450" s="142">
        <v>0</v>
      </c>
      <c r="V450" s="142">
        <v>0</v>
      </c>
      <c r="W450" s="142">
        <v>0</v>
      </c>
      <c r="X450" s="142">
        <v>0</v>
      </c>
      <c r="Y450" s="142">
        <v>0</v>
      </c>
      <c r="Z450" s="142">
        <v>0</v>
      </c>
      <c r="AA450" s="142">
        <v>0</v>
      </c>
      <c r="AB450" s="142">
        <v>0</v>
      </c>
      <c r="AC450" s="142">
        <v>0</v>
      </c>
      <c r="AD450" s="142">
        <v>0</v>
      </c>
      <c r="AE450" s="142">
        <v>0</v>
      </c>
      <c r="AF450" s="142">
        <v>0</v>
      </c>
      <c r="AG450" s="142">
        <v>0</v>
      </c>
      <c r="AH450" s="142">
        <v>0</v>
      </c>
      <c r="AI450" s="142">
        <v>0</v>
      </c>
      <c r="AJ450" s="142">
        <v>0</v>
      </c>
    </row>
    <row r="451" spans="1:36" x14ac:dyDescent="0.25">
      <c r="A451" t="s">
        <v>5572</v>
      </c>
      <c r="B451" t="s">
        <v>5020</v>
      </c>
      <c r="C451" t="s">
        <v>5024</v>
      </c>
      <c r="D451" t="s">
        <v>385</v>
      </c>
      <c r="E451" s="142">
        <v>0</v>
      </c>
      <c r="F451" s="142">
        <v>0</v>
      </c>
      <c r="G451" s="142">
        <v>0</v>
      </c>
      <c r="H451" s="142">
        <v>0</v>
      </c>
      <c r="I451" s="142">
        <v>0</v>
      </c>
      <c r="J451" s="142">
        <v>0</v>
      </c>
      <c r="K451" s="142">
        <v>0</v>
      </c>
      <c r="L451" s="142">
        <v>0</v>
      </c>
      <c r="M451" s="142">
        <v>0</v>
      </c>
      <c r="N451" s="142">
        <v>0</v>
      </c>
      <c r="O451" s="142">
        <v>0</v>
      </c>
      <c r="P451" s="142">
        <v>0</v>
      </c>
      <c r="Q451" s="142">
        <v>0</v>
      </c>
      <c r="R451" s="142">
        <v>0</v>
      </c>
      <c r="S451" s="142">
        <v>0</v>
      </c>
      <c r="T451" s="142">
        <v>0</v>
      </c>
      <c r="U451" s="142">
        <v>0</v>
      </c>
      <c r="V451" s="142">
        <v>0</v>
      </c>
      <c r="W451" s="142">
        <v>0</v>
      </c>
      <c r="X451" s="142">
        <v>0</v>
      </c>
      <c r="Y451" s="142">
        <v>0</v>
      </c>
      <c r="Z451" s="142">
        <v>0</v>
      </c>
      <c r="AA451" s="142">
        <v>0</v>
      </c>
      <c r="AB451" s="142">
        <v>0</v>
      </c>
      <c r="AC451" s="142">
        <v>0</v>
      </c>
      <c r="AD451" s="142">
        <v>0</v>
      </c>
      <c r="AE451" s="142">
        <v>0</v>
      </c>
      <c r="AF451" s="142">
        <v>0</v>
      </c>
      <c r="AG451" s="142">
        <v>0</v>
      </c>
      <c r="AH451" s="142">
        <v>0</v>
      </c>
      <c r="AI451" s="142">
        <v>0</v>
      </c>
      <c r="AJ451" s="142">
        <v>0</v>
      </c>
    </row>
    <row r="452" spans="1:36" x14ac:dyDescent="0.25">
      <c r="A452" t="s">
        <v>5572</v>
      </c>
      <c r="B452" t="s">
        <v>5020</v>
      </c>
      <c r="C452" t="s">
        <v>5024</v>
      </c>
      <c r="D452" t="s">
        <v>80</v>
      </c>
      <c r="E452" s="142">
        <v>0</v>
      </c>
      <c r="F452" s="142">
        <v>0</v>
      </c>
      <c r="G452" s="142">
        <v>0</v>
      </c>
      <c r="H452" s="142">
        <v>0</v>
      </c>
      <c r="I452" s="142">
        <v>0</v>
      </c>
      <c r="J452" s="142">
        <v>0</v>
      </c>
      <c r="K452" s="142">
        <v>0</v>
      </c>
      <c r="L452" s="142">
        <v>0</v>
      </c>
      <c r="M452" s="142">
        <v>0</v>
      </c>
      <c r="N452" s="142">
        <v>0</v>
      </c>
      <c r="O452" s="142">
        <v>0</v>
      </c>
      <c r="P452" s="142">
        <v>0</v>
      </c>
      <c r="Q452" s="142">
        <v>0</v>
      </c>
      <c r="R452" s="142">
        <v>0</v>
      </c>
      <c r="S452" s="142">
        <v>0</v>
      </c>
      <c r="T452" s="142">
        <v>0</v>
      </c>
      <c r="U452" s="142">
        <v>0</v>
      </c>
      <c r="V452" s="142">
        <v>0</v>
      </c>
      <c r="W452" s="142">
        <v>0</v>
      </c>
      <c r="X452" s="142">
        <v>0</v>
      </c>
      <c r="Y452" s="142">
        <v>0</v>
      </c>
      <c r="Z452" s="142">
        <v>0</v>
      </c>
      <c r="AA452" s="142">
        <v>0</v>
      </c>
      <c r="AB452" s="142">
        <v>0</v>
      </c>
      <c r="AC452" s="142">
        <v>0</v>
      </c>
      <c r="AD452" s="142">
        <v>0</v>
      </c>
      <c r="AE452" s="142">
        <v>0</v>
      </c>
      <c r="AF452" s="142">
        <v>0</v>
      </c>
      <c r="AG452" s="142">
        <v>0</v>
      </c>
      <c r="AH452" s="142">
        <v>0</v>
      </c>
      <c r="AI452" s="142">
        <v>0</v>
      </c>
      <c r="AJ452" s="142">
        <v>0</v>
      </c>
    </row>
    <row r="453" spans="1:36" x14ac:dyDescent="0.25">
      <c r="A453" t="s">
        <v>5572</v>
      </c>
      <c r="B453" t="s">
        <v>5020</v>
      </c>
      <c r="C453" t="s">
        <v>5024</v>
      </c>
      <c r="D453" t="s">
        <v>81</v>
      </c>
      <c r="E453" s="142">
        <v>0</v>
      </c>
      <c r="F453" s="142">
        <v>0</v>
      </c>
      <c r="G453" s="142">
        <v>0</v>
      </c>
      <c r="H453" s="142">
        <v>0</v>
      </c>
      <c r="I453" s="142">
        <v>0</v>
      </c>
      <c r="J453" s="142">
        <v>0</v>
      </c>
      <c r="K453" s="142">
        <v>0</v>
      </c>
      <c r="L453" s="142">
        <v>0</v>
      </c>
      <c r="M453" s="142">
        <v>0</v>
      </c>
      <c r="N453" s="142">
        <v>0</v>
      </c>
      <c r="O453" s="142">
        <v>0</v>
      </c>
      <c r="P453" s="142">
        <v>0</v>
      </c>
      <c r="Q453" s="142">
        <v>0</v>
      </c>
      <c r="R453" s="142">
        <v>0</v>
      </c>
      <c r="S453" s="142">
        <v>0</v>
      </c>
      <c r="T453" s="142">
        <v>0</v>
      </c>
      <c r="U453" s="142">
        <v>0</v>
      </c>
      <c r="V453" s="142">
        <v>0</v>
      </c>
      <c r="W453" s="142">
        <v>0</v>
      </c>
      <c r="X453" s="142">
        <v>0</v>
      </c>
      <c r="Y453" s="142">
        <v>0</v>
      </c>
      <c r="Z453" s="142">
        <v>0</v>
      </c>
      <c r="AA453" s="142">
        <v>0</v>
      </c>
      <c r="AB453" s="142">
        <v>0</v>
      </c>
      <c r="AC453" s="142">
        <v>0</v>
      </c>
      <c r="AD453" s="142">
        <v>0</v>
      </c>
      <c r="AE453" s="142">
        <v>0</v>
      </c>
      <c r="AF453" s="142">
        <v>0</v>
      </c>
      <c r="AG453" s="142">
        <v>0</v>
      </c>
      <c r="AH453" s="142">
        <v>0</v>
      </c>
      <c r="AI453" s="142">
        <v>0</v>
      </c>
      <c r="AJ453" s="142">
        <v>0</v>
      </c>
    </row>
    <row r="454" spans="1:36" x14ac:dyDescent="0.25">
      <c r="A454" t="s">
        <v>5572</v>
      </c>
      <c r="B454" t="s">
        <v>5020</v>
      </c>
      <c r="C454" t="s">
        <v>5024</v>
      </c>
      <c r="D454" t="s">
        <v>82</v>
      </c>
      <c r="E454" s="142">
        <v>0</v>
      </c>
      <c r="F454" s="142">
        <v>0</v>
      </c>
      <c r="G454" s="142">
        <v>0</v>
      </c>
      <c r="H454" s="142">
        <v>0</v>
      </c>
      <c r="I454" s="142">
        <v>0</v>
      </c>
      <c r="J454" s="142">
        <v>0</v>
      </c>
      <c r="K454" s="142">
        <v>0</v>
      </c>
      <c r="L454" s="142">
        <v>0</v>
      </c>
      <c r="M454" s="142">
        <v>0</v>
      </c>
      <c r="N454" s="142">
        <v>0</v>
      </c>
      <c r="O454" s="142">
        <v>0</v>
      </c>
      <c r="P454" s="142">
        <v>0</v>
      </c>
      <c r="Q454" s="142">
        <v>0</v>
      </c>
      <c r="R454" s="142">
        <v>0</v>
      </c>
      <c r="S454" s="142">
        <v>0</v>
      </c>
      <c r="T454" s="142">
        <v>0</v>
      </c>
      <c r="U454" s="142">
        <v>0</v>
      </c>
      <c r="V454" s="142">
        <v>0</v>
      </c>
      <c r="W454" s="142">
        <v>0</v>
      </c>
      <c r="X454" s="142">
        <v>0</v>
      </c>
      <c r="Y454" s="142">
        <v>0</v>
      </c>
      <c r="Z454" s="142">
        <v>0</v>
      </c>
      <c r="AA454" s="142">
        <v>0</v>
      </c>
      <c r="AB454" s="142">
        <v>0</v>
      </c>
      <c r="AC454" s="142">
        <v>0</v>
      </c>
      <c r="AD454" s="142">
        <v>0</v>
      </c>
      <c r="AE454" s="142">
        <v>0</v>
      </c>
      <c r="AF454" s="142">
        <v>0</v>
      </c>
      <c r="AG454" s="142">
        <v>0</v>
      </c>
      <c r="AH454" s="142">
        <v>0</v>
      </c>
      <c r="AI454" s="142">
        <v>0</v>
      </c>
      <c r="AJ454" s="142">
        <v>0</v>
      </c>
    </row>
    <row r="455" spans="1:36" x14ac:dyDescent="0.25">
      <c r="A455" t="s">
        <v>5572</v>
      </c>
      <c r="B455" t="s">
        <v>5020</v>
      </c>
      <c r="C455" t="s">
        <v>5024</v>
      </c>
      <c r="D455" t="s">
        <v>83</v>
      </c>
      <c r="E455" s="142">
        <v>0</v>
      </c>
      <c r="F455" s="142">
        <v>0</v>
      </c>
      <c r="G455" s="142">
        <v>0</v>
      </c>
      <c r="H455" s="142">
        <v>0</v>
      </c>
      <c r="I455" s="142">
        <v>0</v>
      </c>
      <c r="J455" s="142">
        <v>0</v>
      </c>
      <c r="K455" s="142">
        <v>0</v>
      </c>
      <c r="L455" s="142">
        <v>0</v>
      </c>
      <c r="M455" s="142">
        <v>0</v>
      </c>
      <c r="N455" s="142">
        <v>0</v>
      </c>
      <c r="O455" s="142">
        <v>0</v>
      </c>
      <c r="P455" s="142">
        <v>0</v>
      </c>
      <c r="Q455" s="142">
        <v>0</v>
      </c>
      <c r="R455" s="142">
        <v>0</v>
      </c>
      <c r="S455" s="142">
        <v>0</v>
      </c>
      <c r="T455" s="142">
        <v>0</v>
      </c>
      <c r="U455" s="142">
        <v>0</v>
      </c>
      <c r="V455" s="142">
        <v>0</v>
      </c>
      <c r="W455" s="142">
        <v>0</v>
      </c>
      <c r="X455" s="142">
        <v>0</v>
      </c>
      <c r="Y455" s="142">
        <v>0</v>
      </c>
      <c r="Z455" s="142">
        <v>0</v>
      </c>
      <c r="AA455" s="142">
        <v>0</v>
      </c>
      <c r="AB455" s="142">
        <v>0</v>
      </c>
      <c r="AC455" s="142">
        <v>0</v>
      </c>
      <c r="AD455" s="142">
        <v>0</v>
      </c>
      <c r="AE455" s="142">
        <v>0</v>
      </c>
      <c r="AF455" s="142">
        <v>0</v>
      </c>
      <c r="AG455" s="142">
        <v>0</v>
      </c>
      <c r="AH455" s="142">
        <v>0</v>
      </c>
      <c r="AI455" s="142">
        <v>0</v>
      </c>
      <c r="AJ455" s="142">
        <v>0</v>
      </c>
    </row>
    <row r="456" spans="1:36" x14ac:dyDescent="0.25">
      <c r="A456" t="s">
        <v>5572</v>
      </c>
      <c r="B456" t="s">
        <v>5020</v>
      </c>
      <c r="C456" t="s">
        <v>5024</v>
      </c>
      <c r="D456" t="s">
        <v>84</v>
      </c>
      <c r="E456" s="142">
        <v>0</v>
      </c>
      <c r="F456" s="142">
        <v>0</v>
      </c>
      <c r="G456" s="142">
        <v>0</v>
      </c>
      <c r="H456" s="142">
        <v>0</v>
      </c>
      <c r="I456" s="142">
        <v>0</v>
      </c>
      <c r="J456" s="142">
        <v>0</v>
      </c>
      <c r="K456" s="142">
        <v>0</v>
      </c>
      <c r="L456" s="142">
        <v>0</v>
      </c>
      <c r="M456" s="142">
        <v>0</v>
      </c>
      <c r="N456" s="142">
        <v>0</v>
      </c>
      <c r="O456" s="142">
        <v>0</v>
      </c>
      <c r="P456" s="142">
        <v>0</v>
      </c>
      <c r="Q456" s="142">
        <v>0</v>
      </c>
      <c r="R456" s="142">
        <v>0</v>
      </c>
      <c r="S456" s="142">
        <v>0</v>
      </c>
      <c r="T456" s="142">
        <v>0</v>
      </c>
      <c r="U456" s="142">
        <v>0</v>
      </c>
      <c r="V456" s="142">
        <v>0</v>
      </c>
      <c r="W456" s="142">
        <v>0</v>
      </c>
      <c r="X456" s="142">
        <v>0</v>
      </c>
      <c r="Y456" s="142">
        <v>0</v>
      </c>
      <c r="Z456" s="142">
        <v>0</v>
      </c>
      <c r="AA456" s="142">
        <v>0</v>
      </c>
      <c r="AB456" s="142">
        <v>0</v>
      </c>
      <c r="AC456" s="142">
        <v>0</v>
      </c>
      <c r="AD456" s="142">
        <v>0</v>
      </c>
      <c r="AE456" s="142">
        <v>0</v>
      </c>
      <c r="AF456" s="142">
        <v>0</v>
      </c>
      <c r="AG456" s="142">
        <v>0</v>
      </c>
      <c r="AH456" s="142">
        <v>0</v>
      </c>
      <c r="AI456" s="142">
        <v>0</v>
      </c>
      <c r="AJ456" s="142">
        <v>0</v>
      </c>
    </row>
    <row r="457" spans="1:36" x14ac:dyDescent="0.25">
      <c r="A457" t="s">
        <v>5572</v>
      </c>
      <c r="B457" t="s">
        <v>5020</v>
      </c>
      <c r="C457" t="s">
        <v>5024</v>
      </c>
      <c r="D457" t="s">
        <v>386</v>
      </c>
      <c r="E457">
        <v>0</v>
      </c>
      <c r="F457">
        <v>0</v>
      </c>
      <c r="G457">
        <v>0</v>
      </c>
      <c r="H457">
        <v>0</v>
      </c>
      <c r="I457">
        <v>0</v>
      </c>
      <c r="J457">
        <v>0</v>
      </c>
      <c r="K457">
        <v>0</v>
      </c>
      <c r="L457">
        <v>0</v>
      </c>
      <c r="M457">
        <v>0</v>
      </c>
      <c r="N457">
        <v>0</v>
      </c>
      <c r="O457">
        <v>0</v>
      </c>
      <c r="P457">
        <v>0</v>
      </c>
      <c r="Q457">
        <v>0</v>
      </c>
      <c r="R457">
        <v>0</v>
      </c>
      <c r="S457">
        <v>0</v>
      </c>
      <c r="T457">
        <v>0</v>
      </c>
      <c r="U457">
        <v>0</v>
      </c>
      <c r="V457">
        <v>0</v>
      </c>
      <c r="W457">
        <v>0</v>
      </c>
      <c r="X457">
        <v>0</v>
      </c>
      <c r="Y457">
        <v>0</v>
      </c>
      <c r="Z457">
        <v>0</v>
      </c>
      <c r="AA457">
        <v>0</v>
      </c>
      <c r="AB457">
        <v>0</v>
      </c>
      <c r="AC457">
        <v>0</v>
      </c>
      <c r="AD457">
        <v>0</v>
      </c>
      <c r="AE457">
        <v>0</v>
      </c>
      <c r="AF457">
        <v>0</v>
      </c>
      <c r="AG457">
        <v>0</v>
      </c>
      <c r="AH457">
        <v>0</v>
      </c>
      <c r="AI457">
        <v>0</v>
      </c>
      <c r="AJ457">
        <v>0</v>
      </c>
    </row>
    <row r="458" spans="1:36" x14ac:dyDescent="0.25">
      <c r="A458" t="s">
        <v>5572</v>
      </c>
      <c r="B458" t="s">
        <v>5020</v>
      </c>
      <c r="C458" t="s">
        <v>2213</v>
      </c>
      <c r="D458" t="s">
        <v>85</v>
      </c>
      <c r="E458" s="142">
        <v>42645200000000</v>
      </c>
      <c r="F458" s="142">
        <v>35233900000000</v>
      </c>
      <c r="G458" s="142">
        <v>36653700000000</v>
      </c>
      <c r="H458" s="142">
        <v>37668200000000</v>
      </c>
      <c r="I458" s="142">
        <v>38229100000000</v>
      </c>
      <c r="J458" s="142">
        <v>38913000000000</v>
      </c>
      <c r="K458" s="142">
        <v>39666100000000</v>
      </c>
      <c r="L458" s="142">
        <v>40358500000000</v>
      </c>
      <c r="M458" s="142">
        <v>40969300000000</v>
      </c>
      <c r="N458" s="142">
        <v>41531900000000</v>
      </c>
      <c r="O458" s="142">
        <v>41948200000000</v>
      </c>
      <c r="P458" s="142">
        <v>42364700000000</v>
      </c>
      <c r="Q458" s="142">
        <v>42839300000000</v>
      </c>
      <c r="R458" s="142">
        <v>43388100000000</v>
      </c>
      <c r="S458" s="142">
        <v>43803300000000</v>
      </c>
      <c r="T458" s="142">
        <v>44263100000000</v>
      </c>
      <c r="U458" s="142">
        <v>44700600000000</v>
      </c>
      <c r="V458" s="142">
        <v>45123300000000</v>
      </c>
      <c r="W458" s="142">
        <v>45546000000000</v>
      </c>
      <c r="X458" s="142">
        <v>45976100000000</v>
      </c>
      <c r="Y458" s="142">
        <v>46406200000000</v>
      </c>
      <c r="Z458" s="142">
        <v>46828900000000</v>
      </c>
      <c r="AA458" s="142">
        <v>47251500000000</v>
      </c>
      <c r="AB458" s="142">
        <v>47666800000000</v>
      </c>
      <c r="AC458" s="142">
        <v>48104300000000</v>
      </c>
      <c r="AD458" s="142">
        <v>48541800000000</v>
      </c>
      <c r="AE458" s="142">
        <v>49009000000000</v>
      </c>
      <c r="AF458" s="142">
        <v>49468800000000</v>
      </c>
      <c r="AG458" s="142">
        <v>49936000000000</v>
      </c>
      <c r="AH458" s="142">
        <v>50410500000000</v>
      </c>
      <c r="AI458" s="142">
        <v>50900000000000</v>
      </c>
      <c r="AJ458" s="142">
        <v>51389400000000</v>
      </c>
    </row>
    <row r="459" spans="1:36" x14ac:dyDescent="0.25">
      <c r="A459" t="s">
        <v>5572</v>
      </c>
      <c r="B459" t="s">
        <v>5020</v>
      </c>
      <c r="C459" t="s">
        <v>2213</v>
      </c>
      <c r="D459" t="s">
        <v>75</v>
      </c>
      <c r="E459" s="142">
        <v>135804000000</v>
      </c>
      <c r="F459" s="142">
        <v>112202000000</v>
      </c>
      <c r="G459" s="142">
        <v>116724000000</v>
      </c>
      <c r="H459" s="142">
        <v>119954000000</v>
      </c>
      <c r="I459" s="142">
        <v>121741000000</v>
      </c>
      <c r="J459" s="142">
        <v>123919000000</v>
      </c>
      <c r="K459" s="142">
        <v>126317000000</v>
      </c>
      <c r="L459" s="142">
        <v>128522000000</v>
      </c>
      <c r="M459" s="142">
        <v>130467000000</v>
      </c>
      <c r="N459" s="142">
        <v>132259000000</v>
      </c>
      <c r="O459" s="142">
        <v>133584000000</v>
      </c>
      <c r="P459" s="142">
        <v>134911000000</v>
      </c>
      <c r="Q459" s="142">
        <v>136422000000</v>
      </c>
      <c r="R459" s="142">
        <v>138169000000</v>
      </c>
      <c r="S459" s="142">
        <v>139492000000</v>
      </c>
      <c r="T459" s="142">
        <v>140956000000</v>
      </c>
      <c r="U459" s="142">
        <v>142349000000</v>
      </c>
      <c r="V459" s="142">
        <v>143695000000</v>
      </c>
      <c r="W459" s="142">
        <v>145041000000</v>
      </c>
      <c r="X459" s="142">
        <v>146411000000</v>
      </c>
      <c r="Y459" s="142">
        <v>147781000000</v>
      </c>
      <c r="Z459" s="142">
        <v>149127000000</v>
      </c>
      <c r="AA459" s="142">
        <v>150473000000</v>
      </c>
      <c r="AB459" s="142">
        <v>151795000000</v>
      </c>
      <c r="AC459" s="142">
        <v>153188000000</v>
      </c>
      <c r="AD459" s="142">
        <v>154582000000</v>
      </c>
      <c r="AE459" s="142">
        <v>156069000000</v>
      </c>
      <c r="AF459" s="142">
        <v>157533000000</v>
      </c>
      <c r="AG459" s="142">
        <v>159021000000</v>
      </c>
      <c r="AH459" s="142">
        <v>160532000000</v>
      </c>
      <c r="AI459" s="142">
        <v>162091000000</v>
      </c>
      <c r="AJ459" s="142">
        <v>163650000000</v>
      </c>
    </row>
    <row r="460" spans="1:36" x14ac:dyDescent="0.25">
      <c r="A460" t="s">
        <v>5572</v>
      </c>
      <c r="B460" t="s">
        <v>5020</v>
      </c>
      <c r="C460" t="s">
        <v>2213</v>
      </c>
      <c r="D460" t="s">
        <v>76</v>
      </c>
      <c r="E460" s="142">
        <v>5603440000</v>
      </c>
      <c r="F460" s="142">
        <v>4629610000</v>
      </c>
      <c r="G460" s="142">
        <v>4816170000</v>
      </c>
      <c r="H460" s="142">
        <v>4949470000</v>
      </c>
      <c r="I460" s="142">
        <v>5023170000</v>
      </c>
      <c r="J460" s="142">
        <v>5113040000</v>
      </c>
      <c r="K460" s="142">
        <v>5212000000</v>
      </c>
      <c r="L460" s="142">
        <v>5302970000</v>
      </c>
      <c r="M460" s="142">
        <v>5383230000</v>
      </c>
      <c r="N460" s="142">
        <v>5457150000</v>
      </c>
      <c r="O460" s="142">
        <v>5511860000</v>
      </c>
      <c r="P460" s="142">
        <v>5566580000</v>
      </c>
      <c r="Q460" s="142">
        <v>5628940000</v>
      </c>
      <c r="R460" s="142">
        <v>5701040000</v>
      </c>
      <c r="S460" s="142">
        <v>5755610000</v>
      </c>
      <c r="T460" s="142">
        <v>5816020000</v>
      </c>
      <c r="U460" s="142">
        <v>5873510000</v>
      </c>
      <c r="V460" s="142">
        <v>5929050000</v>
      </c>
      <c r="W460" s="142">
        <v>5984590000</v>
      </c>
      <c r="X460" s="142">
        <v>6041100000</v>
      </c>
      <c r="Y460" s="142">
        <v>6097610000</v>
      </c>
      <c r="Z460" s="142">
        <v>6153150000</v>
      </c>
      <c r="AA460" s="142">
        <v>6208690000</v>
      </c>
      <c r="AB460" s="142">
        <v>6263260000</v>
      </c>
      <c r="AC460" s="142">
        <v>6320740000</v>
      </c>
      <c r="AD460" s="142">
        <v>6378230000</v>
      </c>
      <c r="AE460" s="142">
        <v>6439620000</v>
      </c>
      <c r="AF460" s="142">
        <v>6500030000</v>
      </c>
      <c r="AG460" s="142">
        <v>6561410000</v>
      </c>
      <c r="AH460" s="142">
        <v>6623770000</v>
      </c>
      <c r="AI460" s="142">
        <v>6688080000</v>
      </c>
      <c r="AJ460" s="142">
        <v>6752390000</v>
      </c>
    </row>
    <row r="461" spans="1:36" x14ac:dyDescent="0.25">
      <c r="A461" t="s">
        <v>5572</v>
      </c>
      <c r="B461" t="s">
        <v>5020</v>
      </c>
      <c r="C461" t="s">
        <v>2213</v>
      </c>
      <c r="D461" t="s">
        <v>77</v>
      </c>
      <c r="E461" s="142">
        <v>19177900000</v>
      </c>
      <c r="F461" s="142">
        <v>15844900000</v>
      </c>
      <c r="G461" s="142">
        <v>16483400000</v>
      </c>
      <c r="H461" s="142">
        <v>16939600000</v>
      </c>
      <c r="I461" s="142">
        <v>17191900000</v>
      </c>
      <c r="J461" s="142">
        <v>17499500000</v>
      </c>
      <c r="K461" s="142">
        <v>17838100000</v>
      </c>
      <c r="L461" s="142">
        <v>18149500000</v>
      </c>
      <c r="M461" s="142">
        <v>18424200000</v>
      </c>
      <c r="N461" s="142">
        <v>18677200000</v>
      </c>
      <c r="O461" s="142">
        <v>18864400000</v>
      </c>
      <c r="P461" s="142">
        <v>19051700000</v>
      </c>
      <c r="Q461" s="142">
        <v>19265100000</v>
      </c>
      <c r="R461" s="142">
        <v>19511900000</v>
      </c>
      <c r="S461" s="142">
        <v>19698700000</v>
      </c>
      <c r="T461" s="142">
        <v>19905400000</v>
      </c>
      <c r="U461" s="142">
        <v>20102200000</v>
      </c>
      <c r="V461" s="142">
        <v>20292300000</v>
      </c>
      <c r="W461" s="142">
        <v>20482300000</v>
      </c>
      <c r="X461" s="142">
        <v>20675800000</v>
      </c>
      <c r="Y461" s="142">
        <v>20869200000</v>
      </c>
      <c r="Z461" s="142">
        <v>21059300000</v>
      </c>
      <c r="AA461" s="142">
        <v>21249300000</v>
      </c>
      <c r="AB461" s="142">
        <v>21436100000</v>
      </c>
      <c r="AC461" s="142">
        <v>21632800000</v>
      </c>
      <c r="AD461" s="142">
        <v>21829600000</v>
      </c>
      <c r="AE461" s="142">
        <v>22039700000</v>
      </c>
      <c r="AF461" s="142">
        <v>22246400000</v>
      </c>
      <c r="AG461" s="142">
        <v>22456500000</v>
      </c>
      <c r="AH461" s="142">
        <v>22670000000</v>
      </c>
      <c r="AI461" s="142">
        <v>22890100000</v>
      </c>
      <c r="AJ461" s="142">
        <v>23110200000</v>
      </c>
    </row>
    <row r="462" spans="1:36" x14ac:dyDescent="0.25">
      <c r="A462" t="s">
        <v>5572</v>
      </c>
      <c r="B462" t="s">
        <v>5020</v>
      </c>
      <c r="C462" t="s">
        <v>2213</v>
      </c>
      <c r="D462" t="s">
        <v>78</v>
      </c>
      <c r="E462" s="142">
        <v>1581580000</v>
      </c>
      <c r="F462" s="142">
        <v>1306710000</v>
      </c>
      <c r="G462" s="142">
        <v>1359370000</v>
      </c>
      <c r="H462" s="142">
        <v>1397000000</v>
      </c>
      <c r="I462" s="142">
        <v>1417800000</v>
      </c>
      <c r="J462" s="142">
        <v>1443160000</v>
      </c>
      <c r="K462" s="142">
        <v>1471090000</v>
      </c>
      <c r="L462" s="142">
        <v>1496770000</v>
      </c>
      <c r="M462" s="142">
        <v>1519420000</v>
      </c>
      <c r="N462" s="142">
        <v>1540290000</v>
      </c>
      <c r="O462" s="142">
        <v>1555730000</v>
      </c>
      <c r="P462" s="142">
        <v>1571180000</v>
      </c>
      <c r="Q462" s="142">
        <v>1588780000</v>
      </c>
      <c r="R462" s="142">
        <v>1609130000</v>
      </c>
      <c r="S462" s="142">
        <v>1624530000</v>
      </c>
      <c r="T462" s="142">
        <v>1641580000</v>
      </c>
      <c r="U462" s="142">
        <v>1657810000</v>
      </c>
      <c r="V462" s="142">
        <v>1673480000</v>
      </c>
      <c r="W462" s="142">
        <v>1689160000</v>
      </c>
      <c r="X462" s="142">
        <v>1705110000</v>
      </c>
      <c r="Y462" s="142">
        <v>1721060000</v>
      </c>
      <c r="Z462" s="142">
        <v>1736740000</v>
      </c>
      <c r="AA462" s="142">
        <v>1752410000</v>
      </c>
      <c r="AB462" s="142">
        <v>1767810000</v>
      </c>
      <c r="AC462" s="142">
        <v>1784040000</v>
      </c>
      <c r="AD462" s="142">
        <v>1800270000</v>
      </c>
      <c r="AE462" s="142">
        <v>1817590000</v>
      </c>
      <c r="AF462" s="142">
        <v>1834640000</v>
      </c>
      <c r="AG462" s="142">
        <v>1851970000</v>
      </c>
      <c r="AH462" s="142">
        <v>1869570000</v>
      </c>
      <c r="AI462" s="142">
        <v>1887720000</v>
      </c>
      <c r="AJ462" s="142">
        <v>1905870000</v>
      </c>
    </row>
    <row r="463" spans="1:36" x14ac:dyDescent="0.25">
      <c r="A463" t="s">
        <v>5572</v>
      </c>
      <c r="B463" t="s">
        <v>5020</v>
      </c>
      <c r="C463" t="s">
        <v>2213</v>
      </c>
      <c r="D463" t="s">
        <v>385</v>
      </c>
      <c r="E463" s="142">
        <v>1371880000</v>
      </c>
      <c r="F463" s="142">
        <v>1133460000</v>
      </c>
      <c r="G463" s="142">
        <v>1179130000</v>
      </c>
      <c r="H463" s="142">
        <v>1211770000</v>
      </c>
      <c r="I463" s="142">
        <v>1229810000</v>
      </c>
      <c r="J463" s="142">
        <v>1251810000</v>
      </c>
      <c r="K463" s="142">
        <v>1276040000</v>
      </c>
      <c r="L463" s="142">
        <v>1298310000</v>
      </c>
      <c r="M463" s="142">
        <v>1317960000</v>
      </c>
      <c r="N463" s="142">
        <v>1336060000</v>
      </c>
      <c r="O463" s="142">
        <v>1349450000</v>
      </c>
      <c r="P463" s="142">
        <v>1362850000</v>
      </c>
      <c r="Q463" s="142">
        <v>1378120000</v>
      </c>
      <c r="R463" s="142">
        <v>1395770000</v>
      </c>
      <c r="S463" s="142">
        <v>1409130000</v>
      </c>
      <c r="T463" s="142">
        <v>1423920000</v>
      </c>
      <c r="U463" s="142">
        <v>1438000000</v>
      </c>
      <c r="V463" s="142">
        <v>1451590000</v>
      </c>
      <c r="W463" s="142">
        <v>1465190000</v>
      </c>
      <c r="X463" s="142">
        <v>1479030000</v>
      </c>
      <c r="Y463" s="142">
        <v>1492860000</v>
      </c>
      <c r="Z463" s="142">
        <v>1506460000</v>
      </c>
      <c r="AA463" s="142">
        <v>1520060000</v>
      </c>
      <c r="AB463" s="142">
        <v>1533420000</v>
      </c>
      <c r="AC463" s="142">
        <v>1547490000</v>
      </c>
      <c r="AD463" s="142">
        <v>1561570000</v>
      </c>
      <c r="AE463" s="142">
        <v>1576600000</v>
      </c>
      <c r="AF463" s="142">
        <v>1591390000</v>
      </c>
      <c r="AG463" s="142">
        <v>1606420000</v>
      </c>
      <c r="AH463" s="142">
        <v>1621680000</v>
      </c>
      <c r="AI463" s="142">
        <v>1637430000</v>
      </c>
      <c r="AJ463" s="142">
        <v>1653170000</v>
      </c>
    </row>
    <row r="464" spans="1:36" x14ac:dyDescent="0.25">
      <c r="A464" t="s">
        <v>5572</v>
      </c>
      <c r="B464" t="s">
        <v>5020</v>
      </c>
      <c r="C464" t="s">
        <v>2213</v>
      </c>
      <c r="D464" t="s">
        <v>80</v>
      </c>
      <c r="E464" s="142">
        <v>4076980000</v>
      </c>
      <c r="F464" s="142">
        <v>3368440000</v>
      </c>
      <c r="G464" s="142">
        <v>3504180000</v>
      </c>
      <c r="H464" s="142">
        <v>3601170000</v>
      </c>
      <c r="I464" s="142">
        <v>3654790000</v>
      </c>
      <c r="J464" s="142">
        <v>3720180000</v>
      </c>
      <c r="K464" s="142">
        <v>3792180000</v>
      </c>
      <c r="L464" s="142">
        <v>3858360000</v>
      </c>
      <c r="M464" s="142">
        <v>3916760000</v>
      </c>
      <c r="N464" s="142">
        <v>3970550000</v>
      </c>
      <c r="O464" s="142">
        <v>4010350000</v>
      </c>
      <c r="P464" s="142">
        <v>4050170000</v>
      </c>
      <c r="Q464" s="142">
        <v>4095540000</v>
      </c>
      <c r="R464" s="142">
        <v>4148000000</v>
      </c>
      <c r="S464" s="142">
        <v>4187700000</v>
      </c>
      <c r="T464" s="142">
        <v>4231660000</v>
      </c>
      <c r="U464" s="142">
        <v>4273480000</v>
      </c>
      <c r="V464" s="142">
        <v>4313890000</v>
      </c>
      <c r="W464" s="142">
        <v>4354300000</v>
      </c>
      <c r="X464" s="142">
        <v>4395420000</v>
      </c>
      <c r="Y464" s="142">
        <v>4436540000</v>
      </c>
      <c r="Z464" s="142">
        <v>4476950000</v>
      </c>
      <c r="AA464" s="142">
        <v>4517360000</v>
      </c>
      <c r="AB464" s="142">
        <v>4557060000</v>
      </c>
      <c r="AC464" s="142">
        <v>4598890000</v>
      </c>
      <c r="AD464" s="142">
        <v>4640710000</v>
      </c>
      <c r="AE464" s="142">
        <v>4685380000</v>
      </c>
      <c r="AF464" s="142">
        <v>4729330000</v>
      </c>
      <c r="AG464" s="142">
        <v>4773990000</v>
      </c>
      <c r="AH464" s="142">
        <v>4819370000</v>
      </c>
      <c r="AI464" s="142">
        <v>4866160000</v>
      </c>
      <c r="AJ464" s="142">
        <v>4912950000</v>
      </c>
    </row>
    <row r="465" spans="1:36" x14ac:dyDescent="0.25">
      <c r="A465" t="s">
        <v>5572</v>
      </c>
      <c r="B465" t="s">
        <v>5020</v>
      </c>
      <c r="C465" t="s">
        <v>2213</v>
      </c>
      <c r="D465" t="s">
        <v>81</v>
      </c>
      <c r="E465" s="142">
        <v>315975000</v>
      </c>
      <c r="F465" s="142">
        <v>261061000</v>
      </c>
      <c r="G465" s="142">
        <v>271581000</v>
      </c>
      <c r="H465" s="142">
        <v>279098000</v>
      </c>
      <c r="I465" s="142">
        <v>283254000</v>
      </c>
      <c r="J465" s="142">
        <v>288321000</v>
      </c>
      <c r="K465" s="142">
        <v>293902000</v>
      </c>
      <c r="L465" s="142">
        <v>299031000</v>
      </c>
      <c r="M465" s="142">
        <v>303557000</v>
      </c>
      <c r="N465" s="142">
        <v>307726000</v>
      </c>
      <c r="O465" s="142">
        <v>310810000</v>
      </c>
      <c r="P465" s="142">
        <v>313896000</v>
      </c>
      <c r="Q465" s="142">
        <v>317413000</v>
      </c>
      <c r="R465" s="142">
        <v>321479000</v>
      </c>
      <c r="S465" s="142">
        <v>324556000</v>
      </c>
      <c r="T465" s="142">
        <v>327962000</v>
      </c>
      <c r="U465" s="142">
        <v>331204000</v>
      </c>
      <c r="V465" s="142">
        <v>334336000</v>
      </c>
      <c r="W465" s="142">
        <v>337468000</v>
      </c>
      <c r="X465" s="142">
        <v>340654000</v>
      </c>
      <c r="Y465" s="142">
        <v>343841000</v>
      </c>
      <c r="Z465" s="142">
        <v>346973000</v>
      </c>
      <c r="AA465" s="142">
        <v>350105000</v>
      </c>
      <c r="AB465" s="142">
        <v>353182000</v>
      </c>
      <c r="AC465" s="142">
        <v>356423000</v>
      </c>
      <c r="AD465" s="142">
        <v>359665000</v>
      </c>
      <c r="AE465" s="142">
        <v>363127000</v>
      </c>
      <c r="AF465" s="142">
        <v>366533000</v>
      </c>
      <c r="AG465" s="142">
        <v>369995000</v>
      </c>
      <c r="AH465" s="142">
        <v>373511000</v>
      </c>
      <c r="AI465" s="142">
        <v>377137000</v>
      </c>
      <c r="AJ465" s="142">
        <v>380764000</v>
      </c>
    </row>
    <row r="466" spans="1:36" x14ac:dyDescent="0.25">
      <c r="A466" t="s">
        <v>5572</v>
      </c>
      <c r="B466" t="s">
        <v>5020</v>
      </c>
      <c r="C466" t="s">
        <v>2213</v>
      </c>
      <c r="D466" t="s">
        <v>82</v>
      </c>
      <c r="E466" s="142">
        <v>276194000</v>
      </c>
      <c r="F466" s="142">
        <v>228194000</v>
      </c>
      <c r="G466" s="142">
        <v>237389000</v>
      </c>
      <c r="H466" s="142">
        <v>243960000</v>
      </c>
      <c r="I466" s="142">
        <v>247593000</v>
      </c>
      <c r="J466" s="142">
        <v>252022000</v>
      </c>
      <c r="K466" s="142">
        <v>256900000</v>
      </c>
      <c r="L466" s="142">
        <v>261383000</v>
      </c>
      <c r="M466" s="142">
        <v>265340000</v>
      </c>
      <c r="N466" s="142">
        <v>268983000</v>
      </c>
      <c r="O466" s="142">
        <v>271680000</v>
      </c>
      <c r="P466" s="142">
        <v>274377000</v>
      </c>
      <c r="Q466" s="142">
        <v>277451000</v>
      </c>
      <c r="R466" s="142">
        <v>281005000</v>
      </c>
      <c r="S466" s="142">
        <v>283694000</v>
      </c>
      <c r="T466" s="142">
        <v>286672000</v>
      </c>
      <c r="U466" s="142">
        <v>289506000</v>
      </c>
      <c r="V466" s="142">
        <v>292243000</v>
      </c>
      <c r="W466" s="142">
        <v>294981000</v>
      </c>
      <c r="X466" s="142">
        <v>297766000</v>
      </c>
      <c r="Y466" s="142">
        <v>300552000</v>
      </c>
      <c r="Z466" s="142">
        <v>303289000</v>
      </c>
      <c r="AA466" s="142">
        <v>306027000</v>
      </c>
      <c r="AB466" s="142">
        <v>308716000</v>
      </c>
      <c r="AC466" s="142">
        <v>311550000</v>
      </c>
      <c r="AD466" s="142">
        <v>314383000</v>
      </c>
      <c r="AE466" s="142">
        <v>317409000</v>
      </c>
      <c r="AF466" s="142">
        <v>320387000</v>
      </c>
      <c r="AG466" s="142">
        <v>323413000</v>
      </c>
      <c r="AH466" s="142">
        <v>326486000</v>
      </c>
      <c r="AI466" s="142">
        <v>329656000</v>
      </c>
      <c r="AJ466" s="142">
        <v>332826000</v>
      </c>
    </row>
    <row r="467" spans="1:36" x14ac:dyDescent="0.25">
      <c r="A467" t="s">
        <v>5572</v>
      </c>
      <c r="B467" t="s">
        <v>5020</v>
      </c>
      <c r="C467" t="s">
        <v>2213</v>
      </c>
      <c r="D467" t="s">
        <v>83</v>
      </c>
      <c r="E467" s="142">
        <v>1704900000</v>
      </c>
      <c r="F467" s="142">
        <v>1408600000</v>
      </c>
      <c r="G467" s="142">
        <v>1465370000</v>
      </c>
      <c r="H467" s="142">
        <v>1505920000</v>
      </c>
      <c r="I467" s="142">
        <v>1528350000</v>
      </c>
      <c r="J467" s="142">
        <v>1555690000</v>
      </c>
      <c r="K467" s="142">
        <v>1585800000</v>
      </c>
      <c r="L467" s="142">
        <v>1613480000</v>
      </c>
      <c r="M467" s="142">
        <v>1637900000</v>
      </c>
      <c r="N467" s="142">
        <v>1660390000</v>
      </c>
      <c r="O467" s="142">
        <v>1677040000</v>
      </c>
      <c r="P467" s="142">
        <v>1693690000</v>
      </c>
      <c r="Q467" s="142">
        <v>1712660000</v>
      </c>
      <c r="R467" s="142">
        <v>1734600000</v>
      </c>
      <c r="S467" s="142">
        <v>1751200000</v>
      </c>
      <c r="T467" s="142">
        <v>1769580000</v>
      </c>
      <c r="U467" s="142">
        <v>1787070000</v>
      </c>
      <c r="V467" s="142">
        <v>1803970000</v>
      </c>
      <c r="W467" s="142">
        <v>1820870000</v>
      </c>
      <c r="X467" s="142">
        <v>1838060000</v>
      </c>
      <c r="Y467" s="142">
        <v>1855260000</v>
      </c>
      <c r="Z467" s="142">
        <v>1872160000</v>
      </c>
      <c r="AA467" s="142">
        <v>1889050000</v>
      </c>
      <c r="AB467" s="142">
        <v>1905660000</v>
      </c>
      <c r="AC467" s="142">
        <v>1923150000</v>
      </c>
      <c r="AD467" s="142">
        <v>1940640000</v>
      </c>
      <c r="AE467" s="142">
        <v>1959320000</v>
      </c>
      <c r="AF467" s="142">
        <v>1977700000</v>
      </c>
      <c r="AG467" s="142">
        <v>1996370000</v>
      </c>
      <c r="AH467" s="142">
        <v>2015350000</v>
      </c>
      <c r="AI467" s="142">
        <v>2034910000</v>
      </c>
      <c r="AJ467" s="142">
        <v>2054480000</v>
      </c>
    </row>
    <row r="468" spans="1:36" x14ac:dyDescent="0.25">
      <c r="A468" t="s">
        <v>5572</v>
      </c>
      <c r="B468" t="s">
        <v>5020</v>
      </c>
      <c r="C468" t="s">
        <v>2213</v>
      </c>
      <c r="D468" t="s">
        <v>84</v>
      </c>
      <c r="E468" s="142">
        <v>340980000</v>
      </c>
      <c r="F468" s="142">
        <v>281721000</v>
      </c>
      <c r="G468" s="142">
        <v>293073000</v>
      </c>
      <c r="H468" s="142">
        <v>301185000</v>
      </c>
      <c r="I468" s="142">
        <v>305670000</v>
      </c>
      <c r="J468" s="142">
        <v>311138000</v>
      </c>
      <c r="K468" s="142">
        <v>317160000</v>
      </c>
      <c r="L468" s="142">
        <v>322696000</v>
      </c>
      <c r="M468" s="142">
        <v>327580000</v>
      </c>
      <c r="N468" s="142">
        <v>332078000</v>
      </c>
      <c r="O468" s="142">
        <v>335407000</v>
      </c>
      <c r="P468" s="142">
        <v>338737000</v>
      </c>
      <c r="Q468" s="142">
        <v>342532000</v>
      </c>
      <c r="R468" s="142">
        <v>346920000</v>
      </c>
      <c r="S468" s="142">
        <v>350240000</v>
      </c>
      <c r="T468" s="142">
        <v>353916000</v>
      </c>
      <c r="U468" s="142">
        <v>357414000</v>
      </c>
      <c r="V468" s="142">
        <v>360794000</v>
      </c>
      <c r="W468" s="142">
        <v>364174000</v>
      </c>
      <c r="X468" s="142">
        <v>367613000</v>
      </c>
      <c r="Y468" s="142">
        <v>371052000</v>
      </c>
      <c r="Z468" s="142">
        <v>374431000</v>
      </c>
      <c r="AA468" s="142">
        <v>377811000</v>
      </c>
      <c r="AB468" s="142">
        <v>381131000</v>
      </c>
      <c r="AC468" s="142">
        <v>384629000</v>
      </c>
      <c r="AD468" s="142">
        <v>388128000</v>
      </c>
      <c r="AE468" s="142">
        <v>391863000</v>
      </c>
      <c r="AF468" s="142">
        <v>395539000</v>
      </c>
      <c r="AG468" s="142">
        <v>399275000</v>
      </c>
      <c r="AH468" s="142">
        <v>403069000</v>
      </c>
      <c r="AI468" s="142">
        <v>406983000</v>
      </c>
      <c r="AJ468" s="142">
        <v>410896000</v>
      </c>
    </row>
    <row r="469" spans="1:36" x14ac:dyDescent="0.25">
      <c r="A469" t="s">
        <v>5572</v>
      </c>
      <c r="B469" t="s">
        <v>5020</v>
      </c>
      <c r="C469" t="s">
        <v>2213</v>
      </c>
      <c r="D469" t="s">
        <v>386</v>
      </c>
      <c r="E469">
        <v>0</v>
      </c>
      <c r="F469">
        <v>0</v>
      </c>
      <c r="G469">
        <v>0</v>
      </c>
      <c r="H469">
        <v>0</v>
      </c>
      <c r="I469">
        <v>0</v>
      </c>
      <c r="J469">
        <v>0</v>
      </c>
      <c r="K469">
        <v>0</v>
      </c>
      <c r="L469">
        <v>0</v>
      </c>
      <c r="M469">
        <v>0</v>
      </c>
      <c r="N469">
        <v>0</v>
      </c>
      <c r="O469">
        <v>0</v>
      </c>
      <c r="P469">
        <v>0</v>
      </c>
      <c r="Q469">
        <v>0</v>
      </c>
      <c r="R469">
        <v>0</v>
      </c>
      <c r="S469">
        <v>0</v>
      </c>
      <c r="T469">
        <v>0</v>
      </c>
      <c r="U469">
        <v>0</v>
      </c>
      <c r="V469">
        <v>0</v>
      </c>
      <c r="W469">
        <v>0</v>
      </c>
      <c r="X469">
        <v>0</v>
      </c>
      <c r="Y469">
        <v>0</v>
      </c>
      <c r="Z469">
        <v>0</v>
      </c>
      <c r="AA469">
        <v>0</v>
      </c>
      <c r="AB469">
        <v>0</v>
      </c>
      <c r="AC469">
        <v>0</v>
      </c>
      <c r="AD469">
        <v>0</v>
      </c>
      <c r="AE469">
        <v>0</v>
      </c>
      <c r="AF469">
        <v>0</v>
      </c>
      <c r="AG469">
        <v>0</v>
      </c>
      <c r="AH469">
        <v>0</v>
      </c>
      <c r="AI469">
        <v>0</v>
      </c>
      <c r="AJ469">
        <v>0</v>
      </c>
    </row>
    <row r="470" spans="1:36" x14ac:dyDescent="0.25">
      <c r="A470" t="s">
        <v>5572</v>
      </c>
      <c r="B470" t="s">
        <v>5020</v>
      </c>
      <c r="C470" t="s">
        <v>5025</v>
      </c>
      <c r="D470" t="s">
        <v>85</v>
      </c>
      <c r="E470" s="142">
        <v>90809400000000</v>
      </c>
      <c r="F470" s="142">
        <v>86455600000000</v>
      </c>
      <c r="G470" s="142">
        <v>88576600000000</v>
      </c>
      <c r="H470" s="142">
        <v>90280000000000</v>
      </c>
      <c r="I470" s="142">
        <v>89934500000000</v>
      </c>
      <c r="J470" s="142">
        <v>90735300000000</v>
      </c>
      <c r="K470" s="142">
        <v>92301100000000</v>
      </c>
      <c r="L470" s="142">
        <v>93608300000000</v>
      </c>
      <c r="M470" s="142">
        <v>94414500000000</v>
      </c>
      <c r="N470" s="142">
        <v>96021000000000</v>
      </c>
      <c r="O470" s="142">
        <v>96740000000000</v>
      </c>
      <c r="P470" s="142">
        <v>97365800000000</v>
      </c>
      <c r="Q470" s="142">
        <v>99158800000000</v>
      </c>
      <c r="R470" s="142">
        <v>100450000000000</v>
      </c>
      <c r="S470" s="142">
        <v>101364000000000</v>
      </c>
      <c r="T470" s="142">
        <v>102654000000000</v>
      </c>
      <c r="U470" s="142">
        <v>104028000000000</v>
      </c>
      <c r="V470" s="142">
        <v>104941000000000</v>
      </c>
      <c r="W470" s="142">
        <v>105854000000000</v>
      </c>
      <c r="X470" s="142">
        <v>107186000000000</v>
      </c>
      <c r="Y470" s="142">
        <v>108099000000000</v>
      </c>
      <c r="Z470" s="142">
        <v>109430000000000</v>
      </c>
      <c r="AA470" s="142">
        <v>110761000000000</v>
      </c>
      <c r="AB470" s="142">
        <v>112050000000000</v>
      </c>
      <c r="AC470" s="142">
        <v>113799000000000</v>
      </c>
      <c r="AD470" s="142">
        <v>115087000000000</v>
      </c>
      <c r="AE470" s="142">
        <v>116794000000000</v>
      </c>
      <c r="AF470" s="142">
        <v>118040000000000</v>
      </c>
      <c r="AG470" s="142">
        <v>119746000000000</v>
      </c>
      <c r="AH470" s="142">
        <v>121410000000000</v>
      </c>
      <c r="AI470" s="142">
        <v>122656000000000</v>
      </c>
      <c r="AJ470" s="142">
        <v>124362000000000</v>
      </c>
    </row>
    <row r="471" spans="1:36" x14ac:dyDescent="0.25">
      <c r="A471" t="s">
        <v>5572</v>
      </c>
      <c r="B471" t="s">
        <v>5020</v>
      </c>
      <c r="C471" t="s">
        <v>5025</v>
      </c>
      <c r="D471" t="s">
        <v>75</v>
      </c>
      <c r="E471" s="142">
        <v>631306000000</v>
      </c>
      <c r="F471" s="142">
        <v>600826000000</v>
      </c>
      <c r="G471" s="142">
        <v>615677000000</v>
      </c>
      <c r="H471" s="142">
        <v>627604000000</v>
      </c>
      <c r="I471" s="142">
        <v>625265000000</v>
      </c>
      <c r="J471" s="142">
        <v>630904000000</v>
      </c>
      <c r="K471" s="142">
        <v>641867000000</v>
      </c>
      <c r="L471" s="142">
        <v>651033000000</v>
      </c>
      <c r="M471" s="142">
        <v>656709000000</v>
      </c>
      <c r="N471" s="142">
        <v>667951000000</v>
      </c>
      <c r="O471" s="142">
        <v>673008000000</v>
      </c>
      <c r="P471" s="142">
        <v>677416000000</v>
      </c>
      <c r="Q471" s="142">
        <v>689942000000</v>
      </c>
      <c r="R471" s="142">
        <v>698977000000</v>
      </c>
      <c r="S471" s="142">
        <v>705390000000</v>
      </c>
      <c r="T471" s="142">
        <v>714423000000</v>
      </c>
      <c r="U471" s="142">
        <v>724039000000</v>
      </c>
      <c r="V471" s="142">
        <v>730452000000</v>
      </c>
      <c r="W471" s="142">
        <v>736863000000</v>
      </c>
      <c r="X471" s="142">
        <v>746188000000</v>
      </c>
      <c r="Y471" s="142">
        <v>752602000000</v>
      </c>
      <c r="Z471" s="142">
        <v>761926000000</v>
      </c>
      <c r="AA471" s="142">
        <v>771251000000</v>
      </c>
      <c r="AB471" s="142">
        <v>780285000000</v>
      </c>
      <c r="AC471" s="142">
        <v>792524000000</v>
      </c>
      <c r="AD471" s="142">
        <v>801558000000</v>
      </c>
      <c r="AE471" s="142">
        <v>813505000000</v>
      </c>
      <c r="AF471" s="142">
        <v>822250000000</v>
      </c>
      <c r="AG471" s="142">
        <v>834198000000</v>
      </c>
      <c r="AH471" s="142">
        <v>845854000000</v>
      </c>
      <c r="AI471" s="142">
        <v>854598000000</v>
      </c>
      <c r="AJ471" s="142">
        <v>866545000000</v>
      </c>
    </row>
    <row r="472" spans="1:36" x14ac:dyDescent="0.25">
      <c r="A472" t="s">
        <v>5572</v>
      </c>
      <c r="B472" t="s">
        <v>5020</v>
      </c>
      <c r="C472" t="s">
        <v>5025</v>
      </c>
      <c r="D472" t="s">
        <v>76</v>
      </c>
      <c r="E472" s="142">
        <v>91007100000</v>
      </c>
      <c r="F472" s="142">
        <v>86613100000</v>
      </c>
      <c r="G472" s="142">
        <v>88754000000</v>
      </c>
      <c r="H472" s="142">
        <v>90473400000</v>
      </c>
      <c r="I472" s="142">
        <v>90136300000</v>
      </c>
      <c r="J472" s="142">
        <v>90949100000</v>
      </c>
      <c r="K472" s="142">
        <v>92529500000</v>
      </c>
      <c r="L472" s="142">
        <v>93850800000</v>
      </c>
      <c r="M472" s="142">
        <v>94669200000</v>
      </c>
      <c r="N472" s="142">
        <v>96289800000</v>
      </c>
      <c r="O472" s="142">
        <v>97018700000</v>
      </c>
      <c r="P472" s="142">
        <v>97654100000</v>
      </c>
      <c r="Q472" s="142">
        <v>99460000000</v>
      </c>
      <c r="R472" s="142">
        <v>100762000000</v>
      </c>
      <c r="S472" s="142">
        <v>101687000000</v>
      </c>
      <c r="T472" s="142">
        <v>102989000000</v>
      </c>
      <c r="U472" s="142">
        <v>104375000000</v>
      </c>
      <c r="V472" s="142">
        <v>105300000000</v>
      </c>
      <c r="W472" s="142">
        <v>106224000000</v>
      </c>
      <c r="X472" s="142">
        <v>107568000000</v>
      </c>
      <c r="Y472" s="142">
        <v>108493000000</v>
      </c>
      <c r="Z472" s="142">
        <v>109837000000</v>
      </c>
      <c r="AA472" s="142">
        <v>111181000000</v>
      </c>
      <c r="AB472" s="142">
        <v>112484000000</v>
      </c>
      <c r="AC472" s="142">
        <v>114248000000</v>
      </c>
      <c r="AD472" s="142">
        <v>115550000000</v>
      </c>
      <c r="AE472" s="142">
        <v>117272000000</v>
      </c>
      <c r="AF472" s="142">
        <v>118533000000</v>
      </c>
      <c r="AG472" s="142">
        <v>120255000000</v>
      </c>
      <c r="AH472" s="142">
        <v>121936000000</v>
      </c>
      <c r="AI472" s="142">
        <v>123196000000</v>
      </c>
      <c r="AJ472" s="142">
        <v>124918000000</v>
      </c>
    </row>
    <row r="473" spans="1:36" x14ac:dyDescent="0.25">
      <c r="A473" t="s">
        <v>5572</v>
      </c>
      <c r="B473" t="s">
        <v>5020</v>
      </c>
      <c r="C473" t="s">
        <v>5025</v>
      </c>
      <c r="D473" t="s">
        <v>77</v>
      </c>
      <c r="E473" s="142">
        <v>79750600000</v>
      </c>
      <c r="F473" s="142">
        <v>75900100000</v>
      </c>
      <c r="G473" s="142">
        <v>77776200000</v>
      </c>
      <c r="H473" s="142">
        <v>79282900000</v>
      </c>
      <c r="I473" s="142">
        <v>78987500000</v>
      </c>
      <c r="J473" s="142">
        <v>79699800000</v>
      </c>
      <c r="K473" s="142">
        <v>81084700000</v>
      </c>
      <c r="L473" s="142">
        <v>82242600000</v>
      </c>
      <c r="M473" s="142">
        <v>82959700000</v>
      </c>
      <c r="N473" s="142">
        <v>84379900000</v>
      </c>
      <c r="O473" s="142">
        <v>85018600000</v>
      </c>
      <c r="P473" s="142">
        <v>85575500000</v>
      </c>
      <c r="Q473" s="142">
        <v>87157900000</v>
      </c>
      <c r="R473" s="142">
        <v>88299200000</v>
      </c>
      <c r="S473" s="142">
        <v>89109300000</v>
      </c>
      <c r="T473" s="142">
        <v>90250500000</v>
      </c>
      <c r="U473" s="142">
        <v>91465200000</v>
      </c>
      <c r="V473" s="142">
        <v>92275300000</v>
      </c>
      <c r="W473" s="142">
        <v>93085300000</v>
      </c>
      <c r="X473" s="142">
        <v>94263200000</v>
      </c>
      <c r="Y473" s="142">
        <v>95073500000</v>
      </c>
      <c r="Z473" s="142">
        <v>96251300000</v>
      </c>
      <c r="AA473" s="142">
        <v>97429300000</v>
      </c>
      <c r="AB473" s="142">
        <v>98570600000</v>
      </c>
      <c r="AC473" s="142">
        <v>100117000000</v>
      </c>
      <c r="AD473" s="142">
        <v>101258000000</v>
      </c>
      <c r="AE473" s="142">
        <v>102767000000</v>
      </c>
      <c r="AF473" s="142">
        <v>103872000000</v>
      </c>
      <c r="AG473" s="142">
        <v>105381000000</v>
      </c>
      <c r="AH473" s="142">
        <v>106854000000</v>
      </c>
      <c r="AI473" s="142">
        <v>107958000000</v>
      </c>
      <c r="AJ473" s="142">
        <v>109468000000</v>
      </c>
    </row>
    <row r="474" spans="1:36" x14ac:dyDescent="0.25">
      <c r="A474" t="s">
        <v>5572</v>
      </c>
      <c r="B474" t="s">
        <v>5020</v>
      </c>
      <c r="C474" t="s">
        <v>5025</v>
      </c>
      <c r="D474" t="s">
        <v>78</v>
      </c>
      <c r="E474" s="142">
        <v>40238600000</v>
      </c>
      <c r="F474" s="142">
        <v>38295800000</v>
      </c>
      <c r="G474" s="142">
        <v>39242400000</v>
      </c>
      <c r="H474" s="142">
        <v>40002600000</v>
      </c>
      <c r="I474" s="142">
        <v>39853600000</v>
      </c>
      <c r="J474" s="142">
        <v>40213000000</v>
      </c>
      <c r="K474" s="142">
        <v>40911800000</v>
      </c>
      <c r="L474" s="142">
        <v>41495900000</v>
      </c>
      <c r="M474" s="142">
        <v>41857800000</v>
      </c>
      <c r="N474" s="142">
        <v>42574300000</v>
      </c>
      <c r="O474" s="142">
        <v>42896600000</v>
      </c>
      <c r="P474" s="142">
        <v>43177600000</v>
      </c>
      <c r="Q474" s="142">
        <v>43976000000</v>
      </c>
      <c r="R474" s="142">
        <v>44551800000</v>
      </c>
      <c r="S474" s="142">
        <v>44960600000</v>
      </c>
      <c r="T474" s="142">
        <v>45536400000</v>
      </c>
      <c r="U474" s="142">
        <v>46149300000</v>
      </c>
      <c r="V474" s="142">
        <v>46558000000</v>
      </c>
      <c r="W474" s="142">
        <v>46966700000</v>
      </c>
      <c r="X474" s="142">
        <v>47561000000</v>
      </c>
      <c r="Y474" s="142">
        <v>47969900000</v>
      </c>
      <c r="Z474" s="142">
        <v>48564100000</v>
      </c>
      <c r="AA474" s="142">
        <v>49158500000</v>
      </c>
      <c r="AB474" s="142">
        <v>49734400000</v>
      </c>
      <c r="AC474" s="142">
        <v>50514400000</v>
      </c>
      <c r="AD474" s="142">
        <v>51090300000</v>
      </c>
      <c r="AE474" s="142">
        <v>51851700000</v>
      </c>
      <c r="AF474" s="142">
        <v>52409100000</v>
      </c>
      <c r="AG474" s="142">
        <v>53170700000</v>
      </c>
      <c r="AH474" s="142">
        <v>53913600000</v>
      </c>
      <c r="AI474" s="142">
        <v>54471000000</v>
      </c>
      <c r="AJ474" s="142">
        <v>55232400000</v>
      </c>
    </row>
    <row r="475" spans="1:36" x14ac:dyDescent="0.25">
      <c r="A475" t="s">
        <v>5572</v>
      </c>
      <c r="B475" t="s">
        <v>5020</v>
      </c>
      <c r="C475" t="s">
        <v>5025</v>
      </c>
      <c r="D475" t="s">
        <v>385</v>
      </c>
      <c r="E475" s="142">
        <v>25843600000</v>
      </c>
      <c r="F475" s="142">
        <v>24595800000</v>
      </c>
      <c r="G475" s="142">
        <v>25203700000</v>
      </c>
      <c r="H475" s="142">
        <v>25692000000</v>
      </c>
      <c r="I475" s="142">
        <v>25596300000</v>
      </c>
      <c r="J475" s="142">
        <v>25827100000</v>
      </c>
      <c r="K475" s="142">
        <v>26275900000</v>
      </c>
      <c r="L475" s="142">
        <v>26651100000</v>
      </c>
      <c r="M475" s="142">
        <v>26883500000</v>
      </c>
      <c r="N475" s="142">
        <v>27343700000</v>
      </c>
      <c r="O475" s="142">
        <v>27550700000</v>
      </c>
      <c r="P475" s="142">
        <v>27731100000</v>
      </c>
      <c r="Q475" s="142">
        <v>28243900000</v>
      </c>
      <c r="R475" s="142">
        <v>28613800000</v>
      </c>
      <c r="S475" s="142">
        <v>28876300000</v>
      </c>
      <c r="T475" s="142">
        <v>29246100000</v>
      </c>
      <c r="U475" s="142">
        <v>29639700000</v>
      </c>
      <c r="V475" s="142">
        <v>29902200000</v>
      </c>
      <c r="W475" s="142">
        <v>30164700000</v>
      </c>
      <c r="X475" s="142">
        <v>30546400000</v>
      </c>
      <c r="Y475" s="142">
        <v>30809000000</v>
      </c>
      <c r="Z475" s="142">
        <v>31190700000</v>
      </c>
      <c r="AA475" s="142">
        <v>31572400000</v>
      </c>
      <c r="AB475" s="142">
        <v>31942300000</v>
      </c>
      <c r="AC475" s="142">
        <v>32443200000</v>
      </c>
      <c r="AD475" s="142">
        <v>32813100000</v>
      </c>
      <c r="AE475" s="142">
        <v>33302200000</v>
      </c>
      <c r="AF475" s="142">
        <v>33660100000</v>
      </c>
      <c r="AG475" s="142">
        <v>34149300000</v>
      </c>
      <c r="AH475" s="142">
        <v>34626400000</v>
      </c>
      <c r="AI475" s="142">
        <v>34984400000</v>
      </c>
      <c r="AJ475" s="142">
        <v>35473400000</v>
      </c>
    </row>
    <row r="476" spans="1:36" x14ac:dyDescent="0.25">
      <c r="A476" t="s">
        <v>5572</v>
      </c>
      <c r="B476" t="s">
        <v>5020</v>
      </c>
      <c r="C476" t="s">
        <v>5025</v>
      </c>
      <c r="D476" t="s">
        <v>80</v>
      </c>
      <c r="E476" s="142">
        <v>41780600000</v>
      </c>
      <c r="F476" s="142">
        <v>39763300000</v>
      </c>
      <c r="G476" s="142">
        <v>40746200000</v>
      </c>
      <c r="H476" s="142">
        <v>41535500000</v>
      </c>
      <c r="I476" s="142">
        <v>41380800000</v>
      </c>
      <c r="J476" s="142">
        <v>41753900000</v>
      </c>
      <c r="K476" s="142">
        <v>42479500000</v>
      </c>
      <c r="L476" s="142">
        <v>43086100000</v>
      </c>
      <c r="M476" s="142">
        <v>43461800000</v>
      </c>
      <c r="N476" s="142">
        <v>44205800000</v>
      </c>
      <c r="O476" s="142">
        <v>44540400000</v>
      </c>
      <c r="P476" s="142">
        <v>44832100000</v>
      </c>
      <c r="Q476" s="142">
        <v>45661200000</v>
      </c>
      <c r="R476" s="142">
        <v>46259100000</v>
      </c>
      <c r="S476" s="142">
        <v>46683500000</v>
      </c>
      <c r="T476" s="142">
        <v>47281300000</v>
      </c>
      <c r="U476" s="142">
        <v>47917700000</v>
      </c>
      <c r="V476" s="142">
        <v>48342100000</v>
      </c>
      <c r="W476" s="142">
        <v>48766400000</v>
      </c>
      <c r="X476" s="142">
        <v>49383600000</v>
      </c>
      <c r="Y476" s="142">
        <v>49808100000</v>
      </c>
      <c r="Z476" s="142">
        <v>50425100000</v>
      </c>
      <c r="AA476" s="142">
        <v>51042200000</v>
      </c>
      <c r="AB476" s="142">
        <v>51640200000</v>
      </c>
      <c r="AC476" s="142">
        <v>52450100000</v>
      </c>
      <c r="AD476" s="142">
        <v>53048000000</v>
      </c>
      <c r="AE476" s="142">
        <v>53838700000</v>
      </c>
      <c r="AF476" s="142">
        <v>54417400000</v>
      </c>
      <c r="AG476" s="142">
        <v>55208100000</v>
      </c>
      <c r="AH476" s="142">
        <v>55979600000</v>
      </c>
      <c r="AI476" s="142">
        <v>56558300000</v>
      </c>
      <c r="AJ476" s="142">
        <v>57348900000</v>
      </c>
    </row>
    <row r="477" spans="1:36" x14ac:dyDescent="0.25">
      <c r="A477" t="s">
        <v>5572</v>
      </c>
      <c r="B477" t="s">
        <v>5020</v>
      </c>
      <c r="C477" t="s">
        <v>5025</v>
      </c>
      <c r="D477" t="s">
        <v>81</v>
      </c>
      <c r="E477" s="142">
        <v>1173770000</v>
      </c>
      <c r="F477" s="142">
        <v>1117100000</v>
      </c>
      <c r="G477" s="142">
        <v>1144710000</v>
      </c>
      <c r="H477" s="142">
        <v>1166880000</v>
      </c>
      <c r="I477" s="142">
        <v>1162540000</v>
      </c>
      <c r="J477" s="142">
        <v>1173020000</v>
      </c>
      <c r="K477" s="142">
        <v>1193400000</v>
      </c>
      <c r="L477" s="142">
        <v>1210440000</v>
      </c>
      <c r="M477" s="142">
        <v>1221000000</v>
      </c>
      <c r="N477" s="142">
        <v>1241900000</v>
      </c>
      <c r="O477" s="142">
        <v>1251300000</v>
      </c>
      <c r="P477" s="142">
        <v>1259500000</v>
      </c>
      <c r="Q477" s="142">
        <v>1282790000</v>
      </c>
      <c r="R477" s="142">
        <v>1299590000</v>
      </c>
      <c r="S477" s="142">
        <v>1311510000</v>
      </c>
      <c r="T477" s="142">
        <v>1328300000</v>
      </c>
      <c r="U477" s="142">
        <v>1346180000</v>
      </c>
      <c r="V477" s="142">
        <v>1358110000</v>
      </c>
      <c r="W477" s="142">
        <v>1370030000</v>
      </c>
      <c r="X477" s="142">
        <v>1387360000</v>
      </c>
      <c r="Y477" s="142">
        <v>1399290000</v>
      </c>
      <c r="Z477" s="142">
        <v>1416630000</v>
      </c>
      <c r="AA477" s="142">
        <v>1433960000</v>
      </c>
      <c r="AB477" s="142">
        <v>1450760000</v>
      </c>
      <c r="AC477" s="142">
        <v>1473510000</v>
      </c>
      <c r="AD477" s="142">
        <v>1490310000</v>
      </c>
      <c r="AE477" s="142">
        <v>1512520000</v>
      </c>
      <c r="AF477" s="142">
        <v>1528780000</v>
      </c>
      <c r="AG477" s="142">
        <v>1551000000</v>
      </c>
      <c r="AH477" s="142">
        <v>1572670000</v>
      </c>
      <c r="AI477" s="142">
        <v>1588930000</v>
      </c>
      <c r="AJ477" s="142">
        <v>1611140000</v>
      </c>
    </row>
    <row r="478" spans="1:36" x14ac:dyDescent="0.25">
      <c r="A478" t="s">
        <v>5572</v>
      </c>
      <c r="B478" t="s">
        <v>5020</v>
      </c>
      <c r="C478" t="s">
        <v>5025</v>
      </c>
      <c r="D478" t="s">
        <v>82</v>
      </c>
      <c r="E478" s="142">
        <v>4659840000</v>
      </c>
      <c r="F478" s="142">
        <v>4434850000</v>
      </c>
      <c r="G478" s="142">
        <v>4544470000</v>
      </c>
      <c r="H478" s="142">
        <v>4632510000</v>
      </c>
      <c r="I478" s="142">
        <v>4615250000</v>
      </c>
      <c r="J478" s="142">
        <v>4656860000</v>
      </c>
      <c r="K478" s="142">
        <v>4737790000</v>
      </c>
      <c r="L478" s="142">
        <v>4805440000</v>
      </c>
      <c r="M478" s="142">
        <v>4847340000</v>
      </c>
      <c r="N478" s="142">
        <v>4930320000</v>
      </c>
      <c r="O478" s="142">
        <v>4967640000</v>
      </c>
      <c r="P478" s="142">
        <v>5000180000</v>
      </c>
      <c r="Q478" s="142">
        <v>5092640000</v>
      </c>
      <c r="R478" s="142">
        <v>5159330000</v>
      </c>
      <c r="S478" s="142">
        <v>5206670000</v>
      </c>
      <c r="T478" s="142">
        <v>5273340000</v>
      </c>
      <c r="U478" s="142">
        <v>5344320000</v>
      </c>
      <c r="V478" s="142">
        <v>5391650000</v>
      </c>
      <c r="W478" s="142">
        <v>5438980000</v>
      </c>
      <c r="X478" s="142">
        <v>5507810000</v>
      </c>
      <c r="Y478" s="142">
        <v>5555150000</v>
      </c>
      <c r="Z478" s="142">
        <v>5623970000</v>
      </c>
      <c r="AA478" s="142">
        <v>5692800000</v>
      </c>
      <c r="AB478" s="142">
        <v>5759490000</v>
      </c>
      <c r="AC478" s="142">
        <v>5849820000</v>
      </c>
      <c r="AD478" s="142">
        <v>5916510000</v>
      </c>
      <c r="AE478" s="142">
        <v>6004690000</v>
      </c>
      <c r="AF478" s="142">
        <v>6069240000</v>
      </c>
      <c r="AG478" s="142">
        <v>6157430000</v>
      </c>
      <c r="AH478" s="142">
        <v>6243470000</v>
      </c>
      <c r="AI478" s="142">
        <v>6308010000</v>
      </c>
      <c r="AJ478" s="142">
        <v>6396190000</v>
      </c>
    </row>
    <row r="479" spans="1:36" x14ac:dyDescent="0.25">
      <c r="A479" t="s">
        <v>5572</v>
      </c>
      <c r="B479" t="s">
        <v>5020</v>
      </c>
      <c r="C479" t="s">
        <v>5025</v>
      </c>
      <c r="D479" t="s">
        <v>83</v>
      </c>
      <c r="E479" s="142">
        <v>3645240000</v>
      </c>
      <c r="F479" s="142">
        <v>3469240000</v>
      </c>
      <c r="G479" s="142">
        <v>3555000000</v>
      </c>
      <c r="H479" s="142">
        <v>3623870000</v>
      </c>
      <c r="I479" s="142">
        <v>3610360000</v>
      </c>
      <c r="J479" s="142">
        <v>3642920000</v>
      </c>
      <c r="K479" s="142">
        <v>3706220000</v>
      </c>
      <c r="L479" s="142">
        <v>3759140000</v>
      </c>
      <c r="M479" s="142">
        <v>3791920000</v>
      </c>
      <c r="N479" s="142">
        <v>3856840000</v>
      </c>
      <c r="O479" s="142">
        <v>3886030000</v>
      </c>
      <c r="P479" s="142">
        <v>3911480000</v>
      </c>
      <c r="Q479" s="142">
        <v>3983820000</v>
      </c>
      <c r="R479" s="142">
        <v>4035980000</v>
      </c>
      <c r="S479" s="142">
        <v>4073010000</v>
      </c>
      <c r="T479" s="142">
        <v>4125170000</v>
      </c>
      <c r="U479" s="142">
        <v>4180690000</v>
      </c>
      <c r="V479" s="142">
        <v>4217720000</v>
      </c>
      <c r="W479" s="142">
        <v>4254740000</v>
      </c>
      <c r="X479" s="142">
        <v>4308590000</v>
      </c>
      <c r="Y479" s="142">
        <v>4345620000</v>
      </c>
      <c r="Z479" s="142">
        <v>4399460000</v>
      </c>
      <c r="AA479" s="142">
        <v>4453300000</v>
      </c>
      <c r="AB479" s="142">
        <v>4505470000</v>
      </c>
      <c r="AC479" s="142">
        <v>4576130000</v>
      </c>
      <c r="AD479" s="142">
        <v>4628300000</v>
      </c>
      <c r="AE479" s="142">
        <v>4697280000</v>
      </c>
      <c r="AF479" s="142">
        <v>4747780000</v>
      </c>
      <c r="AG479" s="142">
        <v>4816760000</v>
      </c>
      <c r="AH479" s="142">
        <v>4884070000</v>
      </c>
      <c r="AI479" s="142">
        <v>4934560000</v>
      </c>
      <c r="AJ479" s="142">
        <v>5003540000</v>
      </c>
    </row>
    <row r="480" spans="1:36" x14ac:dyDescent="0.25">
      <c r="A480" t="s">
        <v>5572</v>
      </c>
      <c r="B480" t="s">
        <v>5020</v>
      </c>
      <c r="C480" t="s">
        <v>5025</v>
      </c>
      <c r="D480" t="s">
        <v>84</v>
      </c>
      <c r="E480" s="142">
        <v>729049000</v>
      </c>
      <c r="F480" s="142">
        <v>693849000</v>
      </c>
      <c r="G480" s="142">
        <v>710999000</v>
      </c>
      <c r="H480" s="142">
        <v>724773000</v>
      </c>
      <c r="I480" s="142">
        <v>722073000</v>
      </c>
      <c r="J480" s="142">
        <v>728584000</v>
      </c>
      <c r="K480" s="142">
        <v>741244000</v>
      </c>
      <c r="L480" s="142">
        <v>751829000</v>
      </c>
      <c r="M480" s="142">
        <v>758385000</v>
      </c>
      <c r="N480" s="142">
        <v>771367000</v>
      </c>
      <c r="O480" s="142">
        <v>777206000</v>
      </c>
      <c r="P480" s="142">
        <v>782297000</v>
      </c>
      <c r="Q480" s="142">
        <v>796763000</v>
      </c>
      <c r="R480" s="142">
        <v>807196000</v>
      </c>
      <c r="S480" s="142">
        <v>814602000</v>
      </c>
      <c r="T480" s="142">
        <v>825034000</v>
      </c>
      <c r="U480" s="142">
        <v>836138000</v>
      </c>
      <c r="V480" s="142">
        <v>843544000</v>
      </c>
      <c r="W480" s="142">
        <v>850949000</v>
      </c>
      <c r="X480" s="142">
        <v>861717000</v>
      </c>
      <c r="Y480" s="142">
        <v>869124000</v>
      </c>
      <c r="Z480" s="142">
        <v>879892000</v>
      </c>
      <c r="AA480" s="142">
        <v>890660000</v>
      </c>
      <c r="AB480" s="142">
        <v>901093000</v>
      </c>
      <c r="AC480" s="142">
        <v>915226000</v>
      </c>
      <c r="AD480" s="142">
        <v>925660000</v>
      </c>
      <c r="AE480" s="142">
        <v>939456000</v>
      </c>
      <c r="AF480" s="142">
        <v>949555000</v>
      </c>
      <c r="AG480" s="142">
        <v>963353000</v>
      </c>
      <c r="AH480" s="142">
        <v>976814000</v>
      </c>
      <c r="AI480" s="142">
        <v>986912000</v>
      </c>
      <c r="AJ480" s="142">
        <v>1000710000</v>
      </c>
    </row>
    <row r="481" spans="1:36" x14ac:dyDescent="0.25">
      <c r="A481" t="s">
        <v>5572</v>
      </c>
      <c r="B481" t="s">
        <v>5020</v>
      </c>
      <c r="C481" t="s">
        <v>5025</v>
      </c>
      <c r="D481" t="s">
        <v>386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  <c r="AJ481">
        <v>0</v>
      </c>
    </row>
    <row r="482" spans="1:36" x14ac:dyDescent="0.25">
      <c r="A482" t="s">
        <v>5572</v>
      </c>
      <c r="B482" t="s">
        <v>5026</v>
      </c>
      <c r="C482" t="s">
        <v>5021</v>
      </c>
      <c r="D482" t="s">
        <v>85</v>
      </c>
      <c r="E482" s="142">
        <v>0</v>
      </c>
      <c r="F482" s="142">
        <v>0</v>
      </c>
      <c r="G482" s="142">
        <v>0</v>
      </c>
      <c r="H482" s="142">
        <v>0</v>
      </c>
      <c r="I482" s="142">
        <v>0</v>
      </c>
      <c r="J482" s="142">
        <v>0</v>
      </c>
      <c r="K482" s="142">
        <v>0</v>
      </c>
      <c r="L482" s="142">
        <v>0</v>
      </c>
      <c r="M482" s="142">
        <v>0</v>
      </c>
      <c r="N482" s="142">
        <v>0</v>
      </c>
      <c r="O482" s="142">
        <v>0</v>
      </c>
      <c r="P482" s="142">
        <v>0</v>
      </c>
      <c r="Q482" s="142">
        <v>0</v>
      </c>
      <c r="R482" s="142">
        <v>0</v>
      </c>
      <c r="S482" s="142">
        <v>0</v>
      </c>
      <c r="T482" s="142">
        <v>0</v>
      </c>
      <c r="U482" s="142">
        <v>0</v>
      </c>
      <c r="V482" s="142">
        <v>0</v>
      </c>
      <c r="W482" s="142">
        <v>0</v>
      </c>
      <c r="X482" s="142">
        <v>0</v>
      </c>
      <c r="Y482" s="142">
        <v>0</v>
      </c>
      <c r="Z482" s="142">
        <v>0</v>
      </c>
      <c r="AA482" s="142">
        <v>0</v>
      </c>
      <c r="AB482" s="142">
        <v>0</v>
      </c>
      <c r="AC482" s="142">
        <v>0</v>
      </c>
      <c r="AD482" s="142">
        <v>0</v>
      </c>
      <c r="AE482" s="142">
        <v>0</v>
      </c>
      <c r="AF482" s="142">
        <v>0</v>
      </c>
      <c r="AG482" s="142">
        <v>0</v>
      </c>
      <c r="AH482" s="142">
        <v>0</v>
      </c>
      <c r="AI482" s="142">
        <v>0</v>
      </c>
      <c r="AJ482" s="142">
        <v>0</v>
      </c>
    </row>
    <row r="483" spans="1:36" x14ac:dyDescent="0.25">
      <c r="A483" t="s">
        <v>5572</v>
      </c>
      <c r="B483" t="s">
        <v>5026</v>
      </c>
      <c r="C483" t="s">
        <v>5021</v>
      </c>
      <c r="D483" t="s">
        <v>75</v>
      </c>
      <c r="E483" s="142">
        <v>0</v>
      </c>
      <c r="F483" s="142">
        <v>0</v>
      </c>
      <c r="G483" s="142">
        <v>0</v>
      </c>
      <c r="H483" s="142">
        <v>0</v>
      </c>
      <c r="I483" s="142">
        <v>0</v>
      </c>
      <c r="J483" s="142">
        <v>0</v>
      </c>
      <c r="K483" s="142">
        <v>0</v>
      </c>
      <c r="L483" s="142">
        <v>0</v>
      </c>
      <c r="M483" s="142">
        <v>0</v>
      </c>
      <c r="N483" s="142">
        <v>0</v>
      </c>
      <c r="O483" s="142">
        <v>0</v>
      </c>
      <c r="P483" s="142">
        <v>0</v>
      </c>
      <c r="Q483" s="142">
        <v>0</v>
      </c>
      <c r="R483" s="142">
        <v>0</v>
      </c>
      <c r="S483" s="142">
        <v>0</v>
      </c>
      <c r="T483" s="142">
        <v>0</v>
      </c>
      <c r="U483" s="142">
        <v>0</v>
      </c>
      <c r="V483" s="142">
        <v>0</v>
      </c>
      <c r="W483" s="142">
        <v>0</v>
      </c>
      <c r="X483" s="142">
        <v>0</v>
      </c>
      <c r="Y483" s="142">
        <v>0</v>
      </c>
      <c r="Z483" s="142">
        <v>0</v>
      </c>
      <c r="AA483" s="142">
        <v>0</v>
      </c>
      <c r="AB483" s="142">
        <v>0</v>
      </c>
      <c r="AC483" s="142">
        <v>0</v>
      </c>
      <c r="AD483" s="142">
        <v>0</v>
      </c>
      <c r="AE483" s="142">
        <v>0</v>
      </c>
      <c r="AF483" s="142">
        <v>0</v>
      </c>
      <c r="AG483" s="142">
        <v>0</v>
      </c>
      <c r="AH483" s="142">
        <v>0</v>
      </c>
      <c r="AI483" s="142">
        <v>0</v>
      </c>
      <c r="AJ483" s="142">
        <v>0</v>
      </c>
    </row>
    <row r="484" spans="1:36" x14ac:dyDescent="0.25">
      <c r="A484" t="s">
        <v>5572</v>
      </c>
      <c r="B484" t="s">
        <v>5026</v>
      </c>
      <c r="C484" t="s">
        <v>5021</v>
      </c>
      <c r="D484" t="s">
        <v>76</v>
      </c>
      <c r="E484" s="142">
        <v>0</v>
      </c>
      <c r="F484" s="142">
        <v>0</v>
      </c>
      <c r="G484" s="142">
        <v>0</v>
      </c>
      <c r="H484" s="142">
        <v>0</v>
      </c>
      <c r="I484" s="142">
        <v>0</v>
      </c>
      <c r="J484" s="142">
        <v>0</v>
      </c>
      <c r="K484" s="142">
        <v>0</v>
      </c>
      <c r="L484" s="142">
        <v>0</v>
      </c>
      <c r="M484" s="142">
        <v>0</v>
      </c>
      <c r="N484" s="142">
        <v>0</v>
      </c>
      <c r="O484" s="142">
        <v>0</v>
      </c>
      <c r="P484" s="142">
        <v>0</v>
      </c>
      <c r="Q484" s="142">
        <v>0</v>
      </c>
      <c r="R484" s="142">
        <v>0</v>
      </c>
      <c r="S484" s="142">
        <v>0</v>
      </c>
      <c r="T484" s="142">
        <v>0</v>
      </c>
      <c r="U484" s="142">
        <v>0</v>
      </c>
      <c r="V484" s="142">
        <v>0</v>
      </c>
      <c r="W484" s="142">
        <v>0</v>
      </c>
      <c r="X484" s="142">
        <v>0</v>
      </c>
      <c r="Y484" s="142">
        <v>0</v>
      </c>
      <c r="Z484" s="142">
        <v>0</v>
      </c>
      <c r="AA484" s="142">
        <v>0</v>
      </c>
      <c r="AB484" s="142">
        <v>0</v>
      </c>
      <c r="AC484" s="142">
        <v>0</v>
      </c>
      <c r="AD484" s="142">
        <v>0</v>
      </c>
      <c r="AE484" s="142">
        <v>0</v>
      </c>
      <c r="AF484" s="142">
        <v>0</v>
      </c>
      <c r="AG484" s="142">
        <v>0</v>
      </c>
      <c r="AH484" s="142">
        <v>0</v>
      </c>
      <c r="AI484" s="142">
        <v>0</v>
      </c>
      <c r="AJ484" s="142">
        <v>0</v>
      </c>
    </row>
    <row r="485" spans="1:36" x14ac:dyDescent="0.25">
      <c r="A485" t="s">
        <v>5572</v>
      </c>
      <c r="B485" t="s">
        <v>5026</v>
      </c>
      <c r="C485" t="s">
        <v>5021</v>
      </c>
      <c r="D485" t="s">
        <v>77</v>
      </c>
      <c r="E485" s="142">
        <v>0</v>
      </c>
      <c r="F485" s="142">
        <v>0</v>
      </c>
      <c r="G485" s="142">
        <v>0</v>
      </c>
      <c r="H485" s="142">
        <v>0</v>
      </c>
      <c r="I485" s="142">
        <v>0</v>
      </c>
      <c r="J485" s="142">
        <v>0</v>
      </c>
      <c r="K485" s="142">
        <v>0</v>
      </c>
      <c r="L485" s="142">
        <v>0</v>
      </c>
      <c r="M485" s="142">
        <v>0</v>
      </c>
      <c r="N485" s="142">
        <v>0</v>
      </c>
      <c r="O485" s="142">
        <v>0</v>
      </c>
      <c r="P485" s="142">
        <v>0</v>
      </c>
      <c r="Q485" s="142">
        <v>0</v>
      </c>
      <c r="R485" s="142">
        <v>0</v>
      </c>
      <c r="S485" s="142">
        <v>0</v>
      </c>
      <c r="T485" s="142">
        <v>0</v>
      </c>
      <c r="U485" s="142">
        <v>0</v>
      </c>
      <c r="V485" s="142">
        <v>0</v>
      </c>
      <c r="W485" s="142">
        <v>0</v>
      </c>
      <c r="X485" s="142">
        <v>0</v>
      </c>
      <c r="Y485" s="142">
        <v>0</v>
      </c>
      <c r="Z485" s="142">
        <v>0</v>
      </c>
      <c r="AA485" s="142">
        <v>0</v>
      </c>
      <c r="AB485" s="142">
        <v>0</v>
      </c>
      <c r="AC485" s="142">
        <v>0</v>
      </c>
      <c r="AD485" s="142">
        <v>0</v>
      </c>
      <c r="AE485" s="142">
        <v>0</v>
      </c>
      <c r="AF485" s="142">
        <v>0</v>
      </c>
      <c r="AG485" s="142">
        <v>0</v>
      </c>
      <c r="AH485" s="142">
        <v>0</v>
      </c>
      <c r="AI485" s="142">
        <v>0</v>
      </c>
      <c r="AJ485" s="142">
        <v>0</v>
      </c>
    </row>
    <row r="486" spans="1:36" x14ac:dyDescent="0.25">
      <c r="A486" t="s">
        <v>5572</v>
      </c>
      <c r="B486" t="s">
        <v>5026</v>
      </c>
      <c r="C486" t="s">
        <v>5021</v>
      </c>
      <c r="D486" t="s">
        <v>78</v>
      </c>
      <c r="E486" s="142">
        <v>0</v>
      </c>
      <c r="F486" s="142">
        <v>0</v>
      </c>
      <c r="G486" s="142">
        <v>0</v>
      </c>
      <c r="H486" s="142">
        <v>0</v>
      </c>
      <c r="I486" s="142">
        <v>0</v>
      </c>
      <c r="J486" s="142">
        <v>0</v>
      </c>
      <c r="K486" s="142">
        <v>0</v>
      </c>
      <c r="L486" s="142">
        <v>0</v>
      </c>
      <c r="M486" s="142">
        <v>0</v>
      </c>
      <c r="N486" s="142">
        <v>0</v>
      </c>
      <c r="O486" s="142">
        <v>0</v>
      </c>
      <c r="P486" s="142">
        <v>0</v>
      </c>
      <c r="Q486" s="142">
        <v>0</v>
      </c>
      <c r="R486" s="142">
        <v>0</v>
      </c>
      <c r="S486" s="142">
        <v>0</v>
      </c>
      <c r="T486" s="142">
        <v>0</v>
      </c>
      <c r="U486" s="142">
        <v>0</v>
      </c>
      <c r="V486" s="142">
        <v>0</v>
      </c>
      <c r="W486" s="142">
        <v>0</v>
      </c>
      <c r="X486" s="142">
        <v>0</v>
      </c>
      <c r="Y486" s="142">
        <v>0</v>
      </c>
      <c r="Z486" s="142">
        <v>0</v>
      </c>
      <c r="AA486" s="142">
        <v>0</v>
      </c>
      <c r="AB486" s="142">
        <v>0</v>
      </c>
      <c r="AC486" s="142">
        <v>0</v>
      </c>
      <c r="AD486" s="142">
        <v>0</v>
      </c>
      <c r="AE486" s="142">
        <v>0</v>
      </c>
      <c r="AF486" s="142">
        <v>0</v>
      </c>
      <c r="AG486" s="142">
        <v>0</v>
      </c>
      <c r="AH486" s="142">
        <v>0</v>
      </c>
      <c r="AI486" s="142">
        <v>0</v>
      </c>
      <c r="AJ486" s="142">
        <v>0</v>
      </c>
    </row>
    <row r="487" spans="1:36" x14ac:dyDescent="0.25">
      <c r="A487" t="s">
        <v>5572</v>
      </c>
      <c r="B487" t="s">
        <v>5026</v>
      </c>
      <c r="C487" t="s">
        <v>5021</v>
      </c>
      <c r="D487" t="s">
        <v>385</v>
      </c>
      <c r="E487" s="142">
        <v>0</v>
      </c>
      <c r="F487" s="142">
        <v>0</v>
      </c>
      <c r="G487" s="142">
        <v>0</v>
      </c>
      <c r="H487" s="142">
        <v>0</v>
      </c>
      <c r="I487" s="142">
        <v>0</v>
      </c>
      <c r="J487" s="142">
        <v>0</v>
      </c>
      <c r="K487" s="142">
        <v>0</v>
      </c>
      <c r="L487" s="142">
        <v>0</v>
      </c>
      <c r="M487" s="142">
        <v>0</v>
      </c>
      <c r="N487" s="142">
        <v>0</v>
      </c>
      <c r="O487" s="142">
        <v>0</v>
      </c>
      <c r="P487" s="142">
        <v>0</v>
      </c>
      <c r="Q487" s="142">
        <v>0</v>
      </c>
      <c r="R487" s="142">
        <v>0</v>
      </c>
      <c r="S487" s="142">
        <v>0</v>
      </c>
      <c r="T487" s="142">
        <v>0</v>
      </c>
      <c r="U487" s="142">
        <v>0</v>
      </c>
      <c r="V487" s="142">
        <v>0</v>
      </c>
      <c r="W487" s="142">
        <v>0</v>
      </c>
      <c r="X487" s="142">
        <v>0</v>
      </c>
      <c r="Y487" s="142">
        <v>0</v>
      </c>
      <c r="Z487" s="142">
        <v>0</v>
      </c>
      <c r="AA487" s="142">
        <v>0</v>
      </c>
      <c r="AB487" s="142">
        <v>0</v>
      </c>
      <c r="AC487" s="142">
        <v>0</v>
      </c>
      <c r="AD487" s="142">
        <v>0</v>
      </c>
      <c r="AE487" s="142">
        <v>0</v>
      </c>
      <c r="AF487" s="142">
        <v>0</v>
      </c>
      <c r="AG487" s="142">
        <v>0</v>
      </c>
      <c r="AH487" s="142">
        <v>0</v>
      </c>
      <c r="AI487" s="142">
        <v>0</v>
      </c>
      <c r="AJ487" s="142">
        <v>0</v>
      </c>
    </row>
    <row r="488" spans="1:36" x14ac:dyDescent="0.25">
      <c r="A488" t="s">
        <v>5572</v>
      </c>
      <c r="B488" t="s">
        <v>5026</v>
      </c>
      <c r="C488" t="s">
        <v>5021</v>
      </c>
      <c r="D488" t="s">
        <v>80</v>
      </c>
      <c r="E488" s="142">
        <v>0</v>
      </c>
      <c r="F488" s="142">
        <v>0</v>
      </c>
      <c r="G488" s="142">
        <v>0</v>
      </c>
      <c r="H488" s="142">
        <v>0</v>
      </c>
      <c r="I488" s="142">
        <v>0</v>
      </c>
      <c r="J488" s="142">
        <v>0</v>
      </c>
      <c r="K488" s="142">
        <v>0</v>
      </c>
      <c r="L488" s="142">
        <v>0</v>
      </c>
      <c r="M488" s="142">
        <v>0</v>
      </c>
      <c r="N488" s="142">
        <v>0</v>
      </c>
      <c r="O488" s="142">
        <v>0</v>
      </c>
      <c r="P488" s="142">
        <v>0</v>
      </c>
      <c r="Q488" s="142">
        <v>0</v>
      </c>
      <c r="R488" s="142">
        <v>0</v>
      </c>
      <c r="S488" s="142">
        <v>0</v>
      </c>
      <c r="T488" s="142">
        <v>0</v>
      </c>
      <c r="U488" s="142">
        <v>0</v>
      </c>
      <c r="V488" s="142">
        <v>0</v>
      </c>
      <c r="W488" s="142">
        <v>0</v>
      </c>
      <c r="X488" s="142">
        <v>0</v>
      </c>
      <c r="Y488" s="142">
        <v>0</v>
      </c>
      <c r="Z488" s="142">
        <v>0</v>
      </c>
      <c r="AA488" s="142">
        <v>0</v>
      </c>
      <c r="AB488" s="142">
        <v>0</v>
      </c>
      <c r="AC488" s="142">
        <v>0</v>
      </c>
      <c r="AD488" s="142">
        <v>0</v>
      </c>
      <c r="AE488" s="142">
        <v>0</v>
      </c>
      <c r="AF488" s="142">
        <v>0</v>
      </c>
      <c r="AG488" s="142">
        <v>0</v>
      </c>
      <c r="AH488" s="142">
        <v>0</v>
      </c>
      <c r="AI488" s="142">
        <v>0</v>
      </c>
      <c r="AJ488" s="142">
        <v>0</v>
      </c>
    </row>
    <row r="489" spans="1:36" x14ac:dyDescent="0.25">
      <c r="A489" t="s">
        <v>5572</v>
      </c>
      <c r="B489" t="s">
        <v>5026</v>
      </c>
      <c r="C489" t="s">
        <v>5021</v>
      </c>
      <c r="D489" t="s">
        <v>81</v>
      </c>
      <c r="E489" s="142">
        <v>0</v>
      </c>
      <c r="F489" s="142">
        <v>0</v>
      </c>
      <c r="G489" s="142">
        <v>0</v>
      </c>
      <c r="H489" s="142">
        <v>0</v>
      </c>
      <c r="I489" s="142">
        <v>0</v>
      </c>
      <c r="J489" s="142">
        <v>0</v>
      </c>
      <c r="K489" s="142">
        <v>0</v>
      </c>
      <c r="L489" s="142">
        <v>0</v>
      </c>
      <c r="M489" s="142">
        <v>0</v>
      </c>
      <c r="N489" s="142">
        <v>0</v>
      </c>
      <c r="O489" s="142">
        <v>0</v>
      </c>
      <c r="P489" s="142">
        <v>0</v>
      </c>
      <c r="Q489" s="142">
        <v>0</v>
      </c>
      <c r="R489" s="142">
        <v>0</v>
      </c>
      <c r="S489" s="142">
        <v>0</v>
      </c>
      <c r="T489" s="142">
        <v>0</v>
      </c>
      <c r="U489" s="142">
        <v>0</v>
      </c>
      <c r="V489" s="142">
        <v>0</v>
      </c>
      <c r="W489" s="142">
        <v>0</v>
      </c>
      <c r="X489" s="142">
        <v>0</v>
      </c>
      <c r="Y489" s="142">
        <v>0</v>
      </c>
      <c r="Z489" s="142">
        <v>0</v>
      </c>
      <c r="AA489" s="142">
        <v>0</v>
      </c>
      <c r="AB489" s="142">
        <v>0</v>
      </c>
      <c r="AC489" s="142">
        <v>0</v>
      </c>
      <c r="AD489" s="142">
        <v>0</v>
      </c>
      <c r="AE489" s="142">
        <v>0</v>
      </c>
      <c r="AF489" s="142">
        <v>0</v>
      </c>
      <c r="AG489" s="142">
        <v>0</v>
      </c>
      <c r="AH489" s="142">
        <v>0</v>
      </c>
      <c r="AI489" s="142">
        <v>0</v>
      </c>
      <c r="AJ489" s="142">
        <v>0</v>
      </c>
    </row>
    <row r="490" spans="1:36" x14ac:dyDescent="0.25">
      <c r="A490" t="s">
        <v>5572</v>
      </c>
      <c r="B490" t="s">
        <v>5026</v>
      </c>
      <c r="C490" t="s">
        <v>5021</v>
      </c>
      <c r="D490" t="s">
        <v>82</v>
      </c>
      <c r="E490" s="142">
        <v>0</v>
      </c>
      <c r="F490" s="142">
        <v>0</v>
      </c>
      <c r="G490" s="142">
        <v>0</v>
      </c>
      <c r="H490" s="142">
        <v>0</v>
      </c>
      <c r="I490" s="142">
        <v>0</v>
      </c>
      <c r="J490" s="142">
        <v>0</v>
      </c>
      <c r="K490" s="142">
        <v>0</v>
      </c>
      <c r="L490" s="142">
        <v>0</v>
      </c>
      <c r="M490" s="142">
        <v>0</v>
      </c>
      <c r="N490" s="142">
        <v>0</v>
      </c>
      <c r="O490" s="142">
        <v>0</v>
      </c>
      <c r="P490" s="142">
        <v>0</v>
      </c>
      <c r="Q490" s="142">
        <v>0</v>
      </c>
      <c r="R490" s="142">
        <v>0</v>
      </c>
      <c r="S490" s="142">
        <v>0</v>
      </c>
      <c r="T490" s="142">
        <v>0</v>
      </c>
      <c r="U490" s="142">
        <v>0</v>
      </c>
      <c r="V490" s="142">
        <v>0</v>
      </c>
      <c r="W490" s="142">
        <v>0</v>
      </c>
      <c r="X490" s="142">
        <v>0</v>
      </c>
      <c r="Y490" s="142">
        <v>0</v>
      </c>
      <c r="Z490" s="142">
        <v>0</v>
      </c>
      <c r="AA490" s="142">
        <v>0</v>
      </c>
      <c r="AB490" s="142">
        <v>0</v>
      </c>
      <c r="AC490" s="142">
        <v>0</v>
      </c>
      <c r="AD490" s="142">
        <v>0</v>
      </c>
      <c r="AE490" s="142">
        <v>0</v>
      </c>
      <c r="AF490" s="142">
        <v>0</v>
      </c>
      <c r="AG490" s="142">
        <v>0</v>
      </c>
      <c r="AH490" s="142">
        <v>0</v>
      </c>
      <c r="AI490" s="142">
        <v>0</v>
      </c>
      <c r="AJ490" s="142">
        <v>0</v>
      </c>
    </row>
    <row r="491" spans="1:36" x14ac:dyDescent="0.25">
      <c r="A491" t="s">
        <v>5572</v>
      </c>
      <c r="B491" t="s">
        <v>5026</v>
      </c>
      <c r="C491" t="s">
        <v>5021</v>
      </c>
      <c r="D491" t="s">
        <v>83</v>
      </c>
      <c r="E491" s="142">
        <v>0</v>
      </c>
      <c r="F491" s="142">
        <v>0</v>
      </c>
      <c r="G491" s="142">
        <v>0</v>
      </c>
      <c r="H491" s="142">
        <v>0</v>
      </c>
      <c r="I491" s="142">
        <v>0</v>
      </c>
      <c r="J491" s="142">
        <v>0</v>
      </c>
      <c r="K491" s="142">
        <v>0</v>
      </c>
      <c r="L491" s="142">
        <v>0</v>
      </c>
      <c r="M491" s="142">
        <v>0</v>
      </c>
      <c r="N491" s="142">
        <v>0</v>
      </c>
      <c r="O491" s="142">
        <v>0</v>
      </c>
      <c r="P491" s="142">
        <v>0</v>
      </c>
      <c r="Q491" s="142">
        <v>0</v>
      </c>
      <c r="R491" s="142">
        <v>0</v>
      </c>
      <c r="S491" s="142">
        <v>0</v>
      </c>
      <c r="T491" s="142">
        <v>0</v>
      </c>
      <c r="U491" s="142">
        <v>0</v>
      </c>
      <c r="V491" s="142">
        <v>0</v>
      </c>
      <c r="W491" s="142">
        <v>0</v>
      </c>
      <c r="X491" s="142">
        <v>0</v>
      </c>
      <c r="Y491" s="142">
        <v>0</v>
      </c>
      <c r="Z491" s="142">
        <v>0</v>
      </c>
      <c r="AA491" s="142">
        <v>0</v>
      </c>
      <c r="AB491" s="142">
        <v>0</v>
      </c>
      <c r="AC491" s="142">
        <v>0</v>
      </c>
      <c r="AD491" s="142">
        <v>0</v>
      </c>
      <c r="AE491" s="142">
        <v>0</v>
      </c>
      <c r="AF491" s="142">
        <v>0</v>
      </c>
      <c r="AG491" s="142">
        <v>0</v>
      </c>
      <c r="AH491" s="142">
        <v>0</v>
      </c>
      <c r="AI491" s="142">
        <v>0</v>
      </c>
      <c r="AJ491" s="142">
        <v>0</v>
      </c>
    </row>
    <row r="492" spans="1:36" x14ac:dyDescent="0.25">
      <c r="A492" t="s">
        <v>5572</v>
      </c>
      <c r="B492" t="s">
        <v>5026</v>
      </c>
      <c r="C492" t="s">
        <v>5021</v>
      </c>
      <c r="D492" t="s">
        <v>84</v>
      </c>
      <c r="E492" s="142">
        <v>0</v>
      </c>
      <c r="F492" s="142">
        <v>0</v>
      </c>
      <c r="G492" s="142">
        <v>0</v>
      </c>
      <c r="H492" s="142">
        <v>0</v>
      </c>
      <c r="I492" s="142">
        <v>0</v>
      </c>
      <c r="J492" s="142">
        <v>0</v>
      </c>
      <c r="K492" s="142">
        <v>0</v>
      </c>
      <c r="L492" s="142">
        <v>0</v>
      </c>
      <c r="M492" s="142">
        <v>0</v>
      </c>
      <c r="N492" s="142">
        <v>0</v>
      </c>
      <c r="O492" s="142">
        <v>0</v>
      </c>
      <c r="P492" s="142">
        <v>0</v>
      </c>
      <c r="Q492" s="142">
        <v>0</v>
      </c>
      <c r="R492" s="142">
        <v>0</v>
      </c>
      <c r="S492" s="142">
        <v>0</v>
      </c>
      <c r="T492" s="142">
        <v>0</v>
      </c>
      <c r="U492" s="142">
        <v>0</v>
      </c>
      <c r="V492" s="142">
        <v>0</v>
      </c>
      <c r="W492" s="142">
        <v>0</v>
      </c>
      <c r="X492" s="142">
        <v>0</v>
      </c>
      <c r="Y492" s="142">
        <v>0</v>
      </c>
      <c r="Z492" s="142">
        <v>0</v>
      </c>
      <c r="AA492" s="142">
        <v>0</v>
      </c>
      <c r="AB492" s="142">
        <v>0</v>
      </c>
      <c r="AC492" s="142">
        <v>0</v>
      </c>
      <c r="AD492" s="142">
        <v>0</v>
      </c>
      <c r="AE492" s="142">
        <v>0</v>
      </c>
      <c r="AF492" s="142">
        <v>0</v>
      </c>
      <c r="AG492" s="142">
        <v>0</v>
      </c>
      <c r="AH492" s="142">
        <v>0</v>
      </c>
      <c r="AI492" s="142">
        <v>0</v>
      </c>
      <c r="AJ492" s="142">
        <v>0</v>
      </c>
    </row>
    <row r="493" spans="1:36" x14ac:dyDescent="0.25">
      <c r="A493" t="s">
        <v>5572</v>
      </c>
      <c r="B493" t="s">
        <v>5026</v>
      </c>
      <c r="C493" t="s">
        <v>5021</v>
      </c>
      <c r="D493" t="s">
        <v>386</v>
      </c>
      <c r="E493">
        <v>0</v>
      </c>
      <c r="F493">
        <v>0</v>
      </c>
      <c r="G493">
        <v>0</v>
      </c>
      <c r="H493">
        <v>0</v>
      </c>
      <c r="I493">
        <v>0</v>
      </c>
      <c r="J493">
        <v>0</v>
      </c>
      <c r="K493">
        <v>0</v>
      </c>
      <c r="L493">
        <v>0</v>
      </c>
      <c r="M493">
        <v>0</v>
      </c>
      <c r="N493">
        <v>0</v>
      </c>
      <c r="O493">
        <v>0</v>
      </c>
      <c r="P493">
        <v>0</v>
      </c>
      <c r="Q493">
        <v>0</v>
      </c>
      <c r="R493">
        <v>0</v>
      </c>
      <c r="S493">
        <v>0</v>
      </c>
      <c r="T493">
        <v>0</v>
      </c>
      <c r="U493">
        <v>0</v>
      </c>
      <c r="V493">
        <v>0</v>
      </c>
      <c r="W493">
        <v>0</v>
      </c>
      <c r="X493">
        <v>0</v>
      </c>
      <c r="Y493">
        <v>0</v>
      </c>
      <c r="Z493">
        <v>0</v>
      </c>
      <c r="AA493">
        <v>0</v>
      </c>
      <c r="AB493">
        <v>0</v>
      </c>
      <c r="AC493">
        <v>0</v>
      </c>
      <c r="AD493">
        <v>0</v>
      </c>
      <c r="AE493">
        <v>0</v>
      </c>
      <c r="AF493">
        <v>0</v>
      </c>
      <c r="AG493">
        <v>0</v>
      </c>
      <c r="AH493">
        <v>0</v>
      </c>
      <c r="AI493">
        <v>0</v>
      </c>
      <c r="AJ493">
        <v>0</v>
      </c>
    </row>
    <row r="494" spans="1:36" x14ac:dyDescent="0.25">
      <c r="A494" t="s">
        <v>5572</v>
      </c>
      <c r="B494" t="s">
        <v>5026</v>
      </c>
      <c r="C494" t="s">
        <v>5022</v>
      </c>
      <c r="D494" t="s">
        <v>85</v>
      </c>
      <c r="E494">
        <v>0</v>
      </c>
      <c r="F494">
        <v>0</v>
      </c>
      <c r="G494">
        <v>0</v>
      </c>
      <c r="H494">
        <v>0</v>
      </c>
      <c r="I494">
        <v>0</v>
      </c>
      <c r="J494">
        <v>0</v>
      </c>
      <c r="K494">
        <v>0</v>
      </c>
      <c r="L494">
        <v>0</v>
      </c>
      <c r="M494">
        <v>0</v>
      </c>
      <c r="N494">
        <v>0</v>
      </c>
      <c r="O494">
        <v>0</v>
      </c>
      <c r="P494">
        <v>0</v>
      </c>
      <c r="Q494">
        <v>0</v>
      </c>
      <c r="R494">
        <v>0</v>
      </c>
      <c r="S494">
        <v>0</v>
      </c>
      <c r="T494">
        <v>0</v>
      </c>
      <c r="U494">
        <v>0</v>
      </c>
      <c r="V494">
        <v>0</v>
      </c>
      <c r="W494">
        <v>0</v>
      </c>
      <c r="X494">
        <v>0</v>
      </c>
      <c r="Y494">
        <v>0</v>
      </c>
      <c r="Z494">
        <v>0</v>
      </c>
      <c r="AA494">
        <v>0</v>
      </c>
      <c r="AB494">
        <v>0</v>
      </c>
      <c r="AC494">
        <v>0</v>
      </c>
      <c r="AD494">
        <v>0</v>
      </c>
      <c r="AE494">
        <v>0</v>
      </c>
      <c r="AF494">
        <v>0</v>
      </c>
      <c r="AG494">
        <v>0</v>
      </c>
      <c r="AH494">
        <v>0</v>
      </c>
      <c r="AI494">
        <v>0</v>
      </c>
      <c r="AJ494">
        <v>0</v>
      </c>
    </row>
    <row r="495" spans="1:36" x14ac:dyDescent="0.25">
      <c r="A495" t="s">
        <v>5572</v>
      </c>
      <c r="B495" t="s">
        <v>5026</v>
      </c>
      <c r="C495" t="s">
        <v>5022</v>
      </c>
      <c r="D495" t="s">
        <v>75</v>
      </c>
      <c r="E495">
        <v>0</v>
      </c>
      <c r="F495">
        <v>0</v>
      </c>
      <c r="G495">
        <v>0</v>
      </c>
      <c r="H495">
        <v>0</v>
      </c>
      <c r="I495">
        <v>0</v>
      </c>
      <c r="J495">
        <v>0</v>
      </c>
      <c r="K495">
        <v>0</v>
      </c>
      <c r="L495">
        <v>0</v>
      </c>
      <c r="M495">
        <v>0</v>
      </c>
      <c r="N495">
        <v>0</v>
      </c>
      <c r="O495">
        <v>0</v>
      </c>
      <c r="P495">
        <v>0</v>
      </c>
      <c r="Q495">
        <v>0</v>
      </c>
      <c r="R495">
        <v>0</v>
      </c>
      <c r="S495">
        <v>0</v>
      </c>
      <c r="T495">
        <v>0</v>
      </c>
      <c r="U495">
        <v>0</v>
      </c>
      <c r="V495">
        <v>0</v>
      </c>
      <c r="W495">
        <v>0</v>
      </c>
      <c r="X495">
        <v>0</v>
      </c>
      <c r="Y495">
        <v>0</v>
      </c>
      <c r="Z495">
        <v>0</v>
      </c>
      <c r="AA495">
        <v>0</v>
      </c>
      <c r="AB495">
        <v>0</v>
      </c>
      <c r="AC495">
        <v>0</v>
      </c>
      <c r="AD495">
        <v>0</v>
      </c>
      <c r="AE495">
        <v>0</v>
      </c>
      <c r="AF495">
        <v>0</v>
      </c>
      <c r="AG495">
        <v>0</v>
      </c>
      <c r="AH495">
        <v>0</v>
      </c>
      <c r="AI495">
        <v>0</v>
      </c>
      <c r="AJ495">
        <v>0</v>
      </c>
    </row>
    <row r="496" spans="1:36" x14ac:dyDescent="0.25">
      <c r="A496" t="s">
        <v>5572</v>
      </c>
      <c r="B496" t="s">
        <v>5026</v>
      </c>
      <c r="C496" t="s">
        <v>5022</v>
      </c>
      <c r="D496" t="s">
        <v>76</v>
      </c>
      <c r="E496">
        <v>0</v>
      </c>
      <c r="F496">
        <v>0</v>
      </c>
      <c r="G496">
        <v>0</v>
      </c>
      <c r="H496">
        <v>0</v>
      </c>
      <c r="I496">
        <v>0</v>
      </c>
      <c r="J496">
        <v>0</v>
      </c>
      <c r="K496">
        <v>0</v>
      </c>
      <c r="L496">
        <v>0</v>
      </c>
      <c r="M496">
        <v>0</v>
      </c>
      <c r="N496">
        <v>0</v>
      </c>
      <c r="O496">
        <v>0</v>
      </c>
      <c r="P496">
        <v>0</v>
      </c>
      <c r="Q496">
        <v>0</v>
      </c>
      <c r="R496">
        <v>0</v>
      </c>
      <c r="S496">
        <v>0</v>
      </c>
      <c r="T496">
        <v>0</v>
      </c>
      <c r="U496">
        <v>0</v>
      </c>
      <c r="V496">
        <v>0</v>
      </c>
      <c r="W496">
        <v>0</v>
      </c>
      <c r="X496">
        <v>0</v>
      </c>
      <c r="Y496">
        <v>0</v>
      </c>
      <c r="Z496">
        <v>0</v>
      </c>
      <c r="AA496">
        <v>0</v>
      </c>
      <c r="AB496">
        <v>0</v>
      </c>
      <c r="AC496">
        <v>0</v>
      </c>
      <c r="AD496">
        <v>0</v>
      </c>
      <c r="AE496">
        <v>0</v>
      </c>
      <c r="AF496">
        <v>0</v>
      </c>
      <c r="AG496">
        <v>0</v>
      </c>
      <c r="AH496">
        <v>0</v>
      </c>
      <c r="AI496">
        <v>0</v>
      </c>
      <c r="AJ496">
        <v>0</v>
      </c>
    </row>
    <row r="497" spans="1:36" x14ac:dyDescent="0.25">
      <c r="A497" t="s">
        <v>5572</v>
      </c>
      <c r="B497" t="s">
        <v>5026</v>
      </c>
      <c r="C497" t="s">
        <v>5022</v>
      </c>
      <c r="D497" t="s">
        <v>77</v>
      </c>
      <c r="E497">
        <v>0</v>
      </c>
      <c r="F497">
        <v>0</v>
      </c>
      <c r="G497">
        <v>0</v>
      </c>
      <c r="H497">
        <v>0</v>
      </c>
      <c r="I497">
        <v>0</v>
      </c>
      <c r="J497">
        <v>0</v>
      </c>
      <c r="K497">
        <v>0</v>
      </c>
      <c r="L497">
        <v>0</v>
      </c>
      <c r="M497">
        <v>0</v>
      </c>
      <c r="N497">
        <v>0</v>
      </c>
      <c r="O497">
        <v>0</v>
      </c>
      <c r="P497">
        <v>0</v>
      </c>
      <c r="Q497">
        <v>0</v>
      </c>
      <c r="R497">
        <v>0</v>
      </c>
      <c r="S497">
        <v>0</v>
      </c>
      <c r="T497">
        <v>0</v>
      </c>
      <c r="U497">
        <v>0</v>
      </c>
      <c r="V497">
        <v>0</v>
      </c>
      <c r="W497">
        <v>0</v>
      </c>
      <c r="X497">
        <v>0</v>
      </c>
      <c r="Y497">
        <v>0</v>
      </c>
      <c r="Z497">
        <v>0</v>
      </c>
      <c r="AA497">
        <v>0</v>
      </c>
      <c r="AB497">
        <v>0</v>
      </c>
      <c r="AC497">
        <v>0</v>
      </c>
      <c r="AD497">
        <v>0</v>
      </c>
      <c r="AE497">
        <v>0</v>
      </c>
      <c r="AF497">
        <v>0</v>
      </c>
      <c r="AG497">
        <v>0</v>
      </c>
      <c r="AH497">
        <v>0</v>
      </c>
      <c r="AI497">
        <v>0</v>
      </c>
      <c r="AJ497">
        <v>0</v>
      </c>
    </row>
    <row r="498" spans="1:36" x14ac:dyDescent="0.25">
      <c r="A498" t="s">
        <v>5572</v>
      </c>
      <c r="B498" t="s">
        <v>5026</v>
      </c>
      <c r="C498" t="s">
        <v>5022</v>
      </c>
      <c r="D498" t="s">
        <v>78</v>
      </c>
      <c r="E498">
        <v>0</v>
      </c>
      <c r="F498">
        <v>0</v>
      </c>
      <c r="G498">
        <v>0</v>
      </c>
      <c r="H498">
        <v>0</v>
      </c>
      <c r="I498">
        <v>0</v>
      </c>
      <c r="J498">
        <v>0</v>
      </c>
      <c r="K498">
        <v>0</v>
      </c>
      <c r="L498">
        <v>0</v>
      </c>
      <c r="M498">
        <v>0</v>
      </c>
      <c r="N498">
        <v>0</v>
      </c>
      <c r="O498">
        <v>0</v>
      </c>
      <c r="P498">
        <v>0</v>
      </c>
      <c r="Q498">
        <v>0</v>
      </c>
      <c r="R498">
        <v>0</v>
      </c>
      <c r="S498">
        <v>0</v>
      </c>
      <c r="T498">
        <v>0</v>
      </c>
      <c r="U498">
        <v>0</v>
      </c>
      <c r="V498">
        <v>0</v>
      </c>
      <c r="W498">
        <v>0</v>
      </c>
      <c r="X498">
        <v>0</v>
      </c>
      <c r="Y498">
        <v>0</v>
      </c>
      <c r="Z498">
        <v>0</v>
      </c>
      <c r="AA498">
        <v>0</v>
      </c>
      <c r="AB498">
        <v>0</v>
      </c>
      <c r="AC498">
        <v>0</v>
      </c>
      <c r="AD498">
        <v>0</v>
      </c>
      <c r="AE498">
        <v>0</v>
      </c>
      <c r="AF498">
        <v>0</v>
      </c>
      <c r="AG498">
        <v>0</v>
      </c>
      <c r="AH498">
        <v>0</v>
      </c>
      <c r="AI498">
        <v>0</v>
      </c>
      <c r="AJ498">
        <v>0</v>
      </c>
    </row>
    <row r="499" spans="1:36" x14ac:dyDescent="0.25">
      <c r="A499" t="s">
        <v>5572</v>
      </c>
      <c r="B499" t="s">
        <v>5026</v>
      </c>
      <c r="C499" t="s">
        <v>5022</v>
      </c>
      <c r="D499" t="s">
        <v>385</v>
      </c>
      <c r="E499">
        <v>0</v>
      </c>
      <c r="F499">
        <v>0</v>
      </c>
      <c r="G499">
        <v>0</v>
      </c>
      <c r="H499">
        <v>0</v>
      </c>
      <c r="I499">
        <v>0</v>
      </c>
      <c r="J499">
        <v>0</v>
      </c>
      <c r="K499">
        <v>0</v>
      </c>
      <c r="L499">
        <v>0</v>
      </c>
      <c r="M499">
        <v>0</v>
      </c>
      <c r="N499">
        <v>0</v>
      </c>
      <c r="O499">
        <v>0</v>
      </c>
      <c r="P499">
        <v>0</v>
      </c>
      <c r="Q499">
        <v>0</v>
      </c>
      <c r="R499">
        <v>0</v>
      </c>
      <c r="S499">
        <v>0</v>
      </c>
      <c r="T499">
        <v>0</v>
      </c>
      <c r="U499">
        <v>0</v>
      </c>
      <c r="V499">
        <v>0</v>
      </c>
      <c r="W499">
        <v>0</v>
      </c>
      <c r="X499">
        <v>0</v>
      </c>
      <c r="Y499">
        <v>0</v>
      </c>
      <c r="Z499">
        <v>0</v>
      </c>
      <c r="AA499">
        <v>0</v>
      </c>
      <c r="AB499">
        <v>0</v>
      </c>
      <c r="AC499">
        <v>0</v>
      </c>
      <c r="AD499">
        <v>0</v>
      </c>
      <c r="AE499">
        <v>0</v>
      </c>
      <c r="AF499">
        <v>0</v>
      </c>
      <c r="AG499">
        <v>0</v>
      </c>
      <c r="AH499">
        <v>0</v>
      </c>
      <c r="AI499">
        <v>0</v>
      </c>
      <c r="AJ499">
        <v>0</v>
      </c>
    </row>
    <row r="500" spans="1:36" x14ac:dyDescent="0.25">
      <c r="A500" t="s">
        <v>5572</v>
      </c>
      <c r="B500" t="s">
        <v>5026</v>
      </c>
      <c r="C500" t="s">
        <v>5022</v>
      </c>
      <c r="D500" t="s">
        <v>80</v>
      </c>
      <c r="E500">
        <v>0</v>
      </c>
      <c r="F500">
        <v>0</v>
      </c>
      <c r="G500">
        <v>0</v>
      </c>
      <c r="H500">
        <v>0</v>
      </c>
      <c r="I500">
        <v>0</v>
      </c>
      <c r="J500">
        <v>0</v>
      </c>
      <c r="K500">
        <v>0</v>
      </c>
      <c r="L500">
        <v>0</v>
      </c>
      <c r="M500">
        <v>0</v>
      </c>
      <c r="N500">
        <v>0</v>
      </c>
      <c r="O500">
        <v>0</v>
      </c>
      <c r="P500">
        <v>0</v>
      </c>
      <c r="Q500">
        <v>0</v>
      </c>
      <c r="R500">
        <v>0</v>
      </c>
      <c r="S500">
        <v>0</v>
      </c>
      <c r="T500">
        <v>0</v>
      </c>
      <c r="U500">
        <v>0</v>
      </c>
      <c r="V500">
        <v>0</v>
      </c>
      <c r="W500">
        <v>0</v>
      </c>
      <c r="X500">
        <v>0</v>
      </c>
      <c r="Y500">
        <v>0</v>
      </c>
      <c r="Z500">
        <v>0</v>
      </c>
      <c r="AA500">
        <v>0</v>
      </c>
      <c r="AB500">
        <v>0</v>
      </c>
      <c r="AC500">
        <v>0</v>
      </c>
      <c r="AD500">
        <v>0</v>
      </c>
      <c r="AE500">
        <v>0</v>
      </c>
      <c r="AF500">
        <v>0</v>
      </c>
      <c r="AG500">
        <v>0</v>
      </c>
      <c r="AH500">
        <v>0</v>
      </c>
      <c r="AI500">
        <v>0</v>
      </c>
      <c r="AJ500">
        <v>0</v>
      </c>
    </row>
    <row r="501" spans="1:36" x14ac:dyDescent="0.25">
      <c r="A501" t="s">
        <v>5572</v>
      </c>
      <c r="B501" t="s">
        <v>5026</v>
      </c>
      <c r="C501" t="s">
        <v>5022</v>
      </c>
      <c r="D501" t="s">
        <v>81</v>
      </c>
      <c r="E501">
        <v>0</v>
      </c>
      <c r="F501">
        <v>0</v>
      </c>
      <c r="G501">
        <v>0</v>
      </c>
      <c r="H501">
        <v>0</v>
      </c>
      <c r="I501">
        <v>0</v>
      </c>
      <c r="J501">
        <v>0</v>
      </c>
      <c r="K501">
        <v>0</v>
      </c>
      <c r="L501">
        <v>0</v>
      </c>
      <c r="M501">
        <v>0</v>
      </c>
      <c r="N501">
        <v>0</v>
      </c>
      <c r="O501">
        <v>0</v>
      </c>
      <c r="P501">
        <v>0</v>
      </c>
      <c r="Q501">
        <v>0</v>
      </c>
      <c r="R501">
        <v>0</v>
      </c>
      <c r="S501">
        <v>0</v>
      </c>
      <c r="T501">
        <v>0</v>
      </c>
      <c r="U501">
        <v>0</v>
      </c>
      <c r="V501">
        <v>0</v>
      </c>
      <c r="W501">
        <v>0</v>
      </c>
      <c r="X501">
        <v>0</v>
      </c>
      <c r="Y501">
        <v>0</v>
      </c>
      <c r="Z501">
        <v>0</v>
      </c>
      <c r="AA501">
        <v>0</v>
      </c>
      <c r="AB501">
        <v>0</v>
      </c>
      <c r="AC501">
        <v>0</v>
      </c>
      <c r="AD501">
        <v>0</v>
      </c>
      <c r="AE501">
        <v>0</v>
      </c>
      <c r="AF501">
        <v>0</v>
      </c>
      <c r="AG501">
        <v>0</v>
      </c>
      <c r="AH501">
        <v>0</v>
      </c>
      <c r="AI501">
        <v>0</v>
      </c>
      <c r="AJ501">
        <v>0</v>
      </c>
    </row>
    <row r="502" spans="1:36" x14ac:dyDescent="0.25">
      <c r="A502" t="s">
        <v>5572</v>
      </c>
      <c r="B502" t="s">
        <v>5026</v>
      </c>
      <c r="C502" t="s">
        <v>5022</v>
      </c>
      <c r="D502" t="s">
        <v>82</v>
      </c>
      <c r="E502">
        <v>0</v>
      </c>
      <c r="F502">
        <v>0</v>
      </c>
      <c r="G502">
        <v>0</v>
      </c>
      <c r="H502">
        <v>0</v>
      </c>
      <c r="I502">
        <v>0</v>
      </c>
      <c r="J502">
        <v>0</v>
      </c>
      <c r="K502">
        <v>0</v>
      </c>
      <c r="L502">
        <v>0</v>
      </c>
      <c r="M502">
        <v>0</v>
      </c>
      <c r="N502">
        <v>0</v>
      </c>
      <c r="O502">
        <v>0</v>
      </c>
      <c r="P502">
        <v>0</v>
      </c>
      <c r="Q502">
        <v>0</v>
      </c>
      <c r="R502">
        <v>0</v>
      </c>
      <c r="S502">
        <v>0</v>
      </c>
      <c r="T502">
        <v>0</v>
      </c>
      <c r="U502">
        <v>0</v>
      </c>
      <c r="V502">
        <v>0</v>
      </c>
      <c r="W502">
        <v>0</v>
      </c>
      <c r="X502">
        <v>0</v>
      </c>
      <c r="Y502">
        <v>0</v>
      </c>
      <c r="Z502">
        <v>0</v>
      </c>
      <c r="AA502">
        <v>0</v>
      </c>
      <c r="AB502">
        <v>0</v>
      </c>
      <c r="AC502">
        <v>0</v>
      </c>
      <c r="AD502">
        <v>0</v>
      </c>
      <c r="AE502">
        <v>0</v>
      </c>
      <c r="AF502">
        <v>0</v>
      </c>
      <c r="AG502">
        <v>0</v>
      </c>
      <c r="AH502">
        <v>0</v>
      </c>
      <c r="AI502">
        <v>0</v>
      </c>
      <c r="AJ502">
        <v>0</v>
      </c>
    </row>
    <row r="503" spans="1:36" x14ac:dyDescent="0.25">
      <c r="A503" t="s">
        <v>5572</v>
      </c>
      <c r="B503" t="s">
        <v>5026</v>
      </c>
      <c r="C503" t="s">
        <v>5022</v>
      </c>
      <c r="D503" t="s">
        <v>83</v>
      </c>
      <c r="E503">
        <v>0</v>
      </c>
      <c r="F503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>
        <v>0</v>
      </c>
    </row>
    <row r="504" spans="1:36" x14ac:dyDescent="0.25">
      <c r="A504" t="s">
        <v>5572</v>
      </c>
      <c r="B504" t="s">
        <v>5026</v>
      </c>
      <c r="C504" t="s">
        <v>5022</v>
      </c>
      <c r="D504" t="s">
        <v>84</v>
      </c>
      <c r="E504">
        <v>0</v>
      </c>
      <c r="F504">
        <v>0</v>
      </c>
      <c r="G504">
        <v>0</v>
      </c>
      <c r="H504">
        <v>0</v>
      </c>
      <c r="I504">
        <v>0</v>
      </c>
      <c r="J504">
        <v>0</v>
      </c>
      <c r="K504">
        <v>0</v>
      </c>
      <c r="L504">
        <v>0</v>
      </c>
      <c r="M504">
        <v>0</v>
      </c>
      <c r="N504">
        <v>0</v>
      </c>
      <c r="O504">
        <v>0</v>
      </c>
      <c r="P504">
        <v>0</v>
      </c>
      <c r="Q504">
        <v>0</v>
      </c>
      <c r="R504">
        <v>0</v>
      </c>
      <c r="S504">
        <v>0</v>
      </c>
      <c r="T504">
        <v>0</v>
      </c>
      <c r="U504">
        <v>0</v>
      </c>
      <c r="V504">
        <v>0</v>
      </c>
      <c r="W504">
        <v>0</v>
      </c>
      <c r="X504">
        <v>0</v>
      </c>
      <c r="Y504">
        <v>0</v>
      </c>
      <c r="Z504">
        <v>0</v>
      </c>
      <c r="AA504">
        <v>0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  <c r="AJ504">
        <v>0</v>
      </c>
    </row>
    <row r="505" spans="1:36" x14ac:dyDescent="0.25">
      <c r="A505" t="s">
        <v>5572</v>
      </c>
      <c r="B505" t="s">
        <v>5026</v>
      </c>
      <c r="C505" t="s">
        <v>5022</v>
      </c>
      <c r="D505" t="s">
        <v>386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  <c r="AJ505">
        <v>0</v>
      </c>
    </row>
    <row r="506" spans="1:36" x14ac:dyDescent="0.25">
      <c r="A506" t="s">
        <v>5572</v>
      </c>
      <c r="B506" t="s">
        <v>5026</v>
      </c>
      <c r="C506" t="s">
        <v>3768</v>
      </c>
      <c r="D506" t="s">
        <v>85</v>
      </c>
      <c r="E506">
        <v>0</v>
      </c>
      <c r="F506">
        <v>0</v>
      </c>
      <c r="G506">
        <v>0</v>
      </c>
      <c r="H506">
        <v>0</v>
      </c>
      <c r="I506">
        <v>0</v>
      </c>
      <c r="J506">
        <v>0</v>
      </c>
      <c r="K506">
        <v>0</v>
      </c>
      <c r="L506">
        <v>0</v>
      </c>
      <c r="M506">
        <v>0</v>
      </c>
      <c r="N506">
        <v>0</v>
      </c>
      <c r="O506">
        <v>0</v>
      </c>
      <c r="P506">
        <v>0</v>
      </c>
      <c r="Q506">
        <v>0</v>
      </c>
      <c r="R506">
        <v>0</v>
      </c>
      <c r="S506">
        <v>0</v>
      </c>
      <c r="T506">
        <v>0</v>
      </c>
      <c r="U506">
        <v>0</v>
      </c>
      <c r="V506">
        <v>0</v>
      </c>
      <c r="W506">
        <v>0</v>
      </c>
      <c r="X506">
        <v>0</v>
      </c>
      <c r="Y506">
        <v>0</v>
      </c>
      <c r="Z506">
        <v>0</v>
      </c>
      <c r="AA506">
        <v>0</v>
      </c>
      <c r="AB506">
        <v>0</v>
      </c>
      <c r="AC506">
        <v>0</v>
      </c>
      <c r="AD506">
        <v>0</v>
      </c>
      <c r="AE506">
        <v>0</v>
      </c>
      <c r="AF506">
        <v>0</v>
      </c>
      <c r="AG506">
        <v>0</v>
      </c>
      <c r="AH506">
        <v>0</v>
      </c>
      <c r="AI506">
        <v>0</v>
      </c>
      <c r="AJ506">
        <v>0</v>
      </c>
    </row>
    <row r="507" spans="1:36" x14ac:dyDescent="0.25">
      <c r="A507" t="s">
        <v>5572</v>
      </c>
      <c r="B507" t="s">
        <v>5026</v>
      </c>
      <c r="C507" t="s">
        <v>3768</v>
      </c>
      <c r="D507" t="s">
        <v>75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0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  <c r="AJ507">
        <v>0</v>
      </c>
    </row>
    <row r="508" spans="1:36" x14ac:dyDescent="0.25">
      <c r="A508" t="s">
        <v>5572</v>
      </c>
      <c r="B508" t="s">
        <v>5026</v>
      </c>
      <c r="C508" t="s">
        <v>3768</v>
      </c>
      <c r="D508" t="s">
        <v>76</v>
      </c>
      <c r="E508">
        <v>0</v>
      </c>
      <c r="F508">
        <v>0</v>
      </c>
      <c r="G508">
        <v>0</v>
      </c>
      <c r="H508">
        <v>0</v>
      </c>
      <c r="I508">
        <v>0</v>
      </c>
      <c r="J508">
        <v>0</v>
      </c>
      <c r="K508">
        <v>0</v>
      </c>
      <c r="L508">
        <v>0</v>
      </c>
      <c r="M508">
        <v>0</v>
      </c>
      <c r="N508">
        <v>0</v>
      </c>
      <c r="O508">
        <v>0</v>
      </c>
      <c r="P508">
        <v>0</v>
      </c>
      <c r="Q508">
        <v>0</v>
      </c>
      <c r="R508">
        <v>0</v>
      </c>
      <c r="S508">
        <v>0</v>
      </c>
      <c r="T508">
        <v>0</v>
      </c>
      <c r="U508">
        <v>0</v>
      </c>
      <c r="V508">
        <v>0</v>
      </c>
      <c r="W508">
        <v>0</v>
      </c>
      <c r="X508">
        <v>0</v>
      </c>
      <c r="Y508">
        <v>0</v>
      </c>
      <c r="Z508">
        <v>0</v>
      </c>
      <c r="AA508">
        <v>0</v>
      </c>
      <c r="AB508">
        <v>0</v>
      </c>
      <c r="AC508">
        <v>0</v>
      </c>
      <c r="AD508">
        <v>0</v>
      </c>
      <c r="AE508">
        <v>0</v>
      </c>
      <c r="AF508">
        <v>0</v>
      </c>
      <c r="AG508">
        <v>0</v>
      </c>
      <c r="AH508">
        <v>0</v>
      </c>
      <c r="AI508">
        <v>0</v>
      </c>
      <c r="AJ508">
        <v>0</v>
      </c>
    </row>
    <row r="509" spans="1:36" x14ac:dyDescent="0.25">
      <c r="A509" t="s">
        <v>5572</v>
      </c>
      <c r="B509" t="s">
        <v>5026</v>
      </c>
      <c r="C509" t="s">
        <v>3768</v>
      </c>
      <c r="D509" t="s">
        <v>77</v>
      </c>
      <c r="E509">
        <v>0</v>
      </c>
      <c r="F509"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>
        <v>0</v>
      </c>
    </row>
    <row r="510" spans="1:36" x14ac:dyDescent="0.25">
      <c r="A510" t="s">
        <v>5572</v>
      </c>
      <c r="B510" t="s">
        <v>5026</v>
      </c>
      <c r="C510" t="s">
        <v>3768</v>
      </c>
      <c r="D510" t="s">
        <v>78</v>
      </c>
      <c r="E510">
        <v>0</v>
      </c>
      <c r="F510">
        <v>0</v>
      </c>
      <c r="G510">
        <v>0</v>
      </c>
      <c r="H510">
        <v>0</v>
      </c>
      <c r="I510">
        <v>0</v>
      </c>
      <c r="J510">
        <v>0</v>
      </c>
      <c r="K510">
        <v>0</v>
      </c>
      <c r="L510">
        <v>0</v>
      </c>
      <c r="M510">
        <v>0</v>
      </c>
      <c r="N510">
        <v>0</v>
      </c>
      <c r="O510">
        <v>0</v>
      </c>
      <c r="P510">
        <v>0</v>
      </c>
      <c r="Q510">
        <v>0</v>
      </c>
      <c r="R510">
        <v>0</v>
      </c>
      <c r="S510">
        <v>0</v>
      </c>
      <c r="T510">
        <v>0</v>
      </c>
      <c r="U510">
        <v>0</v>
      </c>
      <c r="V510">
        <v>0</v>
      </c>
      <c r="W510">
        <v>0</v>
      </c>
      <c r="X510">
        <v>0</v>
      </c>
      <c r="Y510">
        <v>0</v>
      </c>
      <c r="Z510">
        <v>0</v>
      </c>
      <c r="AA510">
        <v>0</v>
      </c>
      <c r="AB510">
        <v>0</v>
      </c>
      <c r="AC510">
        <v>0</v>
      </c>
      <c r="AD510">
        <v>0</v>
      </c>
      <c r="AE510">
        <v>0</v>
      </c>
      <c r="AF510">
        <v>0</v>
      </c>
      <c r="AG510">
        <v>0</v>
      </c>
      <c r="AH510">
        <v>0</v>
      </c>
      <c r="AI510">
        <v>0</v>
      </c>
      <c r="AJ510">
        <v>0</v>
      </c>
    </row>
    <row r="511" spans="1:36" x14ac:dyDescent="0.25">
      <c r="A511" t="s">
        <v>5572</v>
      </c>
      <c r="B511" t="s">
        <v>5026</v>
      </c>
      <c r="C511" t="s">
        <v>3768</v>
      </c>
      <c r="D511" t="s">
        <v>385</v>
      </c>
      <c r="E511">
        <v>0</v>
      </c>
      <c r="F511"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>
        <v>0</v>
      </c>
    </row>
    <row r="512" spans="1:36" x14ac:dyDescent="0.25">
      <c r="A512" t="s">
        <v>5572</v>
      </c>
      <c r="B512" t="s">
        <v>5026</v>
      </c>
      <c r="C512" t="s">
        <v>3768</v>
      </c>
      <c r="D512" t="s">
        <v>80</v>
      </c>
      <c r="E512">
        <v>0</v>
      </c>
      <c r="F512">
        <v>0</v>
      </c>
      <c r="G512">
        <v>0</v>
      </c>
      <c r="H512">
        <v>0</v>
      </c>
      <c r="I512">
        <v>0</v>
      </c>
      <c r="J512">
        <v>0</v>
      </c>
      <c r="K512">
        <v>0</v>
      </c>
      <c r="L512">
        <v>0</v>
      </c>
      <c r="M512">
        <v>0</v>
      </c>
      <c r="N512">
        <v>0</v>
      </c>
      <c r="O512">
        <v>0</v>
      </c>
      <c r="P512">
        <v>0</v>
      </c>
      <c r="Q512">
        <v>0</v>
      </c>
      <c r="R512">
        <v>0</v>
      </c>
      <c r="S512">
        <v>0</v>
      </c>
      <c r="T512">
        <v>0</v>
      </c>
      <c r="U512">
        <v>0</v>
      </c>
      <c r="V512">
        <v>0</v>
      </c>
      <c r="W512">
        <v>0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  <c r="AJ512">
        <v>0</v>
      </c>
    </row>
    <row r="513" spans="1:36" x14ac:dyDescent="0.25">
      <c r="A513" t="s">
        <v>5572</v>
      </c>
      <c r="B513" t="s">
        <v>5026</v>
      </c>
      <c r="C513" t="s">
        <v>3768</v>
      </c>
      <c r="D513" t="s">
        <v>81</v>
      </c>
      <c r="E513">
        <v>0</v>
      </c>
      <c r="F513">
        <v>0</v>
      </c>
      <c r="G513">
        <v>0</v>
      </c>
      <c r="H513">
        <v>0</v>
      </c>
      <c r="I513">
        <v>0</v>
      </c>
      <c r="J513">
        <v>0</v>
      </c>
      <c r="K513">
        <v>0</v>
      </c>
      <c r="L513">
        <v>0</v>
      </c>
      <c r="M513">
        <v>0</v>
      </c>
      <c r="N513">
        <v>0</v>
      </c>
      <c r="O513">
        <v>0</v>
      </c>
      <c r="P513">
        <v>0</v>
      </c>
      <c r="Q513">
        <v>0</v>
      </c>
      <c r="R513">
        <v>0</v>
      </c>
      <c r="S513">
        <v>0</v>
      </c>
      <c r="T513">
        <v>0</v>
      </c>
      <c r="U513">
        <v>0</v>
      </c>
      <c r="V513">
        <v>0</v>
      </c>
      <c r="W513">
        <v>0</v>
      </c>
      <c r="X513">
        <v>0</v>
      </c>
      <c r="Y513">
        <v>0</v>
      </c>
      <c r="Z513">
        <v>0</v>
      </c>
      <c r="AA513">
        <v>0</v>
      </c>
      <c r="AB513">
        <v>0</v>
      </c>
      <c r="AC513">
        <v>0</v>
      </c>
      <c r="AD513">
        <v>0</v>
      </c>
      <c r="AE513">
        <v>0</v>
      </c>
      <c r="AF513">
        <v>0</v>
      </c>
      <c r="AG513">
        <v>0</v>
      </c>
      <c r="AH513">
        <v>0</v>
      </c>
      <c r="AI513">
        <v>0</v>
      </c>
      <c r="AJ513">
        <v>0</v>
      </c>
    </row>
    <row r="514" spans="1:36" x14ac:dyDescent="0.25">
      <c r="A514" t="s">
        <v>5572</v>
      </c>
      <c r="B514" t="s">
        <v>5026</v>
      </c>
      <c r="C514" t="s">
        <v>3768</v>
      </c>
      <c r="D514" t="s">
        <v>82</v>
      </c>
      <c r="E514">
        <v>0</v>
      </c>
      <c r="F514">
        <v>0</v>
      </c>
      <c r="G514">
        <v>0</v>
      </c>
      <c r="H514">
        <v>0</v>
      </c>
      <c r="I514">
        <v>0</v>
      </c>
      <c r="J514">
        <v>0</v>
      </c>
      <c r="K514">
        <v>0</v>
      </c>
      <c r="L514">
        <v>0</v>
      </c>
      <c r="M514">
        <v>0</v>
      </c>
      <c r="N514">
        <v>0</v>
      </c>
      <c r="O514">
        <v>0</v>
      </c>
      <c r="P514">
        <v>0</v>
      </c>
      <c r="Q514">
        <v>0</v>
      </c>
      <c r="R514">
        <v>0</v>
      </c>
      <c r="S514">
        <v>0</v>
      </c>
      <c r="T514">
        <v>0</v>
      </c>
      <c r="U514">
        <v>0</v>
      </c>
      <c r="V514">
        <v>0</v>
      </c>
      <c r="W514">
        <v>0</v>
      </c>
      <c r="X514">
        <v>0</v>
      </c>
      <c r="Y514">
        <v>0</v>
      </c>
      <c r="Z514">
        <v>0</v>
      </c>
      <c r="AA514">
        <v>0</v>
      </c>
      <c r="AB514">
        <v>0</v>
      </c>
      <c r="AC514">
        <v>0</v>
      </c>
      <c r="AD514">
        <v>0</v>
      </c>
      <c r="AE514">
        <v>0</v>
      </c>
      <c r="AF514">
        <v>0</v>
      </c>
      <c r="AG514">
        <v>0</v>
      </c>
      <c r="AH514">
        <v>0</v>
      </c>
      <c r="AI514">
        <v>0</v>
      </c>
      <c r="AJ514">
        <v>0</v>
      </c>
    </row>
    <row r="515" spans="1:36" x14ac:dyDescent="0.25">
      <c r="A515" t="s">
        <v>5572</v>
      </c>
      <c r="B515" t="s">
        <v>5026</v>
      </c>
      <c r="C515" t="s">
        <v>3768</v>
      </c>
      <c r="D515" t="s">
        <v>83</v>
      </c>
      <c r="E515">
        <v>0</v>
      </c>
      <c r="F515">
        <v>0</v>
      </c>
      <c r="G515">
        <v>0</v>
      </c>
      <c r="H515">
        <v>0</v>
      </c>
      <c r="I515">
        <v>0</v>
      </c>
      <c r="J515">
        <v>0</v>
      </c>
      <c r="K515">
        <v>0</v>
      </c>
      <c r="L515">
        <v>0</v>
      </c>
      <c r="M515">
        <v>0</v>
      </c>
      <c r="N515">
        <v>0</v>
      </c>
      <c r="O515">
        <v>0</v>
      </c>
      <c r="P515">
        <v>0</v>
      </c>
      <c r="Q515">
        <v>0</v>
      </c>
      <c r="R515">
        <v>0</v>
      </c>
      <c r="S515">
        <v>0</v>
      </c>
      <c r="T515">
        <v>0</v>
      </c>
      <c r="U515">
        <v>0</v>
      </c>
      <c r="V515">
        <v>0</v>
      </c>
      <c r="W515">
        <v>0</v>
      </c>
      <c r="X515">
        <v>0</v>
      </c>
      <c r="Y515">
        <v>0</v>
      </c>
      <c r="Z515">
        <v>0</v>
      </c>
      <c r="AA515">
        <v>0</v>
      </c>
      <c r="AB515">
        <v>0</v>
      </c>
      <c r="AC515">
        <v>0</v>
      </c>
      <c r="AD515">
        <v>0</v>
      </c>
      <c r="AE515">
        <v>0</v>
      </c>
      <c r="AF515">
        <v>0</v>
      </c>
      <c r="AG515">
        <v>0</v>
      </c>
      <c r="AH515">
        <v>0</v>
      </c>
      <c r="AI515">
        <v>0</v>
      </c>
      <c r="AJ515">
        <v>0</v>
      </c>
    </row>
    <row r="516" spans="1:36" x14ac:dyDescent="0.25">
      <c r="A516" t="s">
        <v>5572</v>
      </c>
      <c r="B516" t="s">
        <v>5026</v>
      </c>
      <c r="C516" t="s">
        <v>3768</v>
      </c>
      <c r="D516" t="s">
        <v>84</v>
      </c>
      <c r="E516">
        <v>0</v>
      </c>
      <c r="F516">
        <v>0</v>
      </c>
      <c r="G516">
        <v>0</v>
      </c>
      <c r="H516">
        <v>0</v>
      </c>
      <c r="I516">
        <v>0</v>
      </c>
      <c r="J516">
        <v>0</v>
      </c>
      <c r="K516">
        <v>0</v>
      </c>
      <c r="L516">
        <v>0</v>
      </c>
      <c r="M516">
        <v>0</v>
      </c>
      <c r="N516">
        <v>0</v>
      </c>
      <c r="O516">
        <v>0</v>
      </c>
      <c r="P516">
        <v>0</v>
      </c>
      <c r="Q516">
        <v>0</v>
      </c>
      <c r="R516">
        <v>0</v>
      </c>
      <c r="S516">
        <v>0</v>
      </c>
      <c r="T516">
        <v>0</v>
      </c>
      <c r="U516">
        <v>0</v>
      </c>
      <c r="V516">
        <v>0</v>
      </c>
      <c r="W516">
        <v>0</v>
      </c>
      <c r="X516">
        <v>0</v>
      </c>
      <c r="Y516">
        <v>0</v>
      </c>
      <c r="Z516">
        <v>0</v>
      </c>
      <c r="AA516">
        <v>0</v>
      </c>
      <c r="AB516">
        <v>0</v>
      </c>
      <c r="AC516">
        <v>0</v>
      </c>
      <c r="AD516">
        <v>0</v>
      </c>
      <c r="AE516">
        <v>0</v>
      </c>
      <c r="AF516">
        <v>0</v>
      </c>
      <c r="AG516">
        <v>0</v>
      </c>
      <c r="AH516">
        <v>0</v>
      </c>
      <c r="AI516">
        <v>0</v>
      </c>
      <c r="AJ516">
        <v>0</v>
      </c>
    </row>
    <row r="517" spans="1:36" x14ac:dyDescent="0.25">
      <c r="A517" t="s">
        <v>5572</v>
      </c>
      <c r="B517" t="s">
        <v>5026</v>
      </c>
      <c r="C517" t="s">
        <v>3768</v>
      </c>
      <c r="D517" t="s">
        <v>386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  <c r="AJ517">
        <v>0</v>
      </c>
    </row>
    <row r="518" spans="1:36" x14ac:dyDescent="0.25">
      <c r="A518" t="s">
        <v>5572</v>
      </c>
      <c r="B518" t="s">
        <v>5026</v>
      </c>
      <c r="C518" t="s">
        <v>2960</v>
      </c>
      <c r="D518" t="s">
        <v>85</v>
      </c>
      <c r="E518">
        <v>0</v>
      </c>
      <c r="F518">
        <v>0</v>
      </c>
      <c r="G518">
        <v>0</v>
      </c>
      <c r="H518">
        <v>0</v>
      </c>
      <c r="I518">
        <v>0</v>
      </c>
      <c r="J518">
        <v>0</v>
      </c>
      <c r="K518">
        <v>0</v>
      </c>
      <c r="L518">
        <v>0</v>
      </c>
      <c r="M518">
        <v>0</v>
      </c>
      <c r="N518">
        <v>0</v>
      </c>
      <c r="O518">
        <v>0</v>
      </c>
      <c r="P518">
        <v>0</v>
      </c>
      <c r="Q518">
        <v>0</v>
      </c>
      <c r="R518">
        <v>0</v>
      </c>
      <c r="S518">
        <v>0</v>
      </c>
      <c r="T518">
        <v>0</v>
      </c>
      <c r="U518">
        <v>0</v>
      </c>
      <c r="V518">
        <v>0</v>
      </c>
      <c r="W518">
        <v>0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  <c r="AJ518">
        <v>0</v>
      </c>
    </row>
    <row r="519" spans="1:36" x14ac:dyDescent="0.25">
      <c r="A519" t="s">
        <v>5572</v>
      </c>
      <c r="B519" t="s">
        <v>5026</v>
      </c>
      <c r="C519" t="s">
        <v>2960</v>
      </c>
      <c r="D519" t="s">
        <v>75</v>
      </c>
      <c r="E519">
        <v>0</v>
      </c>
      <c r="F519">
        <v>0</v>
      </c>
      <c r="G519">
        <v>0</v>
      </c>
      <c r="H519">
        <v>0</v>
      </c>
      <c r="I519">
        <v>0</v>
      </c>
      <c r="J519">
        <v>0</v>
      </c>
      <c r="K519">
        <v>0</v>
      </c>
      <c r="L519">
        <v>0</v>
      </c>
      <c r="M519">
        <v>0</v>
      </c>
      <c r="N519">
        <v>0</v>
      </c>
      <c r="O519">
        <v>0</v>
      </c>
      <c r="P519">
        <v>0</v>
      </c>
      <c r="Q519">
        <v>0</v>
      </c>
      <c r="R519">
        <v>0</v>
      </c>
      <c r="S519">
        <v>0</v>
      </c>
      <c r="T519">
        <v>0</v>
      </c>
      <c r="U519">
        <v>0</v>
      </c>
      <c r="V519">
        <v>0</v>
      </c>
      <c r="W519">
        <v>0</v>
      </c>
      <c r="X519">
        <v>0</v>
      </c>
      <c r="Y519">
        <v>0</v>
      </c>
      <c r="Z519">
        <v>0</v>
      </c>
      <c r="AA519">
        <v>0</v>
      </c>
      <c r="AB519">
        <v>0</v>
      </c>
      <c r="AC519">
        <v>0</v>
      </c>
      <c r="AD519">
        <v>0</v>
      </c>
      <c r="AE519">
        <v>0</v>
      </c>
      <c r="AF519">
        <v>0</v>
      </c>
      <c r="AG519">
        <v>0</v>
      </c>
      <c r="AH519">
        <v>0</v>
      </c>
      <c r="AI519">
        <v>0</v>
      </c>
      <c r="AJ519">
        <v>0</v>
      </c>
    </row>
    <row r="520" spans="1:36" x14ac:dyDescent="0.25">
      <c r="A520" t="s">
        <v>5572</v>
      </c>
      <c r="B520" t="s">
        <v>5026</v>
      </c>
      <c r="C520" t="s">
        <v>2960</v>
      </c>
      <c r="D520" t="s">
        <v>76</v>
      </c>
      <c r="E520">
        <v>0</v>
      </c>
      <c r="F520">
        <v>0</v>
      </c>
      <c r="G520">
        <v>0</v>
      </c>
      <c r="H520">
        <v>0</v>
      </c>
      <c r="I520">
        <v>0</v>
      </c>
      <c r="J520">
        <v>0</v>
      </c>
      <c r="K520">
        <v>0</v>
      </c>
      <c r="L520">
        <v>0</v>
      </c>
      <c r="M520">
        <v>0</v>
      </c>
      <c r="N520">
        <v>0</v>
      </c>
      <c r="O520">
        <v>0</v>
      </c>
      <c r="P520">
        <v>0</v>
      </c>
      <c r="Q520">
        <v>0</v>
      </c>
      <c r="R520">
        <v>0</v>
      </c>
      <c r="S520">
        <v>0</v>
      </c>
      <c r="T520">
        <v>0</v>
      </c>
      <c r="U520">
        <v>0</v>
      </c>
      <c r="V520">
        <v>0</v>
      </c>
      <c r="W520">
        <v>0</v>
      </c>
      <c r="X520">
        <v>0</v>
      </c>
      <c r="Y520">
        <v>0</v>
      </c>
      <c r="Z520">
        <v>0</v>
      </c>
      <c r="AA520">
        <v>0</v>
      </c>
      <c r="AB520">
        <v>0</v>
      </c>
      <c r="AC520">
        <v>0</v>
      </c>
      <c r="AD520">
        <v>0</v>
      </c>
      <c r="AE520">
        <v>0</v>
      </c>
      <c r="AF520">
        <v>0</v>
      </c>
      <c r="AG520">
        <v>0</v>
      </c>
      <c r="AH520">
        <v>0</v>
      </c>
      <c r="AI520">
        <v>0</v>
      </c>
      <c r="AJ520">
        <v>0</v>
      </c>
    </row>
    <row r="521" spans="1:36" x14ac:dyDescent="0.25">
      <c r="A521" t="s">
        <v>5572</v>
      </c>
      <c r="B521" t="s">
        <v>5026</v>
      </c>
      <c r="C521" t="s">
        <v>2960</v>
      </c>
      <c r="D521" t="s">
        <v>77</v>
      </c>
      <c r="E521">
        <v>0</v>
      </c>
      <c r="F521">
        <v>0</v>
      </c>
      <c r="G521">
        <v>0</v>
      </c>
      <c r="H521">
        <v>0</v>
      </c>
      <c r="I521">
        <v>0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  <c r="AJ521">
        <v>0</v>
      </c>
    </row>
    <row r="522" spans="1:36" x14ac:dyDescent="0.25">
      <c r="A522" t="s">
        <v>5572</v>
      </c>
      <c r="B522" t="s">
        <v>5026</v>
      </c>
      <c r="C522" t="s">
        <v>2960</v>
      </c>
      <c r="D522" t="s">
        <v>78</v>
      </c>
      <c r="E522">
        <v>0</v>
      </c>
      <c r="F522">
        <v>0</v>
      </c>
      <c r="G522">
        <v>0</v>
      </c>
      <c r="H522">
        <v>0</v>
      </c>
      <c r="I522">
        <v>0</v>
      </c>
      <c r="J522">
        <v>0</v>
      </c>
      <c r="K522">
        <v>0</v>
      </c>
      <c r="L522">
        <v>0</v>
      </c>
      <c r="M522">
        <v>0</v>
      </c>
      <c r="N522">
        <v>0</v>
      </c>
      <c r="O522">
        <v>0</v>
      </c>
      <c r="P522">
        <v>0</v>
      </c>
      <c r="Q522">
        <v>0</v>
      </c>
      <c r="R522">
        <v>0</v>
      </c>
      <c r="S522">
        <v>0</v>
      </c>
      <c r="T522">
        <v>0</v>
      </c>
      <c r="U522">
        <v>0</v>
      </c>
      <c r="V522">
        <v>0</v>
      </c>
      <c r="W522">
        <v>0</v>
      </c>
      <c r="X522">
        <v>0</v>
      </c>
      <c r="Y522">
        <v>0</v>
      </c>
      <c r="Z522">
        <v>0</v>
      </c>
      <c r="AA522">
        <v>0</v>
      </c>
      <c r="AB522">
        <v>0</v>
      </c>
      <c r="AC522">
        <v>0</v>
      </c>
      <c r="AD522">
        <v>0</v>
      </c>
      <c r="AE522">
        <v>0</v>
      </c>
      <c r="AF522">
        <v>0</v>
      </c>
      <c r="AG522">
        <v>0</v>
      </c>
      <c r="AH522">
        <v>0</v>
      </c>
      <c r="AI522">
        <v>0</v>
      </c>
      <c r="AJ522">
        <v>0</v>
      </c>
    </row>
    <row r="523" spans="1:36" x14ac:dyDescent="0.25">
      <c r="A523" t="s">
        <v>5572</v>
      </c>
      <c r="B523" t="s">
        <v>5026</v>
      </c>
      <c r="C523" t="s">
        <v>2960</v>
      </c>
      <c r="D523" t="s">
        <v>385</v>
      </c>
      <c r="E523">
        <v>0</v>
      </c>
      <c r="F523">
        <v>0</v>
      </c>
      <c r="G523">
        <v>0</v>
      </c>
      <c r="H523">
        <v>0</v>
      </c>
      <c r="I523">
        <v>0</v>
      </c>
      <c r="J523">
        <v>0</v>
      </c>
      <c r="K523">
        <v>0</v>
      </c>
      <c r="L523">
        <v>0</v>
      </c>
      <c r="M523">
        <v>0</v>
      </c>
      <c r="N523">
        <v>0</v>
      </c>
      <c r="O523">
        <v>0</v>
      </c>
      <c r="P523">
        <v>0</v>
      </c>
      <c r="Q523">
        <v>0</v>
      </c>
      <c r="R523">
        <v>0</v>
      </c>
      <c r="S523">
        <v>0</v>
      </c>
      <c r="T523">
        <v>0</v>
      </c>
      <c r="U523">
        <v>0</v>
      </c>
      <c r="V523">
        <v>0</v>
      </c>
      <c r="W523">
        <v>0</v>
      </c>
      <c r="X523">
        <v>0</v>
      </c>
      <c r="Y523">
        <v>0</v>
      </c>
      <c r="Z523">
        <v>0</v>
      </c>
      <c r="AA523">
        <v>0</v>
      </c>
      <c r="AB523">
        <v>0</v>
      </c>
      <c r="AC523">
        <v>0</v>
      </c>
      <c r="AD523">
        <v>0</v>
      </c>
      <c r="AE523">
        <v>0</v>
      </c>
      <c r="AF523">
        <v>0</v>
      </c>
      <c r="AG523">
        <v>0</v>
      </c>
      <c r="AH523">
        <v>0</v>
      </c>
      <c r="AI523">
        <v>0</v>
      </c>
      <c r="AJ523">
        <v>0</v>
      </c>
    </row>
    <row r="524" spans="1:36" x14ac:dyDescent="0.25">
      <c r="A524" t="s">
        <v>5572</v>
      </c>
      <c r="B524" t="s">
        <v>5026</v>
      </c>
      <c r="C524" t="s">
        <v>2960</v>
      </c>
      <c r="D524" t="s">
        <v>80</v>
      </c>
      <c r="E524">
        <v>0</v>
      </c>
      <c r="F524">
        <v>0</v>
      </c>
      <c r="G524">
        <v>0</v>
      </c>
      <c r="H524">
        <v>0</v>
      </c>
      <c r="I524">
        <v>0</v>
      </c>
      <c r="J524">
        <v>0</v>
      </c>
      <c r="K524">
        <v>0</v>
      </c>
      <c r="L524">
        <v>0</v>
      </c>
      <c r="M524">
        <v>0</v>
      </c>
      <c r="N524">
        <v>0</v>
      </c>
      <c r="O524">
        <v>0</v>
      </c>
      <c r="P524">
        <v>0</v>
      </c>
      <c r="Q524">
        <v>0</v>
      </c>
      <c r="R524">
        <v>0</v>
      </c>
      <c r="S524">
        <v>0</v>
      </c>
      <c r="T524">
        <v>0</v>
      </c>
      <c r="U524">
        <v>0</v>
      </c>
      <c r="V524">
        <v>0</v>
      </c>
      <c r="W524">
        <v>0</v>
      </c>
      <c r="X524">
        <v>0</v>
      </c>
      <c r="Y524">
        <v>0</v>
      </c>
      <c r="Z524">
        <v>0</v>
      </c>
      <c r="AA524">
        <v>0</v>
      </c>
      <c r="AB524">
        <v>0</v>
      </c>
      <c r="AC524">
        <v>0</v>
      </c>
      <c r="AD524">
        <v>0</v>
      </c>
      <c r="AE524">
        <v>0</v>
      </c>
      <c r="AF524">
        <v>0</v>
      </c>
      <c r="AG524">
        <v>0</v>
      </c>
      <c r="AH524">
        <v>0</v>
      </c>
      <c r="AI524">
        <v>0</v>
      </c>
      <c r="AJ524">
        <v>0</v>
      </c>
    </row>
    <row r="525" spans="1:36" x14ac:dyDescent="0.25">
      <c r="A525" t="s">
        <v>5572</v>
      </c>
      <c r="B525" t="s">
        <v>5026</v>
      </c>
      <c r="C525" t="s">
        <v>2960</v>
      </c>
      <c r="D525" t="s">
        <v>81</v>
      </c>
      <c r="E525">
        <v>0</v>
      </c>
      <c r="F525">
        <v>0</v>
      </c>
      <c r="G525">
        <v>0</v>
      </c>
      <c r="H525">
        <v>0</v>
      </c>
      <c r="I525">
        <v>0</v>
      </c>
      <c r="J525">
        <v>0</v>
      </c>
      <c r="K525">
        <v>0</v>
      </c>
      <c r="L525">
        <v>0</v>
      </c>
      <c r="M525">
        <v>0</v>
      </c>
      <c r="N525">
        <v>0</v>
      </c>
      <c r="O525">
        <v>0</v>
      </c>
      <c r="P525">
        <v>0</v>
      </c>
      <c r="Q525">
        <v>0</v>
      </c>
      <c r="R525">
        <v>0</v>
      </c>
      <c r="S525">
        <v>0</v>
      </c>
      <c r="T525">
        <v>0</v>
      </c>
      <c r="U525">
        <v>0</v>
      </c>
      <c r="V525">
        <v>0</v>
      </c>
      <c r="W525">
        <v>0</v>
      </c>
      <c r="X525">
        <v>0</v>
      </c>
      <c r="Y525">
        <v>0</v>
      </c>
      <c r="Z525">
        <v>0</v>
      </c>
      <c r="AA525">
        <v>0</v>
      </c>
      <c r="AB525">
        <v>0</v>
      </c>
      <c r="AC525">
        <v>0</v>
      </c>
      <c r="AD525">
        <v>0</v>
      </c>
      <c r="AE525">
        <v>0</v>
      </c>
      <c r="AF525">
        <v>0</v>
      </c>
      <c r="AG525">
        <v>0</v>
      </c>
      <c r="AH525">
        <v>0</v>
      </c>
      <c r="AI525">
        <v>0</v>
      </c>
      <c r="AJ525">
        <v>0</v>
      </c>
    </row>
    <row r="526" spans="1:36" x14ac:dyDescent="0.25">
      <c r="A526" t="s">
        <v>5572</v>
      </c>
      <c r="B526" t="s">
        <v>5026</v>
      </c>
      <c r="C526" t="s">
        <v>2960</v>
      </c>
      <c r="D526" t="s">
        <v>82</v>
      </c>
      <c r="E526">
        <v>0</v>
      </c>
      <c r="F526">
        <v>0</v>
      </c>
      <c r="G526">
        <v>0</v>
      </c>
      <c r="H526">
        <v>0</v>
      </c>
      <c r="I526">
        <v>0</v>
      </c>
      <c r="J526">
        <v>0</v>
      </c>
      <c r="K526">
        <v>0</v>
      </c>
      <c r="L526">
        <v>0</v>
      </c>
      <c r="M526">
        <v>0</v>
      </c>
      <c r="N526">
        <v>0</v>
      </c>
      <c r="O526">
        <v>0</v>
      </c>
      <c r="P526">
        <v>0</v>
      </c>
      <c r="Q526">
        <v>0</v>
      </c>
      <c r="R526">
        <v>0</v>
      </c>
      <c r="S526">
        <v>0</v>
      </c>
      <c r="T526">
        <v>0</v>
      </c>
      <c r="U526">
        <v>0</v>
      </c>
      <c r="V526">
        <v>0</v>
      </c>
      <c r="W526">
        <v>0</v>
      </c>
      <c r="X526">
        <v>0</v>
      </c>
      <c r="Y526">
        <v>0</v>
      </c>
      <c r="Z526">
        <v>0</v>
      </c>
      <c r="AA526">
        <v>0</v>
      </c>
      <c r="AB526">
        <v>0</v>
      </c>
      <c r="AC526">
        <v>0</v>
      </c>
      <c r="AD526">
        <v>0</v>
      </c>
      <c r="AE526">
        <v>0</v>
      </c>
      <c r="AF526">
        <v>0</v>
      </c>
      <c r="AG526">
        <v>0</v>
      </c>
      <c r="AH526">
        <v>0</v>
      </c>
      <c r="AI526">
        <v>0</v>
      </c>
      <c r="AJ526">
        <v>0</v>
      </c>
    </row>
    <row r="527" spans="1:36" x14ac:dyDescent="0.25">
      <c r="A527" t="s">
        <v>5572</v>
      </c>
      <c r="B527" t="s">
        <v>5026</v>
      </c>
      <c r="C527" t="s">
        <v>2960</v>
      </c>
      <c r="D527" t="s">
        <v>83</v>
      </c>
      <c r="E527">
        <v>0</v>
      </c>
      <c r="F527">
        <v>0</v>
      </c>
      <c r="G527">
        <v>0</v>
      </c>
      <c r="H527">
        <v>0</v>
      </c>
      <c r="I527">
        <v>0</v>
      </c>
      <c r="J527">
        <v>0</v>
      </c>
      <c r="K527">
        <v>0</v>
      </c>
      <c r="L527">
        <v>0</v>
      </c>
      <c r="M527">
        <v>0</v>
      </c>
      <c r="N527">
        <v>0</v>
      </c>
      <c r="O527">
        <v>0</v>
      </c>
      <c r="P527">
        <v>0</v>
      </c>
      <c r="Q527">
        <v>0</v>
      </c>
      <c r="R527">
        <v>0</v>
      </c>
      <c r="S527">
        <v>0</v>
      </c>
      <c r="T527">
        <v>0</v>
      </c>
      <c r="U527">
        <v>0</v>
      </c>
      <c r="V527">
        <v>0</v>
      </c>
      <c r="W527">
        <v>0</v>
      </c>
      <c r="X527">
        <v>0</v>
      </c>
      <c r="Y527">
        <v>0</v>
      </c>
      <c r="Z527">
        <v>0</v>
      </c>
      <c r="AA527">
        <v>0</v>
      </c>
      <c r="AB527">
        <v>0</v>
      </c>
      <c r="AC527">
        <v>0</v>
      </c>
      <c r="AD527">
        <v>0</v>
      </c>
      <c r="AE527">
        <v>0</v>
      </c>
      <c r="AF527">
        <v>0</v>
      </c>
      <c r="AG527">
        <v>0</v>
      </c>
      <c r="AH527">
        <v>0</v>
      </c>
      <c r="AI527">
        <v>0</v>
      </c>
      <c r="AJ527">
        <v>0</v>
      </c>
    </row>
    <row r="528" spans="1:36" x14ac:dyDescent="0.25">
      <c r="A528" t="s">
        <v>5572</v>
      </c>
      <c r="B528" t="s">
        <v>5026</v>
      </c>
      <c r="C528" t="s">
        <v>2960</v>
      </c>
      <c r="D528" t="s">
        <v>84</v>
      </c>
      <c r="E528">
        <v>0</v>
      </c>
      <c r="F528">
        <v>0</v>
      </c>
      <c r="G528">
        <v>0</v>
      </c>
      <c r="H528">
        <v>0</v>
      </c>
      <c r="I528">
        <v>0</v>
      </c>
      <c r="J528">
        <v>0</v>
      </c>
      <c r="K528">
        <v>0</v>
      </c>
      <c r="L528">
        <v>0</v>
      </c>
      <c r="M528">
        <v>0</v>
      </c>
      <c r="N528">
        <v>0</v>
      </c>
      <c r="O528">
        <v>0</v>
      </c>
      <c r="P528">
        <v>0</v>
      </c>
      <c r="Q528">
        <v>0</v>
      </c>
      <c r="R528">
        <v>0</v>
      </c>
      <c r="S528">
        <v>0</v>
      </c>
      <c r="T528">
        <v>0</v>
      </c>
      <c r="U528">
        <v>0</v>
      </c>
      <c r="V528">
        <v>0</v>
      </c>
      <c r="W528">
        <v>0</v>
      </c>
      <c r="X528">
        <v>0</v>
      </c>
      <c r="Y528">
        <v>0</v>
      </c>
      <c r="Z528">
        <v>0</v>
      </c>
      <c r="AA528">
        <v>0</v>
      </c>
      <c r="AB528">
        <v>0</v>
      </c>
      <c r="AC528">
        <v>0</v>
      </c>
      <c r="AD528">
        <v>0</v>
      </c>
      <c r="AE528">
        <v>0</v>
      </c>
      <c r="AF528">
        <v>0</v>
      </c>
      <c r="AG528">
        <v>0</v>
      </c>
      <c r="AH528">
        <v>0</v>
      </c>
      <c r="AI528">
        <v>0</v>
      </c>
      <c r="AJ528">
        <v>0</v>
      </c>
    </row>
    <row r="529" spans="1:36" x14ac:dyDescent="0.25">
      <c r="A529" t="s">
        <v>5572</v>
      </c>
      <c r="B529" t="s">
        <v>5026</v>
      </c>
      <c r="C529" t="s">
        <v>2960</v>
      </c>
      <c r="D529" t="s">
        <v>386</v>
      </c>
      <c r="E529">
        <v>0</v>
      </c>
      <c r="F529">
        <v>0</v>
      </c>
      <c r="G529">
        <v>0</v>
      </c>
      <c r="H529">
        <v>0</v>
      </c>
      <c r="I529">
        <v>0</v>
      </c>
      <c r="J529">
        <v>0</v>
      </c>
      <c r="K529">
        <v>0</v>
      </c>
      <c r="L529">
        <v>0</v>
      </c>
      <c r="M529">
        <v>0</v>
      </c>
      <c r="N529">
        <v>0</v>
      </c>
      <c r="O529">
        <v>0</v>
      </c>
      <c r="P529">
        <v>0</v>
      </c>
      <c r="Q529">
        <v>0</v>
      </c>
      <c r="R529">
        <v>0</v>
      </c>
      <c r="S529">
        <v>0</v>
      </c>
      <c r="T529">
        <v>0</v>
      </c>
      <c r="U529">
        <v>0</v>
      </c>
      <c r="V529">
        <v>0</v>
      </c>
      <c r="W529">
        <v>0</v>
      </c>
      <c r="X529">
        <v>0</v>
      </c>
      <c r="Y529">
        <v>0</v>
      </c>
      <c r="Z529">
        <v>0</v>
      </c>
      <c r="AA529">
        <v>0</v>
      </c>
      <c r="AB529">
        <v>0</v>
      </c>
      <c r="AC529">
        <v>0</v>
      </c>
      <c r="AD529">
        <v>0</v>
      </c>
      <c r="AE529">
        <v>0</v>
      </c>
      <c r="AF529">
        <v>0</v>
      </c>
      <c r="AG529">
        <v>0</v>
      </c>
      <c r="AH529">
        <v>0</v>
      </c>
      <c r="AI529">
        <v>0</v>
      </c>
      <c r="AJ529">
        <v>0</v>
      </c>
    </row>
    <row r="530" spans="1:36" x14ac:dyDescent="0.25">
      <c r="A530" t="s">
        <v>5572</v>
      </c>
      <c r="B530" t="s">
        <v>5026</v>
      </c>
      <c r="C530" t="s">
        <v>5023</v>
      </c>
      <c r="D530" t="s">
        <v>85</v>
      </c>
      <c r="E530">
        <v>0</v>
      </c>
      <c r="F530">
        <v>0</v>
      </c>
      <c r="G530">
        <v>0</v>
      </c>
      <c r="H530">
        <v>0</v>
      </c>
      <c r="I530">
        <v>0</v>
      </c>
      <c r="J530">
        <v>0</v>
      </c>
      <c r="K530">
        <v>0</v>
      </c>
      <c r="L530">
        <v>0</v>
      </c>
      <c r="M530">
        <v>0</v>
      </c>
      <c r="N530">
        <v>0</v>
      </c>
      <c r="O530">
        <v>0</v>
      </c>
      <c r="P530">
        <v>0</v>
      </c>
      <c r="Q530">
        <v>0</v>
      </c>
      <c r="R530">
        <v>0</v>
      </c>
      <c r="S530">
        <v>0</v>
      </c>
      <c r="T530">
        <v>0</v>
      </c>
      <c r="U530">
        <v>0</v>
      </c>
      <c r="V530">
        <v>0</v>
      </c>
      <c r="W530">
        <v>0</v>
      </c>
      <c r="X530">
        <v>0</v>
      </c>
      <c r="Y530">
        <v>0</v>
      </c>
      <c r="Z530">
        <v>0</v>
      </c>
      <c r="AA530">
        <v>0</v>
      </c>
      <c r="AB530">
        <v>0</v>
      </c>
      <c r="AC530">
        <v>0</v>
      </c>
      <c r="AD530">
        <v>0</v>
      </c>
      <c r="AE530">
        <v>0</v>
      </c>
      <c r="AF530">
        <v>0</v>
      </c>
      <c r="AG530">
        <v>0</v>
      </c>
      <c r="AH530">
        <v>0</v>
      </c>
      <c r="AI530">
        <v>0</v>
      </c>
      <c r="AJ530">
        <v>0</v>
      </c>
    </row>
    <row r="531" spans="1:36" x14ac:dyDescent="0.25">
      <c r="A531" t="s">
        <v>5572</v>
      </c>
      <c r="B531" t="s">
        <v>5026</v>
      </c>
      <c r="C531" t="s">
        <v>5023</v>
      </c>
      <c r="D531" t="s">
        <v>75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</v>
      </c>
      <c r="N531">
        <v>0</v>
      </c>
      <c r="O531">
        <v>0</v>
      </c>
      <c r="P531">
        <v>0</v>
      </c>
      <c r="Q531">
        <v>0</v>
      </c>
      <c r="R531">
        <v>0</v>
      </c>
      <c r="S531">
        <v>0</v>
      </c>
      <c r="T531">
        <v>0</v>
      </c>
      <c r="U531">
        <v>0</v>
      </c>
      <c r="V531">
        <v>0</v>
      </c>
      <c r="W531">
        <v>0</v>
      </c>
      <c r="X531">
        <v>0</v>
      </c>
      <c r="Y531">
        <v>0</v>
      </c>
      <c r="Z531">
        <v>0</v>
      </c>
      <c r="AA531">
        <v>0</v>
      </c>
      <c r="AB531">
        <v>0</v>
      </c>
      <c r="AC531">
        <v>0</v>
      </c>
      <c r="AD531">
        <v>0</v>
      </c>
      <c r="AE531">
        <v>0</v>
      </c>
      <c r="AF531">
        <v>0</v>
      </c>
      <c r="AG531">
        <v>0</v>
      </c>
      <c r="AH531">
        <v>0</v>
      </c>
      <c r="AI531">
        <v>0</v>
      </c>
      <c r="AJ531">
        <v>0</v>
      </c>
    </row>
    <row r="532" spans="1:36" x14ac:dyDescent="0.25">
      <c r="A532" t="s">
        <v>5572</v>
      </c>
      <c r="B532" t="s">
        <v>5026</v>
      </c>
      <c r="C532" t="s">
        <v>5023</v>
      </c>
      <c r="D532" t="s">
        <v>76</v>
      </c>
      <c r="E532">
        <v>0</v>
      </c>
      <c r="F532">
        <v>0</v>
      </c>
      <c r="G532">
        <v>0</v>
      </c>
      <c r="H532">
        <v>0</v>
      </c>
      <c r="I532">
        <v>0</v>
      </c>
      <c r="J532">
        <v>0</v>
      </c>
      <c r="K532">
        <v>0</v>
      </c>
      <c r="L532">
        <v>0</v>
      </c>
      <c r="M532">
        <v>0</v>
      </c>
      <c r="N532">
        <v>0</v>
      </c>
      <c r="O532">
        <v>0</v>
      </c>
      <c r="P532">
        <v>0</v>
      </c>
      <c r="Q532">
        <v>0</v>
      </c>
      <c r="R532">
        <v>0</v>
      </c>
      <c r="S532">
        <v>0</v>
      </c>
      <c r="T532">
        <v>0</v>
      </c>
      <c r="U532">
        <v>0</v>
      </c>
      <c r="V532">
        <v>0</v>
      </c>
      <c r="W532">
        <v>0</v>
      </c>
      <c r="X532">
        <v>0</v>
      </c>
      <c r="Y532">
        <v>0</v>
      </c>
      <c r="Z532">
        <v>0</v>
      </c>
      <c r="AA532">
        <v>0</v>
      </c>
      <c r="AB532">
        <v>0</v>
      </c>
      <c r="AC532">
        <v>0</v>
      </c>
      <c r="AD532">
        <v>0</v>
      </c>
      <c r="AE532">
        <v>0</v>
      </c>
      <c r="AF532">
        <v>0</v>
      </c>
      <c r="AG532">
        <v>0</v>
      </c>
      <c r="AH532">
        <v>0</v>
      </c>
      <c r="AI532">
        <v>0</v>
      </c>
      <c r="AJ532">
        <v>0</v>
      </c>
    </row>
    <row r="533" spans="1:36" x14ac:dyDescent="0.25">
      <c r="A533" t="s">
        <v>5572</v>
      </c>
      <c r="B533" t="s">
        <v>5026</v>
      </c>
      <c r="C533" t="s">
        <v>5023</v>
      </c>
      <c r="D533" t="s">
        <v>77</v>
      </c>
      <c r="E533">
        <v>0</v>
      </c>
      <c r="F533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>
        <v>0</v>
      </c>
    </row>
    <row r="534" spans="1:36" x14ac:dyDescent="0.25">
      <c r="A534" t="s">
        <v>5572</v>
      </c>
      <c r="B534" t="s">
        <v>5026</v>
      </c>
      <c r="C534" t="s">
        <v>5023</v>
      </c>
      <c r="D534" t="s">
        <v>78</v>
      </c>
      <c r="E534">
        <v>0</v>
      </c>
      <c r="F534">
        <v>0</v>
      </c>
      <c r="G534">
        <v>0</v>
      </c>
      <c r="H534">
        <v>0</v>
      </c>
      <c r="I534">
        <v>0</v>
      </c>
      <c r="J534">
        <v>0</v>
      </c>
      <c r="K534">
        <v>0</v>
      </c>
      <c r="L534">
        <v>0</v>
      </c>
      <c r="M534">
        <v>0</v>
      </c>
      <c r="N534">
        <v>0</v>
      </c>
      <c r="O534">
        <v>0</v>
      </c>
      <c r="P534">
        <v>0</v>
      </c>
      <c r="Q534">
        <v>0</v>
      </c>
      <c r="R534">
        <v>0</v>
      </c>
      <c r="S534">
        <v>0</v>
      </c>
      <c r="T534">
        <v>0</v>
      </c>
      <c r="U534">
        <v>0</v>
      </c>
      <c r="V534">
        <v>0</v>
      </c>
      <c r="W534">
        <v>0</v>
      </c>
      <c r="X534">
        <v>0</v>
      </c>
      <c r="Y534">
        <v>0</v>
      </c>
      <c r="Z534">
        <v>0</v>
      </c>
      <c r="AA534">
        <v>0</v>
      </c>
      <c r="AB534">
        <v>0</v>
      </c>
      <c r="AC534">
        <v>0</v>
      </c>
      <c r="AD534">
        <v>0</v>
      </c>
      <c r="AE534">
        <v>0</v>
      </c>
      <c r="AF534">
        <v>0</v>
      </c>
      <c r="AG534">
        <v>0</v>
      </c>
      <c r="AH534">
        <v>0</v>
      </c>
      <c r="AI534">
        <v>0</v>
      </c>
      <c r="AJ534">
        <v>0</v>
      </c>
    </row>
    <row r="535" spans="1:36" x14ac:dyDescent="0.25">
      <c r="A535" t="s">
        <v>5572</v>
      </c>
      <c r="B535" t="s">
        <v>5026</v>
      </c>
      <c r="C535" t="s">
        <v>5023</v>
      </c>
      <c r="D535" t="s">
        <v>385</v>
      </c>
      <c r="E535">
        <v>0</v>
      </c>
      <c r="F535"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>
        <v>0</v>
      </c>
    </row>
    <row r="536" spans="1:36" x14ac:dyDescent="0.25">
      <c r="A536" t="s">
        <v>5572</v>
      </c>
      <c r="B536" t="s">
        <v>5026</v>
      </c>
      <c r="C536" t="s">
        <v>5023</v>
      </c>
      <c r="D536" t="s">
        <v>80</v>
      </c>
      <c r="E536">
        <v>0</v>
      </c>
      <c r="F536">
        <v>0</v>
      </c>
      <c r="G536">
        <v>0</v>
      </c>
      <c r="H536">
        <v>0</v>
      </c>
      <c r="I536">
        <v>0</v>
      </c>
      <c r="J536">
        <v>0</v>
      </c>
      <c r="K536">
        <v>0</v>
      </c>
      <c r="L536">
        <v>0</v>
      </c>
      <c r="M536">
        <v>0</v>
      </c>
      <c r="N536">
        <v>0</v>
      </c>
      <c r="O536">
        <v>0</v>
      </c>
      <c r="P536">
        <v>0</v>
      </c>
      <c r="Q536">
        <v>0</v>
      </c>
      <c r="R536">
        <v>0</v>
      </c>
      <c r="S536">
        <v>0</v>
      </c>
      <c r="T536">
        <v>0</v>
      </c>
      <c r="U536">
        <v>0</v>
      </c>
      <c r="V536">
        <v>0</v>
      </c>
      <c r="W536">
        <v>0</v>
      </c>
      <c r="X536">
        <v>0</v>
      </c>
      <c r="Y536">
        <v>0</v>
      </c>
      <c r="Z536">
        <v>0</v>
      </c>
      <c r="AA536">
        <v>0</v>
      </c>
      <c r="AB536">
        <v>0</v>
      </c>
      <c r="AC536">
        <v>0</v>
      </c>
      <c r="AD536">
        <v>0</v>
      </c>
      <c r="AE536">
        <v>0</v>
      </c>
      <c r="AF536">
        <v>0</v>
      </c>
      <c r="AG536">
        <v>0</v>
      </c>
      <c r="AH536">
        <v>0</v>
      </c>
      <c r="AI536">
        <v>0</v>
      </c>
      <c r="AJ536">
        <v>0</v>
      </c>
    </row>
    <row r="537" spans="1:36" x14ac:dyDescent="0.25">
      <c r="A537" t="s">
        <v>5572</v>
      </c>
      <c r="B537" t="s">
        <v>5026</v>
      </c>
      <c r="C537" t="s">
        <v>5023</v>
      </c>
      <c r="D537" t="s">
        <v>81</v>
      </c>
      <c r="E537">
        <v>0</v>
      </c>
      <c r="F537">
        <v>0</v>
      </c>
      <c r="G537">
        <v>0</v>
      </c>
      <c r="H537">
        <v>0</v>
      </c>
      <c r="I537">
        <v>0</v>
      </c>
      <c r="J537">
        <v>0</v>
      </c>
      <c r="K537">
        <v>0</v>
      </c>
      <c r="L537">
        <v>0</v>
      </c>
      <c r="M537">
        <v>0</v>
      </c>
      <c r="N537">
        <v>0</v>
      </c>
      <c r="O537">
        <v>0</v>
      </c>
      <c r="P537">
        <v>0</v>
      </c>
      <c r="Q537">
        <v>0</v>
      </c>
      <c r="R537">
        <v>0</v>
      </c>
      <c r="S537">
        <v>0</v>
      </c>
      <c r="T537">
        <v>0</v>
      </c>
      <c r="U537">
        <v>0</v>
      </c>
      <c r="V537">
        <v>0</v>
      </c>
      <c r="W537">
        <v>0</v>
      </c>
      <c r="X537">
        <v>0</v>
      </c>
      <c r="Y537">
        <v>0</v>
      </c>
      <c r="Z537">
        <v>0</v>
      </c>
      <c r="AA537">
        <v>0</v>
      </c>
      <c r="AB537">
        <v>0</v>
      </c>
      <c r="AC537">
        <v>0</v>
      </c>
      <c r="AD537">
        <v>0</v>
      </c>
      <c r="AE537">
        <v>0</v>
      </c>
      <c r="AF537">
        <v>0</v>
      </c>
      <c r="AG537">
        <v>0</v>
      </c>
      <c r="AH537">
        <v>0</v>
      </c>
      <c r="AI537">
        <v>0</v>
      </c>
      <c r="AJ537">
        <v>0</v>
      </c>
    </row>
    <row r="538" spans="1:36" x14ac:dyDescent="0.25">
      <c r="A538" t="s">
        <v>5572</v>
      </c>
      <c r="B538" t="s">
        <v>5026</v>
      </c>
      <c r="C538" t="s">
        <v>5023</v>
      </c>
      <c r="D538" t="s">
        <v>82</v>
      </c>
      <c r="E538">
        <v>0</v>
      </c>
      <c r="F538">
        <v>0</v>
      </c>
      <c r="G538">
        <v>0</v>
      </c>
      <c r="H538">
        <v>0</v>
      </c>
      <c r="I538">
        <v>0</v>
      </c>
      <c r="J538">
        <v>0</v>
      </c>
      <c r="K538">
        <v>0</v>
      </c>
      <c r="L538">
        <v>0</v>
      </c>
      <c r="M538">
        <v>0</v>
      </c>
      <c r="N538">
        <v>0</v>
      </c>
      <c r="O538">
        <v>0</v>
      </c>
      <c r="P538">
        <v>0</v>
      </c>
      <c r="Q538">
        <v>0</v>
      </c>
      <c r="R538">
        <v>0</v>
      </c>
      <c r="S538">
        <v>0</v>
      </c>
      <c r="T538">
        <v>0</v>
      </c>
      <c r="U538">
        <v>0</v>
      </c>
      <c r="V538">
        <v>0</v>
      </c>
      <c r="W538">
        <v>0</v>
      </c>
      <c r="X538">
        <v>0</v>
      </c>
      <c r="Y538">
        <v>0</v>
      </c>
      <c r="Z538">
        <v>0</v>
      </c>
      <c r="AA538">
        <v>0</v>
      </c>
      <c r="AB538">
        <v>0</v>
      </c>
      <c r="AC538">
        <v>0</v>
      </c>
      <c r="AD538">
        <v>0</v>
      </c>
      <c r="AE538">
        <v>0</v>
      </c>
      <c r="AF538">
        <v>0</v>
      </c>
      <c r="AG538">
        <v>0</v>
      </c>
      <c r="AH538">
        <v>0</v>
      </c>
      <c r="AI538">
        <v>0</v>
      </c>
      <c r="AJ538">
        <v>0</v>
      </c>
    </row>
    <row r="539" spans="1:36" x14ac:dyDescent="0.25">
      <c r="A539" t="s">
        <v>5572</v>
      </c>
      <c r="B539" t="s">
        <v>5026</v>
      </c>
      <c r="C539" t="s">
        <v>5023</v>
      </c>
      <c r="D539" t="s">
        <v>83</v>
      </c>
      <c r="E539">
        <v>0</v>
      </c>
      <c r="F539">
        <v>0</v>
      </c>
      <c r="G539">
        <v>0</v>
      </c>
      <c r="H539">
        <v>0</v>
      </c>
      <c r="I539">
        <v>0</v>
      </c>
      <c r="J539">
        <v>0</v>
      </c>
      <c r="K539">
        <v>0</v>
      </c>
      <c r="L539">
        <v>0</v>
      </c>
      <c r="M539">
        <v>0</v>
      </c>
      <c r="N539">
        <v>0</v>
      </c>
      <c r="O539">
        <v>0</v>
      </c>
      <c r="P539">
        <v>0</v>
      </c>
      <c r="Q539">
        <v>0</v>
      </c>
      <c r="R539">
        <v>0</v>
      </c>
      <c r="S539">
        <v>0</v>
      </c>
      <c r="T539">
        <v>0</v>
      </c>
      <c r="U539">
        <v>0</v>
      </c>
      <c r="V539">
        <v>0</v>
      </c>
      <c r="W539">
        <v>0</v>
      </c>
      <c r="X539">
        <v>0</v>
      </c>
      <c r="Y539">
        <v>0</v>
      </c>
      <c r="Z539">
        <v>0</v>
      </c>
      <c r="AA539">
        <v>0</v>
      </c>
      <c r="AB539">
        <v>0</v>
      </c>
      <c r="AC539">
        <v>0</v>
      </c>
      <c r="AD539">
        <v>0</v>
      </c>
      <c r="AE539">
        <v>0</v>
      </c>
      <c r="AF539">
        <v>0</v>
      </c>
      <c r="AG539">
        <v>0</v>
      </c>
      <c r="AH539">
        <v>0</v>
      </c>
      <c r="AI539">
        <v>0</v>
      </c>
      <c r="AJ539">
        <v>0</v>
      </c>
    </row>
    <row r="540" spans="1:36" x14ac:dyDescent="0.25">
      <c r="A540" t="s">
        <v>5572</v>
      </c>
      <c r="B540" t="s">
        <v>5026</v>
      </c>
      <c r="C540" t="s">
        <v>5023</v>
      </c>
      <c r="D540" t="s">
        <v>84</v>
      </c>
      <c r="E540">
        <v>0</v>
      </c>
      <c r="F540">
        <v>0</v>
      </c>
      <c r="G540">
        <v>0</v>
      </c>
      <c r="H540">
        <v>0</v>
      </c>
      <c r="I540">
        <v>0</v>
      </c>
      <c r="J540">
        <v>0</v>
      </c>
      <c r="K540">
        <v>0</v>
      </c>
      <c r="L540">
        <v>0</v>
      </c>
      <c r="M540">
        <v>0</v>
      </c>
      <c r="N540">
        <v>0</v>
      </c>
      <c r="O540">
        <v>0</v>
      </c>
      <c r="P540">
        <v>0</v>
      </c>
      <c r="Q540">
        <v>0</v>
      </c>
      <c r="R540">
        <v>0</v>
      </c>
      <c r="S540">
        <v>0</v>
      </c>
      <c r="T540">
        <v>0</v>
      </c>
      <c r="U540">
        <v>0</v>
      </c>
      <c r="V540">
        <v>0</v>
      </c>
      <c r="W540">
        <v>0</v>
      </c>
      <c r="X540">
        <v>0</v>
      </c>
      <c r="Y540">
        <v>0</v>
      </c>
      <c r="Z540">
        <v>0</v>
      </c>
      <c r="AA540">
        <v>0</v>
      </c>
      <c r="AB540">
        <v>0</v>
      </c>
      <c r="AC540">
        <v>0</v>
      </c>
      <c r="AD540">
        <v>0</v>
      </c>
      <c r="AE540">
        <v>0</v>
      </c>
      <c r="AF540">
        <v>0</v>
      </c>
      <c r="AG540">
        <v>0</v>
      </c>
      <c r="AH540">
        <v>0</v>
      </c>
      <c r="AI540">
        <v>0</v>
      </c>
      <c r="AJ540">
        <v>0</v>
      </c>
    </row>
    <row r="541" spans="1:36" x14ac:dyDescent="0.25">
      <c r="A541" t="s">
        <v>5572</v>
      </c>
      <c r="B541" t="s">
        <v>5026</v>
      </c>
      <c r="C541" t="s">
        <v>5023</v>
      </c>
      <c r="D541" t="s">
        <v>386</v>
      </c>
      <c r="E541">
        <v>0</v>
      </c>
      <c r="F541">
        <v>0</v>
      </c>
      <c r="G541">
        <v>0</v>
      </c>
      <c r="H541">
        <v>0</v>
      </c>
      <c r="I541">
        <v>0</v>
      </c>
      <c r="J541">
        <v>0</v>
      </c>
      <c r="K541">
        <v>0</v>
      </c>
      <c r="L541">
        <v>0</v>
      </c>
      <c r="M541">
        <v>0</v>
      </c>
      <c r="N541">
        <v>0</v>
      </c>
      <c r="O541">
        <v>0</v>
      </c>
      <c r="P541">
        <v>0</v>
      </c>
      <c r="Q541">
        <v>0</v>
      </c>
      <c r="R541">
        <v>0</v>
      </c>
      <c r="S541">
        <v>0</v>
      </c>
      <c r="T541">
        <v>0</v>
      </c>
      <c r="U541">
        <v>0</v>
      </c>
      <c r="V541">
        <v>0</v>
      </c>
      <c r="W541">
        <v>0</v>
      </c>
      <c r="X541">
        <v>0</v>
      </c>
      <c r="Y541">
        <v>0</v>
      </c>
      <c r="Z541">
        <v>0</v>
      </c>
      <c r="AA541">
        <v>0</v>
      </c>
      <c r="AB541">
        <v>0</v>
      </c>
      <c r="AC541">
        <v>0</v>
      </c>
      <c r="AD541">
        <v>0</v>
      </c>
      <c r="AE541">
        <v>0</v>
      </c>
      <c r="AF541">
        <v>0</v>
      </c>
      <c r="AG541">
        <v>0</v>
      </c>
      <c r="AH541">
        <v>0</v>
      </c>
      <c r="AI541">
        <v>0</v>
      </c>
      <c r="AJ541">
        <v>0</v>
      </c>
    </row>
    <row r="542" spans="1:36" x14ac:dyDescent="0.25">
      <c r="A542" t="s">
        <v>5572</v>
      </c>
      <c r="B542" t="s">
        <v>5026</v>
      </c>
      <c r="C542" t="s">
        <v>5024</v>
      </c>
      <c r="D542" t="s">
        <v>85</v>
      </c>
      <c r="E542">
        <v>0</v>
      </c>
      <c r="F542">
        <v>0</v>
      </c>
      <c r="G542">
        <v>0</v>
      </c>
      <c r="H542">
        <v>0</v>
      </c>
      <c r="I542">
        <v>0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  <c r="AJ542">
        <v>0</v>
      </c>
    </row>
    <row r="543" spans="1:36" x14ac:dyDescent="0.25">
      <c r="A543" t="s">
        <v>5572</v>
      </c>
      <c r="B543" t="s">
        <v>5026</v>
      </c>
      <c r="C543" t="s">
        <v>5024</v>
      </c>
      <c r="D543" t="s">
        <v>75</v>
      </c>
      <c r="E543">
        <v>0</v>
      </c>
      <c r="F543">
        <v>0</v>
      </c>
      <c r="G543">
        <v>0</v>
      </c>
      <c r="H543">
        <v>0</v>
      </c>
      <c r="I543">
        <v>0</v>
      </c>
      <c r="J543">
        <v>0</v>
      </c>
      <c r="K543">
        <v>0</v>
      </c>
      <c r="L543">
        <v>0</v>
      </c>
      <c r="M543">
        <v>0</v>
      </c>
      <c r="N543">
        <v>0</v>
      </c>
      <c r="O543">
        <v>0</v>
      </c>
      <c r="P543">
        <v>0</v>
      </c>
      <c r="Q543">
        <v>0</v>
      </c>
      <c r="R543">
        <v>0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0</v>
      </c>
      <c r="AC543">
        <v>0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  <c r="AJ543">
        <v>0</v>
      </c>
    </row>
    <row r="544" spans="1:36" x14ac:dyDescent="0.25">
      <c r="A544" t="s">
        <v>5572</v>
      </c>
      <c r="B544" t="s">
        <v>5026</v>
      </c>
      <c r="C544" t="s">
        <v>5024</v>
      </c>
      <c r="D544" t="s">
        <v>76</v>
      </c>
      <c r="E544">
        <v>0</v>
      </c>
      <c r="F544">
        <v>0</v>
      </c>
      <c r="G544">
        <v>0</v>
      </c>
      <c r="H544">
        <v>0</v>
      </c>
      <c r="I544">
        <v>0</v>
      </c>
      <c r="J544">
        <v>0</v>
      </c>
      <c r="K544">
        <v>0</v>
      </c>
      <c r="L544">
        <v>0</v>
      </c>
      <c r="M544">
        <v>0</v>
      </c>
      <c r="N544">
        <v>0</v>
      </c>
      <c r="O544">
        <v>0</v>
      </c>
      <c r="P544">
        <v>0</v>
      </c>
      <c r="Q544">
        <v>0</v>
      </c>
      <c r="R544">
        <v>0</v>
      </c>
      <c r="S544">
        <v>0</v>
      </c>
      <c r="T544">
        <v>0</v>
      </c>
      <c r="U544">
        <v>0</v>
      </c>
      <c r="V544">
        <v>0</v>
      </c>
      <c r="W544">
        <v>0</v>
      </c>
      <c r="X544">
        <v>0</v>
      </c>
      <c r="Y544">
        <v>0</v>
      </c>
      <c r="Z544">
        <v>0</v>
      </c>
      <c r="AA544">
        <v>0</v>
      </c>
      <c r="AB544">
        <v>0</v>
      </c>
      <c r="AC544">
        <v>0</v>
      </c>
      <c r="AD544">
        <v>0</v>
      </c>
      <c r="AE544">
        <v>0</v>
      </c>
      <c r="AF544">
        <v>0</v>
      </c>
      <c r="AG544">
        <v>0</v>
      </c>
      <c r="AH544">
        <v>0</v>
      </c>
      <c r="AI544">
        <v>0</v>
      </c>
      <c r="AJ544">
        <v>0</v>
      </c>
    </row>
    <row r="545" spans="1:36" x14ac:dyDescent="0.25">
      <c r="A545" t="s">
        <v>5572</v>
      </c>
      <c r="B545" t="s">
        <v>5026</v>
      </c>
      <c r="C545" t="s">
        <v>5024</v>
      </c>
      <c r="D545" t="s">
        <v>77</v>
      </c>
      <c r="E545">
        <v>0</v>
      </c>
      <c r="F545">
        <v>0</v>
      </c>
      <c r="G545">
        <v>0</v>
      </c>
      <c r="H545">
        <v>0</v>
      </c>
      <c r="I545">
        <v>0</v>
      </c>
      <c r="J545">
        <v>0</v>
      </c>
      <c r="K545">
        <v>0</v>
      </c>
      <c r="L545">
        <v>0</v>
      </c>
      <c r="M545">
        <v>0</v>
      </c>
      <c r="N545">
        <v>0</v>
      </c>
      <c r="O545">
        <v>0</v>
      </c>
      <c r="P545">
        <v>0</v>
      </c>
      <c r="Q545">
        <v>0</v>
      </c>
      <c r="R545">
        <v>0</v>
      </c>
      <c r="S545">
        <v>0</v>
      </c>
      <c r="T545">
        <v>0</v>
      </c>
      <c r="U545">
        <v>0</v>
      </c>
      <c r="V545">
        <v>0</v>
      </c>
      <c r="W545">
        <v>0</v>
      </c>
      <c r="X545">
        <v>0</v>
      </c>
      <c r="Y545">
        <v>0</v>
      </c>
      <c r="Z545">
        <v>0</v>
      </c>
      <c r="AA545">
        <v>0</v>
      </c>
      <c r="AB545">
        <v>0</v>
      </c>
      <c r="AC545">
        <v>0</v>
      </c>
      <c r="AD545">
        <v>0</v>
      </c>
      <c r="AE545">
        <v>0</v>
      </c>
      <c r="AF545">
        <v>0</v>
      </c>
      <c r="AG545">
        <v>0</v>
      </c>
      <c r="AH545">
        <v>0</v>
      </c>
      <c r="AI545">
        <v>0</v>
      </c>
      <c r="AJ545">
        <v>0</v>
      </c>
    </row>
    <row r="546" spans="1:36" x14ac:dyDescent="0.25">
      <c r="A546" t="s">
        <v>5572</v>
      </c>
      <c r="B546" t="s">
        <v>5026</v>
      </c>
      <c r="C546" t="s">
        <v>5024</v>
      </c>
      <c r="D546" t="s">
        <v>78</v>
      </c>
      <c r="E546">
        <v>0</v>
      </c>
      <c r="F546">
        <v>0</v>
      </c>
      <c r="G546">
        <v>0</v>
      </c>
      <c r="H546">
        <v>0</v>
      </c>
      <c r="I546">
        <v>0</v>
      </c>
      <c r="J546">
        <v>0</v>
      </c>
      <c r="K546">
        <v>0</v>
      </c>
      <c r="L546">
        <v>0</v>
      </c>
      <c r="M546">
        <v>0</v>
      </c>
      <c r="N546">
        <v>0</v>
      </c>
      <c r="O546">
        <v>0</v>
      </c>
      <c r="P546">
        <v>0</v>
      </c>
      <c r="Q546">
        <v>0</v>
      </c>
      <c r="R546">
        <v>0</v>
      </c>
      <c r="S546">
        <v>0</v>
      </c>
      <c r="T546">
        <v>0</v>
      </c>
      <c r="U546">
        <v>0</v>
      </c>
      <c r="V546">
        <v>0</v>
      </c>
      <c r="W546">
        <v>0</v>
      </c>
      <c r="X546">
        <v>0</v>
      </c>
      <c r="Y546">
        <v>0</v>
      </c>
      <c r="Z546">
        <v>0</v>
      </c>
      <c r="AA546">
        <v>0</v>
      </c>
      <c r="AB546">
        <v>0</v>
      </c>
      <c r="AC546">
        <v>0</v>
      </c>
      <c r="AD546">
        <v>0</v>
      </c>
      <c r="AE546">
        <v>0</v>
      </c>
      <c r="AF546">
        <v>0</v>
      </c>
      <c r="AG546">
        <v>0</v>
      </c>
      <c r="AH546">
        <v>0</v>
      </c>
      <c r="AI546">
        <v>0</v>
      </c>
      <c r="AJ546">
        <v>0</v>
      </c>
    </row>
    <row r="547" spans="1:36" x14ac:dyDescent="0.25">
      <c r="A547" t="s">
        <v>5572</v>
      </c>
      <c r="B547" t="s">
        <v>5026</v>
      </c>
      <c r="C547" t="s">
        <v>5024</v>
      </c>
      <c r="D547" t="s">
        <v>385</v>
      </c>
      <c r="E547">
        <v>0</v>
      </c>
      <c r="F547">
        <v>0</v>
      </c>
      <c r="G547">
        <v>0</v>
      </c>
      <c r="H547">
        <v>0</v>
      </c>
      <c r="I547">
        <v>0</v>
      </c>
      <c r="J547">
        <v>0</v>
      </c>
      <c r="K547">
        <v>0</v>
      </c>
      <c r="L547">
        <v>0</v>
      </c>
      <c r="M547">
        <v>0</v>
      </c>
      <c r="N547">
        <v>0</v>
      </c>
      <c r="O547">
        <v>0</v>
      </c>
      <c r="P547">
        <v>0</v>
      </c>
      <c r="Q547">
        <v>0</v>
      </c>
      <c r="R547">
        <v>0</v>
      </c>
      <c r="S547">
        <v>0</v>
      </c>
      <c r="T547">
        <v>0</v>
      </c>
      <c r="U547">
        <v>0</v>
      </c>
      <c r="V547">
        <v>0</v>
      </c>
      <c r="W547">
        <v>0</v>
      </c>
      <c r="X547">
        <v>0</v>
      </c>
      <c r="Y547">
        <v>0</v>
      </c>
      <c r="Z547">
        <v>0</v>
      </c>
      <c r="AA547">
        <v>0</v>
      </c>
      <c r="AB547">
        <v>0</v>
      </c>
      <c r="AC547">
        <v>0</v>
      </c>
      <c r="AD547">
        <v>0</v>
      </c>
      <c r="AE547">
        <v>0</v>
      </c>
      <c r="AF547">
        <v>0</v>
      </c>
      <c r="AG547">
        <v>0</v>
      </c>
      <c r="AH547">
        <v>0</v>
      </c>
      <c r="AI547">
        <v>0</v>
      </c>
      <c r="AJ547">
        <v>0</v>
      </c>
    </row>
    <row r="548" spans="1:36" x14ac:dyDescent="0.25">
      <c r="A548" t="s">
        <v>5572</v>
      </c>
      <c r="B548" t="s">
        <v>5026</v>
      </c>
      <c r="C548" t="s">
        <v>5024</v>
      </c>
      <c r="D548" t="s">
        <v>8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  <c r="AJ548">
        <v>0</v>
      </c>
    </row>
    <row r="549" spans="1:36" x14ac:dyDescent="0.25">
      <c r="A549" t="s">
        <v>5572</v>
      </c>
      <c r="B549" t="s">
        <v>5026</v>
      </c>
      <c r="C549" t="s">
        <v>5024</v>
      </c>
      <c r="D549" t="s">
        <v>81</v>
      </c>
      <c r="E549">
        <v>0</v>
      </c>
      <c r="F549">
        <v>0</v>
      </c>
      <c r="G549">
        <v>0</v>
      </c>
      <c r="H549">
        <v>0</v>
      </c>
      <c r="I549">
        <v>0</v>
      </c>
      <c r="J549">
        <v>0</v>
      </c>
      <c r="K549">
        <v>0</v>
      </c>
      <c r="L549">
        <v>0</v>
      </c>
      <c r="M549">
        <v>0</v>
      </c>
      <c r="N549">
        <v>0</v>
      </c>
      <c r="O549">
        <v>0</v>
      </c>
      <c r="P549">
        <v>0</v>
      </c>
      <c r="Q549">
        <v>0</v>
      </c>
      <c r="R549">
        <v>0</v>
      </c>
      <c r="S549">
        <v>0</v>
      </c>
      <c r="T549">
        <v>0</v>
      </c>
      <c r="U549">
        <v>0</v>
      </c>
      <c r="V549">
        <v>0</v>
      </c>
      <c r="W549">
        <v>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  <c r="AJ549">
        <v>0</v>
      </c>
    </row>
    <row r="550" spans="1:36" x14ac:dyDescent="0.25">
      <c r="A550" t="s">
        <v>5572</v>
      </c>
      <c r="B550" t="s">
        <v>5026</v>
      </c>
      <c r="C550" t="s">
        <v>5024</v>
      </c>
      <c r="D550" t="s">
        <v>82</v>
      </c>
      <c r="E550">
        <v>0</v>
      </c>
      <c r="F550">
        <v>0</v>
      </c>
      <c r="G550">
        <v>0</v>
      </c>
      <c r="H550">
        <v>0</v>
      </c>
      <c r="I550">
        <v>0</v>
      </c>
      <c r="J550">
        <v>0</v>
      </c>
      <c r="K550">
        <v>0</v>
      </c>
      <c r="L550">
        <v>0</v>
      </c>
      <c r="M550">
        <v>0</v>
      </c>
      <c r="N550">
        <v>0</v>
      </c>
      <c r="O550">
        <v>0</v>
      </c>
      <c r="P550">
        <v>0</v>
      </c>
      <c r="Q550">
        <v>0</v>
      </c>
      <c r="R550">
        <v>0</v>
      </c>
      <c r="S550">
        <v>0</v>
      </c>
      <c r="T550">
        <v>0</v>
      </c>
      <c r="U550">
        <v>0</v>
      </c>
      <c r="V550">
        <v>0</v>
      </c>
      <c r="W550">
        <v>0</v>
      </c>
      <c r="X550">
        <v>0</v>
      </c>
      <c r="Y550">
        <v>0</v>
      </c>
      <c r="Z550">
        <v>0</v>
      </c>
      <c r="AA550">
        <v>0</v>
      </c>
      <c r="AB550">
        <v>0</v>
      </c>
      <c r="AC550">
        <v>0</v>
      </c>
      <c r="AD550">
        <v>0</v>
      </c>
      <c r="AE550">
        <v>0</v>
      </c>
      <c r="AF550">
        <v>0</v>
      </c>
      <c r="AG550">
        <v>0</v>
      </c>
      <c r="AH550">
        <v>0</v>
      </c>
      <c r="AI550">
        <v>0</v>
      </c>
      <c r="AJ550">
        <v>0</v>
      </c>
    </row>
    <row r="551" spans="1:36" x14ac:dyDescent="0.25">
      <c r="A551" t="s">
        <v>5572</v>
      </c>
      <c r="B551" t="s">
        <v>5026</v>
      </c>
      <c r="C551" t="s">
        <v>5024</v>
      </c>
      <c r="D551" t="s">
        <v>83</v>
      </c>
      <c r="E551">
        <v>0</v>
      </c>
      <c r="F551">
        <v>0</v>
      </c>
      <c r="G551">
        <v>0</v>
      </c>
      <c r="H551">
        <v>0</v>
      </c>
      <c r="I551">
        <v>0</v>
      </c>
      <c r="J551">
        <v>0</v>
      </c>
      <c r="K551">
        <v>0</v>
      </c>
      <c r="L551">
        <v>0</v>
      </c>
      <c r="M551">
        <v>0</v>
      </c>
      <c r="N551">
        <v>0</v>
      </c>
      <c r="O551">
        <v>0</v>
      </c>
      <c r="P551">
        <v>0</v>
      </c>
      <c r="Q551">
        <v>0</v>
      </c>
      <c r="R551">
        <v>0</v>
      </c>
      <c r="S551">
        <v>0</v>
      </c>
      <c r="T551">
        <v>0</v>
      </c>
      <c r="U551">
        <v>0</v>
      </c>
      <c r="V551">
        <v>0</v>
      </c>
      <c r="W551">
        <v>0</v>
      </c>
      <c r="X551">
        <v>0</v>
      </c>
      <c r="Y551">
        <v>0</v>
      </c>
      <c r="Z551">
        <v>0</v>
      </c>
      <c r="AA551">
        <v>0</v>
      </c>
      <c r="AB551">
        <v>0</v>
      </c>
      <c r="AC551">
        <v>0</v>
      </c>
      <c r="AD551">
        <v>0</v>
      </c>
      <c r="AE551">
        <v>0</v>
      </c>
      <c r="AF551">
        <v>0</v>
      </c>
      <c r="AG551">
        <v>0</v>
      </c>
      <c r="AH551">
        <v>0</v>
      </c>
      <c r="AI551">
        <v>0</v>
      </c>
      <c r="AJ551">
        <v>0</v>
      </c>
    </row>
    <row r="552" spans="1:36" x14ac:dyDescent="0.25">
      <c r="A552" t="s">
        <v>5572</v>
      </c>
      <c r="B552" t="s">
        <v>5026</v>
      </c>
      <c r="C552" t="s">
        <v>5024</v>
      </c>
      <c r="D552" t="s">
        <v>84</v>
      </c>
      <c r="E552">
        <v>0</v>
      </c>
      <c r="F552">
        <v>0</v>
      </c>
      <c r="G552">
        <v>0</v>
      </c>
      <c r="H552">
        <v>0</v>
      </c>
      <c r="I552">
        <v>0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  <c r="AJ552">
        <v>0</v>
      </c>
    </row>
    <row r="553" spans="1:36" x14ac:dyDescent="0.25">
      <c r="A553" t="s">
        <v>5572</v>
      </c>
      <c r="B553" t="s">
        <v>5026</v>
      </c>
      <c r="C553" t="s">
        <v>5024</v>
      </c>
      <c r="D553" t="s">
        <v>386</v>
      </c>
      <c r="E553">
        <v>0</v>
      </c>
      <c r="F553">
        <v>0</v>
      </c>
      <c r="G553">
        <v>0</v>
      </c>
      <c r="H553">
        <v>0</v>
      </c>
      <c r="I553">
        <v>0</v>
      </c>
      <c r="J553">
        <v>0</v>
      </c>
      <c r="K553">
        <v>0</v>
      </c>
      <c r="L553">
        <v>0</v>
      </c>
      <c r="M553">
        <v>0</v>
      </c>
      <c r="N553">
        <v>0</v>
      </c>
      <c r="O553">
        <v>0</v>
      </c>
      <c r="P553">
        <v>0</v>
      </c>
      <c r="Q553">
        <v>0</v>
      </c>
      <c r="R553">
        <v>0</v>
      </c>
      <c r="S553">
        <v>0</v>
      </c>
      <c r="T553">
        <v>0</v>
      </c>
      <c r="U553">
        <v>0</v>
      </c>
      <c r="V553">
        <v>0</v>
      </c>
      <c r="W553">
        <v>0</v>
      </c>
      <c r="X553">
        <v>0</v>
      </c>
      <c r="Y553">
        <v>0</v>
      </c>
      <c r="Z553">
        <v>0</v>
      </c>
      <c r="AA553">
        <v>0</v>
      </c>
      <c r="AB553">
        <v>0</v>
      </c>
      <c r="AC553">
        <v>0</v>
      </c>
      <c r="AD553">
        <v>0</v>
      </c>
      <c r="AE553">
        <v>0</v>
      </c>
      <c r="AF553">
        <v>0</v>
      </c>
      <c r="AG553">
        <v>0</v>
      </c>
      <c r="AH553">
        <v>0</v>
      </c>
      <c r="AI553">
        <v>0</v>
      </c>
      <c r="AJ553">
        <v>0</v>
      </c>
    </row>
    <row r="554" spans="1:36" x14ac:dyDescent="0.25">
      <c r="A554" t="s">
        <v>5572</v>
      </c>
      <c r="B554" t="s">
        <v>5026</v>
      </c>
      <c r="C554" t="s">
        <v>2213</v>
      </c>
      <c r="D554" t="s">
        <v>85</v>
      </c>
      <c r="E554">
        <v>0</v>
      </c>
      <c r="F554">
        <v>0</v>
      </c>
      <c r="G554">
        <v>0</v>
      </c>
      <c r="H554">
        <v>0</v>
      </c>
      <c r="I554">
        <v>0</v>
      </c>
      <c r="J554">
        <v>0</v>
      </c>
      <c r="K554">
        <v>0</v>
      </c>
      <c r="L554">
        <v>0</v>
      </c>
      <c r="M554">
        <v>0</v>
      </c>
      <c r="N554">
        <v>0</v>
      </c>
      <c r="O554">
        <v>0</v>
      </c>
      <c r="P554">
        <v>0</v>
      </c>
      <c r="Q554">
        <v>0</v>
      </c>
      <c r="R554">
        <v>0</v>
      </c>
      <c r="S554">
        <v>0</v>
      </c>
      <c r="T554">
        <v>0</v>
      </c>
      <c r="U554">
        <v>0</v>
      </c>
      <c r="V554">
        <v>0</v>
      </c>
      <c r="W554">
        <v>0</v>
      </c>
      <c r="X554">
        <v>0</v>
      </c>
      <c r="Y554">
        <v>0</v>
      </c>
      <c r="Z554">
        <v>0</v>
      </c>
      <c r="AA554">
        <v>0</v>
      </c>
      <c r="AB554">
        <v>0</v>
      </c>
      <c r="AC554">
        <v>0</v>
      </c>
      <c r="AD554">
        <v>0</v>
      </c>
      <c r="AE554">
        <v>0</v>
      </c>
      <c r="AF554">
        <v>0</v>
      </c>
      <c r="AG554">
        <v>0</v>
      </c>
      <c r="AH554">
        <v>0</v>
      </c>
      <c r="AI554">
        <v>0</v>
      </c>
      <c r="AJ554">
        <v>0</v>
      </c>
    </row>
    <row r="555" spans="1:36" x14ac:dyDescent="0.25">
      <c r="A555" t="s">
        <v>5572</v>
      </c>
      <c r="B555" t="s">
        <v>5026</v>
      </c>
      <c r="C555" t="s">
        <v>2213</v>
      </c>
      <c r="D555" t="s">
        <v>75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0</v>
      </c>
      <c r="T555">
        <v>0</v>
      </c>
      <c r="U555">
        <v>0</v>
      </c>
      <c r="V555">
        <v>0</v>
      </c>
      <c r="W555">
        <v>0</v>
      </c>
      <c r="X555">
        <v>0</v>
      </c>
      <c r="Y555">
        <v>0</v>
      </c>
      <c r="Z555">
        <v>0</v>
      </c>
      <c r="AA555">
        <v>0</v>
      </c>
      <c r="AB555">
        <v>0</v>
      </c>
      <c r="AC555">
        <v>0</v>
      </c>
      <c r="AD555">
        <v>0</v>
      </c>
      <c r="AE555">
        <v>0</v>
      </c>
      <c r="AF555">
        <v>0</v>
      </c>
      <c r="AG555">
        <v>0</v>
      </c>
      <c r="AH555">
        <v>0</v>
      </c>
      <c r="AI555">
        <v>0</v>
      </c>
      <c r="AJ555">
        <v>0</v>
      </c>
    </row>
    <row r="556" spans="1:36" x14ac:dyDescent="0.25">
      <c r="A556" t="s">
        <v>5572</v>
      </c>
      <c r="B556" t="s">
        <v>5026</v>
      </c>
      <c r="C556" t="s">
        <v>2213</v>
      </c>
      <c r="D556" t="s">
        <v>76</v>
      </c>
      <c r="E556">
        <v>0</v>
      </c>
      <c r="F556">
        <v>0</v>
      </c>
      <c r="G556">
        <v>0</v>
      </c>
      <c r="H556">
        <v>0</v>
      </c>
      <c r="I556">
        <v>0</v>
      </c>
      <c r="J556">
        <v>0</v>
      </c>
      <c r="K556">
        <v>0</v>
      </c>
      <c r="L556">
        <v>0</v>
      </c>
      <c r="M556">
        <v>0</v>
      </c>
      <c r="N556">
        <v>0</v>
      </c>
      <c r="O556">
        <v>0</v>
      </c>
      <c r="P556">
        <v>0</v>
      </c>
      <c r="Q556">
        <v>0</v>
      </c>
      <c r="R556">
        <v>0</v>
      </c>
      <c r="S556">
        <v>0</v>
      </c>
      <c r="T556">
        <v>0</v>
      </c>
      <c r="U556">
        <v>0</v>
      </c>
      <c r="V556">
        <v>0</v>
      </c>
      <c r="W556">
        <v>0</v>
      </c>
      <c r="X556">
        <v>0</v>
      </c>
      <c r="Y556">
        <v>0</v>
      </c>
      <c r="Z556">
        <v>0</v>
      </c>
      <c r="AA556">
        <v>0</v>
      </c>
      <c r="AB556">
        <v>0</v>
      </c>
      <c r="AC556">
        <v>0</v>
      </c>
      <c r="AD556">
        <v>0</v>
      </c>
      <c r="AE556">
        <v>0</v>
      </c>
      <c r="AF556">
        <v>0</v>
      </c>
      <c r="AG556">
        <v>0</v>
      </c>
      <c r="AH556">
        <v>0</v>
      </c>
      <c r="AI556">
        <v>0</v>
      </c>
      <c r="AJ556">
        <v>0</v>
      </c>
    </row>
    <row r="557" spans="1:36" x14ac:dyDescent="0.25">
      <c r="A557" t="s">
        <v>5572</v>
      </c>
      <c r="B557" t="s">
        <v>5026</v>
      </c>
      <c r="C557" t="s">
        <v>2213</v>
      </c>
      <c r="D557" t="s">
        <v>77</v>
      </c>
      <c r="E557">
        <v>0</v>
      </c>
      <c r="F557"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>
        <v>0</v>
      </c>
    </row>
    <row r="558" spans="1:36" x14ac:dyDescent="0.25">
      <c r="A558" t="s">
        <v>5572</v>
      </c>
      <c r="B558" t="s">
        <v>5026</v>
      </c>
      <c r="C558" t="s">
        <v>2213</v>
      </c>
      <c r="D558" t="s">
        <v>78</v>
      </c>
      <c r="E558">
        <v>0</v>
      </c>
      <c r="F558">
        <v>0</v>
      </c>
      <c r="G558">
        <v>0</v>
      </c>
      <c r="H558">
        <v>0</v>
      </c>
      <c r="I558">
        <v>0</v>
      </c>
      <c r="J558">
        <v>0</v>
      </c>
      <c r="K558">
        <v>0</v>
      </c>
      <c r="L558">
        <v>0</v>
      </c>
      <c r="M558">
        <v>0</v>
      </c>
      <c r="N558">
        <v>0</v>
      </c>
      <c r="O558">
        <v>0</v>
      </c>
      <c r="P558">
        <v>0</v>
      </c>
      <c r="Q558">
        <v>0</v>
      </c>
      <c r="R558">
        <v>0</v>
      </c>
      <c r="S558">
        <v>0</v>
      </c>
      <c r="T558">
        <v>0</v>
      </c>
      <c r="U558">
        <v>0</v>
      </c>
      <c r="V558">
        <v>0</v>
      </c>
      <c r="W558">
        <v>0</v>
      </c>
      <c r="X558">
        <v>0</v>
      </c>
      <c r="Y558">
        <v>0</v>
      </c>
      <c r="Z558">
        <v>0</v>
      </c>
      <c r="AA558">
        <v>0</v>
      </c>
      <c r="AB558">
        <v>0</v>
      </c>
      <c r="AC558">
        <v>0</v>
      </c>
      <c r="AD558">
        <v>0</v>
      </c>
      <c r="AE558">
        <v>0</v>
      </c>
      <c r="AF558">
        <v>0</v>
      </c>
      <c r="AG558">
        <v>0</v>
      </c>
      <c r="AH558">
        <v>0</v>
      </c>
      <c r="AI558">
        <v>0</v>
      </c>
      <c r="AJ558">
        <v>0</v>
      </c>
    </row>
    <row r="559" spans="1:36" x14ac:dyDescent="0.25">
      <c r="A559" t="s">
        <v>5572</v>
      </c>
      <c r="B559" t="s">
        <v>5026</v>
      </c>
      <c r="C559" t="s">
        <v>2213</v>
      </c>
      <c r="D559" t="s">
        <v>385</v>
      </c>
      <c r="E559">
        <v>0</v>
      </c>
      <c r="F559"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>
        <v>0</v>
      </c>
    </row>
    <row r="560" spans="1:36" x14ac:dyDescent="0.25">
      <c r="A560" t="s">
        <v>5572</v>
      </c>
      <c r="B560" t="s">
        <v>5026</v>
      </c>
      <c r="C560" t="s">
        <v>2213</v>
      </c>
      <c r="D560" t="s">
        <v>80</v>
      </c>
      <c r="E560">
        <v>0</v>
      </c>
      <c r="F560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>
        <v>0</v>
      </c>
    </row>
    <row r="561" spans="1:36" x14ac:dyDescent="0.25">
      <c r="A561" t="s">
        <v>5572</v>
      </c>
      <c r="B561" t="s">
        <v>5026</v>
      </c>
      <c r="C561" t="s">
        <v>2213</v>
      </c>
      <c r="D561" t="s">
        <v>81</v>
      </c>
      <c r="E561">
        <v>0</v>
      </c>
      <c r="F561">
        <v>0</v>
      </c>
      <c r="G561">
        <v>0</v>
      </c>
      <c r="H561">
        <v>0</v>
      </c>
      <c r="I561">
        <v>0</v>
      </c>
      <c r="J561">
        <v>0</v>
      </c>
      <c r="K561">
        <v>0</v>
      </c>
      <c r="L561">
        <v>0</v>
      </c>
      <c r="M561">
        <v>0</v>
      </c>
      <c r="N561">
        <v>0</v>
      </c>
      <c r="O561">
        <v>0</v>
      </c>
      <c r="P561">
        <v>0</v>
      </c>
      <c r="Q561">
        <v>0</v>
      </c>
      <c r="R561">
        <v>0</v>
      </c>
      <c r="S561">
        <v>0</v>
      </c>
      <c r="T561">
        <v>0</v>
      </c>
      <c r="U561">
        <v>0</v>
      </c>
      <c r="V561">
        <v>0</v>
      </c>
      <c r="W561">
        <v>0</v>
      </c>
      <c r="X561">
        <v>0</v>
      </c>
      <c r="Y561">
        <v>0</v>
      </c>
      <c r="Z561">
        <v>0</v>
      </c>
      <c r="AA561">
        <v>0</v>
      </c>
      <c r="AB561">
        <v>0</v>
      </c>
      <c r="AC561">
        <v>0</v>
      </c>
      <c r="AD561">
        <v>0</v>
      </c>
      <c r="AE561">
        <v>0</v>
      </c>
      <c r="AF561">
        <v>0</v>
      </c>
      <c r="AG561">
        <v>0</v>
      </c>
      <c r="AH561">
        <v>0</v>
      </c>
      <c r="AI561">
        <v>0</v>
      </c>
      <c r="AJ561">
        <v>0</v>
      </c>
    </row>
    <row r="562" spans="1:36" x14ac:dyDescent="0.25">
      <c r="A562" t="s">
        <v>5572</v>
      </c>
      <c r="B562" t="s">
        <v>5026</v>
      </c>
      <c r="C562" t="s">
        <v>2213</v>
      </c>
      <c r="D562" t="s">
        <v>82</v>
      </c>
      <c r="E562">
        <v>0</v>
      </c>
      <c r="F562">
        <v>0</v>
      </c>
      <c r="G562">
        <v>0</v>
      </c>
      <c r="H562">
        <v>0</v>
      </c>
      <c r="I562">
        <v>0</v>
      </c>
      <c r="J562">
        <v>0</v>
      </c>
      <c r="K562">
        <v>0</v>
      </c>
      <c r="L562">
        <v>0</v>
      </c>
      <c r="M562">
        <v>0</v>
      </c>
      <c r="N562">
        <v>0</v>
      </c>
      <c r="O562">
        <v>0</v>
      </c>
      <c r="P562">
        <v>0</v>
      </c>
      <c r="Q562">
        <v>0</v>
      </c>
      <c r="R562">
        <v>0</v>
      </c>
      <c r="S562">
        <v>0</v>
      </c>
      <c r="T562">
        <v>0</v>
      </c>
      <c r="U562">
        <v>0</v>
      </c>
      <c r="V562">
        <v>0</v>
      </c>
      <c r="W562">
        <v>0</v>
      </c>
      <c r="X562">
        <v>0</v>
      </c>
      <c r="Y562">
        <v>0</v>
      </c>
      <c r="Z562">
        <v>0</v>
      </c>
      <c r="AA562">
        <v>0</v>
      </c>
      <c r="AB562">
        <v>0</v>
      </c>
      <c r="AC562">
        <v>0</v>
      </c>
      <c r="AD562">
        <v>0</v>
      </c>
      <c r="AE562">
        <v>0</v>
      </c>
      <c r="AF562">
        <v>0</v>
      </c>
      <c r="AG562">
        <v>0</v>
      </c>
      <c r="AH562">
        <v>0</v>
      </c>
      <c r="AI562">
        <v>0</v>
      </c>
      <c r="AJ562">
        <v>0</v>
      </c>
    </row>
    <row r="563" spans="1:36" x14ac:dyDescent="0.25">
      <c r="A563" t="s">
        <v>5572</v>
      </c>
      <c r="B563" t="s">
        <v>5026</v>
      </c>
      <c r="C563" t="s">
        <v>2213</v>
      </c>
      <c r="D563" t="s">
        <v>83</v>
      </c>
      <c r="E563">
        <v>0</v>
      </c>
      <c r="F563">
        <v>0</v>
      </c>
      <c r="G563">
        <v>0</v>
      </c>
      <c r="H563">
        <v>0</v>
      </c>
      <c r="I563">
        <v>0</v>
      </c>
      <c r="J563">
        <v>0</v>
      </c>
      <c r="K563">
        <v>0</v>
      </c>
      <c r="L563">
        <v>0</v>
      </c>
      <c r="M563">
        <v>0</v>
      </c>
      <c r="N563">
        <v>0</v>
      </c>
      <c r="O563">
        <v>0</v>
      </c>
      <c r="P563">
        <v>0</v>
      </c>
      <c r="Q563">
        <v>0</v>
      </c>
      <c r="R563">
        <v>0</v>
      </c>
      <c r="S563">
        <v>0</v>
      </c>
      <c r="T563">
        <v>0</v>
      </c>
      <c r="U563">
        <v>0</v>
      </c>
      <c r="V563">
        <v>0</v>
      </c>
      <c r="W563">
        <v>0</v>
      </c>
      <c r="X563">
        <v>0</v>
      </c>
      <c r="Y563">
        <v>0</v>
      </c>
      <c r="Z563">
        <v>0</v>
      </c>
      <c r="AA563">
        <v>0</v>
      </c>
      <c r="AB563">
        <v>0</v>
      </c>
      <c r="AC563">
        <v>0</v>
      </c>
      <c r="AD563">
        <v>0</v>
      </c>
      <c r="AE563">
        <v>0</v>
      </c>
      <c r="AF563">
        <v>0</v>
      </c>
      <c r="AG563">
        <v>0</v>
      </c>
      <c r="AH563">
        <v>0</v>
      </c>
      <c r="AI563">
        <v>0</v>
      </c>
      <c r="AJ563">
        <v>0</v>
      </c>
    </row>
    <row r="564" spans="1:36" x14ac:dyDescent="0.25">
      <c r="A564" t="s">
        <v>5572</v>
      </c>
      <c r="B564" t="s">
        <v>5026</v>
      </c>
      <c r="C564" t="s">
        <v>2213</v>
      </c>
      <c r="D564" t="s">
        <v>84</v>
      </c>
      <c r="E564">
        <v>0</v>
      </c>
      <c r="F564">
        <v>0</v>
      </c>
      <c r="G564">
        <v>0</v>
      </c>
      <c r="H564">
        <v>0</v>
      </c>
      <c r="I564">
        <v>0</v>
      </c>
      <c r="J564">
        <v>0</v>
      </c>
      <c r="K564">
        <v>0</v>
      </c>
      <c r="L564">
        <v>0</v>
      </c>
      <c r="M564">
        <v>0</v>
      </c>
      <c r="N564">
        <v>0</v>
      </c>
      <c r="O564">
        <v>0</v>
      </c>
      <c r="P564">
        <v>0</v>
      </c>
      <c r="Q564">
        <v>0</v>
      </c>
      <c r="R564">
        <v>0</v>
      </c>
      <c r="S564">
        <v>0</v>
      </c>
      <c r="T564">
        <v>0</v>
      </c>
      <c r="U564">
        <v>0</v>
      </c>
      <c r="V564">
        <v>0</v>
      </c>
      <c r="W564">
        <v>0</v>
      </c>
      <c r="X564">
        <v>0</v>
      </c>
      <c r="Y564">
        <v>0</v>
      </c>
      <c r="Z564">
        <v>0</v>
      </c>
      <c r="AA564">
        <v>0</v>
      </c>
      <c r="AB564">
        <v>0</v>
      </c>
      <c r="AC564">
        <v>0</v>
      </c>
      <c r="AD564">
        <v>0</v>
      </c>
      <c r="AE564">
        <v>0</v>
      </c>
      <c r="AF564">
        <v>0</v>
      </c>
      <c r="AG564">
        <v>0</v>
      </c>
      <c r="AH564">
        <v>0</v>
      </c>
      <c r="AI564">
        <v>0</v>
      </c>
      <c r="AJ564">
        <v>0</v>
      </c>
    </row>
    <row r="565" spans="1:36" x14ac:dyDescent="0.25">
      <c r="A565" t="s">
        <v>5572</v>
      </c>
      <c r="B565" t="s">
        <v>5026</v>
      </c>
      <c r="C565" t="s">
        <v>2213</v>
      </c>
      <c r="D565" t="s">
        <v>386</v>
      </c>
      <c r="E565">
        <v>0</v>
      </c>
      <c r="F565">
        <v>0</v>
      </c>
      <c r="G565">
        <v>0</v>
      </c>
      <c r="H565">
        <v>0</v>
      </c>
      <c r="I565">
        <v>0</v>
      </c>
      <c r="J565">
        <v>0</v>
      </c>
      <c r="K565">
        <v>0</v>
      </c>
      <c r="L565">
        <v>0</v>
      </c>
      <c r="M565">
        <v>0</v>
      </c>
      <c r="N565">
        <v>0</v>
      </c>
      <c r="O565">
        <v>0</v>
      </c>
      <c r="P565">
        <v>0</v>
      </c>
      <c r="Q565">
        <v>0</v>
      </c>
      <c r="R565">
        <v>0</v>
      </c>
      <c r="S565">
        <v>0</v>
      </c>
      <c r="T565">
        <v>0</v>
      </c>
      <c r="U565">
        <v>0</v>
      </c>
      <c r="V565">
        <v>0</v>
      </c>
      <c r="W565">
        <v>0</v>
      </c>
      <c r="X565">
        <v>0</v>
      </c>
      <c r="Y565">
        <v>0</v>
      </c>
      <c r="Z565">
        <v>0</v>
      </c>
      <c r="AA565">
        <v>0</v>
      </c>
      <c r="AB565">
        <v>0</v>
      </c>
      <c r="AC565">
        <v>0</v>
      </c>
      <c r="AD565">
        <v>0</v>
      </c>
      <c r="AE565">
        <v>0</v>
      </c>
      <c r="AF565">
        <v>0</v>
      </c>
      <c r="AG565">
        <v>0</v>
      </c>
      <c r="AH565">
        <v>0</v>
      </c>
      <c r="AI565">
        <v>0</v>
      </c>
      <c r="AJ565">
        <v>0</v>
      </c>
    </row>
    <row r="566" spans="1:36" x14ac:dyDescent="0.25">
      <c r="A566" t="s">
        <v>5572</v>
      </c>
      <c r="B566" t="s">
        <v>5026</v>
      </c>
      <c r="C566" t="s">
        <v>5025</v>
      </c>
      <c r="D566" t="s">
        <v>85</v>
      </c>
      <c r="E566">
        <v>0</v>
      </c>
      <c r="F566">
        <v>0</v>
      </c>
      <c r="G566">
        <v>0</v>
      </c>
      <c r="H566">
        <v>0</v>
      </c>
      <c r="I566">
        <v>0</v>
      </c>
      <c r="J566">
        <v>0</v>
      </c>
      <c r="K566">
        <v>0</v>
      </c>
      <c r="L566">
        <v>0</v>
      </c>
      <c r="M566">
        <v>0</v>
      </c>
      <c r="N566">
        <v>0</v>
      </c>
      <c r="O566">
        <v>0</v>
      </c>
      <c r="P566">
        <v>0</v>
      </c>
      <c r="Q566">
        <v>0</v>
      </c>
      <c r="R566">
        <v>0</v>
      </c>
      <c r="S566">
        <v>0</v>
      </c>
      <c r="T566">
        <v>0</v>
      </c>
      <c r="U566">
        <v>0</v>
      </c>
      <c r="V566">
        <v>0</v>
      </c>
      <c r="W566">
        <v>0</v>
      </c>
      <c r="X566">
        <v>0</v>
      </c>
      <c r="Y566">
        <v>0</v>
      </c>
      <c r="Z566">
        <v>0</v>
      </c>
      <c r="AA566">
        <v>0</v>
      </c>
      <c r="AB566">
        <v>0</v>
      </c>
      <c r="AC566">
        <v>0</v>
      </c>
      <c r="AD566">
        <v>0</v>
      </c>
      <c r="AE566">
        <v>0</v>
      </c>
      <c r="AF566">
        <v>0</v>
      </c>
      <c r="AG566">
        <v>0</v>
      </c>
      <c r="AH566">
        <v>0</v>
      </c>
      <c r="AI566">
        <v>0</v>
      </c>
      <c r="AJ566">
        <v>0</v>
      </c>
    </row>
    <row r="567" spans="1:36" x14ac:dyDescent="0.25">
      <c r="A567" t="s">
        <v>5572</v>
      </c>
      <c r="B567" t="s">
        <v>5026</v>
      </c>
      <c r="C567" t="s">
        <v>5025</v>
      </c>
      <c r="D567" t="s">
        <v>75</v>
      </c>
      <c r="E567">
        <v>0</v>
      </c>
      <c r="F567">
        <v>0</v>
      </c>
      <c r="G567">
        <v>0</v>
      </c>
      <c r="H567">
        <v>0</v>
      </c>
      <c r="I567">
        <v>0</v>
      </c>
      <c r="J567">
        <v>0</v>
      </c>
      <c r="K567">
        <v>0</v>
      </c>
      <c r="L567">
        <v>0</v>
      </c>
      <c r="M567">
        <v>0</v>
      </c>
      <c r="N567">
        <v>0</v>
      </c>
      <c r="O567">
        <v>0</v>
      </c>
      <c r="P567">
        <v>0</v>
      </c>
      <c r="Q567">
        <v>0</v>
      </c>
      <c r="R567">
        <v>0</v>
      </c>
      <c r="S567">
        <v>0</v>
      </c>
      <c r="T567">
        <v>0</v>
      </c>
      <c r="U567">
        <v>0</v>
      </c>
      <c r="V567">
        <v>0</v>
      </c>
      <c r="W567">
        <v>0</v>
      </c>
      <c r="X567">
        <v>0</v>
      </c>
      <c r="Y567">
        <v>0</v>
      </c>
      <c r="Z567">
        <v>0</v>
      </c>
      <c r="AA567">
        <v>0</v>
      </c>
      <c r="AB567">
        <v>0</v>
      </c>
      <c r="AC567">
        <v>0</v>
      </c>
      <c r="AD567">
        <v>0</v>
      </c>
      <c r="AE567">
        <v>0</v>
      </c>
      <c r="AF567">
        <v>0</v>
      </c>
      <c r="AG567">
        <v>0</v>
      </c>
      <c r="AH567">
        <v>0</v>
      </c>
      <c r="AI567">
        <v>0</v>
      </c>
      <c r="AJ567">
        <v>0</v>
      </c>
    </row>
    <row r="568" spans="1:36" x14ac:dyDescent="0.25">
      <c r="A568" t="s">
        <v>5572</v>
      </c>
      <c r="B568" t="s">
        <v>5026</v>
      </c>
      <c r="C568" t="s">
        <v>5025</v>
      </c>
      <c r="D568" t="s">
        <v>76</v>
      </c>
      <c r="E568">
        <v>0</v>
      </c>
      <c r="F568">
        <v>0</v>
      </c>
      <c r="G568">
        <v>0</v>
      </c>
      <c r="H568">
        <v>0</v>
      </c>
      <c r="I568">
        <v>0</v>
      </c>
      <c r="J568">
        <v>0</v>
      </c>
      <c r="K568">
        <v>0</v>
      </c>
      <c r="L568">
        <v>0</v>
      </c>
      <c r="M568">
        <v>0</v>
      </c>
      <c r="N568">
        <v>0</v>
      </c>
      <c r="O568">
        <v>0</v>
      </c>
      <c r="P568">
        <v>0</v>
      </c>
      <c r="Q568">
        <v>0</v>
      </c>
      <c r="R568">
        <v>0</v>
      </c>
      <c r="S568">
        <v>0</v>
      </c>
      <c r="T568">
        <v>0</v>
      </c>
      <c r="U568">
        <v>0</v>
      </c>
      <c r="V568">
        <v>0</v>
      </c>
      <c r="W568">
        <v>0</v>
      </c>
      <c r="X568">
        <v>0</v>
      </c>
      <c r="Y568">
        <v>0</v>
      </c>
      <c r="Z568">
        <v>0</v>
      </c>
      <c r="AA568">
        <v>0</v>
      </c>
      <c r="AB568">
        <v>0</v>
      </c>
      <c r="AC568">
        <v>0</v>
      </c>
      <c r="AD568">
        <v>0</v>
      </c>
      <c r="AE568">
        <v>0</v>
      </c>
      <c r="AF568">
        <v>0</v>
      </c>
      <c r="AG568">
        <v>0</v>
      </c>
      <c r="AH568">
        <v>0</v>
      </c>
      <c r="AI568">
        <v>0</v>
      </c>
      <c r="AJ568">
        <v>0</v>
      </c>
    </row>
    <row r="569" spans="1:36" x14ac:dyDescent="0.25">
      <c r="A569" t="s">
        <v>5572</v>
      </c>
      <c r="B569" t="s">
        <v>5026</v>
      </c>
      <c r="C569" t="s">
        <v>5025</v>
      </c>
      <c r="D569" t="s">
        <v>77</v>
      </c>
      <c r="E569">
        <v>0</v>
      </c>
      <c r="F569">
        <v>0</v>
      </c>
      <c r="G569">
        <v>0</v>
      </c>
      <c r="H569">
        <v>0</v>
      </c>
      <c r="I569">
        <v>0</v>
      </c>
      <c r="J569">
        <v>0</v>
      </c>
      <c r="K569">
        <v>0</v>
      </c>
      <c r="L569">
        <v>0</v>
      </c>
      <c r="M569">
        <v>0</v>
      </c>
      <c r="N569">
        <v>0</v>
      </c>
      <c r="O569">
        <v>0</v>
      </c>
      <c r="P569">
        <v>0</v>
      </c>
      <c r="Q569">
        <v>0</v>
      </c>
      <c r="R569">
        <v>0</v>
      </c>
      <c r="S569">
        <v>0</v>
      </c>
      <c r="T569">
        <v>0</v>
      </c>
      <c r="U569">
        <v>0</v>
      </c>
      <c r="V569">
        <v>0</v>
      </c>
      <c r="W569">
        <v>0</v>
      </c>
      <c r="X569">
        <v>0</v>
      </c>
      <c r="Y569">
        <v>0</v>
      </c>
      <c r="Z569">
        <v>0</v>
      </c>
      <c r="AA569">
        <v>0</v>
      </c>
      <c r="AB569">
        <v>0</v>
      </c>
      <c r="AC569">
        <v>0</v>
      </c>
      <c r="AD569">
        <v>0</v>
      </c>
      <c r="AE569">
        <v>0</v>
      </c>
      <c r="AF569">
        <v>0</v>
      </c>
      <c r="AG569">
        <v>0</v>
      </c>
      <c r="AH569">
        <v>0</v>
      </c>
      <c r="AI569">
        <v>0</v>
      </c>
      <c r="AJ569">
        <v>0</v>
      </c>
    </row>
    <row r="570" spans="1:36" x14ac:dyDescent="0.25">
      <c r="A570" t="s">
        <v>5572</v>
      </c>
      <c r="B570" t="s">
        <v>5026</v>
      </c>
      <c r="C570" t="s">
        <v>5025</v>
      </c>
      <c r="D570" t="s">
        <v>78</v>
      </c>
      <c r="E570">
        <v>0</v>
      </c>
      <c r="F570">
        <v>0</v>
      </c>
      <c r="G570">
        <v>0</v>
      </c>
      <c r="H570">
        <v>0</v>
      </c>
      <c r="I570">
        <v>0</v>
      </c>
      <c r="J570">
        <v>0</v>
      </c>
      <c r="K570">
        <v>0</v>
      </c>
      <c r="L570">
        <v>0</v>
      </c>
      <c r="M570">
        <v>0</v>
      </c>
      <c r="N570">
        <v>0</v>
      </c>
      <c r="O570">
        <v>0</v>
      </c>
      <c r="P570">
        <v>0</v>
      </c>
      <c r="Q570">
        <v>0</v>
      </c>
      <c r="R570">
        <v>0</v>
      </c>
      <c r="S570">
        <v>0</v>
      </c>
      <c r="T570">
        <v>0</v>
      </c>
      <c r="U570">
        <v>0</v>
      </c>
      <c r="V570">
        <v>0</v>
      </c>
      <c r="W570">
        <v>0</v>
      </c>
      <c r="X570">
        <v>0</v>
      </c>
      <c r="Y570">
        <v>0</v>
      </c>
      <c r="Z570">
        <v>0</v>
      </c>
      <c r="AA570">
        <v>0</v>
      </c>
      <c r="AB570">
        <v>0</v>
      </c>
      <c r="AC570">
        <v>0</v>
      </c>
      <c r="AD570">
        <v>0</v>
      </c>
      <c r="AE570">
        <v>0</v>
      </c>
      <c r="AF570">
        <v>0</v>
      </c>
      <c r="AG570">
        <v>0</v>
      </c>
      <c r="AH570">
        <v>0</v>
      </c>
      <c r="AI570">
        <v>0</v>
      </c>
      <c r="AJ570">
        <v>0</v>
      </c>
    </row>
    <row r="571" spans="1:36" x14ac:dyDescent="0.25">
      <c r="A571" t="s">
        <v>5572</v>
      </c>
      <c r="B571" t="s">
        <v>5026</v>
      </c>
      <c r="C571" t="s">
        <v>5025</v>
      </c>
      <c r="D571" t="s">
        <v>385</v>
      </c>
      <c r="E571">
        <v>0</v>
      </c>
      <c r="F571">
        <v>0</v>
      </c>
      <c r="G571">
        <v>0</v>
      </c>
      <c r="H571">
        <v>0</v>
      </c>
      <c r="I571">
        <v>0</v>
      </c>
      <c r="J571">
        <v>0</v>
      </c>
      <c r="K571">
        <v>0</v>
      </c>
      <c r="L571">
        <v>0</v>
      </c>
      <c r="M571">
        <v>0</v>
      </c>
      <c r="N571">
        <v>0</v>
      </c>
      <c r="O571">
        <v>0</v>
      </c>
      <c r="P571">
        <v>0</v>
      </c>
      <c r="Q571">
        <v>0</v>
      </c>
      <c r="R571">
        <v>0</v>
      </c>
      <c r="S571">
        <v>0</v>
      </c>
      <c r="T571">
        <v>0</v>
      </c>
      <c r="U571">
        <v>0</v>
      </c>
      <c r="V571">
        <v>0</v>
      </c>
      <c r="W571">
        <v>0</v>
      </c>
      <c r="X571">
        <v>0</v>
      </c>
      <c r="Y571">
        <v>0</v>
      </c>
      <c r="Z571">
        <v>0</v>
      </c>
      <c r="AA571">
        <v>0</v>
      </c>
      <c r="AB571">
        <v>0</v>
      </c>
      <c r="AC571">
        <v>0</v>
      </c>
      <c r="AD571">
        <v>0</v>
      </c>
      <c r="AE571">
        <v>0</v>
      </c>
      <c r="AF571">
        <v>0</v>
      </c>
      <c r="AG571">
        <v>0</v>
      </c>
      <c r="AH571">
        <v>0</v>
      </c>
      <c r="AI571">
        <v>0</v>
      </c>
      <c r="AJ571">
        <v>0</v>
      </c>
    </row>
    <row r="572" spans="1:36" x14ac:dyDescent="0.25">
      <c r="A572" t="s">
        <v>5572</v>
      </c>
      <c r="B572" t="s">
        <v>5026</v>
      </c>
      <c r="C572" t="s">
        <v>5025</v>
      </c>
      <c r="D572" t="s">
        <v>80</v>
      </c>
      <c r="E572">
        <v>0</v>
      </c>
      <c r="F572">
        <v>0</v>
      </c>
      <c r="G572">
        <v>0</v>
      </c>
      <c r="H572">
        <v>0</v>
      </c>
      <c r="I572">
        <v>0</v>
      </c>
      <c r="J572">
        <v>0</v>
      </c>
      <c r="K572">
        <v>0</v>
      </c>
      <c r="L572">
        <v>0</v>
      </c>
      <c r="M572">
        <v>0</v>
      </c>
      <c r="N572">
        <v>0</v>
      </c>
      <c r="O572">
        <v>0</v>
      </c>
      <c r="P572">
        <v>0</v>
      </c>
      <c r="Q572">
        <v>0</v>
      </c>
      <c r="R572">
        <v>0</v>
      </c>
      <c r="S572">
        <v>0</v>
      </c>
      <c r="T572">
        <v>0</v>
      </c>
      <c r="U572">
        <v>0</v>
      </c>
      <c r="V572">
        <v>0</v>
      </c>
      <c r="W572">
        <v>0</v>
      </c>
      <c r="X572">
        <v>0</v>
      </c>
      <c r="Y572">
        <v>0</v>
      </c>
      <c r="Z572">
        <v>0</v>
      </c>
      <c r="AA572">
        <v>0</v>
      </c>
      <c r="AB572">
        <v>0</v>
      </c>
      <c r="AC572">
        <v>0</v>
      </c>
      <c r="AD572">
        <v>0</v>
      </c>
      <c r="AE572">
        <v>0</v>
      </c>
      <c r="AF572">
        <v>0</v>
      </c>
      <c r="AG572">
        <v>0</v>
      </c>
      <c r="AH572">
        <v>0</v>
      </c>
      <c r="AI572">
        <v>0</v>
      </c>
      <c r="AJ572">
        <v>0</v>
      </c>
    </row>
    <row r="573" spans="1:36" x14ac:dyDescent="0.25">
      <c r="A573" t="s">
        <v>5572</v>
      </c>
      <c r="B573" t="s">
        <v>5026</v>
      </c>
      <c r="C573" t="s">
        <v>5025</v>
      </c>
      <c r="D573" t="s">
        <v>81</v>
      </c>
      <c r="E573">
        <v>0</v>
      </c>
      <c r="F573">
        <v>0</v>
      </c>
      <c r="G573">
        <v>0</v>
      </c>
      <c r="H573">
        <v>0</v>
      </c>
      <c r="I573">
        <v>0</v>
      </c>
      <c r="J573">
        <v>0</v>
      </c>
      <c r="K573">
        <v>0</v>
      </c>
      <c r="L573">
        <v>0</v>
      </c>
      <c r="M573">
        <v>0</v>
      </c>
      <c r="N573">
        <v>0</v>
      </c>
      <c r="O573">
        <v>0</v>
      </c>
      <c r="P573">
        <v>0</v>
      </c>
      <c r="Q573">
        <v>0</v>
      </c>
      <c r="R573">
        <v>0</v>
      </c>
      <c r="S573">
        <v>0</v>
      </c>
      <c r="T573">
        <v>0</v>
      </c>
      <c r="U573">
        <v>0</v>
      </c>
      <c r="V573">
        <v>0</v>
      </c>
      <c r="W573">
        <v>0</v>
      </c>
      <c r="X573">
        <v>0</v>
      </c>
      <c r="Y573">
        <v>0</v>
      </c>
      <c r="Z573">
        <v>0</v>
      </c>
      <c r="AA573">
        <v>0</v>
      </c>
      <c r="AB573">
        <v>0</v>
      </c>
      <c r="AC573">
        <v>0</v>
      </c>
      <c r="AD573">
        <v>0</v>
      </c>
      <c r="AE573">
        <v>0</v>
      </c>
      <c r="AF573">
        <v>0</v>
      </c>
      <c r="AG573">
        <v>0</v>
      </c>
      <c r="AH573">
        <v>0</v>
      </c>
      <c r="AI573">
        <v>0</v>
      </c>
      <c r="AJ573">
        <v>0</v>
      </c>
    </row>
    <row r="574" spans="1:36" x14ac:dyDescent="0.25">
      <c r="A574" t="s">
        <v>5572</v>
      </c>
      <c r="B574" t="s">
        <v>5026</v>
      </c>
      <c r="C574" t="s">
        <v>5025</v>
      </c>
      <c r="D574" t="s">
        <v>82</v>
      </c>
      <c r="E574">
        <v>0</v>
      </c>
      <c r="F574">
        <v>0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  <c r="AJ574">
        <v>0</v>
      </c>
    </row>
    <row r="575" spans="1:36" x14ac:dyDescent="0.25">
      <c r="A575" t="s">
        <v>5572</v>
      </c>
      <c r="B575" t="s">
        <v>5026</v>
      </c>
      <c r="C575" t="s">
        <v>5025</v>
      </c>
      <c r="D575" t="s">
        <v>83</v>
      </c>
      <c r="E575">
        <v>0</v>
      </c>
      <c r="F575">
        <v>0</v>
      </c>
      <c r="G575">
        <v>0</v>
      </c>
      <c r="H575">
        <v>0</v>
      </c>
      <c r="I575">
        <v>0</v>
      </c>
      <c r="J575">
        <v>0</v>
      </c>
      <c r="K575">
        <v>0</v>
      </c>
      <c r="L575">
        <v>0</v>
      </c>
      <c r="M575">
        <v>0</v>
      </c>
      <c r="N575">
        <v>0</v>
      </c>
      <c r="O575">
        <v>0</v>
      </c>
      <c r="P575">
        <v>0</v>
      </c>
      <c r="Q575">
        <v>0</v>
      </c>
      <c r="R575">
        <v>0</v>
      </c>
      <c r="S575">
        <v>0</v>
      </c>
      <c r="T575">
        <v>0</v>
      </c>
      <c r="U575">
        <v>0</v>
      </c>
      <c r="V575">
        <v>0</v>
      </c>
      <c r="W575">
        <v>0</v>
      </c>
      <c r="X575">
        <v>0</v>
      </c>
      <c r="Y575">
        <v>0</v>
      </c>
      <c r="Z575">
        <v>0</v>
      </c>
      <c r="AA575">
        <v>0</v>
      </c>
      <c r="AB575">
        <v>0</v>
      </c>
      <c r="AC575">
        <v>0</v>
      </c>
      <c r="AD575">
        <v>0</v>
      </c>
      <c r="AE575">
        <v>0</v>
      </c>
      <c r="AF575">
        <v>0</v>
      </c>
      <c r="AG575">
        <v>0</v>
      </c>
      <c r="AH575">
        <v>0</v>
      </c>
      <c r="AI575">
        <v>0</v>
      </c>
      <c r="AJ575">
        <v>0</v>
      </c>
    </row>
    <row r="576" spans="1:36" x14ac:dyDescent="0.25">
      <c r="A576" t="s">
        <v>5572</v>
      </c>
      <c r="B576" t="s">
        <v>5026</v>
      </c>
      <c r="C576" t="s">
        <v>5025</v>
      </c>
      <c r="D576" t="s">
        <v>84</v>
      </c>
      <c r="E576">
        <v>0</v>
      </c>
      <c r="F576">
        <v>0</v>
      </c>
      <c r="G576">
        <v>0</v>
      </c>
      <c r="H576">
        <v>0</v>
      </c>
      <c r="I576">
        <v>0</v>
      </c>
      <c r="J576">
        <v>0</v>
      </c>
      <c r="K576">
        <v>0</v>
      </c>
      <c r="L576">
        <v>0</v>
      </c>
      <c r="M576">
        <v>0</v>
      </c>
      <c r="N576">
        <v>0</v>
      </c>
      <c r="O576">
        <v>0</v>
      </c>
      <c r="P576">
        <v>0</v>
      </c>
      <c r="Q576">
        <v>0</v>
      </c>
      <c r="R576">
        <v>0</v>
      </c>
      <c r="S576">
        <v>0</v>
      </c>
      <c r="T576">
        <v>0</v>
      </c>
      <c r="U576">
        <v>0</v>
      </c>
      <c r="V576">
        <v>0</v>
      </c>
      <c r="W576">
        <v>0</v>
      </c>
      <c r="X576">
        <v>0</v>
      </c>
      <c r="Y576">
        <v>0</v>
      </c>
      <c r="Z576">
        <v>0</v>
      </c>
      <c r="AA576">
        <v>0</v>
      </c>
      <c r="AB576">
        <v>0</v>
      </c>
      <c r="AC576">
        <v>0</v>
      </c>
      <c r="AD576">
        <v>0</v>
      </c>
      <c r="AE576">
        <v>0</v>
      </c>
      <c r="AF576">
        <v>0</v>
      </c>
      <c r="AG576">
        <v>0</v>
      </c>
      <c r="AH576">
        <v>0</v>
      </c>
      <c r="AI576">
        <v>0</v>
      </c>
      <c r="AJ576">
        <v>0</v>
      </c>
    </row>
    <row r="577" spans="1:36" x14ac:dyDescent="0.25">
      <c r="A577" t="s">
        <v>5572</v>
      </c>
      <c r="B577" t="s">
        <v>5026</v>
      </c>
      <c r="C577" t="s">
        <v>5025</v>
      </c>
      <c r="D577" t="s">
        <v>386</v>
      </c>
      <c r="E577">
        <v>0</v>
      </c>
      <c r="F577">
        <v>0</v>
      </c>
      <c r="G577">
        <v>0</v>
      </c>
      <c r="H577">
        <v>0</v>
      </c>
      <c r="I577">
        <v>0</v>
      </c>
      <c r="J577">
        <v>0</v>
      </c>
      <c r="K577">
        <v>0</v>
      </c>
      <c r="L577">
        <v>0</v>
      </c>
      <c r="M577">
        <v>0</v>
      </c>
      <c r="N577">
        <v>0</v>
      </c>
      <c r="O577">
        <v>0</v>
      </c>
      <c r="P577">
        <v>0</v>
      </c>
      <c r="Q577">
        <v>0</v>
      </c>
      <c r="R577">
        <v>0</v>
      </c>
      <c r="S577">
        <v>0</v>
      </c>
      <c r="T577">
        <v>0</v>
      </c>
      <c r="U577">
        <v>0</v>
      </c>
      <c r="V577">
        <v>0</v>
      </c>
      <c r="W577">
        <v>0</v>
      </c>
      <c r="X577">
        <v>0</v>
      </c>
      <c r="Y577">
        <v>0</v>
      </c>
      <c r="Z577">
        <v>0</v>
      </c>
      <c r="AA577">
        <v>0</v>
      </c>
      <c r="AB577">
        <v>0</v>
      </c>
      <c r="AC577">
        <v>0</v>
      </c>
      <c r="AD577">
        <v>0</v>
      </c>
      <c r="AE577">
        <v>0</v>
      </c>
      <c r="AF577">
        <v>0</v>
      </c>
      <c r="AG577">
        <v>0</v>
      </c>
      <c r="AH577">
        <v>0</v>
      </c>
      <c r="AI577">
        <v>0</v>
      </c>
      <c r="AJ577">
        <v>0</v>
      </c>
    </row>
    <row r="578" spans="1:36" x14ac:dyDescent="0.25">
      <c r="A578" t="s">
        <v>5572</v>
      </c>
      <c r="B578" t="s">
        <v>5027</v>
      </c>
      <c r="C578" t="s">
        <v>5021</v>
      </c>
      <c r="D578" t="s">
        <v>85</v>
      </c>
      <c r="E578">
        <v>0</v>
      </c>
      <c r="F578">
        <v>0</v>
      </c>
      <c r="G578">
        <v>0</v>
      </c>
      <c r="H578">
        <v>0</v>
      </c>
      <c r="I578">
        <v>0</v>
      </c>
      <c r="J578">
        <v>0</v>
      </c>
      <c r="K578">
        <v>0</v>
      </c>
      <c r="L578">
        <v>0</v>
      </c>
      <c r="M578">
        <v>0</v>
      </c>
      <c r="N578">
        <v>0</v>
      </c>
      <c r="O578">
        <v>0</v>
      </c>
      <c r="P578">
        <v>0</v>
      </c>
      <c r="Q578">
        <v>0</v>
      </c>
      <c r="R578">
        <v>0</v>
      </c>
      <c r="S578">
        <v>0</v>
      </c>
      <c r="T578">
        <v>0</v>
      </c>
      <c r="U578">
        <v>0</v>
      </c>
      <c r="V578">
        <v>0</v>
      </c>
      <c r="W578">
        <v>0</v>
      </c>
      <c r="X578">
        <v>0</v>
      </c>
      <c r="Y578">
        <v>0</v>
      </c>
      <c r="Z578">
        <v>0</v>
      </c>
      <c r="AA578">
        <v>0</v>
      </c>
      <c r="AB578">
        <v>0</v>
      </c>
      <c r="AC578">
        <v>0</v>
      </c>
      <c r="AD578">
        <v>0</v>
      </c>
      <c r="AE578">
        <v>0</v>
      </c>
      <c r="AF578">
        <v>0</v>
      </c>
      <c r="AG578">
        <v>0</v>
      </c>
      <c r="AH578">
        <v>0</v>
      </c>
      <c r="AI578">
        <v>0</v>
      </c>
      <c r="AJ578">
        <v>0</v>
      </c>
    </row>
    <row r="579" spans="1:36" x14ac:dyDescent="0.25">
      <c r="A579" t="s">
        <v>5572</v>
      </c>
      <c r="B579" t="s">
        <v>5027</v>
      </c>
      <c r="C579" t="s">
        <v>5021</v>
      </c>
      <c r="D579" t="s">
        <v>75</v>
      </c>
      <c r="E579">
        <v>0</v>
      </c>
      <c r="F579">
        <v>0</v>
      </c>
      <c r="G579">
        <v>0</v>
      </c>
      <c r="H579">
        <v>0</v>
      </c>
      <c r="I579">
        <v>0</v>
      </c>
      <c r="J579">
        <v>0</v>
      </c>
      <c r="K579">
        <v>0</v>
      </c>
      <c r="L579">
        <v>0</v>
      </c>
      <c r="M579">
        <v>0</v>
      </c>
      <c r="N579">
        <v>0</v>
      </c>
      <c r="O579">
        <v>0</v>
      </c>
      <c r="P579">
        <v>0</v>
      </c>
      <c r="Q579">
        <v>0</v>
      </c>
      <c r="R579">
        <v>0</v>
      </c>
      <c r="S579">
        <v>0</v>
      </c>
      <c r="T579">
        <v>0</v>
      </c>
      <c r="U579">
        <v>0</v>
      </c>
      <c r="V579">
        <v>0</v>
      </c>
      <c r="W579">
        <v>0</v>
      </c>
      <c r="X579">
        <v>0</v>
      </c>
      <c r="Y579">
        <v>0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  <c r="AJ579">
        <v>0</v>
      </c>
    </row>
    <row r="580" spans="1:36" x14ac:dyDescent="0.25">
      <c r="A580" t="s">
        <v>5572</v>
      </c>
      <c r="B580" t="s">
        <v>5027</v>
      </c>
      <c r="C580" t="s">
        <v>5021</v>
      </c>
      <c r="D580" t="s">
        <v>76</v>
      </c>
      <c r="E580">
        <v>0</v>
      </c>
      <c r="F580">
        <v>0</v>
      </c>
      <c r="G580">
        <v>0</v>
      </c>
      <c r="H580">
        <v>0</v>
      </c>
      <c r="I580">
        <v>0</v>
      </c>
      <c r="J580">
        <v>0</v>
      </c>
      <c r="K580">
        <v>0</v>
      </c>
      <c r="L580">
        <v>0</v>
      </c>
      <c r="M580">
        <v>0</v>
      </c>
      <c r="N580">
        <v>0</v>
      </c>
      <c r="O580">
        <v>0</v>
      </c>
      <c r="P580">
        <v>0</v>
      </c>
      <c r="Q580">
        <v>0</v>
      </c>
      <c r="R580">
        <v>0</v>
      </c>
      <c r="S580">
        <v>0</v>
      </c>
      <c r="T580">
        <v>0</v>
      </c>
      <c r="U580">
        <v>0</v>
      </c>
      <c r="V580">
        <v>0</v>
      </c>
      <c r="W580">
        <v>0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  <c r="AJ580">
        <v>0</v>
      </c>
    </row>
    <row r="581" spans="1:36" x14ac:dyDescent="0.25">
      <c r="A581" t="s">
        <v>5572</v>
      </c>
      <c r="B581" t="s">
        <v>5027</v>
      </c>
      <c r="C581" t="s">
        <v>5021</v>
      </c>
      <c r="D581" t="s">
        <v>77</v>
      </c>
      <c r="E581">
        <v>0</v>
      </c>
      <c r="F581"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>
        <v>0</v>
      </c>
    </row>
    <row r="582" spans="1:36" x14ac:dyDescent="0.25">
      <c r="A582" t="s">
        <v>5572</v>
      </c>
      <c r="B582" t="s">
        <v>5027</v>
      </c>
      <c r="C582" t="s">
        <v>5021</v>
      </c>
      <c r="D582" t="s">
        <v>78</v>
      </c>
      <c r="E582">
        <v>0</v>
      </c>
      <c r="F582">
        <v>0</v>
      </c>
      <c r="G582">
        <v>0</v>
      </c>
      <c r="H582">
        <v>0</v>
      </c>
      <c r="I582">
        <v>0</v>
      </c>
      <c r="J582">
        <v>0</v>
      </c>
      <c r="K582">
        <v>0</v>
      </c>
      <c r="L582">
        <v>0</v>
      </c>
      <c r="M582">
        <v>0</v>
      </c>
      <c r="N582">
        <v>0</v>
      </c>
      <c r="O582">
        <v>0</v>
      </c>
      <c r="P582">
        <v>0</v>
      </c>
      <c r="Q582">
        <v>0</v>
      </c>
      <c r="R582">
        <v>0</v>
      </c>
      <c r="S582">
        <v>0</v>
      </c>
      <c r="T582">
        <v>0</v>
      </c>
      <c r="U582">
        <v>0</v>
      </c>
      <c r="V582">
        <v>0</v>
      </c>
      <c r="W582">
        <v>0</v>
      </c>
      <c r="X582">
        <v>0</v>
      </c>
      <c r="Y582">
        <v>0</v>
      </c>
      <c r="Z582">
        <v>0</v>
      </c>
      <c r="AA582">
        <v>0</v>
      </c>
      <c r="AB582">
        <v>0</v>
      </c>
      <c r="AC582">
        <v>0</v>
      </c>
      <c r="AD582">
        <v>0</v>
      </c>
      <c r="AE582">
        <v>0</v>
      </c>
      <c r="AF582">
        <v>0</v>
      </c>
      <c r="AG582">
        <v>0</v>
      </c>
      <c r="AH582">
        <v>0</v>
      </c>
      <c r="AI582">
        <v>0</v>
      </c>
      <c r="AJ582">
        <v>0</v>
      </c>
    </row>
    <row r="583" spans="1:36" x14ac:dyDescent="0.25">
      <c r="A583" t="s">
        <v>5572</v>
      </c>
      <c r="B583" t="s">
        <v>5027</v>
      </c>
      <c r="C583" t="s">
        <v>5021</v>
      </c>
      <c r="D583" t="s">
        <v>385</v>
      </c>
      <c r="E583">
        <v>0</v>
      </c>
      <c r="F583"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>
        <v>0</v>
      </c>
    </row>
    <row r="584" spans="1:36" x14ac:dyDescent="0.25">
      <c r="A584" t="s">
        <v>5572</v>
      </c>
      <c r="B584" t="s">
        <v>5027</v>
      </c>
      <c r="C584" t="s">
        <v>5021</v>
      </c>
      <c r="D584" t="s">
        <v>80</v>
      </c>
      <c r="E584">
        <v>0</v>
      </c>
      <c r="F584">
        <v>0</v>
      </c>
      <c r="G584">
        <v>0</v>
      </c>
      <c r="H584">
        <v>0</v>
      </c>
      <c r="I584">
        <v>0</v>
      </c>
      <c r="J584">
        <v>0</v>
      </c>
      <c r="K584">
        <v>0</v>
      </c>
      <c r="L584">
        <v>0</v>
      </c>
      <c r="M584">
        <v>0</v>
      </c>
      <c r="N584">
        <v>0</v>
      </c>
      <c r="O584">
        <v>0</v>
      </c>
      <c r="P584">
        <v>0</v>
      </c>
      <c r="Q584">
        <v>0</v>
      </c>
      <c r="R584">
        <v>0</v>
      </c>
      <c r="S584">
        <v>0</v>
      </c>
      <c r="T584">
        <v>0</v>
      </c>
      <c r="U584">
        <v>0</v>
      </c>
      <c r="V584">
        <v>0</v>
      </c>
      <c r="W584">
        <v>0</v>
      </c>
      <c r="X584">
        <v>0</v>
      </c>
      <c r="Y584">
        <v>0</v>
      </c>
      <c r="Z584">
        <v>0</v>
      </c>
      <c r="AA584">
        <v>0</v>
      </c>
      <c r="AB584">
        <v>0</v>
      </c>
      <c r="AC584">
        <v>0</v>
      </c>
      <c r="AD584">
        <v>0</v>
      </c>
      <c r="AE584">
        <v>0</v>
      </c>
      <c r="AF584">
        <v>0</v>
      </c>
      <c r="AG584">
        <v>0</v>
      </c>
      <c r="AH584">
        <v>0</v>
      </c>
      <c r="AI584">
        <v>0</v>
      </c>
      <c r="AJ584">
        <v>0</v>
      </c>
    </row>
    <row r="585" spans="1:36" x14ac:dyDescent="0.25">
      <c r="A585" t="s">
        <v>5572</v>
      </c>
      <c r="B585" t="s">
        <v>5027</v>
      </c>
      <c r="C585" t="s">
        <v>5021</v>
      </c>
      <c r="D585" t="s">
        <v>81</v>
      </c>
      <c r="E585">
        <v>0</v>
      </c>
      <c r="F585">
        <v>0</v>
      </c>
      <c r="G585">
        <v>0</v>
      </c>
      <c r="H585">
        <v>0</v>
      </c>
      <c r="I585">
        <v>0</v>
      </c>
      <c r="J585">
        <v>0</v>
      </c>
      <c r="K585">
        <v>0</v>
      </c>
      <c r="L585">
        <v>0</v>
      </c>
      <c r="M585">
        <v>0</v>
      </c>
      <c r="N585">
        <v>0</v>
      </c>
      <c r="O585">
        <v>0</v>
      </c>
      <c r="P585">
        <v>0</v>
      </c>
      <c r="Q585">
        <v>0</v>
      </c>
      <c r="R585">
        <v>0</v>
      </c>
      <c r="S585">
        <v>0</v>
      </c>
      <c r="T585">
        <v>0</v>
      </c>
      <c r="U585">
        <v>0</v>
      </c>
      <c r="V585">
        <v>0</v>
      </c>
      <c r="W585">
        <v>0</v>
      </c>
      <c r="X585">
        <v>0</v>
      </c>
      <c r="Y585">
        <v>0</v>
      </c>
      <c r="Z585">
        <v>0</v>
      </c>
      <c r="AA585">
        <v>0</v>
      </c>
      <c r="AB585">
        <v>0</v>
      </c>
      <c r="AC585">
        <v>0</v>
      </c>
      <c r="AD585">
        <v>0</v>
      </c>
      <c r="AE585">
        <v>0</v>
      </c>
      <c r="AF585">
        <v>0</v>
      </c>
      <c r="AG585">
        <v>0</v>
      </c>
      <c r="AH585">
        <v>0</v>
      </c>
      <c r="AI585">
        <v>0</v>
      </c>
      <c r="AJ585">
        <v>0</v>
      </c>
    </row>
    <row r="586" spans="1:36" x14ac:dyDescent="0.25">
      <c r="A586" t="s">
        <v>5572</v>
      </c>
      <c r="B586" t="s">
        <v>5027</v>
      </c>
      <c r="C586" t="s">
        <v>5021</v>
      </c>
      <c r="D586" t="s">
        <v>82</v>
      </c>
      <c r="E586">
        <v>0</v>
      </c>
      <c r="F586">
        <v>0</v>
      </c>
      <c r="G586">
        <v>0</v>
      </c>
      <c r="H586">
        <v>0</v>
      </c>
      <c r="I586">
        <v>0</v>
      </c>
      <c r="J586">
        <v>0</v>
      </c>
      <c r="K586">
        <v>0</v>
      </c>
      <c r="L586">
        <v>0</v>
      </c>
      <c r="M586">
        <v>0</v>
      </c>
      <c r="N586">
        <v>0</v>
      </c>
      <c r="O586">
        <v>0</v>
      </c>
      <c r="P586">
        <v>0</v>
      </c>
      <c r="Q586">
        <v>0</v>
      </c>
      <c r="R586">
        <v>0</v>
      </c>
      <c r="S586">
        <v>0</v>
      </c>
      <c r="T586">
        <v>0</v>
      </c>
      <c r="U586">
        <v>0</v>
      </c>
      <c r="V586">
        <v>0</v>
      </c>
      <c r="W586">
        <v>0</v>
      </c>
      <c r="X586">
        <v>0</v>
      </c>
      <c r="Y586">
        <v>0</v>
      </c>
      <c r="Z586">
        <v>0</v>
      </c>
      <c r="AA586">
        <v>0</v>
      </c>
      <c r="AB586">
        <v>0</v>
      </c>
      <c r="AC586">
        <v>0</v>
      </c>
      <c r="AD586">
        <v>0</v>
      </c>
      <c r="AE586">
        <v>0</v>
      </c>
      <c r="AF586">
        <v>0</v>
      </c>
      <c r="AG586">
        <v>0</v>
      </c>
      <c r="AH586">
        <v>0</v>
      </c>
      <c r="AI586">
        <v>0</v>
      </c>
      <c r="AJ586">
        <v>0</v>
      </c>
    </row>
    <row r="587" spans="1:36" x14ac:dyDescent="0.25">
      <c r="A587" t="s">
        <v>5572</v>
      </c>
      <c r="B587" t="s">
        <v>5027</v>
      </c>
      <c r="C587" t="s">
        <v>5021</v>
      </c>
      <c r="D587" t="s">
        <v>83</v>
      </c>
      <c r="E587">
        <v>0</v>
      </c>
      <c r="F587">
        <v>0</v>
      </c>
      <c r="G587">
        <v>0</v>
      </c>
      <c r="H587">
        <v>0</v>
      </c>
      <c r="I587">
        <v>0</v>
      </c>
      <c r="J587">
        <v>0</v>
      </c>
      <c r="K587">
        <v>0</v>
      </c>
      <c r="L587">
        <v>0</v>
      </c>
      <c r="M587">
        <v>0</v>
      </c>
      <c r="N587">
        <v>0</v>
      </c>
      <c r="O587">
        <v>0</v>
      </c>
      <c r="P587">
        <v>0</v>
      </c>
      <c r="Q587">
        <v>0</v>
      </c>
      <c r="R587">
        <v>0</v>
      </c>
      <c r="S587">
        <v>0</v>
      </c>
      <c r="T587">
        <v>0</v>
      </c>
      <c r="U587">
        <v>0</v>
      </c>
      <c r="V587">
        <v>0</v>
      </c>
      <c r="W587">
        <v>0</v>
      </c>
      <c r="X587">
        <v>0</v>
      </c>
      <c r="Y587">
        <v>0</v>
      </c>
      <c r="Z587">
        <v>0</v>
      </c>
      <c r="AA587">
        <v>0</v>
      </c>
      <c r="AB587">
        <v>0</v>
      </c>
      <c r="AC587">
        <v>0</v>
      </c>
      <c r="AD587">
        <v>0</v>
      </c>
      <c r="AE587">
        <v>0</v>
      </c>
      <c r="AF587">
        <v>0</v>
      </c>
      <c r="AG587">
        <v>0</v>
      </c>
      <c r="AH587">
        <v>0</v>
      </c>
      <c r="AI587">
        <v>0</v>
      </c>
      <c r="AJ587">
        <v>0</v>
      </c>
    </row>
    <row r="588" spans="1:36" x14ac:dyDescent="0.25">
      <c r="A588" t="s">
        <v>5572</v>
      </c>
      <c r="B588" t="s">
        <v>5027</v>
      </c>
      <c r="C588" t="s">
        <v>5021</v>
      </c>
      <c r="D588" t="s">
        <v>84</v>
      </c>
      <c r="E588">
        <v>0</v>
      </c>
      <c r="F588">
        <v>0</v>
      </c>
      <c r="G588">
        <v>0</v>
      </c>
      <c r="H588">
        <v>0</v>
      </c>
      <c r="I588">
        <v>0</v>
      </c>
      <c r="J588">
        <v>0</v>
      </c>
      <c r="K588">
        <v>0</v>
      </c>
      <c r="L588">
        <v>0</v>
      </c>
      <c r="M588">
        <v>0</v>
      </c>
      <c r="N588">
        <v>0</v>
      </c>
      <c r="O588">
        <v>0</v>
      </c>
      <c r="P588">
        <v>0</v>
      </c>
      <c r="Q588">
        <v>0</v>
      </c>
      <c r="R588">
        <v>0</v>
      </c>
      <c r="S588">
        <v>0</v>
      </c>
      <c r="T588">
        <v>0</v>
      </c>
      <c r="U588">
        <v>0</v>
      </c>
      <c r="V588">
        <v>0</v>
      </c>
      <c r="W588">
        <v>0</v>
      </c>
      <c r="X588">
        <v>0</v>
      </c>
      <c r="Y588">
        <v>0</v>
      </c>
      <c r="Z588">
        <v>0</v>
      </c>
      <c r="AA588">
        <v>0</v>
      </c>
      <c r="AB588">
        <v>0</v>
      </c>
      <c r="AC588">
        <v>0</v>
      </c>
      <c r="AD588">
        <v>0</v>
      </c>
      <c r="AE588">
        <v>0</v>
      </c>
      <c r="AF588">
        <v>0</v>
      </c>
      <c r="AG588">
        <v>0</v>
      </c>
      <c r="AH588">
        <v>0</v>
      </c>
      <c r="AI588">
        <v>0</v>
      </c>
      <c r="AJ588">
        <v>0</v>
      </c>
    </row>
    <row r="589" spans="1:36" x14ac:dyDescent="0.25">
      <c r="A589" t="s">
        <v>5572</v>
      </c>
      <c r="B589" t="s">
        <v>5027</v>
      </c>
      <c r="C589" t="s">
        <v>5021</v>
      </c>
      <c r="D589" t="s">
        <v>386</v>
      </c>
      <c r="E589">
        <v>0</v>
      </c>
      <c r="F589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>
        <v>0</v>
      </c>
    </row>
    <row r="590" spans="1:36" x14ac:dyDescent="0.25">
      <c r="A590" t="s">
        <v>5572</v>
      </c>
      <c r="B590" t="s">
        <v>5027</v>
      </c>
      <c r="C590" t="s">
        <v>5022</v>
      </c>
      <c r="D590" t="s">
        <v>85</v>
      </c>
      <c r="E590" s="142">
        <v>143241000000000</v>
      </c>
      <c r="F590" s="142">
        <v>137034000000000</v>
      </c>
      <c r="G590" s="142">
        <v>138377000000000</v>
      </c>
      <c r="H590" s="142">
        <v>142795000000000</v>
      </c>
      <c r="I590" s="142">
        <v>143011000000000</v>
      </c>
      <c r="J590" s="142">
        <v>144299000000000</v>
      </c>
      <c r="K590" s="142">
        <v>146499000000000</v>
      </c>
      <c r="L590" s="142">
        <v>147911000000000</v>
      </c>
      <c r="M590" s="142">
        <v>147050000000000</v>
      </c>
      <c r="N590" s="142">
        <v>148097000000000</v>
      </c>
      <c r="O590" s="142">
        <v>148259000000000</v>
      </c>
      <c r="P590" s="142">
        <v>148191000000000</v>
      </c>
      <c r="Q590" s="142">
        <v>148157000000000</v>
      </c>
      <c r="R590" s="142">
        <v>148179000000000</v>
      </c>
      <c r="S590" s="142">
        <v>147083000000000</v>
      </c>
      <c r="T590" s="142">
        <v>148112000000000</v>
      </c>
      <c r="U590" s="142">
        <v>148188000000000</v>
      </c>
      <c r="V590" s="142">
        <v>148011000000000</v>
      </c>
      <c r="W590" s="142">
        <v>149008000000000</v>
      </c>
      <c r="X590" s="142">
        <v>149083000000000</v>
      </c>
      <c r="Y590" s="142">
        <v>149902000000000</v>
      </c>
      <c r="Z590" s="142">
        <v>148966000000000</v>
      </c>
      <c r="AA590" s="142">
        <v>149795000000000</v>
      </c>
      <c r="AB590" s="142">
        <v>149713000000000</v>
      </c>
      <c r="AC590" s="142">
        <v>149746000000000</v>
      </c>
      <c r="AD590" s="142">
        <v>149843000000000</v>
      </c>
      <c r="AE590" s="142">
        <v>150037000000000</v>
      </c>
      <c r="AF590" s="142">
        <v>150019000000000</v>
      </c>
      <c r="AG590" s="142">
        <v>149532000000000</v>
      </c>
      <c r="AH590" s="142">
        <v>149746000000000</v>
      </c>
      <c r="AI590" s="142">
        <v>149893000000000</v>
      </c>
      <c r="AJ590" s="142">
        <v>150971000000000</v>
      </c>
    </row>
    <row r="591" spans="1:36" x14ac:dyDescent="0.25">
      <c r="A591" t="s">
        <v>5572</v>
      </c>
      <c r="B591" t="s">
        <v>5027</v>
      </c>
      <c r="C591" t="s">
        <v>5022</v>
      </c>
      <c r="D591" t="s">
        <v>75</v>
      </c>
      <c r="E591" s="142">
        <v>1119790000000</v>
      </c>
      <c r="F591" s="142">
        <v>1065140000000</v>
      </c>
      <c r="G591" s="142">
        <v>1077150000000</v>
      </c>
      <c r="H591" s="142">
        <v>1112510000000</v>
      </c>
      <c r="I591" s="142">
        <v>1114620000000</v>
      </c>
      <c r="J591" s="142">
        <v>1125210000000</v>
      </c>
      <c r="K591" s="142">
        <v>1143010000000</v>
      </c>
      <c r="L591" s="142">
        <v>1154610000000</v>
      </c>
      <c r="M591" s="142">
        <v>1148310000000</v>
      </c>
      <c r="N591" s="142">
        <v>1156840000000</v>
      </c>
      <c r="O591" s="142">
        <v>1158200000000</v>
      </c>
      <c r="P591" s="142">
        <v>1157730000000</v>
      </c>
      <c r="Q591" s="142">
        <v>1157460000000</v>
      </c>
      <c r="R591" s="142">
        <v>1157630000000</v>
      </c>
      <c r="S591" s="142">
        <v>1149070000000</v>
      </c>
      <c r="T591" s="142">
        <v>1157110000000</v>
      </c>
      <c r="U591" s="142">
        <v>1157700000000</v>
      </c>
      <c r="V591" s="142">
        <v>1156320000000</v>
      </c>
      <c r="W591" s="142">
        <v>1164110000000</v>
      </c>
      <c r="X591" s="142">
        <v>1164700000000</v>
      </c>
      <c r="Y591" s="142">
        <v>1171090000000</v>
      </c>
      <c r="Z591" s="142">
        <v>1163780000000</v>
      </c>
      <c r="AA591" s="142">
        <v>1170260000000</v>
      </c>
      <c r="AB591" s="142">
        <v>1169610000000</v>
      </c>
      <c r="AC591" s="142">
        <v>1169880000000</v>
      </c>
      <c r="AD591" s="142">
        <v>1170630000000</v>
      </c>
      <c r="AE591" s="142">
        <v>1172150000000</v>
      </c>
      <c r="AF591" s="142">
        <v>1172010000000</v>
      </c>
      <c r="AG591" s="142">
        <v>1168210000000</v>
      </c>
      <c r="AH591" s="142">
        <v>1169880000000</v>
      </c>
      <c r="AI591" s="142">
        <v>1171020000000</v>
      </c>
      <c r="AJ591" s="142">
        <v>1179450000000</v>
      </c>
    </row>
    <row r="592" spans="1:36" x14ac:dyDescent="0.25">
      <c r="A592" t="s">
        <v>5572</v>
      </c>
      <c r="B592" t="s">
        <v>5027</v>
      </c>
      <c r="C592" t="s">
        <v>5022</v>
      </c>
      <c r="D592" t="s">
        <v>76</v>
      </c>
      <c r="E592" s="142">
        <v>395487000000</v>
      </c>
      <c r="F592" s="142">
        <v>376185000000</v>
      </c>
      <c r="G592" s="142">
        <v>380427000000</v>
      </c>
      <c r="H592" s="142">
        <v>392915000000</v>
      </c>
      <c r="I592" s="142">
        <v>393660000000</v>
      </c>
      <c r="J592" s="142">
        <v>397401000000</v>
      </c>
      <c r="K592" s="142">
        <v>403687000000</v>
      </c>
      <c r="L592" s="142">
        <v>407783000000</v>
      </c>
      <c r="M592" s="142">
        <v>405559000000</v>
      </c>
      <c r="N592" s="142">
        <v>408573000000</v>
      </c>
      <c r="O592" s="142">
        <v>409052000000</v>
      </c>
      <c r="P592" s="142">
        <v>408886000000</v>
      </c>
      <c r="Q592" s="142">
        <v>408792000000</v>
      </c>
      <c r="R592" s="142">
        <v>408852000000</v>
      </c>
      <c r="S592" s="142">
        <v>405828000000</v>
      </c>
      <c r="T592" s="142">
        <v>408668000000</v>
      </c>
      <c r="U592" s="142">
        <v>408876000000</v>
      </c>
      <c r="V592" s="142">
        <v>408389000000</v>
      </c>
      <c r="W592" s="142">
        <v>411140000000</v>
      </c>
      <c r="X592" s="142">
        <v>411346000000</v>
      </c>
      <c r="Y592" s="142">
        <v>413606000000</v>
      </c>
      <c r="Z592" s="142">
        <v>411022000000</v>
      </c>
      <c r="AA592" s="142">
        <v>413310000000</v>
      </c>
      <c r="AB592" s="142">
        <v>413083000000</v>
      </c>
      <c r="AC592" s="142">
        <v>413177000000</v>
      </c>
      <c r="AD592" s="142">
        <v>413443000000</v>
      </c>
      <c r="AE592" s="142">
        <v>413978000000</v>
      </c>
      <c r="AF592" s="142">
        <v>413928000000</v>
      </c>
      <c r="AG592" s="142">
        <v>412586000000</v>
      </c>
      <c r="AH592" s="142">
        <v>413176000000</v>
      </c>
      <c r="AI592" s="142">
        <v>413580000000</v>
      </c>
      <c r="AJ592" s="142">
        <v>416556000000</v>
      </c>
    </row>
    <row r="593" spans="1:36" x14ac:dyDescent="0.25">
      <c r="A593" t="s">
        <v>5572</v>
      </c>
      <c r="B593" t="s">
        <v>5027</v>
      </c>
      <c r="C593" t="s">
        <v>5022</v>
      </c>
      <c r="D593" t="s">
        <v>77</v>
      </c>
      <c r="E593" s="142">
        <v>423224000000</v>
      </c>
      <c r="F593" s="142">
        <v>402569000000</v>
      </c>
      <c r="G593" s="142">
        <v>407108000000</v>
      </c>
      <c r="H593" s="142">
        <v>420472000000</v>
      </c>
      <c r="I593" s="142">
        <v>421269000000</v>
      </c>
      <c r="J593" s="142">
        <v>425273000000</v>
      </c>
      <c r="K593" s="142">
        <v>432000000000</v>
      </c>
      <c r="L593" s="142">
        <v>436382000000</v>
      </c>
      <c r="M593" s="142">
        <v>434003000000</v>
      </c>
      <c r="N593" s="142">
        <v>437229000000</v>
      </c>
      <c r="O593" s="142">
        <v>437741000000</v>
      </c>
      <c r="P593" s="142">
        <v>437563000000</v>
      </c>
      <c r="Q593" s="142">
        <v>437462000000</v>
      </c>
      <c r="R593" s="142">
        <v>437527000000</v>
      </c>
      <c r="S593" s="142">
        <v>434291000000</v>
      </c>
      <c r="T593" s="142">
        <v>437330000000</v>
      </c>
      <c r="U593" s="142">
        <v>437552000000</v>
      </c>
      <c r="V593" s="142">
        <v>437032000000</v>
      </c>
      <c r="W593" s="142">
        <v>439975000000</v>
      </c>
      <c r="X593" s="142">
        <v>440196000000</v>
      </c>
      <c r="Y593" s="142">
        <v>442614000000</v>
      </c>
      <c r="Z593" s="142">
        <v>439849000000</v>
      </c>
      <c r="AA593" s="142">
        <v>442297000000</v>
      </c>
      <c r="AB593" s="142">
        <v>442055000000</v>
      </c>
      <c r="AC593" s="142">
        <v>442155000000</v>
      </c>
      <c r="AD593" s="142">
        <v>442439000000</v>
      </c>
      <c r="AE593" s="142">
        <v>443012000000</v>
      </c>
      <c r="AF593" s="142">
        <v>442959000000</v>
      </c>
      <c r="AG593" s="142">
        <v>441523000000</v>
      </c>
      <c r="AH593" s="142">
        <v>442154000000</v>
      </c>
      <c r="AI593" s="142">
        <v>442586000000</v>
      </c>
      <c r="AJ593" s="142">
        <v>445771000000</v>
      </c>
    </row>
    <row r="594" spans="1:36" x14ac:dyDescent="0.25">
      <c r="A594" t="s">
        <v>5572</v>
      </c>
      <c r="B594" t="s">
        <v>5027</v>
      </c>
      <c r="C594" t="s">
        <v>5022</v>
      </c>
      <c r="D594" t="s">
        <v>78</v>
      </c>
      <c r="E594" s="142">
        <v>29398700000</v>
      </c>
      <c r="F594" s="142">
        <v>27963900000</v>
      </c>
      <c r="G594" s="142">
        <v>28279200000</v>
      </c>
      <c r="H594" s="142">
        <v>29207500000</v>
      </c>
      <c r="I594" s="142">
        <v>29262900000</v>
      </c>
      <c r="J594" s="142">
        <v>29541000000</v>
      </c>
      <c r="K594" s="142">
        <v>30008300000</v>
      </c>
      <c r="L594" s="142">
        <v>30312700000</v>
      </c>
      <c r="M594" s="142">
        <v>30147400000</v>
      </c>
      <c r="N594" s="142">
        <v>30371500000</v>
      </c>
      <c r="O594" s="142">
        <v>30407100000</v>
      </c>
      <c r="P594" s="142">
        <v>30394700000</v>
      </c>
      <c r="Q594" s="142">
        <v>30387700000</v>
      </c>
      <c r="R594" s="142">
        <v>30392200000</v>
      </c>
      <c r="S594" s="142">
        <v>30167400000</v>
      </c>
      <c r="T594" s="142">
        <v>30378500000</v>
      </c>
      <c r="U594" s="142">
        <v>30394000000</v>
      </c>
      <c r="V594" s="142">
        <v>30357800000</v>
      </c>
      <c r="W594" s="142">
        <v>30562300000</v>
      </c>
      <c r="X594" s="142">
        <v>30577600000</v>
      </c>
      <c r="Y594" s="142">
        <v>30745600000</v>
      </c>
      <c r="Z594" s="142">
        <v>30553500000</v>
      </c>
      <c r="AA594" s="142">
        <v>30723600000</v>
      </c>
      <c r="AB594" s="142">
        <v>30706700000</v>
      </c>
      <c r="AC594" s="142">
        <v>30713700000</v>
      </c>
      <c r="AD594" s="142">
        <v>30733400000</v>
      </c>
      <c r="AE594" s="142">
        <v>30773200000</v>
      </c>
      <c r="AF594" s="142">
        <v>30769600000</v>
      </c>
      <c r="AG594" s="142">
        <v>30669800000</v>
      </c>
      <c r="AH594" s="142">
        <v>30713600000</v>
      </c>
      <c r="AI594" s="142">
        <v>30743600000</v>
      </c>
      <c r="AJ594" s="142">
        <v>30964900000</v>
      </c>
    </row>
    <row r="595" spans="1:36" x14ac:dyDescent="0.25">
      <c r="A595" t="s">
        <v>5572</v>
      </c>
      <c r="B595" t="s">
        <v>5027</v>
      </c>
      <c r="C595" t="s">
        <v>5022</v>
      </c>
      <c r="D595" t="s">
        <v>385</v>
      </c>
      <c r="E595" s="142">
        <v>25717300000</v>
      </c>
      <c r="F595" s="142">
        <v>24462100000</v>
      </c>
      <c r="G595" s="142">
        <v>24737900000</v>
      </c>
      <c r="H595" s="142">
        <v>25550000000</v>
      </c>
      <c r="I595" s="142">
        <v>25598500000</v>
      </c>
      <c r="J595" s="142">
        <v>25841800000</v>
      </c>
      <c r="K595" s="142">
        <v>26250500000</v>
      </c>
      <c r="L595" s="142">
        <v>26516800000</v>
      </c>
      <c r="M595" s="142">
        <v>26372200000</v>
      </c>
      <c r="N595" s="142">
        <v>26568200000</v>
      </c>
      <c r="O595" s="142">
        <v>26599400000</v>
      </c>
      <c r="P595" s="142">
        <v>26588600000</v>
      </c>
      <c r="Q595" s="142">
        <v>26582400000</v>
      </c>
      <c r="R595" s="142">
        <v>26586400000</v>
      </c>
      <c r="S595" s="142">
        <v>26389700000</v>
      </c>
      <c r="T595" s="142">
        <v>26574400000</v>
      </c>
      <c r="U595" s="142">
        <v>26587900000</v>
      </c>
      <c r="V595" s="142">
        <v>26556300000</v>
      </c>
      <c r="W595" s="142">
        <v>26735100000</v>
      </c>
      <c r="X595" s="142">
        <v>26748600000</v>
      </c>
      <c r="Y595" s="142">
        <v>26895500000</v>
      </c>
      <c r="Z595" s="142">
        <v>26727500000</v>
      </c>
      <c r="AA595" s="142">
        <v>26876200000</v>
      </c>
      <c r="AB595" s="142">
        <v>26861500000</v>
      </c>
      <c r="AC595" s="142">
        <v>26867600000</v>
      </c>
      <c r="AD595" s="142">
        <v>26884900000</v>
      </c>
      <c r="AE595" s="142">
        <v>26919700000</v>
      </c>
      <c r="AF595" s="142">
        <v>26916500000</v>
      </c>
      <c r="AG595" s="142">
        <v>26829200000</v>
      </c>
      <c r="AH595" s="142">
        <v>26867500000</v>
      </c>
      <c r="AI595" s="142">
        <v>26893800000</v>
      </c>
      <c r="AJ595" s="142">
        <v>27087300000</v>
      </c>
    </row>
    <row r="596" spans="1:36" x14ac:dyDescent="0.25">
      <c r="A596" t="s">
        <v>5572</v>
      </c>
      <c r="B596" t="s">
        <v>5027</v>
      </c>
      <c r="C596" t="s">
        <v>5022</v>
      </c>
      <c r="D596" t="s">
        <v>80</v>
      </c>
      <c r="E596" s="142">
        <v>103013000000</v>
      </c>
      <c r="F596" s="142">
        <v>97985500000</v>
      </c>
      <c r="G596" s="142">
        <v>99090300000</v>
      </c>
      <c r="H596" s="142">
        <v>102343000000</v>
      </c>
      <c r="I596" s="142">
        <v>102537000000</v>
      </c>
      <c r="J596" s="142">
        <v>103512000000</v>
      </c>
      <c r="K596" s="142">
        <v>105149000000</v>
      </c>
      <c r="L596" s="142">
        <v>106216000000</v>
      </c>
      <c r="M596" s="142">
        <v>105637000000</v>
      </c>
      <c r="N596" s="142">
        <v>106422000000</v>
      </c>
      <c r="O596" s="142">
        <v>106547000000</v>
      </c>
      <c r="P596" s="142">
        <v>106503000000</v>
      </c>
      <c r="Q596" s="142">
        <v>106479000000</v>
      </c>
      <c r="R596" s="142">
        <v>106494000000</v>
      </c>
      <c r="S596" s="142">
        <v>105707000000</v>
      </c>
      <c r="T596" s="142">
        <v>106446000000</v>
      </c>
      <c r="U596" s="142">
        <v>106500000000</v>
      </c>
      <c r="V596" s="142">
        <v>106374000000</v>
      </c>
      <c r="W596" s="142">
        <v>107090000000</v>
      </c>
      <c r="X596" s="142">
        <v>107144000000</v>
      </c>
      <c r="Y596" s="142">
        <v>107733000000</v>
      </c>
      <c r="Z596" s="142">
        <v>107060000000</v>
      </c>
      <c r="AA596" s="142">
        <v>107655000000</v>
      </c>
      <c r="AB596" s="142">
        <v>107596000000</v>
      </c>
      <c r="AC596" s="142">
        <v>107621000000</v>
      </c>
      <c r="AD596" s="142">
        <v>107690000000</v>
      </c>
      <c r="AE596" s="142">
        <v>107829000000</v>
      </c>
      <c r="AF596" s="142">
        <v>107817000000</v>
      </c>
      <c r="AG596" s="142">
        <v>107467000000</v>
      </c>
      <c r="AH596" s="142">
        <v>107621000000</v>
      </c>
      <c r="AI596" s="142">
        <v>107726000000</v>
      </c>
      <c r="AJ596" s="142">
        <v>108501000000</v>
      </c>
    </row>
    <row r="597" spans="1:36" x14ac:dyDescent="0.25">
      <c r="A597" t="s">
        <v>5572</v>
      </c>
      <c r="B597" t="s">
        <v>5027</v>
      </c>
      <c r="C597" t="s">
        <v>5022</v>
      </c>
      <c r="D597" t="s">
        <v>81</v>
      </c>
      <c r="E597" s="142">
        <v>2575990000</v>
      </c>
      <c r="F597" s="142">
        <v>2450260000</v>
      </c>
      <c r="G597" s="142">
        <v>2477890000</v>
      </c>
      <c r="H597" s="142">
        <v>2559230000</v>
      </c>
      <c r="I597" s="142">
        <v>2564080000</v>
      </c>
      <c r="J597" s="142">
        <v>2588460000</v>
      </c>
      <c r="K597" s="142">
        <v>2629400000</v>
      </c>
      <c r="L597" s="142">
        <v>2656070000</v>
      </c>
      <c r="M597" s="142">
        <v>2641590000</v>
      </c>
      <c r="N597" s="142">
        <v>2661220000</v>
      </c>
      <c r="O597" s="142">
        <v>2664340000</v>
      </c>
      <c r="P597" s="142">
        <v>2663260000</v>
      </c>
      <c r="Q597" s="142">
        <v>2662650000</v>
      </c>
      <c r="R597" s="142">
        <v>2663040000</v>
      </c>
      <c r="S597" s="142">
        <v>2643340000</v>
      </c>
      <c r="T597" s="142">
        <v>2661840000</v>
      </c>
      <c r="U597" s="142">
        <v>2663190000</v>
      </c>
      <c r="V597" s="142">
        <v>2660030000</v>
      </c>
      <c r="W597" s="142">
        <v>2677940000</v>
      </c>
      <c r="X597" s="142">
        <v>2679290000</v>
      </c>
      <c r="Y597" s="142">
        <v>2694000000</v>
      </c>
      <c r="Z597" s="142">
        <v>2677170000</v>
      </c>
      <c r="AA597" s="142">
        <v>2692070000</v>
      </c>
      <c r="AB597" s="142">
        <v>2690600000</v>
      </c>
      <c r="AC597" s="142">
        <v>2691210000</v>
      </c>
      <c r="AD597" s="142">
        <v>2692940000</v>
      </c>
      <c r="AE597" s="142">
        <v>2696430000</v>
      </c>
      <c r="AF597" s="142">
        <v>2696100000</v>
      </c>
      <c r="AG597" s="142">
        <v>2687360000</v>
      </c>
      <c r="AH597" s="142">
        <v>2691200000</v>
      </c>
      <c r="AI597" s="142">
        <v>2693830000</v>
      </c>
      <c r="AJ597" s="142">
        <v>2713220000</v>
      </c>
    </row>
    <row r="598" spans="1:36" x14ac:dyDescent="0.25">
      <c r="A598" t="s">
        <v>5572</v>
      </c>
      <c r="B598" t="s">
        <v>5027</v>
      </c>
      <c r="C598" t="s">
        <v>5022</v>
      </c>
      <c r="D598" t="s">
        <v>82</v>
      </c>
      <c r="E598" s="142">
        <v>6600200000</v>
      </c>
      <c r="F598" s="142">
        <v>6278080000</v>
      </c>
      <c r="G598" s="142">
        <v>6348870000</v>
      </c>
      <c r="H598" s="142">
        <v>6557270000</v>
      </c>
      <c r="I598" s="142">
        <v>6569710000</v>
      </c>
      <c r="J598" s="142">
        <v>6632160000</v>
      </c>
      <c r="K598" s="142">
        <v>6737060000</v>
      </c>
      <c r="L598" s="142">
        <v>6805400000</v>
      </c>
      <c r="M598" s="142">
        <v>6768300000</v>
      </c>
      <c r="N598" s="142">
        <v>6818600000</v>
      </c>
      <c r="O598" s="142">
        <v>6826600000</v>
      </c>
      <c r="P598" s="142">
        <v>6823820000</v>
      </c>
      <c r="Q598" s="142">
        <v>6822250000</v>
      </c>
      <c r="R598" s="142">
        <v>6823260000</v>
      </c>
      <c r="S598" s="142">
        <v>6772790000</v>
      </c>
      <c r="T598" s="142">
        <v>6820180000</v>
      </c>
      <c r="U598" s="142">
        <v>6823650000</v>
      </c>
      <c r="V598" s="142">
        <v>6815530000</v>
      </c>
      <c r="W598" s="142">
        <v>6861440000</v>
      </c>
      <c r="X598" s="142">
        <v>6864880000</v>
      </c>
      <c r="Y598" s="142">
        <v>6902590000</v>
      </c>
      <c r="Z598" s="142">
        <v>6859470000</v>
      </c>
      <c r="AA598" s="142">
        <v>6897640000</v>
      </c>
      <c r="AB598" s="142">
        <v>6893860000</v>
      </c>
      <c r="AC598" s="142">
        <v>6895420000</v>
      </c>
      <c r="AD598" s="142">
        <v>6899860000</v>
      </c>
      <c r="AE598" s="142">
        <v>6908800000</v>
      </c>
      <c r="AF598" s="142">
        <v>6907970000</v>
      </c>
      <c r="AG598" s="142">
        <v>6885570000</v>
      </c>
      <c r="AH598" s="142">
        <v>6895410000</v>
      </c>
      <c r="AI598" s="142">
        <v>6902150000</v>
      </c>
      <c r="AJ598" s="142">
        <v>6951830000</v>
      </c>
    </row>
    <row r="599" spans="1:36" x14ac:dyDescent="0.25">
      <c r="A599" t="s">
        <v>5572</v>
      </c>
      <c r="B599" t="s">
        <v>5027</v>
      </c>
      <c r="C599" t="s">
        <v>5022</v>
      </c>
      <c r="D599" t="s">
        <v>83</v>
      </c>
      <c r="E599" s="142">
        <v>6085010000</v>
      </c>
      <c r="F599" s="142">
        <v>5788020000</v>
      </c>
      <c r="G599" s="142">
        <v>5853290000</v>
      </c>
      <c r="H599" s="142">
        <v>6045430000</v>
      </c>
      <c r="I599" s="142">
        <v>6056890000</v>
      </c>
      <c r="J599" s="142">
        <v>6114460000</v>
      </c>
      <c r="K599" s="142">
        <v>6211180000</v>
      </c>
      <c r="L599" s="142">
        <v>6274190000</v>
      </c>
      <c r="M599" s="142">
        <v>6239980000</v>
      </c>
      <c r="N599" s="142">
        <v>6286350000</v>
      </c>
      <c r="O599" s="142">
        <v>6293730000</v>
      </c>
      <c r="P599" s="142">
        <v>6291170000</v>
      </c>
      <c r="Q599" s="142">
        <v>6289720000</v>
      </c>
      <c r="R599" s="142">
        <v>6290650000</v>
      </c>
      <c r="S599" s="142">
        <v>6244120000</v>
      </c>
      <c r="T599" s="142">
        <v>6287810000</v>
      </c>
      <c r="U599" s="142">
        <v>6291010000</v>
      </c>
      <c r="V599" s="142">
        <v>6283520000</v>
      </c>
      <c r="W599" s="142">
        <v>6325850000</v>
      </c>
      <c r="X599" s="142">
        <v>6329020000</v>
      </c>
      <c r="Y599" s="142">
        <v>6363790000</v>
      </c>
      <c r="Z599" s="142">
        <v>6324030000</v>
      </c>
      <c r="AA599" s="142">
        <v>6359230000</v>
      </c>
      <c r="AB599" s="142">
        <v>6355740000</v>
      </c>
      <c r="AC599" s="142">
        <v>6357180000</v>
      </c>
      <c r="AD599" s="142">
        <v>6361280000</v>
      </c>
      <c r="AE599" s="142">
        <v>6369510000</v>
      </c>
      <c r="AF599" s="142">
        <v>6368750000</v>
      </c>
      <c r="AG599" s="142">
        <v>6348100000</v>
      </c>
      <c r="AH599" s="142">
        <v>6357170000</v>
      </c>
      <c r="AI599" s="142">
        <v>6363390000</v>
      </c>
      <c r="AJ599" s="142">
        <v>6409180000</v>
      </c>
    </row>
    <row r="600" spans="1:36" x14ac:dyDescent="0.25">
      <c r="A600" t="s">
        <v>5572</v>
      </c>
      <c r="B600" t="s">
        <v>5027</v>
      </c>
      <c r="C600" t="s">
        <v>5022</v>
      </c>
      <c r="D600" t="s">
        <v>84</v>
      </c>
      <c r="E600" s="142">
        <v>1217000000</v>
      </c>
      <c r="F600" s="142">
        <v>1157600000</v>
      </c>
      <c r="G600" s="142">
        <v>1170660000</v>
      </c>
      <c r="H600" s="142">
        <v>1209090000</v>
      </c>
      <c r="I600" s="142">
        <v>1211380000</v>
      </c>
      <c r="J600" s="142">
        <v>1222890000</v>
      </c>
      <c r="K600" s="142">
        <v>1242240000</v>
      </c>
      <c r="L600" s="142">
        <v>1254840000</v>
      </c>
      <c r="M600" s="142">
        <v>1248000000</v>
      </c>
      <c r="N600" s="142">
        <v>1257270000</v>
      </c>
      <c r="O600" s="142">
        <v>1258750000</v>
      </c>
      <c r="P600" s="142">
        <v>1258230000</v>
      </c>
      <c r="Q600" s="142">
        <v>1257940000</v>
      </c>
      <c r="R600" s="142">
        <v>1258130000</v>
      </c>
      <c r="S600" s="142">
        <v>1248820000</v>
      </c>
      <c r="T600" s="142">
        <v>1257560000</v>
      </c>
      <c r="U600" s="142">
        <v>1258200000</v>
      </c>
      <c r="V600" s="142">
        <v>1256700000</v>
      </c>
      <c r="W600" s="142">
        <v>1265170000</v>
      </c>
      <c r="X600" s="142">
        <v>1265800000</v>
      </c>
      <c r="Y600" s="142">
        <v>1272760000</v>
      </c>
      <c r="Z600" s="142">
        <v>1264810000</v>
      </c>
      <c r="AA600" s="142">
        <v>1271850000</v>
      </c>
      <c r="AB600" s="142">
        <v>1271150000</v>
      </c>
      <c r="AC600" s="142">
        <v>1271440000</v>
      </c>
      <c r="AD600" s="142">
        <v>1272260000</v>
      </c>
      <c r="AE600" s="142">
        <v>1273900000</v>
      </c>
      <c r="AF600" s="142">
        <v>1273750000</v>
      </c>
      <c r="AG600" s="142">
        <v>1269620000</v>
      </c>
      <c r="AH600" s="142">
        <v>1271430000</v>
      </c>
      <c r="AI600" s="142">
        <v>1272680000</v>
      </c>
      <c r="AJ600" s="142">
        <v>1281840000</v>
      </c>
    </row>
    <row r="601" spans="1:36" x14ac:dyDescent="0.25">
      <c r="A601" t="s">
        <v>5572</v>
      </c>
      <c r="B601" t="s">
        <v>5027</v>
      </c>
      <c r="C601" t="s">
        <v>5022</v>
      </c>
      <c r="D601" t="s">
        <v>386</v>
      </c>
      <c r="E601">
        <v>0</v>
      </c>
      <c r="F601">
        <v>0</v>
      </c>
      <c r="G601">
        <v>0</v>
      </c>
      <c r="H601">
        <v>0</v>
      </c>
      <c r="I601">
        <v>0</v>
      </c>
      <c r="J601">
        <v>0</v>
      </c>
      <c r="K601">
        <v>0</v>
      </c>
      <c r="L601">
        <v>0</v>
      </c>
      <c r="M601">
        <v>0</v>
      </c>
      <c r="N601">
        <v>0</v>
      </c>
      <c r="O601">
        <v>0</v>
      </c>
      <c r="P601">
        <v>0</v>
      </c>
      <c r="Q601">
        <v>0</v>
      </c>
      <c r="R601">
        <v>0</v>
      </c>
      <c r="S601">
        <v>0</v>
      </c>
      <c r="T601">
        <v>0</v>
      </c>
      <c r="U601">
        <v>0</v>
      </c>
      <c r="V601">
        <v>0</v>
      </c>
      <c r="W601">
        <v>0</v>
      </c>
      <c r="X601">
        <v>0</v>
      </c>
      <c r="Y601">
        <v>0</v>
      </c>
      <c r="Z601">
        <v>0</v>
      </c>
      <c r="AA601">
        <v>0</v>
      </c>
      <c r="AB601">
        <v>0</v>
      </c>
      <c r="AC601">
        <v>0</v>
      </c>
      <c r="AD601">
        <v>0</v>
      </c>
      <c r="AE601">
        <v>0</v>
      </c>
      <c r="AF601">
        <v>0</v>
      </c>
      <c r="AG601">
        <v>0</v>
      </c>
      <c r="AH601">
        <v>0</v>
      </c>
      <c r="AI601">
        <v>0</v>
      </c>
      <c r="AJ601">
        <v>0</v>
      </c>
    </row>
    <row r="602" spans="1:36" x14ac:dyDescent="0.25">
      <c r="A602" t="s">
        <v>5572</v>
      </c>
      <c r="B602" t="s">
        <v>5027</v>
      </c>
      <c r="C602" t="s">
        <v>3768</v>
      </c>
      <c r="D602" t="s">
        <v>85</v>
      </c>
      <c r="E602" s="142">
        <v>0</v>
      </c>
      <c r="F602" s="142">
        <v>0</v>
      </c>
      <c r="G602" s="142">
        <v>0</v>
      </c>
      <c r="H602" s="142">
        <v>0</v>
      </c>
      <c r="I602" s="142">
        <v>0</v>
      </c>
      <c r="J602" s="142">
        <v>0</v>
      </c>
      <c r="K602" s="142">
        <v>0</v>
      </c>
      <c r="L602" s="142">
        <v>0</v>
      </c>
      <c r="M602" s="142">
        <v>0</v>
      </c>
      <c r="N602" s="142">
        <v>0</v>
      </c>
      <c r="O602" s="142">
        <v>0</v>
      </c>
      <c r="P602" s="142">
        <v>0</v>
      </c>
      <c r="Q602" s="142">
        <v>0</v>
      </c>
      <c r="R602" s="142">
        <v>0</v>
      </c>
      <c r="S602" s="142">
        <v>0</v>
      </c>
      <c r="T602" s="142">
        <v>0</v>
      </c>
      <c r="U602" s="142">
        <v>0</v>
      </c>
      <c r="V602" s="142">
        <v>0</v>
      </c>
      <c r="W602" s="142">
        <v>0</v>
      </c>
      <c r="X602" s="142">
        <v>0</v>
      </c>
      <c r="Y602" s="142">
        <v>0</v>
      </c>
      <c r="Z602" s="142">
        <v>0</v>
      </c>
      <c r="AA602" s="142">
        <v>0</v>
      </c>
      <c r="AB602" s="142">
        <v>0</v>
      </c>
      <c r="AC602" s="142">
        <v>0</v>
      </c>
      <c r="AD602" s="142">
        <v>0</v>
      </c>
      <c r="AE602" s="142">
        <v>0</v>
      </c>
      <c r="AF602" s="142">
        <v>0</v>
      </c>
      <c r="AG602" s="142">
        <v>0</v>
      </c>
      <c r="AH602" s="142">
        <v>0</v>
      </c>
      <c r="AI602" s="142">
        <v>0</v>
      </c>
      <c r="AJ602" s="142">
        <v>0</v>
      </c>
    </row>
    <row r="603" spans="1:36" x14ac:dyDescent="0.25">
      <c r="A603" t="s">
        <v>5572</v>
      </c>
      <c r="B603" t="s">
        <v>5027</v>
      </c>
      <c r="C603" t="s">
        <v>3768</v>
      </c>
      <c r="D603" t="s">
        <v>75</v>
      </c>
      <c r="E603" s="142">
        <v>0</v>
      </c>
      <c r="F603" s="142">
        <v>0</v>
      </c>
      <c r="G603" s="142">
        <v>0</v>
      </c>
      <c r="H603" s="142">
        <v>0</v>
      </c>
      <c r="I603" s="142">
        <v>0</v>
      </c>
      <c r="J603" s="142">
        <v>0</v>
      </c>
      <c r="K603" s="142">
        <v>0</v>
      </c>
      <c r="L603" s="142">
        <v>0</v>
      </c>
      <c r="M603" s="142">
        <v>0</v>
      </c>
      <c r="N603" s="142">
        <v>0</v>
      </c>
      <c r="O603" s="142">
        <v>0</v>
      </c>
      <c r="P603" s="142">
        <v>0</v>
      </c>
      <c r="Q603" s="142">
        <v>0</v>
      </c>
      <c r="R603" s="142">
        <v>0</v>
      </c>
      <c r="S603" s="142">
        <v>0</v>
      </c>
      <c r="T603" s="142">
        <v>0</v>
      </c>
      <c r="U603" s="142">
        <v>0</v>
      </c>
      <c r="V603" s="142">
        <v>0</v>
      </c>
      <c r="W603" s="142">
        <v>0</v>
      </c>
      <c r="X603" s="142">
        <v>0</v>
      </c>
      <c r="Y603" s="142">
        <v>0</v>
      </c>
      <c r="Z603" s="142">
        <v>0</v>
      </c>
      <c r="AA603" s="142">
        <v>0</v>
      </c>
      <c r="AB603" s="142">
        <v>0</v>
      </c>
      <c r="AC603" s="142">
        <v>0</v>
      </c>
      <c r="AD603" s="142">
        <v>0</v>
      </c>
      <c r="AE603" s="142">
        <v>0</v>
      </c>
      <c r="AF603" s="142">
        <v>0</v>
      </c>
      <c r="AG603" s="142">
        <v>0</v>
      </c>
      <c r="AH603" s="142">
        <v>0</v>
      </c>
      <c r="AI603" s="142">
        <v>0</v>
      </c>
      <c r="AJ603" s="142">
        <v>0</v>
      </c>
    </row>
    <row r="604" spans="1:36" x14ac:dyDescent="0.25">
      <c r="A604" t="s">
        <v>5572</v>
      </c>
      <c r="B604" t="s">
        <v>5027</v>
      </c>
      <c r="C604" t="s">
        <v>3768</v>
      </c>
      <c r="D604" t="s">
        <v>76</v>
      </c>
      <c r="E604" s="142">
        <v>0</v>
      </c>
      <c r="F604" s="142">
        <v>0</v>
      </c>
      <c r="G604" s="142">
        <v>0</v>
      </c>
      <c r="H604" s="142">
        <v>0</v>
      </c>
      <c r="I604" s="142">
        <v>0</v>
      </c>
      <c r="J604" s="142">
        <v>0</v>
      </c>
      <c r="K604" s="142">
        <v>0</v>
      </c>
      <c r="L604" s="142">
        <v>0</v>
      </c>
      <c r="M604" s="142">
        <v>0</v>
      </c>
      <c r="N604" s="142">
        <v>0</v>
      </c>
      <c r="O604" s="142">
        <v>0</v>
      </c>
      <c r="P604" s="142">
        <v>0</v>
      </c>
      <c r="Q604" s="142">
        <v>0</v>
      </c>
      <c r="R604" s="142">
        <v>0</v>
      </c>
      <c r="S604" s="142">
        <v>0</v>
      </c>
      <c r="T604" s="142">
        <v>0</v>
      </c>
      <c r="U604" s="142">
        <v>0</v>
      </c>
      <c r="V604" s="142">
        <v>0</v>
      </c>
      <c r="W604" s="142">
        <v>0</v>
      </c>
      <c r="X604" s="142">
        <v>0</v>
      </c>
      <c r="Y604" s="142">
        <v>0</v>
      </c>
      <c r="Z604" s="142">
        <v>0</v>
      </c>
      <c r="AA604" s="142">
        <v>0</v>
      </c>
      <c r="AB604" s="142">
        <v>0</v>
      </c>
      <c r="AC604" s="142">
        <v>0</v>
      </c>
      <c r="AD604" s="142">
        <v>0</v>
      </c>
      <c r="AE604" s="142">
        <v>0</v>
      </c>
      <c r="AF604" s="142">
        <v>0</v>
      </c>
      <c r="AG604" s="142">
        <v>0</v>
      </c>
      <c r="AH604" s="142">
        <v>0</v>
      </c>
      <c r="AI604" s="142">
        <v>0</v>
      </c>
      <c r="AJ604" s="142">
        <v>0</v>
      </c>
    </row>
    <row r="605" spans="1:36" x14ac:dyDescent="0.25">
      <c r="A605" t="s">
        <v>5572</v>
      </c>
      <c r="B605" t="s">
        <v>5027</v>
      </c>
      <c r="C605" t="s">
        <v>3768</v>
      </c>
      <c r="D605" t="s">
        <v>77</v>
      </c>
      <c r="E605" s="142">
        <v>0</v>
      </c>
      <c r="F605" s="142">
        <v>0</v>
      </c>
      <c r="G605" s="142">
        <v>0</v>
      </c>
      <c r="H605" s="142">
        <v>0</v>
      </c>
      <c r="I605" s="142">
        <v>0</v>
      </c>
      <c r="J605" s="142">
        <v>0</v>
      </c>
      <c r="K605" s="142">
        <v>0</v>
      </c>
      <c r="L605" s="142">
        <v>0</v>
      </c>
      <c r="M605" s="142">
        <v>0</v>
      </c>
      <c r="N605" s="142">
        <v>0</v>
      </c>
      <c r="O605" s="142">
        <v>0</v>
      </c>
      <c r="P605" s="142">
        <v>0</v>
      </c>
      <c r="Q605" s="142">
        <v>0</v>
      </c>
      <c r="R605" s="142">
        <v>0</v>
      </c>
      <c r="S605" s="142">
        <v>0</v>
      </c>
      <c r="T605" s="142">
        <v>0</v>
      </c>
      <c r="U605" s="142">
        <v>0</v>
      </c>
      <c r="V605" s="142">
        <v>0</v>
      </c>
      <c r="W605" s="142">
        <v>0</v>
      </c>
      <c r="X605" s="142">
        <v>0</v>
      </c>
      <c r="Y605" s="142">
        <v>0</v>
      </c>
      <c r="Z605" s="142">
        <v>0</v>
      </c>
      <c r="AA605" s="142">
        <v>0</v>
      </c>
      <c r="AB605" s="142">
        <v>0</v>
      </c>
      <c r="AC605" s="142">
        <v>0</v>
      </c>
      <c r="AD605" s="142">
        <v>0</v>
      </c>
      <c r="AE605" s="142">
        <v>0</v>
      </c>
      <c r="AF605" s="142">
        <v>0</v>
      </c>
      <c r="AG605" s="142">
        <v>0</v>
      </c>
      <c r="AH605" s="142">
        <v>0</v>
      </c>
      <c r="AI605" s="142">
        <v>0</v>
      </c>
      <c r="AJ605" s="142">
        <v>0</v>
      </c>
    </row>
    <row r="606" spans="1:36" x14ac:dyDescent="0.25">
      <c r="A606" t="s">
        <v>5572</v>
      </c>
      <c r="B606" t="s">
        <v>5027</v>
      </c>
      <c r="C606" t="s">
        <v>3768</v>
      </c>
      <c r="D606" t="s">
        <v>78</v>
      </c>
      <c r="E606" s="142">
        <v>0</v>
      </c>
      <c r="F606" s="142">
        <v>0</v>
      </c>
      <c r="G606" s="142">
        <v>0</v>
      </c>
      <c r="H606" s="142">
        <v>0</v>
      </c>
      <c r="I606" s="142">
        <v>0</v>
      </c>
      <c r="J606" s="142">
        <v>0</v>
      </c>
      <c r="K606" s="142">
        <v>0</v>
      </c>
      <c r="L606" s="142">
        <v>0</v>
      </c>
      <c r="M606" s="142">
        <v>0</v>
      </c>
      <c r="N606" s="142">
        <v>0</v>
      </c>
      <c r="O606" s="142">
        <v>0</v>
      </c>
      <c r="P606" s="142">
        <v>0</v>
      </c>
      <c r="Q606" s="142">
        <v>0</v>
      </c>
      <c r="R606" s="142">
        <v>0</v>
      </c>
      <c r="S606" s="142">
        <v>0</v>
      </c>
      <c r="T606" s="142">
        <v>0</v>
      </c>
      <c r="U606" s="142">
        <v>0</v>
      </c>
      <c r="V606" s="142">
        <v>0</v>
      </c>
      <c r="W606" s="142">
        <v>0</v>
      </c>
      <c r="X606" s="142">
        <v>0</v>
      </c>
      <c r="Y606" s="142">
        <v>0</v>
      </c>
      <c r="Z606" s="142">
        <v>0</v>
      </c>
      <c r="AA606" s="142">
        <v>0</v>
      </c>
      <c r="AB606" s="142">
        <v>0</v>
      </c>
      <c r="AC606" s="142">
        <v>0</v>
      </c>
      <c r="AD606" s="142">
        <v>0</v>
      </c>
      <c r="AE606" s="142">
        <v>0</v>
      </c>
      <c r="AF606" s="142">
        <v>0</v>
      </c>
      <c r="AG606" s="142">
        <v>0</v>
      </c>
      <c r="AH606" s="142">
        <v>0</v>
      </c>
      <c r="AI606" s="142">
        <v>0</v>
      </c>
      <c r="AJ606" s="142">
        <v>0</v>
      </c>
    </row>
    <row r="607" spans="1:36" x14ac:dyDescent="0.25">
      <c r="A607" t="s">
        <v>5572</v>
      </c>
      <c r="B607" t="s">
        <v>5027</v>
      </c>
      <c r="C607" t="s">
        <v>3768</v>
      </c>
      <c r="D607" t="s">
        <v>385</v>
      </c>
      <c r="E607" s="142">
        <v>0</v>
      </c>
      <c r="F607" s="142">
        <v>0</v>
      </c>
      <c r="G607" s="142">
        <v>0</v>
      </c>
      <c r="H607" s="142">
        <v>0</v>
      </c>
      <c r="I607" s="142">
        <v>0</v>
      </c>
      <c r="J607" s="142">
        <v>0</v>
      </c>
      <c r="K607" s="142">
        <v>0</v>
      </c>
      <c r="L607" s="142">
        <v>0</v>
      </c>
      <c r="M607" s="142">
        <v>0</v>
      </c>
      <c r="N607" s="142">
        <v>0</v>
      </c>
      <c r="O607" s="142">
        <v>0</v>
      </c>
      <c r="P607" s="142">
        <v>0</v>
      </c>
      <c r="Q607" s="142">
        <v>0</v>
      </c>
      <c r="R607" s="142">
        <v>0</v>
      </c>
      <c r="S607" s="142">
        <v>0</v>
      </c>
      <c r="T607" s="142">
        <v>0</v>
      </c>
      <c r="U607" s="142">
        <v>0</v>
      </c>
      <c r="V607" s="142">
        <v>0</v>
      </c>
      <c r="W607" s="142">
        <v>0</v>
      </c>
      <c r="X607" s="142">
        <v>0</v>
      </c>
      <c r="Y607" s="142">
        <v>0</v>
      </c>
      <c r="Z607" s="142">
        <v>0</v>
      </c>
      <c r="AA607" s="142">
        <v>0</v>
      </c>
      <c r="AB607" s="142">
        <v>0</v>
      </c>
      <c r="AC607" s="142">
        <v>0</v>
      </c>
      <c r="AD607" s="142">
        <v>0</v>
      </c>
      <c r="AE607" s="142">
        <v>0</v>
      </c>
      <c r="AF607" s="142">
        <v>0</v>
      </c>
      <c r="AG607" s="142">
        <v>0</v>
      </c>
      <c r="AH607" s="142">
        <v>0</v>
      </c>
      <c r="AI607" s="142">
        <v>0</v>
      </c>
      <c r="AJ607" s="142">
        <v>0</v>
      </c>
    </row>
    <row r="608" spans="1:36" x14ac:dyDescent="0.25">
      <c r="A608" t="s">
        <v>5572</v>
      </c>
      <c r="B608" t="s">
        <v>5027</v>
      </c>
      <c r="C608" t="s">
        <v>3768</v>
      </c>
      <c r="D608" t="s">
        <v>80</v>
      </c>
      <c r="E608" s="142">
        <v>0</v>
      </c>
      <c r="F608" s="142">
        <v>0</v>
      </c>
      <c r="G608" s="142">
        <v>0</v>
      </c>
      <c r="H608" s="142">
        <v>0</v>
      </c>
      <c r="I608" s="142">
        <v>0</v>
      </c>
      <c r="J608" s="142">
        <v>0</v>
      </c>
      <c r="K608" s="142">
        <v>0</v>
      </c>
      <c r="L608" s="142">
        <v>0</v>
      </c>
      <c r="M608" s="142">
        <v>0</v>
      </c>
      <c r="N608" s="142">
        <v>0</v>
      </c>
      <c r="O608" s="142">
        <v>0</v>
      </c>
      <c r="P608" s="142">
        <v>0</v>
      </c>
      <c r="Q608" s="142">
        <v>0</v>
      </c>
      <c r="R608" s="142">
        <v>0</v>
      </c>
      <c r="S608" s="142">
        <v>0</v>
      </c>
      <c r="T608" s="142">
        <v>0</v>
      </c>
      <c r="U608" s="142">
        <v>0</v>
      </c>
      <c r="V608" s="142">
        <v>0</v>
      </c>
      <c r="W608" s="142">
        <v>0</v>
      </c>
      <c r="X608" s="142">
        <v>0</v>
      </c>
      <c r="Y608" s="142">
        <v>0</v>
      </c>
      <c r="Z608" s="142">
        <v>0</v>
      </c>
      <c r="AA608" s="142">
        <v>0</v>
      </c>
      <c r="AB608" s="142">
        <v>0</v>
      </c>
      <c r="AC608" s="142">
        <v>0</v>
      </c>
      <c r="AD608" s="142">
        <v>0</v>
      </c>
      <c r="AE608" s="142">
        <v>0</v>
      </c>
      <c r="AF608" s="142">
        <v>0</v>
      </c>
      <c r="AG608" s="142">
        <v>0</v>
      </c>
      <c r="AH608" s="142">
        <v>0</v>
      </c>
      <c r="AI608" s="142">
        <v>0</v>
      </c>
      <c r="AJ608" s="142">
        <v>0</v>
      </c>
    </row>
    <row r="609" spans="1:36" x14ac:dyDescent="0.25">
      <c r="A609" t="s">
        <v>5572</v>
      </c>
      <c r="B609" t="s">
        <v>5027</v>
      </c>
      <c r="C609" t="s">
        <v>3768</v>
      </c>
      <c r="D609" t="s">
        <v>81</v>
      </c>
      <c r="E609" s="142">
        <v>0</v>
      </c>
      <c r="F609" s="142">
        <v>0</v>
      </c>
      <c r="G609" s="142">
        <v>0</v>
      </c>
      <c r="H609" s="142">
        <v>0</v>
      </c>
      <c r="I609" s="142">
        <v>0</v>
      </c>
      <c r="J609" s="142">
        <v>0</v>
      </c>
      <c r="K609" s="142">
        <v>0</v>
      </c>
      <c r="L609" s="142">
        <v>0</v>
      </c>
      <c r="M609" s="142">
        <v>0</v>
      </c>
      <c r="N609" s="142">
        <v>0</v>
      </c>
      <c r="O609" s="142">
        <v>0</v>
      </c>
      <c r="P609" s="142">
        <v>0</v>
      </c>
      <c r="Q609" s="142">
        <v>0</v>
      </c>
      <c r="R609" s="142">
        <v>0</v>
      </c>
      <c r="S609" s="142">
        <v>0</v>
      </c>
      <c r="T609" s="142">
        <v>0</v>
      </c>
      <c r="U609" s="142">
        <v>0</v>
      </c>
      <c r="V609" s="142">
        <v>0</v>
      </c>
      <c r="W609" s="142">
        <v>0</v>
      </c>
      <c r="X609" s="142">
        <v>0</v>
      </c>
      <c r="Y609" s="142">
        <v>0</v>
      </c>
      <c r="Z609" s="142">
        <v>0</v>
      </c>
      <c r="AA609" s="142">
        <v>0</v>
      </c>
      <c r="AB609" s="142">
        <v>0</v>
      </c>
      <c r="AC609" s="142">
        <v>0</v>
      </c>
      <c r="AD609" s="142">
        <v>0</v>
      </c>
      <c r="AE609" s="142">
        <v>0</v>
      </c>
      <c r="AF609" s="142">
        <v>0</v>
      </c>
      <c r="AG609" s="142">
        <v>0</v>
      </c>
      <c r="AH609" s="142">
        <v>0</v>
      </c>
      <c r="AI609" s="142">
        <v>0</v>
      </c>
      <c r="AJ609" s="142">
        <v>0</v>
      </c>
    </row>
    <row r="610" spans="1:36" x14ac:dyDescent="0.25">
      <c r="A610" t="s">
        <v>5572</v>
      </c>
      <c r="B610" t="s">
        <v>5027</v>
      </c>
      <c r="C610" t="s">
        <v>3768</v>
      </c>
      <c r="D610" t="s">
        <v>82</v>
      </c>
      <c r="E610" s="142">
        <v>0</v>
      </c>
      <c r="F610" s="142">
        <v>0</v>
      </c>
      <c r="G610" s="142">
        <v>0</v>
      </c>
      <c r="H610" s="142">
        <v>0</v>
      </c>
      <c r="I610" s="142">
        <v>0</v>
      </c>
      <c r="J610" s="142">
        <v>0</v>
      </c>
      <c r="K610" s="142">
        <v>0</v>
      </c>
      <c r="L610" s="142">
        <v>0</v>
      </c>
      <c r="M610" s="142">
        <v>0</v>
      </c>
      <c r="N610" s="142">
        <v>0</v>
      </c>
      <c r="O610" s="142">
        <v>0</v>
      </c>
      <c r="P610" s="142">
        <v>0</v>
      </c>
      <c r="Q610" s="142">
        <v>0</v>
      </c>
      <c r="R610" s="142">
        <v>0</v>
      </c>
      <c r="S610" s="142">
        <v>0</v>
      </c>
      <c r="T610" s="142">
        <v>0</v>
      </c>
      <c r="U610" s="142">
        <v>0</v>
      </c>
      <c r="V610" s="142">
        <v>0</v>
      </c>
      <c r="W610" s="142">
        <v>0</v>
      </c>
      <c r="X610" s="142">
        <v>0</v>
      </c>
      <c r="Y610" s="142">
        <v>0</v>
      </c>
      <c r="Z610" s="142">
        <v>0</v>
      </c>
      <c r="AA610" s="142">
        <v>0</v>
      </c>
      <c r="AB610" s="142">
        <v>0</v>
      </c>
      <c r="AC610" s="142">
        <v>0</v>
      </c>
      <c r="AD610" s="142">
        <v>0</v>
      </c>
      <c r="AE610" s="142">
        <v>0</v>
      </c>
      <c r="AF610" s="142">
        <v>0</v>
      </c>
      <c r="AG610" s="142">
        <v>0</v>
      </c>
      <c r="AH610" s="142">
        <v>0</v>
      </c>
      <c r="AI610" s="142">
        <v>0</v>
      </c>
      <c r="AJ610" s="142">
        <v>0</v>
      </c>
    </row>
    <row r="611" spans="1:36" x14ac:dyDescent="0.25">
      <c r="A611" t="s">
        <v>5572</v>
      </c>
      <c r="B611" t="s">
        <v>5027</v>
      </c>
      <c r="C611" t="s">
        <v>3768</v>
      </c>
      <c r="D611" t="s">
        <v>83</v>
      </c>
      <c r="E611" s="142">
        <v>0</v>
      </c>
      <c r="F611" s="142">
        <v>0</v>
      </c>
      <c r="G611" s="142">
        <v>0</v>
      </c>
      <c r="H611" s="142">
        <v>0</v>
      </c>
      <c r="I611" s="142">
        <v>0</v>
      </c>
      <c r="J611" s="142">
        <v>0</v>
      </c>
      <c r="K611" s="142">
        <v>0</v>
      </c>
      <c r="L611" s="142">
        <v>0</v>
      </c>
      <c r="M611" s="142">
        <v>0</v>
      </c>
      <c r="N611" s="142">
        <v>0</v>
      </c>
      <c r="O611" s="142">
        <v>0</v>
      </c>
      <c r="P611" s="142">
        <v>0</v>
      </c>
      <c r="Q611" s="142">
        <v>0</v>
      </c>
      <c r="R611" s="142">
        <v>0</v>
      </c>
      <c r="S611" s="142">
        <v>0</v>
      </c>
      <c r="T611" s="142">
        <v>0</v>
      </c>
      <c r="U611" s="142">
        <v>0</v>
      </c>
      <c r="V611" s="142">
        <v>0</v>
      </c>
      <c r="W611" s="142">
        <v>0</v>
      </c>
      <c r="X611" s="142">
        <v>0</v>
      </c>
      <c r="Y611" s="142">
        <v>0</v>
      </c>
      <c r="Z611" s="142">
        <v>0</v>
      </c>
      <c r="AA611" s="142">
        <v>0</v>
      </c>
      <c r="AB611" s="142">
        <v>0</v>
      </c>
      <c r="AC611" s="142">
        <v>0</v>
      </c>
      <c r="AD611" s="142">
        <v>0</v>
      </c>
      <c r="AE611" s="142">
        <v>0</v>
      </c>
      <c r="AF611" s="142">
        <v>0</v>
      </c>
      <c r="AG611" s="142">
        <v>0</v>
      </c>
      <c r="AH611" s="142">
        <v>0</v>
      </c>
      <c r="AI611" s="142">
        <v>0</v>
      </c>
      <c r="AJ611" s="142">
        <v>0</v>
      </c>
    </row>
    <row r="612" spans="1:36" x14ac:dyDescent="0.25">
      <c r="A612" t="s">
        <v>5572</v>
      </c>
      <c r="B612" t="s">
        <v>5027</v>
      </c>
      <c r="C612" t="s">
        <v>3768</v>
      </c>
      <c r="D612" t="s">
        <v>84</v>
      </c>
      <c r="E612" s="142">
        <v>0</v>
      </c>
      <c r="F612" s="142">
        <v>0</v>
      </c>
      <c r="G612" s="142">
        <v>0</v>
      </c>
      <c r="H612" s="142">
        <v>0</v>
      </c>
      <c r="I612" s="142">
        <v>0</v>
      </c>
      <c r="J612" s="142">
        <v>0</v>
      </c>
      <c r="K612" s="142">
        <v>0</v>
      </c>
      <c r="L612" s="142">
        <v>0</v>
      </c>
      <c r="M612" s="142">
        <v>0</v>
      </c>
      <c r="N612" s="142">
        <v>0</v>
      </c>
      <c r="O612" s="142">
        <v>0</v>
      </c>
      <c r="P612" s="142">
        <v>0</v>
      </c>
      <c r="Q612" s="142">
        <v>0</v>
      </c>
      <c r="R612" s="142">
        <v>0</v>
      </c>
      <c r="S612" s="142">
        <v>0</v>
      </c>
      <c r="T612" s="142">
        <v>0</v>
      </c>
      <c r="U612" s="142">
        <v>0</v>
      </c>
      <c r="V612" s="142">
        <v>0</v>
      </c>
      <c r="W612" s="142">
        <v>0</v>
      </c>
      <c r="X612" s="142">
        <v>0</v>
      </c>
      <c r="Y612" s="142">
        <v>0</v>
      </c>
      <c r="Z612" s="142">
        <v>0</v>
      </c>
      <c r="AA612" s="142">
        <v>0</v>
      </c>
      <c r="AB612" s="142">
        <v>0</v>
      </c>
      <c r="AC612" s="142">
        <v>0</v>
      </c>
      <c r="AD612" s="142">
        <v>0</v>
      </c>
      <c r="AE612" s="142">
        <v>0</v>
      </c>
      <c r="AF612" s="142">
        <v>0</v>
      </c>
      <c r="AG612" s="142">
        <v>0</v>
      </c>
      <c r="AH612" s="142">
        <v>0</v>
      </c>
      <c r="AI612" s="142">
        <v>0</v>
      </c>
      <c r="AJ612" s="142">
        <v>0</v>
      </c>
    </row>
    <row r="613" spans="1:36" x14ac:dyDescent="0.25">
      <c r="A613" t="s">
        <v>5572</v>
      </c>
      <c r="B613" t="s">
        <v>5027</v>
      </c>
      <c r="C613" t="s">
        <v>3768</v>
      </c>
      <c r="D613" t="s">
        <v>386</v>
      </c>
      <c r="E613">
        <v>0</v>
      </c>
      <c r="F613">
        <v>0</v>
      </c>
      <c r="G613">
        <v>0</v>
      </c>
      <c r="H613">
        <v>0</v>
      </c>
      <c r="I613">
        <v>0</v>
      </c>
      <c r="J613">
        <v>0</v>
      </c>
      <c r="K613">
        <v>0</v>
      </c>
      <c r="L613">
        <v>0</v>
      </c>
      <c r="M613">
        <v>0</v>
      </c>
      <c r="N613">
        <v>0</v>
      </c>
      <c r="O613">
        <v>0</v>
      </c>
      <c r="P613">
        <v>0</v>
      </c>
      <c r="Q613">
        <v>0</v>
      </c>
      <c r="R613">
        <v>0</v>
      </c>
      <c r="S613">
        <v>0</v>
      </c>
      <c r="T613">
        <v>0</v>
      </c>
      <c r="U613">
        <v>0</v>
      </c>
      <c r="V613">
        <v>0</v>
      </c>
      <c r="W613">
        <v>0</v>
      </c>
      <c r="X613">
        <v>0</v>
      </c>
      <c r="Y613">
        <v>0</v>
      </c>
      <c r="Z613">
        <v>0</v>
      </c>
      <c r="AA613">
        <v>0</v>
      </c>
      <c r="AB613">
        <v>0</v>
      </c>
      <c r="AC613">
        <v>0</v>
      </c>
      <c r="AD613">
        <v>0</v>
      </c>
      <c r="AE613">
        <v>0</v>
      </c>
      <c r="AF613">
        <v>0</v>
      </c>
      <c r="AG613">
        <v>0</v>
      </c>
      <c r="AH613">
        <v>0</v>
      </c>
      <c r="AI613">
        <v>0</v>
      </c>
      <c r="AJ613">
        <v>0</v>
      </c>
    </row>
    <row r="614" spans="1:36" x14ac:dyDescent="0.25">
      <c r="A614" t="s">
        <v>5572</v>
      </c>
      <c r="B614" t="s">
        <v>5027</v>
      </c>
      <c r="C614" t="s">
        <v>2960</v>
      </c>
      <c r="D614" t="s">
        <v>85</v>
      </c>
      <c r="E614">
        <v>0</v>
      </c>
      <c r="F614" s="142">
        <v>80217600000</v>
      </c>
      <c r="G614" s="142">
        <v>71426700000</v>
      </c>
      <c r="H614" s="142">
        <v>89286900000</v>
      </c>
      <c r="I614" s="142">
        <v>105146000000</v>
      </c>
      <c r="J614" s="142">
        <v>120327000000</v>
      </c>
      <c r="K614" s="142">
        <v>136869000000</v>
      </c>
      <c r="L614" s="142">
        <v>153601000000</v>
      </c>
      <c r="M614" s="142">
        <v>168395000000</v>
      </c>
      <c r="N614" s="142">
        <v>184752000000</v>
      </c>
      <c r="O614" s="142">
        <v>200701000000</v>
      </c>
      <c r="P614" s="142">
        <v>216477000000</v>
      </c>
      <c r="Q614" s="142">
        <v>231717000000</v>
      </c>
      <c r="R614" s="142">
        <v>245110000000</v>
      </c>
      <c r="S614" s="142">
        <v>257406000000</v>
      </c>
      <c r="T614" s="142">
        <v>271847000000</v>
      </c>
      <c r="U614" s="142">
        <v>285595000000</v>
      </c>
      <c r="V614" s="142">
        <v>299400000000</v>
      </c>
      <c r="W614" s="142">
        <v>314055000000</v>
      </c>
      <c r="X614" s="142">
        <v>327777000000</v>
      </c>
      <c r="Y614" s="142">
        <v>343526000000</v>
      </c>
      <c r="Z614" s="142">
        <v>354639000000</v>
      </c>
      <c r="AA614" s="142">
        <v>370104000000</v>
      </c>
      <c r="AB614" s="142">
        <v>383582000000</v>
      </c>
      <c r="AC614" s="142">
        <v>398135000000</v>
      </c>
      <c r="AD614" s="142">
        <v>412196000000</v>
      </c>
      <c r="AE614" s="142">
        <v>426463000000</v>
      </c>
      <c r="AF614" s="142">
        <v>440827000000</v>
      </c>
      <c r="AG614" s="142">
        <v>453077000000</v>
      </c>
      <c r="AH614" s="142">
        <v>467107000000</v>
      </c>
      <c r="AI614" s="142">
        <v>481668000000</v>
      </c>
      <c r="AJ614" s="142">
        <v>500529000000</v>
      </c>
    </row>
    <row r="615" spans="1:36" x14ac:dyDescent="0.25">
      <c r="A615" t="s">
        <v>5572</v>
      </c>
      <c r="B615" t="s">
        <v>5027</v>
      </c>
      <c r="C615" t="s">
        <v>2960</v>
      </c>
      <c r="D615" t="s">
        <v>75</v>
      </c>
      <c r="E615">
        <v>0</v>
      </c>
      <c r="F615" s="142">
        <v>37804600</v>
      </c>
      <c r="G615" s="142">
        <v>33745600</v>
      </c>
      <c r="H615" s="142">
        <v>42284100</v>
      </c>
      <c r="I615" s="142">
        <v>49906400</v>
      </c>
      <c r="J615" s="142">
        <v>57244900</v>
      </c>
      <c r="K615" s="142">
        <v>65271500</v>
      </c>
      <c r="L615" s="142">
        <v>73428800</v>
      </c>
      <c r="M615" s="142">
        <v>80693700</v>
      </c>
      <c r="N615" s="142">
        <v>88743200</v>
      </c>
      <c r="O615" s="142">
        <v>96622300</v>
      </c>
      <c r="P615" s="142">
        <v>104452000</v>
      </c>
      <c r="Q615" s="142">
        <v>112055000</v>
      </c>
      <c r="R615" s="142">
        <v>118796000</v>
      </c>
      <c r="S615" s="142">
        <v>125033000</v>
      </c>
      <c r="T615" s="142">
        <v>132344000</v>
      </c>
      <c r="U615" s="142">
        <v>139349000</v>
      </c>
      <c r="V615" s="142">
        <v>146413000</v>
      </c>
      <c r="W615" s="142">
        <v>153926000</v>
      </c>
      <c r="X615" s="142">
        <v>161014000</v>
      </c>
      <c r="Y615" s="142">
        <v>169133000</v>
      </c>
      <c r="Z615" s="142">
        <v>175001000</v>
      </c>
      <c r="AA615" s="142">
        <v>183047000</v>
      </c>
      <c r="AB615" s="142">
        <v>190146000</v>
      </c>
      <c r="AC615" s="142">
        <v>197811000</v>
      </c>
      <c r="AD615" s="142">
        <v>205266000</v>
      </c>
      <c r="AE615" s="142">
        <v>212858000</v>
      </c>
      <c r="AF615" s="142">
        <v>220534000</v>
      </c>
      <c r="AG615" s="142">
        <v>227185000</v>
      </c>
      <c r="AH615" s="142">
        <v>234762000</v>
      </c>
      <c r="AI615" s="142">
        <v>242641000</v>
      </c>
      <c r="AJ615" s="142">
        <v>252727000</v>
      </c>
    </row>
    <row r="616" spans="1:36" x14ac:dyDescent="0.25">
      <c r="A616" t="s">
        <v>5572</v>
      </c>
      <c r="B616" t="s">
        <v>5027</v>
      </c>
      <c r="C616" t="s">
        <v>2960</v>
      </c>
      <c r="D616" t="s">
        <v>76</v>
      </c>
      <c r="E616">
        <v>0</v>
      </c>
      <c r="F616" s="142">
        <v>63611800</v>
      </c>
      <c r="G616" s="142">
        <v>56781900</v>
      </c>
      <c r="H616" s="142">
        <v>71149200</v>
      </c>
      <c r="I616" s="142">
        <v>83974800</v>
      </c>
      <c r="J616" s="142">
        <v>96322900</v>
      </c>
      <c r="K616" s="142">
        <v>109829000</v>
      </c>
      <c r="L616" s="142">
        <v>123555000</v>
      </c>
      <c r="M616" s="142">
        <v>135779000</v>
      </c>
      <c r="N616" s="142">
        <v>149323000</v>
      </c>
      <c r="O616" s="142">
        <v>162581000</v>
      </c>
      <c r="P616" s="142">
        <v>175756000</v>
      </c>
      <c r="Q616" s="142">
        <v>188548000</v>
      </c>
      <c r="R616" s="142">
        <v>199891000</v>
      </c>
      <c r="S616" s="142">
        <v>210387000</v>
      </c>
      <c r="T616" s="142">
        <v>222688000</v>
      </c>
      <c r="U616" s="142">
        <v>234475000</v>
      </c>
      <c r="V616" s="142">
        <v>246361000</v>
      </c>
      <c r="W616" s="142">
        <v>259003000</v>
      </c>
      <c r="X616" s="142">
        <v>270930000</v>
      </c>
      <c r="Y616" s="142">
        <v>284591000</v>
      </c>
      <c r="Z616" s="142">
        <v>294464000</v>
      </c>
      <c r="AA616" s="142">
        <v>308004000</v>
      </c>
      <c r="AB616" s="142">
        <v>319948000</v>
      </c>
      <c r="AC616" s="142">
        <v>332846000</v>
      </c>
      <c r="AD616" s="142">
        <v>345390000</v>
      </c>
      <c r="AE616" s="142">
        <v>358165000</v>
      </c>
      <c r="AF616" s="142">
        <v>371081000</v>
      </c>
      <c r="AG616" s="142">
        <v>382272000</v>
      </c>
      <c r="AH616" s="142">
        <v>395021000</v>
      </c>
      <c r="AI616" s="142">
        <v>408279000</v>
      </c>
      <c r="AJ616" s="142">
        <v>425250000</v>
      </c>
    </row>
    <row r="617" spans="1:36" x14ac:dyDescent="0.25">
      <c r="A617" t="s">
        <v>5572</v>
      </c>
      <c r="B617" t="s">
        <v>5027</v>
      </c>
      <c r="C617" t="s">
        <v>2960</v>
      </c>
      <c r="D617" t="s">
        <v>77</v>
      </c>
      <c r="E617">
        <v>0</v>
      </c>
      <c r="F617" s="142">
        <v>61983100</v>
      </c>
      <c r="G617" s="142">
        <v>55328100</v>
      </c>
      <c r="H617" s="142">
        <v>69327600</v>
      </c>
      <c r="I617" s="142">
        <v>81824800</v>
      </c>
      <c r="J617" s="142">
        <v>93856700</v>
      </c>
      <c r="K617" s="142">
        <v>107017000</v>
      </c>
      <c r="L617" s="142">
        <v>120391000</v>
      </c>
      <c r="M617" s="142">
        <v>132303000</v>
      </c>
      <c r="N617" s="142">
        <v>145500000</v>
      </c>
      <c r="O617" s="142">
        <v>158419000</v>
      </c>
      <c r="P617" s="142">
        <v>171257000</v>
      </c>
      <c r="Q617" s="142">
        <v>183721000</v>
      </c>
      <c r="R617" s="142">
        <v>194773000</v>
      </c>
      <c r="S617" s="142">
        <v>205000000</v>
      </c>
      <c r="T617" s="142">
        <v>216986000</v>
      </c>
      <c r="U617" s="142">
        <v>228471000</v>
      </c>
      <c r="V617" s="142">
        <v>240054000</v>
      </c>
      <c r="W617" s="142">
        <v>252372000</v>
      </c>
      <c r="X617" s="142">
        <v>263993000</v>
      </c>
      <c r="Y617" s="142">
        <v>277305000</v>
      </c>
      <c r="Z617" s="142">
        <v>286925000</v>
      </c>
      <c r="AA617" s="142">
        <v>300118000</v>
      </c>
      <c r="AB617" s="142">
        <v>311757000</v>
      </c>
      <c r="AC617" s="142">
        <v>324324000</v>
      </c>
      <c r="AD617" s="142">
        <v>336547000</v>
      </c>
      <c r="AE617" s="142">
        <v>348995000</v>
      </c>
      <c r="AF617" s="142">
        <v>361580000</v>
      </c>
      <c r="AG617" s="142">
        <v>372485000</v>
      </c>
      <c r="AH617" s="142">
        <v>384907000</v>
      </c>
      <c r="AI617" s="142">
        <v>397825000</v>
      </c>
      <c r="AJ617" s="142">
        <v>414363000</v>
      </c>
    </row>
    <row r="618" spans="1:36" x14ac:dyDescent="0.25">
      <c r="A618" t="s">
        <v>5572</v>
      </c>
      <c r="B618" t="s">
        <v>5027</v>
      </c>
      <c r="C618" t="s">
        <v>2960</v>
      </c>
      <c r="D618" t="s">
        <v>78</v>
      </c>
      <c r="E618">
        <v>0</v>
      </c>
      <c r="F618" s="142">
        <v>11341600</v>
      </c>
      <c r="G618" s="142">
        <v>10123900</v>
      </c>
      <c r="H618" s="142">
        <v>12685500</v>
      </c>
      <c r="I618" s="142">
        <v>14972200</v>
      </c>
      <c r="J618" s="142">
        <v>17173800</v>
      </c>
      <c r="K618" s="142">
        <v>19581800</v>
      </c>
      <c r="L618" s="142">
        <v>22029100</v>
      </c>
      <c r="M618" s="142">
        <v>24208600</v>
      </c>
      <c r="N618" s="142">
        <v>26623500</v>
      </c>
      <c r="O618" s="142">
        <v>28987300</v>
      </c>
      <c r="P618" s="142">
        <v>31336300</v>
      </c>
      <c r="Q618" s="142">
        <v>33617000</v>
      </c>
      <c r="R618" s="142">
        <v>35639400</v>
      </c>
      <c r="S618" s="142">
        <v>37510700</v>
      </c>
      <c r="T618" s="142">
        <v>39703900</v>
      </c>
      <c r="U618" s="142">
        <v>41805500</v>
      </c>
      <c r="V618" s="142">
        <v>43924700</v>
      </c>
      <c r="W618" s="142">
        <v>46178700</v>
      </c>
      <c r="X618" s="142">
        <v>48305200</v>
      </c>
      <c r="Y618" s="142">
        <v>50740900</v>
      </c>
      <c r="Z618" s="142">
        <v>52501200</v>
      </c>
      <c r="AA618" s="142">
        <v>54915200</v>
      </c>
      <c r="AB618" s="142">
        <v>57044900</v>
      </c>
      <c r="AC618" s="142">
        <v>59344400</v>
      </c>
      <c r="AD618" s="142">
        <v>61581100</v>
      </c>
      <c r="AE618" s="142">
        <v>63858800</v>
      </c>
      <c r="AF618" s="142">
        <v>66161500</v>
      </c>
      <c r="AG618" s="142">
        <v>68156900</v>
      </c>
      <c r="AH618" s="142">
        <v>70429800</v>
      </c>
      <c r="AI618" s="142">
        <v>72793700</v>
      </c>
      <c r="AJ618" s="142">
        <v>75819600</v>
      </c>
    </row>
    <row r="619" spans="1:36" x14ac:dyDescent="0.25">
      <c r="A619" t="s">
        <v>5572</v>
      </c>
      <c r="B619" t="s">
        <v>5027</v>
      </c>
      <c r="C619" t="s">
        <v>2960</v>
      </c>
      <c r="D619" t="s">
        <v>385</v>
      </c>
      <c r="E619">
        <v>0</v>
      </c>
      <c r="F619" s="142">
        <v>9113950</v>
      </c>
      <c r="G619" s="142">
        <v>8135390</v>
      </c>
      <c r="H619" s="142">
        <v>10193900</v>
      </c>
      <c r="I619" s="142">
        <v>12031400</v>
      </c>
      <c r="J619" s="142">
        <v>13800600</v>
      </c>
      <c r="K619" s="142">
        <v>15735700</v>
      </c>
      <c r="L619" s="142">
        <v>17702200</v>
      </c>
      <c r="M619" s="142">
        <v>19453700</v>
      </c>
      <c r="N619" s="142">
        <v>21394200</v>
      </c>
      <c r="O619" s="142">
        <v>23293700</v>
      </c>
      <c r="P619" s="142">
        <v>25181400</v>
      </c>
      <c r="Q619" s="142">
        <v>27014200</v>
      </c>
      <c r="R619" s="142">
        <v>28639300</v>
      </c>
      <c r="S619" s="142">
        <v>30143100</v>
      </c>
      <c r="T619" s="142">
        <v>31905500</v>
      </c>
      <c r="U619" s="142">
        <v>33594200</v>
      </c>
      <c r="V619" s="142">
        <v>35297300</v>
      </c>
      <c r="W619" s="142">
        <v>37108500</v>
      </c>
      <c r="X619" s="142">
        <v>38817300</v>
      </c>
      <c r="Y619" s="142">
        <v>40774600</v>
      </c>
      <c r="Z619" s="142">
        <v>42189200</v>
      </c>
      <c r="AA619" s="142">
        <v>44129000</v>
      </c>
      <c r="AB619" s="142">
        <v>45840400</v>
      </c>
      <c r="AC619" s="142">
        <v>47688300</v>
      </c>
      <c r="AD619" s="142">
        <v>49485600</v>
      </c>
      <c r="AE619" s="142">
        <v>51316000</v>
      </c>
      <c r="AF619" s="142">
        <v>53166400</v>
      </c>
      <c r="AG619" s="142">
        <v>54769900</v>
      </c>
      <c r="AH619" s="142">
        <v>56596400</v>
      </c>
      <c r="AI619" s="142">
        <v>58495900</v>
      </c>
      <c r="AJ619" s="142">
        <v>60927500</v>
      </c>
    </row>
    <row r="620" spans="1:36" x14ac:dyDescent="0.25">
      <c r="A620" t="s">
        <v>5572</v>
      </c>
      <c r="B620" t="s">
        <v>5027</v>
      </c>
      <c r="C620" t="s">
        <v>2960</v>
      </c>
      <c r="D620" t="s">
        <v>80</v>
      </c>
      <c r="E620">
        <v>0</v>
      </c>
      <c r="F620" s="142">
        <v>54415900</v>
      </c>
      <c r="G620" s="142">
        <v>48573300</v>
      </c>
      <c r="H620" s="142">
        <v>60863700</v>
      </c>
      <c r="I620" s="142">
        <v>71835100</v>
      </c>
      <c r="J620" s="142">
        <v>82398100</v>
      </c>
      <c r="K620" s="142">
        <v>93951700</v>
      </c>
      <c r="L620" s="142">
        <v>105693000</v>
      </c>
      <c r="M620" s="142">
        <v>116150000</v>
      </c>
      <c r="N620" s="142">
        <v>127737000</v>
      </c>
      <c r="O620" s="142">
        <v>139078000</v>
      </c>
      <c r="P620" s="142">
        <v>150349000</v>
      </c>
      <c r="Q620" s="142">
        <v>161291000</v>
      </c>
      <c r="R620" s="142">
        <v>170994000</v>
      </c>
      <c r="S620" s="142">
        <v>179973000</v>
      </c>
      <c r="T620" s="142">
        <v>190495000</v>
      </c>
      <c r="U620" s="142">
        <v>200578000</v>
      </c>
      <c r="V620" s="142">
        <v>210746000</v>
      </c>
      <c r="W620" s="142">
        <v>221561000</v>
      </c>
      <c r="X620" s="142">
        <v>231763000</v>
      </c>
      <c r="Y620" s="142">
        <v>243450000</v>
      </c>
      <c r="Z620" s="142">
        <v>251895000</v>
      </c>
      <c r="AA620" s="142">
        <v>263478000</v>
      </c>
      <c r="AB620" s="142">
        <v>273696000</v>
      </c>
      <c r="AC620" s="142">
        <v>284728000</v>
      </c>
      <c r="AD620" s="142">
        <v>295460000</v>
      </c>
      <c r="AE620" s="142">
        <v>306388000</v>
      </c>
      <c r="AF620" s="142">
        <v>317436000</v>
      </c>
      <c r="AG620" s="142">
        <v>327010000</v>
      </c>
      <c r="AH620" s="142">
        <v>337915000</v>
      </c>
      <c r="AI620" s="142">
        <v>349257000</v>
      </c>
      <c r="AJ620" s="142">
        <v>363775000</v>
      </c>
    </row>
    <row r="621" spans="1:36" x14ac:dyDescent="0.25">
      <c r="A621" t="s">
        <v>5572</v>
      </c>
      <c r="B621" t="s">
        <v>5027</v>
      </c>
      <c r="C621" t="s">
        <v>2960</v>
      </c>
      <c r="D621" t="s">
        <v>81</v>
      </c>
      <c r="E621">
        <v>0</v>
      </c>
      <c r="F621">
        <v>757492</v>
      </c>
      <c r="G621">
        <v>676161</v>
      </c>
      <c r="H621">
        <v>847248</v>
      </c>
      <c r="I621">
        <v>999974</v>
      </c>
      <c r="J621" s="142">
        <v>1147020</v>
      </c>
      <c r="K621" s="142">
        <v>1307850</v>
      </c>
      <c r="L621" s="142">
        <v>1471290</v>
      </c>
      <c r="M621" s="142">
        <v>1616860</v>
      </c>
      <c r="N621" s="142">
        <v>1778150</v>
      </c>
      <c r="O621" s="142">
        <v>1936020</v>
      </c>
      <c r="P621" s="142">
        <v>2092910</v>
      </c>
      <c r="Q621" s="142">
        <v>2245240</v>
      </c>
      <c r="R621" s="142">
        <v>2380310</v>
      </c>
      <c r="S621" s="142">
        <v>2505300</v>
      </c>
      <c r="T621" s="142">
        <v>2651770</v>
      </c>
      <c r="U621" s="142">
        <v>2792130</v>
      </c>
      <c r="V621" s="142">
        <v>2933680</v>
      </c>
      <c r="W621" s="142">
        <v>3084220</v>
      </c>
      <c r="X621" s="142">
        <v>3226240</v>
      </c>
      <c r="Y621" s="142">
        <v>3388920</v>
      </c>
      <c r="Z621" s="142">
        <v>3506490</v>
      </c>
      <c r="AA621" s="142">
        <v>3667720</v>
      </c>
      <c r="AB621" s="142">
        <v>3809960</v>
      </c>
      <c r="AC621" s="142">
        <v>3963540</v>
      </c>
      <c r="AD621" s="142">
        <v>4112920</v>
      </c>
      <c r="AE621" s="142">
        <v>4265050</v>
      </c>
      <c r="AF621" s="142">
        <v>4418850</v>
      </c>
      <c r="AG621" s="142">
        <v>4552110</v>
      </c>
      <c r="AH621" s="142">
        <v>4703920</v>
      </c>
      <c r="AI621" s="142">
        <v>4861800</v>
      </c>
      <c r="AJ621" s="142">
        <v>5063900</v>
      </c>
    </row>
    <row r="622" spans="1:36" x14ac:dyDescent="0.25">
      <c r="A622" t="s">
        <v>5572</v>
      </c>
      <c r="B622" t="s">
        <v>5027</v>
      </c>
      <c r="C622" t="s">
        <v>2960</v>
      </c>
      <c r="D622" t="s">
        <v>82</v>
      </c>
      <c r="E622">
        <v>0</v>
      </c>
      <c r="F622" s="142">
        <v>1191440</v>
      </c>
      <c r="G622" s="142">
        <v>1063510</v>
      </c>
      <c r="H622" s="142">
        <v>1332610</v>
      </c>
      <c r="I622" s="142">
        <v>1572830</v>
      </c>
      <c r="J622" s="142">
        <v>1804110</v>
      </c>
      <c r="K622" s="142">
        <v>2057070</v>
      </c>
      <c r="L622" s="142">
        <v>2314160</v>
      </c>
      <c r="M622" s="142">
        <v>2543110</v>
      </c>
      <c r="N622" s="142">
        <v>2796800</v>
      </c>
      <c r="O622" s="142">
        <v>3045110</v>
      </c>
      <c r="P622" s="142">
        <v>3291890</v>
      </c>
      <c r="Q622" s="142">
        <v>3531470</v>
      </c>
      <c r="R622" s="142">
        <v>3743920</v>
      </c>
      <c r="S622" s="142">
        <v>3940510</v>
      </c>
      <c r="T622" s="142">
        <v>4170900</v>
      </c>
      <c r="U622" s="142">
        <v>4391670</v>
      </c>
      <c r="V622" s="142">
        <v>4614300</v>
      </c>
      <c r="W622" s="142">
        <v>4851080</v>
      </c>
      <c r="X622" s="142">
        <v>5074470</v>
      </c>
      <c r="Y622" s="142">
        <v>5330340</v>
      </c>
      <c r="Z622" s="142">
        <v>5515260</v>
      </c>
      <c r="AA622" s="142">
        <v>5768850</v>
      </c>
      <c r="AB622" s="142">
        <v>5992570</v>
      </c>
      <c r="AC622" s="142">
        <v>6234140</v>
      </c>
      <c r="AD622" s="142">
        <v>6469100</v>
      </c>
      <c r="AE622" s="142">
        <v>6708370</v>
      </c>
      <c r="AF622" s="142">
        <v>6950280</v>
      </c>
      <c r="AG622" s="142">
        <v>7159890</v>
      </c>
      <c r="AH622" s="142">
        <v>7398660</v>
      </c>
      <c r="AI622" s="142">
        <v>7646980</v>
      </c>
      <c r="AJ622" s="142">
        <v>7964860</v>
      </c>
    </row>
    <row r="623" spans="1:36" x14ac:dyDescent="0.25">
      <c r="A623" t="s">
        <v>5572</v>
      </c>
      <c r="B623" t="s">
        <v>5027</v>
      </c>
      <c r="C623" t="s">
        <v>2960</v>
      </c>
      <c r="D623" t="s">
        <v>83</v>
      </c>
      <c r="E623">
        <v>0</v>
      </c>
      <c r="F623" s="142">
        <v>3279180</v>
      </c>
      <c r="G623" s="142">
        <v>2927100</v>
      </c>
      <c r="H623" s="142">
        <v>3667740</v>
      </c>
      <c r="I623" s="142">
        <v>4328890</v>
      </c>
      <c r="J623" s="142">
        <v>4965440</v>
      </c>
      <c r="K623" s="142">
        <v>5661670</v>
      </c>
      <c r="L623" s="142">
        <v>6369240</v>
      </c>
      <c r="M623" s="142">
        <v>6999400</v>
      </c>
      <c r="N623" s="142">
        <v>7697610</v>
      </c>
      <c r="O623" s="142">
        <v>8381050</v>
      </c>
      <c r="P623" s="142">
        <v>9060230</v>
      </c>
      <c r="Q623" s="142">
        <v>9719650</v>
      </c>
      <c r="R623" s="142">
        <v>10304400</v>
      </c>
      <c r="S623" s="142">
        <v>10845400</v>
      </c>
      <c r="T623" s="142">
        <v>11479500</v>
      </c>
      <c r="U623" s="142">
        <v>12087200</v>
      </c>
      <c r="V623" s="142">
        <v>12699900</v>
      </c>
      <c r="W623" s="142">
        <v>13351600</v>
      </c>
      <c r="X623" s="142">
        <v>13966400</v>
      </c>
      <c r="Y623" s="142">
        <v>14670600</v>
      </c>
      <c r="Z623" s="142">
        <v>15179600</v>
      </c>
      <c r="AA623" s="142">
        <v>15877600</v>
      </c>
      <c r="AB623" s="142">
        <v>16493300</v>
      </c>
      <c r="AC623" s="142">
        <v>17158200</v>
      </c>
      <c r="AD623" s="142">
        <v>17804900</v>
      </c>
      <c r="AE623" s="142">
        <v>18463400</v>
      </c>
      <c r="AF623" s="142">
        <v>19129200</v>
      </c>
      <c r="AG623" s="142">
        <v>19706100</v>
      </c>
      <c r="AH623" s="142">
        <v>20363300</v>
      </c>
      <c r="AI623" s="142">
        <v>21046700</v>
      </c>
      <c r="AJ623" s="142">
        <v>21921600</v>
      </c>
    </row>
    <row r="624" spans="1:36" x14ac:dyDescent="0.25">
      <c r="A624" t="s">
        <v>5572</v>
      </c>
      <c r="B624" t="s">
        <v>5027</v>
      </c>
      <c r="C624" t="s">
        <v>2960</v>
      </c>
      <c r="D624" t="s">
        <v>84</v>
      </c>
      <c r="E624">
        <v>0</v>
      </c>
      <c r="F624">
        <v>655837</v>
      </c>
      <c r="G624">
        <v>585420</v>
      </c>
      <c r="H624">
        <v>733548</v>
      </c>
      <c r="I624">
        <v>865779</v>
      </c>
      <c r="J624">
        <v>993088</v>
      </c>
      <c r="K624" s="142">
        <v>1132330</v>
      </c>
      <c r="L624" s="142">
        <v>1273850</v>
      </c>
      <c r="M624" s="142">
        <v>1399880</v>
      </c>
      <c r="N624" s="142">
        <v>1539520</v>
      </c>
      <c r="O624" s="142">
        <v>1676210</v>
      </c>
      <c r="P624" s="142">
        <v>1812050</v>
      </c>
      <c r="Q624" s="142">
        <v>1943930</v>
      </c>
      <c r="R624" s="142">
        <v>2060870</v>
      </c>
      <c r="S624" s="142">
        <v>2169090</v>
      </c>
      <c r="T624" s="142">
        <v>2295910</v>
      </c>
      <c r="U624" s="142">
        <v>2417430</v>
      </c>
      <c r="V624" s="142">
        <v>2539980</v>
      </c>
      <c r="W624" s="142">
        <v>2670320</v>
      </c>
      <c r="X624" s="142">
        <v>2793280</v>
      </c>
      <c r="Y624" s="142">
        <v>2934130</v>
      </c>
      <c r="Z624" s="142">
        <v>3035920</v>
      </c>
      <c r="AA624" s="142">
        <v>3175510</v>
      </c>
      <c r="AB624" s="142">
        <v>3298660</v>
      </c>
      <c r="AC624" s="142">
        <v>3431630</v>
      </c>
      <c r="AD624" s="142">
        <v>3560970</v>
      </c>
      <c r="AE624" s="142">
        <v>3692680</v>
      </c>
      <c r="AF624" s="142">
        <v>3825840</v>
      </c>
      <c r="AG624" s="142">
        <v>3941220</v>
      </c>
      <c r="AH624" s="142">
        <v>4072660</v>
      </c>
      <c r="AI624" s="142">
        <v>4209350</v>
      </c>
      <c r="AJ624" s="142">
        <v>4384330</v>
      </c>
    </row>
    <row r="625" spans="1:36" x14ac:dyDescent="0.25">
      <c r="A625" t="s">
        <v>5572</v>
      </c>
      <c r="B625" t="s">
        <v>5027</v>
      </c>
      <c r="C625" t="s">
        <v>2960</v>
      </c>
      <c r="D625" t="s">
        <v>386</v>
      </c>
      <c r="E625">
        <v>0</v>
      </c>
      <c r="F625">
        <v>0</v>
      </c>
      <c r="G625">
        <v>0</v>
      </c>
      <c r="H625">
        <v>0</v>
      </c>
      <c r="I625">
        <v>0</v>
      </c>
      <c r="J625">
        <v>0</v>
      </c>
      <c r="K625">
        <v>0</v>
      </c>
      <c r="L625">
        <v>0</v>
      </c>
      <c r="M625">
        <v>0</v>
      </c>
      <c r="N625">
        <v>0</v>
      </c>
      <c r="O625">
        <v>0</v>
      </c>
      <c r="P625">
        <v>0</v>
      </c>
      <c r="Q625">
        <v>0</v>
      </c>
      <c r="R625">
        <v>0</v>
      </c>
      <c r="S625">
        <v>0</v>
      </c>
      <c r="T625">
        <v>0</v>
      </c>
      <c r="U625">
        <v>0</v>
      </c>
      <c r="V625">
        <v>0</v>
      </c>
      <c r="W625">
        <v>0</v>
      </c>
      <c r="X625">
        <v>0</v>
      </c>
      <c r="Y625">
        <v>0</v>
      </c>
      <c r="Z625">
        <v>0</v>
      </c>
      <c r="AA625">
        <v>0</v>
      </c>
      <c r="AB625">
        <v>0</v>
      </c>
      <c r="AC625">
        <v>0</v>
      </c>
      <c r="AD625">
        <v>0</v>
      </c>
      <c r="AE625">
        <v>0</v>
      </c>
      <c r="AF625">
        <v>0</v>
      </c>
      <c r="AG625">
        <v>0</v>
      </c>
      <c r="AH625">
        <v>0</v>
      </c>
      <c r="AI625">
        <v>0</v>
      </c>
      <c r="AJ625">
        <v>0</v>
      </c>
    </row>
    <row r="626" spans="1:36" x14ac:dyDescent="0.25">
      <c r="A626" t="s">
        <v>5572</v>
      </c>
      <c r="B626" t="s">
        <v>5027</v>
      </c>
      <c r="C626" t="s">
        <v>5023</v>
      </c>
      <c r="D626" t="s">
        <v>85</v>
      </c>
      <c r="E626">
        <v>0</v>
      </c>
      <c r="F626" s="142">
        <v>0</v>
      </c>
      <c r="G626" s="142">
        <v>0</v>
      </c>
      <c r="H626" s="142">
        <v>0</v>
      </c>
      <c r="I626" s="142">
        <v>0</v>
      </c>
      <c r="J626" s="142">
        <v>0</v>
      </c>
      <c r="K626" s="142">
        <v>0</v>
      </c>
      <c r="L626" s="142">
        <v>0</v>
      </c>
      <c r="M626" s="142">
        <v>0</v>
      </c>
      <c r="N626" s="142">
        <v>0</v>
      </c>
      <c r="O626" s="142">
        <v>0</v>
      </c>
      <c r="P626" s="142">
        <v>0</v>
      </c>
      <c r="Q626" s="142">
        <v>0</v>
      </c>
      <c r="R626" s="142">
        <v>0</v>
      </c>
      <c r="S626" s="142">
        <v>0</v>
      </c>
      <c r="T626" s="142">
        <v>0</v>
      </c>
      <c r="U626" s="142">
        <v>0</v>
      </c>
      <c r="V626" s="142">
        <v>0</v>
      </c>
      <c r="W626" s="142">
        <v>0</v>
      </c>
      <c r="X626" s="142">
        <v>0</v>
      </c>
      <c r="Y626" s="142">
        <v>0</v>
      </c>
      <c r="Z626" s="142">
        <v>0</v>
      </c>
      <c r="AA626" s="142">
        <v>0</v>
      </c>
      <c r="AB626" s="142">
        <v>0</v>
      </c>
      <c r="AC626" s="142">
        <v>0</v>
      </c>
      <c r="AD626" s="142">
        <v>0</v>
      </c>
      <c r="AE626" s="142">
        <v>0</v>
      </c>
      <c r="AF626" s="142">
        <v>0</v>
      </c>
      <c r="AG626" s="142">
        <v>0</v>
      </c>
      <c r="AH626" s="142">
        <v>0</v>
      </c>
      <c r="AI626" s="142">
        <v>0</v>
      </c>
      <c r="AJ626" s="142">
        <v>0</v>
      </c>
    </row>
    <row r="627" spans="1:36" x14ac:dyDescent="0.25">
      <c r="A627" t="s">
        <v>5572</v>
      </c>
      <c r="B627" t="s">
        <v>5027</v>
      </c>
      <c r="C627" t="s">
        <v>5023</v>
      </c>
      <c r="D627" t="s">
        <v>75</v>
      </c>
      <c r="E627">
        <v>0</v>
      </c>
      <c r="F627" s="142">
        <v>0</v>
      </c>
      <c r="G627" s="142">
        <v>0</v>
      </c>
      <c r="H627" s="142">
        <v>0</v>
      </c>
      <c r="I627" s="142">
        <v>0</v>
      </c>
      <c r="J627" s="142">
        <v>0</v>
      </c>
      <c r="K627" s="142">
        <v>0</v>
      </c>
      <c r="L627" s="142">
        <v>0</v>
      </c>
      <c r="M627" s="142">
        <v>0</v>
      </c>
      <c r="N627" s="142">
        <v>0</v>
      </c>
      <c r="O627" s="142">
        <v>0</v>
      </c>
      <c r="P627" s="142">
        <v>0</v>
      </c>
      <c r="Q627" s="142">
        <v>0</v>
      </c>
      <c r="R627" s="142">
        <v>0</v>
      </c>
      <c r="S627" s="142">
        <v>0</v>
      </c>
      <c r="T627" s="142">
        <v>0</v>
      </c>
      <c r="U627" s="142">
        <v>0</v>
      </c>
      <c r="V627" s="142">
        <v>0</v>
      </c>
      <c r="W627" s="142">
        <v>0</v>
      </c>
      <c r="X627" s="142">
        <v>0</v>
      </c>
      <c r="Y627" s="142">
        <v>0</v>
      </c>
      <c r="Z627" s="142">
        <v>0</v>
      </c>
      <c r="AA627" s="142">
        <v>0</v>
      </c>
      <c r="AB627" s="142">
        <v>0</v>
      </c>
      <c r="AC627" s="142">
        <v>0</v>
      </c>
      <c r="AD627" s="142">
        <v>0</v>
      </c>
      <c r="AE627" s="142">
        <v>0</v>
      </c>
      <c r="AF627" s="142">
        <v>0</v>
      </c>
      <c r="AG627" s="142">
        <v>0</v>
      </c>
      <c r="AH627" s="142">
        <v>0</v>
      </c>
      <c r="AI627" s="142">
        <v>0</v>
      </c>
      <c r="AJ627" s="142">
        <v>0</v>
      </c>
    </row>
    <row r="628" spans="1:36" x14ac:dyDescent="0.25">
      <c r="A628" t="s">
        <v>5572</v>
      </c>
      <c r="B628" t="s">
        <v>5027</v>
      </c>
      <c r="C628" t="s">
        <v>5023</v>
      </c>
      <c r="D628" t="s">
        <v>76</v>
      </c>
      <c r="E628">
        <v>0</v>
      </c>
      <c r="F628" s="142">
        <v>0</v>
      </c>
      <c r="G628" s="142">
        <v>0</v>
      </c>
      <c r="H628" s="142">
        <v>0</v>
      </c>
      <c r="I628" s="142">
        <v>0</v>
      </c>
      <c r="J628" s="142">
        <v>0</v>
      </c>
      <c r="K628" s="142">
        <v>0</v>
      </c>
      <c r="L628" s="142">
        <v>0</v>
      </c>
      <c r="M628" s="142">
        <v>0</v>
      </c>
      <c r="N628" s="142">
        <v>0</v>
      </c>
      <c r="O628" s="142">
        <v>0</v>
      </c>
      <c r="P628" s="142">
        <v>0</v>
      </c>
      <c r="Q628" s="142">
        <v>0</v>
      </c>
      <c r="R628" s="142">
        <v>0</v>
      </c>
      <c r="S628" s="142">
        <v>0</v>
      </c>
      <c r="T628" s="142">
        <v>0</v>
      </c>
      <c r="U628" s="142">
        <v>0</v>
      </c>
      <c r="V628" s="142">
        <v>0</v>
      </c>
      <c r="W628" s="142">
        <v>0</v>
      </c>
      <c r="X628" s="142">
        <v>0</v>
      </c>
      <c r="Y628" s="142">
        <v>0</v>
      </c>
      <c r="Z628" s="142">
        <v>0</v>
      </c>
      <c r="AA628" s="142">
        <v>0</v>
      </c>
      <c r="AB628" s="142">
        <v>0</v>
      </c>
      <c r="AC628" s="142">
        <v>0</v>
      </c>
      <c r="AD628" s="142">
        <v>0</v>
      </c>
      <c r="AE628" s="142">
        <v>0</v>
      </c>
      <c r="AF628" s="142">
        <v>0</v>
      </c>
      <c r="AG628" s="142">
        <v>0</v>
      </c>
      <c r="AH628" s="142">
        <v>0</v>
      </c>
      <c r="AI628" s="142">
        <v>0</v>
      </c>
      <c r="AJ628" s="142">
        <v>0</v>
      </c>
    </row>
    <row r="629" spans="1:36" x14ac:dyDescent="0.25">
      <c r="A629" t="s">
        <v>5572</v>
      </c>
      <c r="B629" t="s">
        <v>5027</v>
      </c>
      <c r="C629" t="s">
        <v>5023</v>
      </c>
      <c r="D629" t="s">
        <v>77</v>
      </c>
      <c r="E629">
        <v>0</v>
      </c>
      <c r="F629" s="142">
        <v>0</v>
      </c>
      <c r="G629" s="142">
        <v>0</v>
      </c>
      <c r="H629" s="142">
        <v>0</v>
      </c>
      <c r="I629" s="142">
        <v>0</v>
      </c>
      <c r="J629" s="142">
        <v>0</v>
      </c>
      <c r="K629" s="142">
        <v>0</v>
      </c>
      <c r="L629" s="142">
        <v>0</v>
      </c>
      <c r="M629" s="142">
        <v>0</v>
      </c>
      <c r="N629" s="142">
        <v>0</v>
      </c>
      <c r="O629" s="142">
        <v>0</v>
      </c>
      <c r="P629" s="142">
        <v>0</v>
      </c>
      <c r="Q629" s="142">
        <v>0</v>
      </c>
      <c r="R629" s="142">
        <v>0</v>
      </c>
      <c r="S629" s="142">
        <v>0</v>
      </c>
      <c r="T629" s="142">
        <v>0</v>
      </c>
      <c r="U629" s="142">
        <v>0</v>
      </c>
      <c r="V629" s="142">
        <v>0</v>
      </c>
      <c r="W629" s="142">
        <v>0</v>
      </c>
      <c r="X629" s="142">
        <v>0</v>
      </c>
      <c r="Y629" s="142">
        <v>0</v>
      </c>
      <c r="Z629" s="142">
        <v>0</v>
      </c>
      <c r="AA629" s="142">
        <v>0</v>
      </c>
      <c r="AB629" s="142">
        <v>0</v>
      </c>
      <c r="AC629" s="142">
        <v>0</v>
      </c>
      <c r="AD629" s="142">
        <v>0</v>
      </c>
      <c r="AE629" s="142">
        <v>0</v>
      </c>
      <c r="AF629" s="142">
        <v>0</v>
      </c>
      <c r="AG629" s="142">
        <v>0</v>
      </c>
      <c r="AH629" s="142">
        <v>0</v>
      </c>
      <c r="AI629" s="142">
        <v>0</v>
      </c>
      <c r="AJ629" s="142">
        <v>0</v>
      </c>
    </row>
    <row r="630" spans="1:36" x14ac:dyDescent="0.25">
      <c r="A630" t="s">
        <v>5572</v>
      </c>
      <c r="B630" t="s">
        <v>5027</v>
      </c>
      <c r="C630" t="s">
        <v>5023</v>
      </c>
      <c r="D630" t="s">
        <v>78</v>
      </c>
      <c r="E630">
        <v>0</v>
      </c>
      <c r="F630" s="142">
        <v>0</v>
      </c>
      <c r="G630" s="142">
        <v>0</v>
      </c>
      <c r="H630" s="142">
        <v>0</v>
      </c>
      <c r="I630" s="142">
        <v>0</v>
      </c>
      <c r="J630" s="142">
        <v>0</v>
      </c>
      <c r="K630" s="142">
        <v>0</v>
      </c>
      <c r="L630" s="142">
        <v>0</v>
      </c>
      <c r="M630" s="142">
        <v>0</v>
      </c>
      <c r="N630" s="142">
        <v>0</v>
      </c>
      <c r="O630" s="142">
        <v>0</v>
      </c>
      <c r="P630" s="142">
        <v>0</v>
      </c>
      <c r="Q630" s="142">
        <v>0</v>
      </c>
      <c r="R630" s="142">
        <v>0</v>
      </c>
      <c r="S630" s="142">
        <v>0</v>
      </c>
      <c r="T630" s="142">
        <v>0</v>
      </c>
      <c r="U630" s="142">
        <v>0</v>
      </c>
      <c r="V630" s="142">
        <v>0</v>
      </c>
      <c r="W630" s="142">
        <v>0</v>
      </c>
      <c r="X630" s="142">
        <v>0</v>
      </c>
      <c r="Y630" s="142">
        <v>0</v>
      </c>
      <c r="Z630" s="142">
        <v>0</v>
      </c>
      <c r="AA630" s="142">
        <v>0</v>
      </c>
      <c r="AB630" s="142">
        <v>0</v>
      </c>
      <c r="AC630" s="142">
        <v>0</v>
      </c>
      <c r="AD630" s="142">
        <v>0</v>
      </c>
      <c r="AE630" s="142">
        <v>0</v>
      </c>
      <c r="AF630" s="142">
        <v>0</v>
      </c>
      <c r="AG630" s="142">
        <v>0</v>
      </c>
      <c r="AH630" s="142">
        <v>0</v>
      </c>
      <c r="AI630" s="142">
        <v>0</v>
      </c>
      <c r="AJ630" s="142">
        <v>0</v>
      </c>
    </row>
    <row r="631" spans="1:36" x14ac:dyDescent="0.25">
      <c r="A631" t="s">
        <v>5572</v>
      </c>
      <c r="B631" t="s">
        <v>5027</v>
      </c>
      <c r="C631" t="s">
        <v>5023</v>
      </c>
      <c r="D631" t="s">
        <v>385</v>
      </c>
      <c r="E631">
        <v>0</v>
      </c>
      <c r="F631" s="142">
        <v>0</v>
      </c>
      <c r="G631" s="142">
        <v>0</v>
      </c>
      <c r="H631" s="142">
        <v>0</v>
      </c>
      <c r="I631" s="142">
        <v>0</v>
      </c>
      <c r="J631" s="142">
        <v>0</v>
      </c>
      <c r="K631" s="142">
        <v>0</v>
      </c>
      <c r="L631" s="142">
        <v>0</v>
      </c>
      <c r="M631" s="142">
        <v>0</v>
      </c>
      <c r="N631" s="142">
        <v>0</v>
      </c>
      <c r="O631" s="142">
        <v>0</v>
      </c>
      <c r="P631" s="142">
        <v>0</v>
      </c>
      <c r="Q631" s="142">
        <v>0</v>
      </c>
      <c r="R631" s="142">
        <v>0</v>
      </c>
      <c r="S631" s="142">
        <v>0</v>
      </c>
      <c r="T631" s="142">
        <v>0</v>
      </c>
      <c r="U631" s="142">
        <v>0</v>
      </c>
      <c r="V631" s="142">
        <v>0</v>
      </c>
      <c r="W631" s="142">
        <v>0</v>
      </c>
      <c r="X631" s="142">
        <v>0</v>
      </c>
      <c r="Y631" s="142">
        <v>0</v>
      </c>
      <c r="Z631" s="142">
        <v>0</v>
      </c>
      <c r="AA631" s="142">
        <v>0</v>
      </c>
      <c r="AB631" s="142">
        <v>0</v>
      </c>
      <c r="AC631" s="142">
        <v>0</v>
      </c>
      <c r="AD631" s="142">
        <v>0</v>
      </c>
      <c r="AE631" s="142">
        <v>0</v>
      </c>
      <c r="AF631" s="142">
        <v>0</v>
      </c>
      <c r="AG631" s="142">
        <v>0</v>
      </c>
      <c r="AH631" s="142">
        <v>0</v>
      </c>
      <c r="AI631" s="142">
        <v>0</v>
      </c>
      <c r="AJ631" s="142">
        <v>0</v>
      </c>
    </row>
    <row r="632" spans="1:36" x14ac:dyDescent="0.25">
      <c r="A632" t="s">
        <v>5572</v>
      </c>
      <c r="B632" t="s">
        <v>5027</v>
      </c>
      <c r="C632" t="s">
        <v>5023</v>
      </c>
      <c r="D632" t="s">
        <v>80</v>
      </c>
      <c r="E632">
        <v>0</v>
      </c>
      <c r="F632" s="142">
        <v>0</v>
      </c>
      <c r="G632" s="142">
        <v>0</v>
      </c>
      <c r="H632" s="142">
        <v>0</v>
      </c>
      <c r="I632" s="142">
        <v>0</v>
      </c>
      <c r="J632" s="142">
        <v>0</v>
      </c>
      <c r="K632" s="142">
        <v>0</v>
      </c>
      <c r="L632" s="142">
        <v>0</v>
      </c>
      <c r="M632" s="142">
        <v>0</v>
      </c>
      <c r="N632" s="142">
        <v>0</v>
      </c>
      <c r="O632" s="142">
        <v>0</v>
      </c>
      <c r="P632" s="142">
        <v>0</v>
      </c>
      <c r="Q632" s="142">
        <v>0</v>
      </c>
      <c r="R632" s="142">
        <v>0</v>
      </c>
      <c r="S632" s="142">
        <v>0</v>
      </c>
      <c r="T632" s="142">
        <v>0</v>
      </c>
      <c r="U632" s="142">
        <v>0</v>
      </c>
      <c r="V632" s="142">
        <v>0</v>
      </c>
      <c r="W632" s="142">
        <v>0</v>
      </c>
      <c r="X632" s="142">
        <v>0</v>
      </c>
      <c r="Y632" s="142">
        <v>0</v>
      </c>
      <c r="Z632" s="142">
        <v>0</v>
      </c>
      <c r="AA632" s="142">
        <v>0</v>
      </c>
      <c r="AB632" s="142">
        <v>0</v>
      </c>
      <c r="AC632" s="142">
        <v>0</v>
      </c>
      <c r="AD632" s="142">
        <v>0</v>
      </c>
      <c r="AE632" s="142">
        <v>0</v>
      </c>
      <c r="AF632" s="142">
        <v>0</v>
      </c>
      <c r="AG632" s="142">
        <v>0</v>
      </c>
      <c r="AH632" s="142">
        <v>0</v>
      </c>
      <c r="AI632" s="142">
        <v>0</v>
      </c>
      <c r="AJ632" s="142">
        <v>0</v>
      </c>
    </row>
    <row r="633" spans="1:36" x14ac:dyDescent="0.25">
      <c r="A633" t="s">
        <v>5572</v>
      </c>
      <c r="B633" t="s">
        <v>5027</v>
      </c>
      <c r="C633" t="s">
        <v>5023</v>
      </c>
      <c r="D633" t="s">
        <v>81</v>
      </c>
      <c r="E633">
        <v>0</v>
      </c>
      <c r="F633">
        <v>0</v>
      </c>
      <c r="G633">
        <v>0</v>
      </c>
      <c r="H633">
        <v>0</v>
      </c>
      <c r="I633">
        <v>0</v>
      </c>
      <c r="J633" s="142">
        <v>0</v>
      </c>
      <c r="K633" s="142">
        <v>0</v>
      </c>
      <c r="L633" s="142">
        <v>0</v>
      </c>
      <c r="M633" s="142">
        <v>0</v>
      </c>
      <c r="N633" s="142">
        <v>0</v>
      </c>
      <c r="O633" s="142">
        <v>0</v>
      </c>
      <c r="P633" s="142">
        <v>0</v>
      </c>
      <c r="Q633" s="142">
        <v>0</v>
      </c>
      <c r="R633" s="142">
        <v>0</v>
      </c>
      <c r="S633" s="142">
        <v>0</v>
      </c>
      <c r="T633" s="142">
        <v>0</v>
      </c>
      <c r="U633" s="142">
        <v>0</v>
      </c>
      <c r="V633" s="142">
        <v>0</v>
      </c>
      <c r="W633" s="142">
        <v>0</v>
      </c>
      <c r="X633" s="142">
        <v>0</v>
      </c>
      <c r="Y633" s="142">
        <v>0</v>
      </c>
      <c r="Z633" s="142">
        <v>0</v>
      </c>
      <c r="AA633" s="142">
        <v>0</v>
      </c>
      <c r="AB633" s="142">
        <v>0</v>
      </c>
      <c r="AC633" s="142">
        <v>0</v>
      </c>
      <c r="AD633" s="142">
        <v>0</v>
      </c>
      <c r="AE633" s="142">
        <v>0</v>
      </c>
      <c r="AF633" s="142">
        <v>0</v>
      </c>
      <c r="AG633" s="142">
        <v>0</v>
      </c>
      <c r="AH633" s="142">
        <v>0</v>
      </c>
      <c r="AI633" s="142">
        <v>0</v>
      </c>
      <c r="AJ633" s="142">
        <v>0</v>
      </c>
    </row>
    <row r="634" spans="1:36" x14ac:dyDescent="0.25">
      <c r="A634" t="s">
        <v>5572</v>
      </c>
      <c r="B634" t="s">
        <v>5027</v>
      </c>
      <c r="C634" t="s">
        <v>5023</v>
      </c>
      <c r="D634" t="s">
        <v>82</v>
      </c>
      <c r="E634">
        <v>0</v>
      </c>
      <c r="F634" s="142">
        <v>0</v>
      </c>
      <c r="G634" s="142">
        <v>0</v>
      </c>
      <c r="H634" s="142">
        <v>0</v>
      </c>
      <c r="I634" s="142">
        <v>0</v>
      </c>
      <c r="J634" s="142">
        <v>0</v>
      </c>
      <c r="K634" s="142">
        <v>0</v>
      </c>
      <c r="L634" s="142">
        <v>0</v>
      </c>
      <c r="M634" s="142">
        <v>0</v>
      </c>
      <c r="N634" s="142">
        <v>0</v>
      </c>
      <c r="O634" s="142">
        <v>0</v>
      </c>
      <c r="P634" s="142">
        <v>0</v>
      </c>
      <c r="Q634" s="142">
        <v>0</v>
      </c>
      <c r="R634" s="142">
        <v>0</v>
      </c>
      <c r="S634" s="142">
        <v>0</v>
      </c>
      <c r="T634" s="142">
        <v>0</v>
      </c>
      <c r="U634" s="142">
        <v>0</v>
      </c>
      <c r="V634" s="142">
        <v>0</v>
      </c>
      <c r="W634" s="142">
        <v>0</v>
      </c>
      <c r="X634" s="142">
        <v>0</v>
      </c>
      <c r="Y634" s="142">
        <v>0</v>
      </c>
      <c r="Z634" s="142">
        <v>0</v>
      </c>
      <c r="AA634" s="142">
        <v>0</v>
      </c>
      <c r="AB634" s="142">
        <v>0</v>
      </c>
      <c r="AC634" s="142">
        <v>0</v>
      </c>
      <c r="AD634" s="142">
        <v>0</v>
      </c>
      <c r="AE634" s="142">
        <v>0</v>
      </c>
      <c r="AF634" s="142">
        <v>0</v>
      </c>
      <c r="AG634" s="142">
        <v>0</v>
      </c>
      <c r="AH634" s="142">
        <v>0</v>
      </c>
      <c r="AI634" s="142">
        <v>0</v>
      </c>
      <c r="AJ634" s="142">
        <v>0</v>
      </c>
    </row>
    <row r="635" spans="1:36" x14ac:dyDescent="0.25">
      <c r="A635" t="s">
        <v>5572</v>
      </c>
      <c r="B635" t="s">
        <v>5027</v>
      </c>
      <c r="C635" t="s">
        <v>5023</v>
      </c>
      <c r="D635" t="s">
        <v>83</v>
      </c>
      <c r="E635">
        <v>0</v>
      </c>
      <c r="F635" s="142">
        <v>0</v>
      </c>
      <c r="G635" s="142">
        <v>0</v>
      </c>
      <c r="H635" s="142">
        <v>0</v>
      </c>
      <c r="I635" s="142">
        <v>0</v>
      </c>
      <c r="J635" s="142">
        <v>0</v>
      </c>
      <c r="K635" s="142">
        <v>0</v>
      </c>
      <c r="L635" s="142">
        <v>0</v>
      </c>
      <c r="M635" s="142">
        <v>0</v>
      </c>
      <c r="N635" s="142">
        <v>0</v>
      </c>
      <c r="O635" s="142">
        <v>0</v>
      </c>
      <c r="P635" s="142">
        <v>0</v>
      </c>
      <c r="Q635" s="142">
        <v>0</v>
      </c>
      <c r="R635" s="142">
        <v>0</v>
      </c>
      <c r="S635" s="142">
        <v>0</v>
      </c>
      <c r="T635" s="142">
        <v>0</v>
      </c>
      <c r="U635" s="142">
        <v>0</v>
      </c>
      <c r="V635" s="142">
        <v>0</v>
      </c>
      <c r="W635" s="142">
        <v>0</v>
      </c>
      <c r="X635" s="142">
        <v>0</v>
      </c>
      <c r="Y635" s="142">
        <v>0</v>
      </c>
      <c r="Z635" s="142">
        <v>0</v>
      </c>
      <c r="AA635" s="142">
        <v>0</v>
      </c>
      <c r="AB635" s="142">
        <v>0</v>
      </c>
      <c r="AC635" s="142">
        <v>0</v>
      </c>
      <c r="AD635" s="142">
        <v>0</v>
      </c>
      <c r="AE635" s="142">
        <v>0</v>
      </c>
      <c r="AF635" s="142">
        <v>0</v>
      </c>
      <c r="AG635" s="142">
        <v>0</v>
      </c>
      <c r="AH635" s="142">
        <v>0</v>
      </c>
      <c r="AI635" s="142">
        <v>0</v>
      </c>
      <c r="AJ635" s="142">
        <v>0</v>
      </c>
    </row>
    <row r="636" spans="1:36" x14ac:dyDescent="0.25">
      <c r="A636" t="s">
        <v>5572</v>
      </c>
      <c r="B636" t="s">
        <v>5027</v>
      </c>
      <c r="C636" t="s">
        <v>5023</v>
      </c>
      <c r="D636" t="s">
        <v>84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 s="142">
        <v>0</v>
      </c>
      <c r="L636" s="142">
        <v>0</v>
      </c>
      <c r="M636" s="142">
        <v>0</v>
      </c>
      <c r="N636" s="142">
        <v>0</v>
      </c>
      <c r="O636" s="142">
        <v>0</v>
      </c>
      <c r="P636" s="142">
        <v>0</v>
      </c>
      <c r="Q636" s="142">
        <v>0</v>
      </c>
      <c r="R636" s="142">
        <v>0</v>
      </c>
      <c r="S636" s="142">
        <v>0</v>
      </c>
      <c r="T636" s="142">
        <v>0</v>
      </c>
      <c r="U636" s="142">
        <v>0</v>
      </c>
      <c r="V636" s="142">
        <v>0</v>
      </c>
      <c r="W636" s="142">
        <v>0</v>
      </c>
      <c r="X636" s="142">
        <v>0</v>
      </c>
      <c r="Y636" s="142">
        <v>0</v>
      </c>
      <c r="Z636" s="142">
        <v>0</v>
      </c>
      <c r="AA636" s="142">
        <v>0</v>
      </c>
      <c r="AB636" s="142">
        <v>0</v>
      </c>
      <c r="AC636" s="142">
        <v>0</v>
      </c>
      <c r="AD636" s="142">
        <v>0</v>
      </c>
      <c r="AE636" s="142">
        <v>0</v>
      </c>
      <c r="AF636" s="142">
        <v>0</v>
      </c>
      <c r="AG636" s="142">
        <v>0</v>
      </c>
      <c r="AH636" s="142">
        <v>0</v>
      </c>
      <c r="AI636" s="142">
        <v>0</v>
      </c>
      <c r="AJ636" s="142">
        <v>0</v>
      </c>
    </row>
    <row r="637" spans="1:36" x14ac:dyDescent="0.25">
      <c r="A637" t="s">
        <v>5572</v>
      </c>
      <c r="B637" t="s">
        <v>5027</v>
      </c>
      <c r="C637" t="s">
        <v>5023</v>
      </c>
      <c r="D637" t="s">
        <v>386</v>
      </c>
      <c r="E637">
        <v>0</v>
      </c>
      <c r="F637">
        <v>0</v>
      </c>
      <c r="G637">
        <v>0</v>
      </c>
      <c r="H637">
        <v>0</v>
      </c>
      <c r="I637">
        <v>0</v>
      </c>
      <c r="J637">
        <v>0</v>
      </c>
      <c r="K637">
        <v>0</v>
      </c>
      <c r="L637">
        <v>0</v>
      </c>
      <c r="M637">
        <v>0</v>
      </c>
      <c r="N637">
        <v>0</v>
      </c>
      <c r="O637">
        <v>0</v>
      </c>
      <c r="P637">
        <v>0</v>
      </c>
      <c r="Q637">
        <v>0</v>
      </c>
      <c r="R637">
        <v>0</v>
      </c>
      <c r="S637">
        <v>0</v>
      </c>
      <c r="T637">
        <v>0</v>
      </c>
      <c r="U637">
        <v>0</v>
      </c>
      <c r="V637">
        <v>0</v>
      </c>
      <c r="W637">
        <v>0</v>
      </c>
      <c r="X637">
        <v>0</v>
      </c>
      <c r="Y637">
        <v>0</v>
      </c>
      <c r="Z637">
        <v>0</v>
      </c>
      <c r="AA637">
        <v>0</v>
      </c>
      <c r="AB637">
        <v>0</v>
      </c>
      <c r="AC637">
        <v>0</v>
      </c>
      <c r="AD637">
        <v>0</v>
      </c>
      <c r="AE637">
        <v>0</v>
      </c>
      <c r="AF637">
        <v>0</v>
      </c>
      <c r="AG637">
        <v>0</v>
      </c>
      <c r="AH637">
        <v>0</v>
      </c>
      <c r="AI637">
        <v>0</v>
      </c>
      <c r="AJ637">
        <v>0</v>
      </c>
    </row>
    <row r="638" spans="1:36" x14ac:dyDescent="0.25">
      <c r="A638" t="s">
        <v>5572</v>
      </c>
      <c r="B638" t="s">
        <v>5027</v>
      </c>
      <c r="C638" t="s">
        <v>5024</v>
      </c>
      <c r="D638" t="s">
        <v>85</v>
      </c>
      <c r="E638">
        <v>0</v>
      </c>
      <c r="F638">
        <v>0</v>
      </c>
      <c r="G638">
        <v>0</v>
      </c>
      <c r="H638">
        <v>0</v>
      </c>
      <c r="I638">
        <v>0</v>
      </c>
      <c r="J638">
        <v>0</v>
      </c>
      <c r="K638">
        <v>0</v>
      </c>
      <c r="L638">
        <v>0</v>
      </c>
      <c r="M638">
        <v>0</v>
      </c>
      <c r="N638">
        <v>0</v>
      </c>
      <c r="O638">
        <v>0</v>
      </c>
      <c r="P638">
        <v>0</v>
      </c>
      <c r="Q638">
        <v>0</v>
      </c>
      <c r="R638">
        <v>0</v>
      </c>
      <c r="S638">
        <v>0</v>
      </c>
      <c r="T638">
        <v>0</v>
      </c>
      <c r="U638">
        <v>0</v>
      </c>
      <c r="V638">
        <v>0</v>
      </c>
      <c r="W638">
        <v>0</v>
      </c>
      <c r="X638">
        <v>0</v>
      </c>
      <c r="Y638">
        <v>0</v>
      </c>
      <c r="Z638">
        <v>0</v>
      </c>
      <c r="AA638">
        <v>0</v>
      </c>
      <c r="AB638">
        <v>0</v>
      </c>
      <c r="AC638">
        <v>0</v>
      </c>
      <c r="AD638">
        <v>0</v>
      </c>
      <c r="AE638">
        <v>0</v>
      </c>
      <c r="AF638">
        <v>0</v>
      </c>
      <c r="AG638">
        <v>0</v>
      </c>
      <c r="AH638">
        <v>0</v>
      </c>
      <c r="AI638">
        <v>0</v>
      </c>
      <c r="AJ638">
        <v>0</v>
      </c>
    </row>
    <row r="639" spans="1:36" x14ac:dyDescent="0.25">
      <c r="A639" t="s">
        <v>5572</v>
      </c>
      <c r="B639" t="s">
        <v>5027</v>
      </c>
      <c r="C639" t="s">
        <v>5024</v>
      </c>
      <c r="D639" t="s">
        <v>75</v>
      </c>
      <c r="E639">
        <v>0</v>
      </c>
      <c r="F639">
        <v>0</v>
      </c>
      <c r="G639">
        <v>0</v>
      </c>
      <c r="H639">
        <v>0</v>
      </c>
      <c r="I639">
        <v>0</v>
      </c>
      <c r="J639">
        <v>0</v>
      </c>
      <c r="K639">
        <v>0</v>
      </c>
      <c r="L639">
        <v>0</v>
      </c>
      <c r="M639">
        <v>0</v>
      </c>
      <c r="N639">
        <v>0</v>
      </c>
      <c r="O639">
        <v>0</v>
      </c>
      <c r="P639">
        <v>0</v>
      </c>
      <c r="Q639">
        <v>0</v>
      </c>
      <c r="R639">
        <v>0</v>
      </c>
      <c r="S639">
        <v>0</v>
      </c>
      <c r="T639">
        <v>0</v>
      </c>
      <c r="U639">
        <v>0</v>
      </c>
      <c r="V639">
        <v>0</v>
      </c>
      <c r="W639">
        <v>0</v>
      </c>
      <c r="X639">
        <v>0</v>
      </c>
      <c r="Y639">
        <v>0</v>
      </c>
      <c r="Z639">
        <v>0</v>
      </c>
      <c r="AA639">
        <v>0</v>
      </c>
      <c r="AB639">
        <v>0</v>
      </c>
      <c r="AC639">
        <v>0</v>
      </c>
      <c r="AD639">
        <v>0</v>
      </c>
      <c r="AE639">
        <v>0</v>
      </c>
      <c r="AF639">
        <v>0</v>
      </c>
      <c r="AG639">
        <v>0</v>
      </c>
      <c r="AH639">
        <v>0</v>
      </c>
      <c r="AI639">
        <v>0</v>
      </c>
      <c r="AJ639">
        <v>0</v>
      </c>
    </row>
    <row r="640" spans="1:36" x14ac:dyDescent="0.25">
      <c r="A640" t="s">
        <v>5572</v>
      </c>
      <c r="B640" t="s">
        <v>5027</v>
      </c>
      <c r="C640" t="s">
        <v>5024</v>
      </c>
      <c r="D640" t="s">
        <v>76</v>
      </c>
      <c r="E640">
        <v>0</v>
      </c>
      <c r="F640">
        <v>0</v>
      </c>
      <c r="G640">
        <v>0</v>
      </c>
      <c r="H640">
        <v>0</v>
      </c>
      <c r="I640">
        <v>0</v>
      </c>
      <c r="J640">
        <v>0</v>
      </c>
      <c r="K640">
        <v>0</v>
      </c>
      <c r="L640">
        <v>0</v>
      </c>
      <c r="M640">
        <v>0</v>
      </c>
      <c r="N640">
        <v>0</v>
      </c>
      <c r="O640">
        <v>0</v>
      </c>
      <c r="P640">
        <v>0</v>
      </c>
      <c r="Q640">
        <v>0</v>
      </c>
      <c r="R640">
        <v>0</v>
      </c>
      <c r="S640">
        <v>0</v>
      </c>
      <c r="T640">
        <v>0</v>
      </c>
      <c r="U640">
        <v>0</v>
      </c>
      <c r="V640">
        <v>0</v>
      </c>
      <c r="W640">
        <v>0</v>
      </c>
      <c r="X640">
        <v>0</v>
      </c>
      <c r="Y640">
        <v>0</v>
      </c>
      <c r="Z640">
        <v>0</v>
      </c>
      <c r="AA640">
        <v>0</v>
      </c>
      <c r="AB640">
        <v>0</v>
      </c>
      <c r="AC640">
        <v>0</v>
      </c>
      <c r="AD640">
        <v>0</v>
      </c>
      <c r="AE640">
        <v>0</v>
      </c>
      <c r="AF640">
        <v>0</v>
      </c>
      <c r="AG640">
        <v>0</v>
      </c>
      <c r="AH640">
        <v>0</v>
      </c>
      <c r="AI640">
        <v>0</v>
      </c>
      <c r="AJ640">
        <v>0</v>
      </c>
    </row>
    <row r="641" spans="1:36" x14ac:dyDescent="0.25">
      <c r="A641" t="s">
        <v>5572</v>
      </c>
      <c r="B641" t="s">
        <v>5027</v>
      </c>
      <c r="C641" t="s">
        <v>5024</v>
      </c>
      <c r="D641" t="s">
        <v>77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  <c r="AJ641">
        <v>0</v>
      </c>
    </row>
    <row r="642" spans="1:36" x14ac:dyDescent="0.25">
      <c r="A642" t="s">
        <v>5572</v>
      </c>
      <c r="B642" t="s">
        <v>5027</v>
      </c>
      <c r="C642" t="s">
        <v>5024</v>
      </c>
      <c r="D642" t="s">
        <v>78</v>
      </c>
      <c r="E642">
        <v>0</v>
      </c>
      <c r="F642">
        <v>0</v>
      </c>
      <c r="G642">
        <v>0</v>
      </c>
      <c r="H642">
        <v>0</v>
      </c>
      <c r="I642">
        <v>0</v>
      </c>
      <c r="J642">
        <v>0</v>
      </c>
      <c r="K642">
        <v>0</v>
      </c>
      <c r="L642">
        <v>0</v>
      </c>
      <c r="M642">
        <v>0</v>
      </c>
      <c r="N642">
        <v>0</v>
      </c>
      <c r="O642">
        <v>0</v>
      </c>
      <c r="P642">
        <v>0</v>
      </c>
      <c r="Q642">
        <v>0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  <c r="AJ642">
        <v>0</v>
      </c>
    </row>
    <row r="643" spans="1:36" x14ac:dyDescent="0.25">
      <c r="A643" t="s">
        <v>5572</v>
      </c>
      <c r="B643" t="s">
        <v>5027</v>
      </c>
      <c r="C643" t="s">
        <v>5024</v>
      </c>
      <c r="D643" t="s">
        <v>385</v>
      </c>
      <c r="E643">
        <v>0</v>
      </c>
      <c r="F643">
        <v>0</v>
      </c>
      <c r="G643">
        <v>0</v>
      </c>
      <c r="H643">
        <v>0</v>
      </c>
      <c r="I643">
        <v>0</v>
      </c>
      <c r="J643">
        <v>0</v>
      </c>
      <c r="K643">
        <v>0</v>
      </c>
      <c r="L643">
        <v>0</v>
      </c>
      <c r="M643">
        <v>0</v>
      </c>
      <c r="N643">
        <v>0</v>
      </c>
      <c r="O643">
        <v>0</v>
      </c>
      <c r="P643">
        <v>0</v>
      </c>
      <c r="Q643">
        <v>0</v>
      </c>
      <c r="R643">
        <v>0</v>
      </c>
      <c r="S643">
        <v>0</v>
      </c>
      <c r="T643">
        <v>0</v>
      </c>
      <c r="U643">
        <v>0</v>
      </c>
      <c r="V643">
        <v>0</v>
      </c>
      <c r="W643">
        <v>0</v>
      </c>
      <c r="X643">
        <v>0</v>
      </c>
      <c r="Y643">
        <v>0</v>
      </c>
      <c r="Z643">
        <v>0</v>
      </c>
      <c r="AA643">
        <v>0</v>
      </c>
      <c r="AB643">
        <v>0</v>
      </c>
      <c r="AC643">
        <v>0</v>
      </c>
      <c r="AD643">
        <v>0</v>
      </c>
      <c r="AE643">
        <v>0</v>
      </c>
      <c r="AF643">
        <v>0</v>
      </c>
      <c r="AG643">
        <v>0</v>
      </c>
      <c r="AH643">
        <v>0</v>
      </c>
      <c r="AI643">
        <v>0</v>
      </c>
      <c r="AJ643">
        <v>0</v>
      </c>
    </row>
    <row r="644" spans="1:36" x14ac:dyDescent="0.25">
      <c r="A644" t="s">
        <v>5572</v>
      </c>
      <c r="B644" t="s">
        <v>5027</v>
      </c>
      <c r="C644" t="s">
        <v>5024</v>
      </c>
      <c r="D644" t="s">
        <v>80</v>
      </c>
      <c r="E644">
        <v>0</v>
      </c>
      <c r="F644">
        <v>0</v>
      </c>
      <c r="G644">
        <v>0</v>
      </c>
      <c r="H644">
        <v>0</v>
      </c>
      <c r="I644">
        <v>0</v>
      </c>
      <c r="J644">
        <v>0</v>
      </c>
      <c r="K644">
        <v>0</v>
      </c>
      <c r="L644">
        <v>0</v>
      </c>
      <c r="M644">
        <v>0</v>
      </c>
      <c r="N644">
        <v>0</v>
      </c>
      <c r="O644">
        <v>0</v>
      </c>
      <c r="P644">
        <v>0</v>
      </c>
      <c r="Q644">
        <v>0</v>
      </c>
      <c r="R644">
        <v>0</v>
      </c>
      <c r="S644">
        <v>0</v>
      </c>
      <c r="T644">
        <v>0</v>
      </c>
      <c r="U644">
        <v>0</v>
      </c>
      <c r="V644">
        <v>0</v>
      </c>
      <c r="W644">
        <v>0</v>
      </c>
      <c r="X644">
        <v>0</v>
      </c>
      <c r="Y644">
        <v>0</v>
      </c>
      <c r="Z644">
        <v>0</v>
      </c>
      <c r="AA644">
        <v>0</v>
      </c>
      <c r="AB644">
        <v>0</v>
      </c>
      <c r="AC644">
        <v>0</v>
      </c>
      <c r="AD644">
        <v>0</v>
      </c>
      <c r="AE644">
        <v>0</v>
      </c>
      <c r="AF644">
        <v>0</v>
      </c>
      <c r="AG644">
        <v>0</v>
      </c>
      <c r="AH644">
        <v>0</v>
      </c>
      <c r="AI644">
        <v>0</v>
      </c>
      <c r="AJ644">
        <v>0</v>
      </c>
    </row>
    <row r="645" spans="1:36" x14ac:dyDescent="0.25">
      <c r="A645" t="s">
        <v>5572</v>
      </c>
      <c r="B645" t="s">
        <v>5027</v>
      </c>
      <c r="C645" t="s">
        <v>5024</v>
      </c>
      <c r="D645" t="s">
        <v>81</v>
      </c>
      <c r="E645">
        <v>0</v>
      </c>
      <c r="F645">
        <v>0</v>
      </c>
      <c r="G645">
        <v>0</v>
      </c>
      <c r="H645">
        <v>0</v>
      </c>
      <c r="I645">
        <v>0</v>
      </c>
      <c r="J645">
        <v>0</v>
      </c>
      <c r="K645">
        <v>0</v>
      </c>
      <c r="L645">
        <v>0</v>
      </c>
      <c r="M645">
        <v>0</v>
      </c>
      <c r="N645">
        <v>0</v>
      </c>
      <c r="O645">
        <v>0</v>
      </c>
      <c r="P645">
        <v>0</v>
      </c>
      <c r="Q645">
        <v>0</v>
      </c>
      <c r="R645">
        <v>0</v>
      </c>
      <c r="S645">
        <v>0</v>
      </c>
      <c r="T645">
        <v>0</v>
      </c>
      <c r="U645">
        <v>0</v>
      </c>
      <c r="V645">
        <v>0</v>
      </c>
      <c r="W645">
        <v>0</v>
      </c>
      <c r="X645">
        <v>0</v>
      </c>
      <c r="Y645">
        <v>0</v>
      </c>
      <c r="Z645">
        <v>0</v>
      </c>
      <c r="AA645">
        <v>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  <c r="AJ645">
        <v>0</v>
      </c>
    </row>
    <row r="646" spans="1:36" x14ac:dyDescent="0.25">
      <c r="A646" t="s">
        <v>5572</v>
      </c>
      <c r="B646" t="s">
        <v>5027</v>
      </c>
      <c r="C646" t="s">
        <v>5024</v>
      </c>
      <c r="D646" t="s">
        <v>82</v>
      </c>
      <c r="E646">
        <v>0</v>
      </c>
      <c r="F646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>
        <v>0</v>
      </c>
    </row>
    <row r="647" spans="1:36" x14ac:dyDescent="0.25">
      <c r="A647" t="s">
        <v>5572</v>
      </c>
      <c r="B647" t="s">
        <v>5027</v>
      </c>
      <c r="C647" t="s">
        <v>5024</v>
      </c>
      <c r="D647" t="s">
        <v>83</v>
      </c>
      <c r="E647">
        <v>0</v>
      </c>
      <c r="F647">
        <v>0</v>
      </c>
      <c r="G647">
        <v>0</v>
      </c>
      <c r="H647">
        <v>0</v>
      </c>
      <c r="I647">
        <v>0</v>
      </c>
      <c r="J647">
        <v>0</v>
      </c>
      <c r="K647">
        <v>0</v>
      </c>
      <c r="L647">
        <v>0</v>
      </c>
      <c r="M647">
        <v>0</v>
      </c>
      <c r="N647">
        <v>0</v>
      </c>
      <c r="O647">
        <v>0</v>
      </c>
      <c r="P647">
        <v>0</v>
      </c>
      <c r="Q647">
        <v>0</v>
      </c>
      <c r="R647">
        <v>0</v>
      </c>
      <c r="S647">
        <v>0</v>
      </c>
      <c r="T647">
        <v>0</v>
      </c>
      <c r="U647">
        <v>0</v>
      </c>
      <c r="V647">
        <v>0</v>
      </c>
      <c r="W647">
        <v>0</v>
      </c>
      <c r="X647">
        <v>0</v>
      </c>
      <c r="Y647">
        <v>0</v>
      </c>
      <c r="Z647">
        <v>0</v>
      </c>
      <c r="AA647">
        <v>0</v>
      </c>
      <c r="AB647">
        <v>0</v>
      </c>
      <c r="AC647">
        <v>0</v>
      </c>
      <c r="AD647">
        <v>0</v>
      </c>
      <c r="AE647">
        <v>0</v>
      </c>
      <c r="AF647">
        <v>0</v>
      </c>
      <c r="AG647">
        <v>0</v>
      </c>
      <c r="AH647">
        <v>0</v>
      </c>
      <c r="AI647">
        <v>0</v>
      </c>
      <c r="AJ647">
        <v>0</v>
      </c>
    </row>
    <row r="648" spans="1:36" x14ac:dyDescent="0.25">
      <c r="A648" t="s">
        <v>5572</v>
      </c>
      <c r="B648" t="s">
        <v>5027</v>
      </c>
      <c r="C648" t="s">
        <v>5024</v>
      </c>
      <c r="D648" t="s">
        <v>84</v>
      </c>
      <c r="E648">
        <v>0</v>
      </c>
      <c r="F648">
        <v>0</v>
      </c>
      <c r="G648">
        <v>0</v>
      </c>
      <c r="H648">
        <v>0</v>
      </c>
      <c r="I648">
        <v>0</v>
      </c>
      <c r="J648">
        <v>0</v>
      </c>
      <c r="K648">
        <v>0</v>
      </c>
      <c r="L648">
        <v>0</v>
      </c>
      <c r="M648">
        <v>0</v>
      </c>
      <c r="N648">
        <v>0</v>
      </c>
      <c r="O648">
        <v>0</v>
      </c>
      <c r="P648">
        <v>0</v>
      </c>
      <c r="Q648">
        <v>0</v>
      </c>
      <c r="R648">
        <v>0</v>
      </c>
      <c r="S648">
        <v>0</v>
      </c>
      <c r="T648">
        <v>0</v>
      </c>
      <c r="U648">
        <v>0</v>
      </c>
      <c r="V648">
        <v>0</v>
      </c>
      <c r="W648">
        <v>0</v>
      </c>
      <c r="X648">
        <v>0</v>
      </c>
      <c r="Y648">
        <v>0</v>
      </c>
      <c r="Z648">
        <v>0</v>
      </c>
      <c r="AA648">
        <v>0</v>
      </c>
      <c r="AB648">
        <v>0</v>
      </c>
      <c r="AC648">
        <v>0</v>
      </c>
      <c r="AD648">
        <v>0</v>
      </c>
      <c r="AE648">
        <v>0</v>
      </c>
      <c r="AF648">
        <v>0</v>
      </c>
      <c r="AG648">
        <v>0</v>
      </c>
      <c r="AH648">
        <v>0</v>
      </c>
      <c r="AI648">
        <v>0</v>
      </c>
      <c r="AJ648">
        <v>0</v>
      </c>
    </row>
    <row r="649" spans="1:36" x14ac:dyDescent="0.25">
      <c r="A649" t="s">
        <v>5572</v>
      </c>
      <c r="B649" t="s">
        <v>5027</v>
      </c>
      <c r="C649" t="s">
        <v>5024</v>
      </c>
      <c r="D649" t="s">
        <v>386</v>
      </c>
      <c r="E649">
        <v>0</v>
      </c>
      <c r="F649">
        <v>0</v>
      </c>
      <c r="G649">
        <v>0</v>
      </c>
      <c r="H649">
        <v>0</v>
      </c>
      <c r="I649">
        <v>0</v>
      </c>
      <c r="J649">
        <v>0</v>
      </c>
      <c r="K649">
        <v>0</v>
      </c>
      <c r="L649">
        <v>0</v>
      </c>
      <c r="M649">
        <v>0</v>
      </c>
      <c r="N649">
        <v>0</v>
      </c>
      <c r="O649">
        <v>0</v>
      </c>
      <c r="P649">
        <v>0</v>
      </c>
      <c r="Q649">
        <v>0</v>
      </c>
      <c r="R649">
        <v>0</v>
      </c>
      <c r="S649">
        <v>0</v>
      </c>
      <c r="T649">
        <v>0</v>
      </c>
      <c r="U649">
        <v>0</v>
      </c>
      <c r="V649">
        <v>0</v>
      </c>
      <c r="W649">
        <v>0</v>
      </c>
      <c r="X649">
        <v>0</v>
      </c>
      <c r="Y649">
        <v>0</v>
      </c>
      <c r="Z649">
        <v>0</v>
      </c>
      <c r="AA649">
        <v>0</v>
      </c>
      <c r="AB649">
        <v>0</v>
      </c>
      <c r="AC649">
        <v>0</v>
      </c>
      <c r="AD649">
        <v>0</v>
      </c>
      <c r="AE649">
        <v>0</v>
      </c>
      <c r="AF649">
        <v>0</v>
      </c>
      <c r="AG649">
        <v>0</v>
      </c>
      <c r="AH649">
        <v>0</v>
      </c>
      <c r="AI649">
        <v>0</v>
      </c>
      <c r="AJ649">
        <v>0</v>
      </c>
    </row>
    <row r="650" spans="1:36" x14ac:dyDescent="0.25">
      <c r="A650" t="s">
        <v>5572</v>
      </c>
      <c r="B650" t="s">
        <v>5027</v>
      </c>
      <c r="C650" t="s">
        <v>2213</v>
      </c>
      <c r="D650" t="s">
        <v>85</v>
      </c>
      <c r="E650">
        <v>0</v>
      </c>
      <c r="F650">
        <v>0</v>
      </c>
      <c r="G650">
        <v>0</v>
      </c>
      <c r="H650">
        <v>0</v>
      </c>
      <c r="I650">
        <v>0</v>
      </c>
      <c r="J650">
        <v>0</v>
      </c>
      <c r="K650">
        <v>0</v>
      </c>
      <c r="L650">
        <v>0</v>
      </c>
      <c r="M650">
        <v>0</v>
      </c>
      <c r="N650">
        <v>0</v>
      </c>
      <c r="O650">
        <v>0</v>
      </c>
      <c r="P650">
        <v>0</v>
      </c>
      <c r="Q650">
        <v>0</v>
      </c>
      <c r="R650">
        <v>0</v>
      </c>
      <c r="S650">
        <v>0</v>
      </c>
      <c r="T650">
        <v>0</v>
      </c>
      <c r="U650">
        <v>0</v>
      </c>
      <c r="V650">
        <v>0</v>
      </c>
      <c r="W650">
        <v>0</v>
      </c>
      <c r="X650">
        <v>0</v>
      </c>
      <c r="Y650">
        <v>0</v>
      </c>
      <c r="Z650">
        <v>0</v>
      </c>
      <c r="AA650">
        <v>0</v>
      </c>
      <c r="AB650">
        <v>0</v>
      </c>
      <c r="AC650">
        <v>0</v>
      </c>
      <c r="AD650">
        <v>0</v>
      </c>
      <c r="AE650">
        <v>0</v>
      </c>
      <c r="AF650">
        <v>0</v>
      </c>
      <c r="AG650">
        <v>0</v>
      </c>
      <c r="AH650">
        <v>0</v>
      </c>
      <c r="AI650">
        <v>0</v>
      </c>
      <c r="AJ650">
        <v>0</v>
      </c>
    </row>
    <row r="651" spans="1:36" x14ac:dyDescent="0.25">
      <c r="A651" t="s">
        <v>5572</v>
      </c>
      <c r="B651" t="s">
        <v>5027</v>
      </c>
      <c r="C651" t="s">
        <v>2213</v>
      </c>
      <c r="D651" t="s">
        <v>75</v>
      </c>
      <c r="E651">
        <v>0</v>
      </c>
      <c r="F651">
        <v>0</v>
      </c>
      <c r="G651">
        <v>0</v>
      </c>
      <c r="H651">
        <v>0</v>
      </c>
      <c r="I651">
        <v>0</v>
      </c>
      <c r="J651">
        <v>0</v>
      </c>
      <c r="K651">
        <v>0</v>
      </c>
      <c r="L651">
        <v>0</v>
      </c>
      <c r="M651">
        <v>0</v>
      </c>
      <c r="N651">
        <v>0</v>
      </c>
      <c r="O651">
        <v>0</v>
      </c>
      <c r="P651">
        <v>0</v>
      </c>
      <c r="Q651">
        <v>0</v>
      </c>
      <c r="R651">
        <v>0</v>
      </c>
      <c r="S651">
        <v>0</v>
      </c>
      <c r="T651">
        <v>0</v>
      </c>
      <c r="U651">
        <v>0</v>
      </c>
      <c r="V651">
        <v>0</v>
      </c>
      <c r="W651">
        <v>0</v>
      </c>
      <c r="X651">
        <v>0</v>
      </c>
      <c r="Y651">
        <v>0</v>
      </c>
      <c r="Z651">
        <v>0</v>
      </c>
      <c r="AA651">
        <v>0</v>
      </c>
      <c r="AB651">
        <v>0</v>
      </c>
      <c r="AC651">
        <v>0</v>
      </c>
      <c r="AD651">
        <v>0</v>
      </c>
      <c r="AE651">
        <v>0</v>
      </c>
      <c r="AF651">
        <v>0</v>
      </c>
      <c r="AG651">
        <v>0</v>
      </c>
      <c r="AH651">
        <v>0</v>
      </c>
      <c r="AI651">
        <v>0</v>
      </c>
      <c r="AJ651">
        <v>0</v>
      </c>
    </row>
    <row r="652" spans="1:36" x14ac:dyDescent="0.25">
      <c r="A652" t="s">
        <v>5572</v>
      </c>
      <c r="B652" t="s">
        <v>5027</v>
      </c>
      <c r="C652" t="s">
        <v>2213</v>
      </c>
      <c r="D652" t="s">
        <v>76</v>
      </c>
      <c r="E652">
        <v>0</v>
      </c>
      <c r="F652">
        <v>0</v>
      </c>
      <c r="G652">
        <v>0</v>
      </c>
      <c r="H652">
        <v>0</v>
      </c>
      <c r="I652">
        <v>0</v>
      </c>
      <c r="J652">
        <v>0</v>
      </c>
      <c r="K652">
        <v>0</v>
      </c>
      <c r="L652">
        <v>0</v>
      </c>
      <c r="M652">
        <v>0</v>
      </c>
      <c r="N652">
        <v>0</v>
      </c>
      <c r="O652">
        <v>0</v>
      </c>
      <c r="P652">
        <v>0</v>
      </c>
      <c r="Q652">
        <v>0</v>
      </c>
      <c r="R652">
        <v>0</v>
      </c>
      <c r="S652">
        <v>0</v>
      </c>
      <c r="T652">
        <v>0</v>
      </c>
      <c r="U652">
        <v>0</v>
      </c>
      <c r="V652">
        <v>0</v>
      </c>
      <c r="W652">
        <v>0</v>
      </c>
      <c r="X652">
        <v>0</v>
      </c>
      <c r="Y652">
        <v>0</v>
      </c>
      <c r="Z652">
        <v>0</v>
      </c>
      <c r="AA652">
        <v>0</v>
      </c>
      <c r="AB652">
        <v>0</v>
      </c>
      <c r="AC652">
        <v>0</v>
      </c>
      <c r="AD652">
        <v>0</v>
      </c>
      <c r="AE652">
        <v>0</v>
      </c>
      <c r="AF652">
        <v>0</v>
      </c>
      <c r="AG652">
        <v>0</v>
      </c>
      <c r="AH652">
        <v>0</v>
      </c>
      <c r="AI652">
        <v>0</v>
      </c>
      <c r="AJ652">
        <v>0</v>
      </c>
    </row>
    <row r="653" spans="1:36" x14ac:dyDescent="0.25">
      <c r="A653" t="s">
        <v>5572</v>
      </c>
      <c r="B653" t="s">
        <v>5027</v>
      </c>
      <c r="C653" t="s">
        <v>2213</v>
      </c>
      <c r="D653" t="s">
        <v>77</v>
      </c>
      <c r="E653">
        <v>0</v>
      </c>
      <c r="F653"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>
        <v>0</v>
      </c>
    </row>
    <row r="654" spans="1:36" x14ac:dyDescent="0.25">
      <c r="A654" t="s">
        <v>5572</v>
      </c>
      <c r="B654" t="s">
        <v>5027</v>
      </c>
      <c r="C654" t="s">
        <v>2213</v>
      </c>
      <c r="D654" t="s">
        <v>78</v>
      </c>
      <c r="E654">
        <v>0</v>
      </c>
      <c r="F654">
        <v>0</v>
      </c>
      <c r="G654">
        <v>0</v>
      </c>
      <c r="H654">
        <v>0</v>
      </c>
      <c r="I654">
        <v>0</v>
      </c>
      <c r="J654">
        <v>0</v>
      </c>
      <c r="K654">
        <v>0</v>
      </c>
      <c r="L654">
        <v>0</v>
      </c>
      <c r="M654">
        <v>0</v>
      </c>
      <c r="N654">
        <v>0</v>
      </c>
      <c r="O654">
        <v>0</v>
      </c>
      <c r="P654">
        <v>0</v>
      </c>
      <c r="Q654">
        <v>0</v>
      </c>
      <c r="R654">
        <v>0</v>
      </c>
      <c r="S654">
        <v>0</v>
      </c>
      <c r="T654">
        <v>0</v>
      </c>
      <c r="U654">
        <v>0</v>
      </c>
      <c r="V654">
        <v>0</v>
      </c>
      <c r="W654">
        <v>0</v>
      </c>
      <c r="X654">
        <v>0</v>
      </c>
      <c r="Y654">
        <v>0</v>
      </c>
      <c r="Z654">
        <v>0</v>
      </c>
      <c r="AA654">
        <v>0</v>
      </c>
      <c r="AB654">
        <v>0</v>
      </c>
      <c r="AC654">
        <v>0</v>
      </c>
      <c r="AD654">
        <v>0</v>
      </c>
      <c r="AE654">
        <v>0</v>
      </c>
      <c r="AF654">
        <v>0</v>
      </c>
      <c r="AG654">
        <v>0</v>
      </c>
      <c r="AH654">
        <v>0</v>
      </c>
      <c r="AI654">
        <v>0</v>
      </c>
      <c r="AJ654">
        <v>0</v>
      </c>
    </row>
    <row r="655" spans="1:36" x14ac:dyDescent="0.25">
      <c r="A655" t="s">
        <v>5572</v>
      </c>
      <c r="B655" t="s">
        <v>5027</v>
      </c>
      <c r="C655" t="s">
        <v>2213</v>
      </c>
      <c r="D655" t="s">
        <v>385</v>
      </c>
      <c r="E655">
        <v>0</v>
      </c>
      <c r="F655"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>
        <v>0</v>
      </c>
    </row>
    <row r="656" spans="1:36" x14ac:dyDescent="0.25">
      <c r="A656" t="s">
        <v>5572</v>
      </c>
      <c r="B656" t="s">
        <v>5027</v>
      </c>
      <c r="C656" t="s">
        <v>2213</v>
      </c>
      <c r="D656" t="s">
        <v>80</v>
      </c>
      <c r="E656">
        <v>0</v>
      </c>
      <c r="F656">
        <v>0</v>
      </c>
      <c r="G656">
        <v>0</v>
      </c>
      <c r="H656">
        <v>0</v>
      </c>
      <c r="I656">
        <v>0</v>
      </c>
      <c r="J656">
        <v>0</v>
      </c>
      <c r="K656">
        <v>0</v>
      </c>
      <c r="L656">
        <v>0</v>
      </c>
      <c r="M656">
        <v>0</v>
      </c>
      <c r="N656">
        <v>0</v>
      </c>
      <c r="O656">
        <v>0</v>
      </c>
      <c r="P656">
        <v>0</v>
      </c>
      <c r="Q656">
        <v>0</v>
      </c>
      <c r="R656">
        <v>0</v>
      </c>
      <c r="S656">
        <v>0</v>
      </c>
      <c r="T656">
        <v>0</v>
      </c>
      <c r="U656">
        <v>0</v>
      </c>
      <c r="V656">
        <v>0</v>
      </c>
      <c r="W656">
        <v>0</v>
      </c>
      <c r="X656">
        <v>0</v>
      </c>
      <c r="Y656">
        <v>0</v>
      </c>
      <c r="Z656">
        <v>0</v>
      </c>
      <c r="AA656">
        <v>0</v>
      </c>
      <c r="AB656">
        <v>0</v>
      </c>
      <c r="AC656">
        <v>0</v>
      </c>
      <c r="AD656">
        <v>0</v>
      </c>
      <c r="AE656">
        <v>0</v>
      </c>
      <c r="AF656">
        <v>0</v>
      </c>
      <c r="AG656">
        <v>0</v>
      </c>
      <c r="AH656">
        <v>0</v>
      </c>
      <c r="AI656">
        <v>0</v>
      </c>
      <c r="AJ656">
        <v>0</v>
      </c>
    </row>
    <row r="657" spans="1:36" x14ac:dyDescent="0.25">
      <c r="A657" t="s">
        <v>5572</v>
      </c>
      <c r="B657" t="s">
        <v>5027</v>
      </c>
      <c r="C657" t="s">
        <v>2213</v>
      </c>
      <c r="D657" t="s">
        <v>81</v>
      </c>
      <c r="E657">
        <v>0</v>
      </c>
      <c r="F657">
        <v>0</v>
      </c>
      <c r="G657">
        <v>0</v>
      </c>
      <c r="H657">
        <v>0</v>
      </c>
      <c r="I657">
        <v>0</v>
      </c>
      <c r="J657">
        <v>0</v>
      </c>
      <c r="K657">
        <v>0</v>
      </c>
      <c r="L657">
        <v>0</v>
      </c>
      <c r="M657">
        <v>0</v>
      </c>
      <c r="N657">
        <v>0</v>
      </c>
      <c r="O657">
        <v>0</v>
      </c>
      <c r="P657">
        <v>0</v>
      </c>
      <c r="Q657">
        <v>0</v>
      </c>
      <c r="R657">
        <v>0</v>
      </c>
      <c r="S657">
        <v>0</v>
      </c>
      <c r="T657">
        <v>0</v>
      </c>
      <c r="U657">
        <v>0</v>
      </c>
      <c r="V657">
        <v>0</v>
      </c>
      <c r="W657">
        <v>0</v>
      </c>
      <c r="X657">
        <v>0</v>
      </c>
      <c r="Y657">
        <v>0</v>
      </c>
      <c r="Z657">
        <v>0</v>
      </c>
      <c r="AA657">
        <v>0</v>
      </c>
      <c r="AB657">
        <v>0</v>
      </c>
      <c r="AC657">
        <v>0</v>
      </c>
      <c r="AD657">
        <v>0</v>
      </c>
      <c r="AE657">
        <v>0</v>
      </c>
      <c r="AF657">
        <v>0</v>
      </c>
      <c r="AG657">
        <v>0</v>
      </c>
      <c r="AH657">
        <v>0</v>
      </c>
      <c r="AI657">
        <v>0</v>
      </c>
      <c r="AJ657">
        <v>0</v>
      </c>
    </row>
    <row r="658" spans="1:36" x14ac:dyDescent="0.25">
      <c r="A658" t="s">
        <v>5572</v>
      </c>
      <c r="B658" t="s">
        <v>5027</v>
      </c>
      <c r="C658" t="s">
        <v>2213</v>
      </c>
      <c r="D658" t="s">
        <v>82</v>
      </c>
      <c r="E658">
        <v>0</v>
      </c>
      <c r="F658">
        <v>0</v>
      </c>
      <c r="G658">
        <v>0</v>
      </c>
      <c r="H658">
        <v>0</v>
      </c>
      <c r="I658">
        <v>0</v>
      </c>
      <c r="J658">
        <v>0</v>
      </c>
      <c r="K658">
        <v>0</v>
      </c>
      <c r="L658">
        <v>0</v>
      </c>
      <c r="M658">
        <v>0</v>
      </c>
      <c r="N658">
        <v>0</v>
      </c>
      <c r="O658">
        <v>0</v>
      </c>
      <c r="P658">
        <v>0</v>
      </c>
      <c r="Q658">
        <v>0</v>
      </c>
      <c r="R658">
        <v>0</v>
      </c>
      <c r="S658">
        <v>0</v>
      </c>
      <c r="T658">
        <v>0</v>
      </c>
      <c r="U658">
        <v>0</v>
      </c>
      <c r="V658">
        <v>0</v>
      </c>
      <c r="W658">
        <v>0</v>
      </c>
      <c r="X658">
        <v>0</v>
      </c>
      <c r="Y658">
        <v>0</v>
      </c>
      <c r="Z658">
        <v>0</v>
      </c>
      <c r="AA658">
        <v>0</v>
      </c>
      <c r="AB658">
        <v>0</v>
      </c>
      <c r="AC658">
        <v>0</v>
      </c>
      <c r="AD658">
        <v>0</v>
      </c>
      <c r="AE658">
        <v>0</v>
      </c>
      <c r="AF658">
        <v>0</v>
      </c>
      <c r="AG658">
        <v>0</v>
      </c>
      <c r="AH658">
        <v>0</v>
      </c>
      <c r="AI658">
        <v>0</v>
      </c>
      <c r="AJ658">
        <v>0</v>
      </c>
    </row>
    <row r="659" spans="1:36" x14ac:dyDescent="0.25">
      <c r="A659" t="s">
        <v>5572</v>
      </c>
      <c r="B659" t="s">
        <v>5027</v>
      </c>
      <c r="C659" t="s">
        <v>2213</v>
      </c>
      <c r="D659" t="s">
        <v>83</v>
      </c>
      <c r="E659">
        <v>0</v>
      </c>
      <c r="F659">
        <v>0</v>
      </c>
      <c r="G659">
        <v>0</v>
      </c>
      <c r="H659">
        <v>0</v>
      </c>
      <c r="I659">
        <v>0</v>
      </c>
      <c r="J659">
        <v>0</v>
      </c>
      <c r="K659">
        <v>0</v>
      </c>
      <c r="L659">
        <v>0</v>
      </c>
      <c r="M659">
        <v>0</v>
      </c>
      <c r="N659">
        <v>0</v>
      </c>
      <c r="O659">
        <v>0</v>
      </c>
      <c r="P659">
        <v>0</v>
      </c>
      <c r="Q659">
        <v>0</v>
      </c>
      <c r="R659">
        <v>0</v>
      </c>
      <c r="S659">
        <v>0</v>
      </c>
      <c r="T659">
        <v>0</v>
      </c>
      <c r="U659">
        <v>0</v>
      </c>
      <c r="V659">
        <v>0</v>
      </c>
      <c r="W659">
        <v>0</v>
      </c>
      <c r="X659">
        <v>0</v>
      </c>
      <c r="Y659">
        <v>0</v>
      </c>
      <c r="Z659">
        <v>0</v>
      </c>
      <c r="AA659">
        <v>0</v>
      </c>
      <c r="AB659">
        <v>0</v>
      </c>
      <c r="AC659">
        <v>0</v>
      </c>
      <c r="AD659">
        <v>0</v>
      </c>
      <c r="AE659">
        <v>0</v>
      </c>
      <c r="AF659">
        <v>0</v>
      </c>
      <c r="AG659">
        <v>0</v>
      </c>
      <c r="AH659">
        <v>0</v>
      </c>
      <c r="AI659">
        <v>0</v>
      </c>
      <c r="AJ659">
        <v>0</v>
      </c>
    </row>
    <row r="660" spans="1:36" x14ac:dyDescent="0.25">
      <c r="A660" t="s">
        <v>5572</v>
      </c>
      <c r="B660" t="s">
        <v>5027</v>
      </c>
      <c r="C660" t="s">
        <v>2213</v>
      </c>
      <c r="D660" t="s">
        <v>84</v>
      </c>
      <c r="E660">
        <v>0</v>
      </c>
      <c r="F660">
        <v>0</v>
      </c>
      <c r="G660">
        <v>0</v>
      </c>
      <c r="H660">
        <v>0</v>
      </c>
      <c r="I660">
        <v>0</v>
      </c>
      <c r="J660">
        <v>0</v>
      </c>
      <c r="K660">
        <v>0</v>
      </c>
      <c r="L660">
        <v>0</v>
      </c>
      <c r="M660">
        <v>0</v>
      </c>
      <c r="N660">
        <v>0</v>
      </c>
      <c r="O660">
        <v>0</v>
      </c>
      <c r="P660">
        <v>0</v>
      </c>
      <c r="Q660">
        <v>0</v>
      </c>
      <c r="R660">
        <v>0</v>
      </c>
      <c r="S660">
        <v>0</v>
      </c>
      <c r="T660">
        <v>0</v>
      </c>
      <c r="U660">
        <v>0</v>
      </c>
      <c r="V660">
        <v>0</v>
      </c>
      <c r="W660">
        <v>0</v>
      </c>
      <c r="X660">
        <v>0</v>
      </c>
      <c r="Y660">
        <v>0</v>
      </c>
      <c r="Z660">
        <v>0</v>
      </c>
      <c r="AA660">
        <v>0</v>
      </c>
      <c r="AB660">
        <v>0</v>
      </c>
      <c r="AC660">
        <v>0</v>
      </c>
      <c r="AD660">
        <v>0</v>
      </c>
      <c r="AE660">
        <v>0</v>
      </c>
      <c r="AF660">
        <v>0</v>
      </c>
      <c r="AG660">
        <v>0</v>
      </c>
      <c r="AH660">
        <v>0</v>
      </c>
      <c r="AI660">
        <v>0</v>
      </c>
      <c r="AJ660">
        <v>0</v>
      </c>
    </row>
    <row r="661" spans="1:36" x14ac:dyDescent="0.25">
      <c r="A661" t="s">
        <v>5572</v>
      </c>
      <c r="B661" t="s">
        <v>5027</v>
      </c>
      <c r="C661" t="s">
        <v>2213</v>
      </c>
      <c r="D661" t="s">
        <v>386</v>
      </c>
      <c r="E661">
        <v>0</v>
      </c>
      <c r="F661">
        <v>0</v>
      </c>
      <c r="G661">
        <v>0</v>
      </c>
      <c r="H661">
        <v>0</v>
      </c>
      <c r="I661">
        <v>0</v>
      </c>
      <c r="J661">
        <v>0</v>
      </c>
      <c r="K661">
        <v>0</v>
      </c>
      <c r="L661">
        <v>0</v>
      </c>
      <c r="M661">
        <v>0</v>
      </c>
      <c r="N661">
        <v>0</v>
      </c>
      <c r="O661">
        <v>0</v>
      </c>
      <c r="P661">
        <v>0</v>
      </c>
      <c r="Q661">
        <v>0</v>
      </c>
      <c r="R661">
        <v>0</v>
      </c>
      <c r="S661">
        <v>0</v>
      </c>
      <c r="T661">
        <v>0</v>
      </c>
      <c r="U661">
        <v>0</v>
      </c>
      <c r="V661">
        <v>0</v>
      </c>
      <c r="W661">
        <v>0</v>
      </c>
      <c r="X661">
        <v>0</v>
      </c>
      <c r="Y661">
        <v>0</v>
      </c>
      <c r="Z661">
        <v>0</v>
      </c>
      <c r="AA661">
        <v>0</v>
      </c>
      <c r="AB661">
        <v>0</v>
      </c>
      <c r="AC661">
        <v>0</v>
      </c>
      <c r="AD661">
        <v>0</v>
      </c>
      <c r="AE661">
        <v>0</v>
      </c>
      <c r="AF661">
        <v>0</v>
      </c>
      <c r="AG661">
        <v>0</v>
      </c>
      <c r="AH661">
        <v>0</v>
      </c>
      <c r="AI661">
        <v>0</v>
      </c>
      <c r="AJ661">
        <v>0</v>
      </c>
    </row>
    <row r="662" spans="1:36" x14ac:dyDescent="0.25">
      <c r="A662" t="s">
        <v>5572</v>
      </c>
      <c r="B662" t="s">
        <v>5027</v>
      </c>
      <c r="C662" t="s">
        <v>5025</v>
      </c>
      <c r="D662" t="s">
        <v>85</v>
      </c>
      <c r="E662">
        <v>0</v>
      </c>
      <c r="F662" s="142">
        <v>51557700000</v>
      </c>
      <c r="G662" s="142">
        <v>29556300000</v>
      </c>
      <c r="H662" s="142">
        <v>32181700000</v>
      </c>
      <c r="I662" s="142">
        <v>33720800000</v>
      </c>
      <c r="J662" s="142">
        <v>34766700000</v>
      </c>
      <c r="K662" s="142">
        <v>36068600000</v>
      </c>
      <c r="L662" s="142">
        <v>37641200000</v>
      </c>
      <c r="M662" s="142">
        <v>38516500000</v>
      </c>
      <c r="N662" s="142">
        <v>39754200000</v>
      </c>
      <c r="O662" s="142">
        <v>40833100000</v>
      </c>
      <c r="P662" s="142">
        <v>41880900000</v>
      </c>
      <c r="Q662" s="142">
        <v>42536200000</v>
      </c>
      <c r="R662" s="142">
        <v>43391000000</v>
      </c>
      <c r="S662" s="142">
        <v>43907700000</v>
      </c>
      <c r="T662" s="142">
        <v>44899700000</v>
      </c>
      <c r="U662" s="142">
        <v>45645000000</v>
      </c>
      <c r="V662" s="142">
        <v>46329100000</v>
      </c>
      <c r="W662" s="142">
        <v>47217300000</v>
      </c>
      <c r="X662" s="142">
        <v>47948900000</v>
      </c>
      <c r="Y662" s="142">
        <v>49087600000</v>
      </c>
      <c r="Z662" s="142">
        <v>49293000000</v>
      </c>
      <c r="AA662" s="142">
        <v>50204400000</v>
      </c>
      <c r="AB662" s="142">
        <v>50967400000</v>
      </c>
      <c r="AC662" s="142">
        <v>51759100000</v>
      </c>
      <c r="AD662" s="142">
        <v>52571300000</v>
      </c>
      <c r="AE662" s="142">
        <v>53297300000</v>
      </c>
      <c r="AF662" s="142">
        <v>54190700000</v>
      </c>
      <c r="AG662" s="142">
        <v>54801800000</v>
      </c>
      <c r="AH662" s="142">
        <v>55590700000</v>
      </c>
      <c r="AI662" s="142">
        <v>56434000000</v>
      </c>
      <c r="AJ662" s="142">
        <v>57449100000</v>
      </c>
    </row>
    <row r="663" spans="1:36" x14ac:dyDescent="0.25">
      <c r="A663" t="s">
        <v>5572</v>
      </c>
      <c r="B663" t="s">
        <v>5027</v>
      </c>
      <c r="C663" t="s">
        <v>5025</v>
      </c>
      <c r="D663" t="s">
        <v>75</v>
      </c>
      <c r="E663">
        <v>0</v>
      </c>
      <c r="F663">
        <v>529021</v>
      </c>
      <c r="G663">
        <v>303324</v>
      </c>
      <c r="H663">
        <v>330313</v>
      </c>
      <c r="I663">
        <v>346147</v>
      </c>
      <c r="J663">
        <v>356922</v>
      </c>
      <c r="K663">
        <v>370332</v>
      </c>
      <c r="L663">
        <v>386523</v>
      </c>
      <c r="M663">
        <v>395553</v>
      </c>
      <c r="N663">
        <v>408306</v>
      </c>
      <c r="O663">
        <v>419421</v>
      </c>
      <c r="P663">
        <v>430218</v>
      </c>
      <c r="Q663">
        <v>436982</v>
      </c>
      <c r="R663">
        <v>445797</v>
      </c>
      <c r="S663">
        <v>451140</v>
      </c>
      <c r="T663">
        <v>461368</v>
      </c>
      <c r="U663">
        <v>469061</v>
      </c>
      <c r="V663">
        <v>476127</v>
      </c>
      <c r="W663">
        <v>485292</v>
      </c>
      <c r="X663">
        <v>492849</v>
      </c>
      <c r="Y663">
        <v>504591</v>
      </c>
      <c r="Z663">
        <v>506740</v>
      </c>
      <c r="AA663">
        <v>516149</v>
      </c>
      <c r="AB663">
        <v>524032</v>
      </c>
      <c r="AC663">
        <v>532213</v>
      </c>
      <c r="AD663">
        <v>540605</v>
      </c>
      <c r="AE663">
        <v>548112</v>
      </c>
      <c r="AF663">
        <v>557343</v>
      </c>
      <c r="AG663">
        <v>563670</v>
      </c>
      <c r="AH663">
        <v>571828</v>
      </c>
      <c r="AI663">
        <v>580546</v>
      </c>
      <c r="AJ663">
        <v>591033</v>
      </c>
    </row>
    <row r="664" spans="1:36" x14ac:dyDescent="0.25">
      <c r="A664" t="s">
        <v>5572</v>
      </c>
      <c r="B664" t="s">
        <v>5027</v>
      </c>
      <c r="C664" t="s">
        <v>5025</v>
      </c>
      <c r="D664" t="s">
        <v>76</v>
      </c>
      <c r="E664">
        <v>0</v>
      </c>
      <c r="F664" s="142">
        <v>15316600</v>
      </c>
      <c r="G664" s="142">
        <v>8782070</v>
      </c>
      <c r="H664" s="142">
        <v>9563480</v>
      </c>
      <c r="I664" s="142">
        <v>10021900</v>
      </c>
      <c r="J664" s="142">
        <v>10333900</v>
      </c>
      <c r="K664" s="142">
        <v>10722100</v>
      </c>
      <c r="L664" s="142">
        <v>11190900</v>
      </c>
      <c r="M664" s="142">
        <v>11452400</v>
      </c>
      <c r="N664" s="142">
        <v>11821600</v>
      </c>
      <c r="O664" s="142">
        <v>12143400</v>
      </c>
      <c r="P664" s="142">
        <v>12456000</v>
      </c>
      <c r="Q664" s="142">
        <v>12651800</v>
      </c>
      <c r="R664" s="142">
        <v>12907100</v>
      </c>
      <c r="S664" s="142">
        <v>13061700</v>
      </c>
      <c r="T664" s="142">
        <v>13357900</v>
      </c>
      <c r="U664" s="142">
        <v>13580600</v>
      </c>
      <c r="V664" s="142">
        <v>13785200</v>
      </c>
      <c r="W664" s="142">
        <v>14050600</v>
      </c>
      <c r="X664" s="142">
        <v>14269300</v>
      </c>
      <c r="Y664" s="142">
        <v>14609300</v>
      </c>
      <c r="Z664" s="142">
        <v>14671500</v>
      </c>
      <c r="AA664" s="142">
        <v>14943900</v>
      </c>
      <c r="AB664" s="142">
        <v>15172200</v>
      </c>
      <c r="AC664" s="142">
        <v>15409000</v>
      </c>
      <c r="AD664" s="142">
        <v>15652000</v>
      </c>
      <c r="AE664" s="142">
        <v>15869400</v>
      </c>
      <c r="AF664" s="142">
        <v>16136600</v>
      </c>
      <c r="AG664" s="142">
        <v>16319800</v>
      </c>
      <c r="AH664" s="142">
        <v>16556000</v>
      </c>
      <c r="AI664" s="142">
        <v>16808400</v>
      </c>
      <c r="AJ664" s="142">
        <v>17112000</v>
      </c>
    </row>
    <row r="665" spans="1:36" x14ac:dyDescent="0.25">
      <c r="A665" t="s">
        <v>5572</v>
      </c>
      <c r="B665" t="s">
        <v>5027</v>
      </c>
      <c r="C665" t="s">
        <v>5025</v>
      </c>
      <c r="D665" t="s">
        <v>77</v>
      </c>
      <c r="E665">
        <v>0</v>
      </c>
      <c r="F665" s="142">
        <v>117166000</v>
      </c>
      <c r="G665" s="142">
        <v>67179500</v>
      </c>
      <c r="H665" s="142">
        <v>73157000</v>
      </c>
      <c r="I665" s="142">
        <v>76663800</v>
      </c>
      <c r="J665" s="142">
        <v>79050200</v>
      </c>
      <c r="K665" s="142">
        <v>82020300</v>
      </c>
      <c r="L665" s="142">
        <v>85606200</v>
      </c>
      <c r="M665" s="142">
        <v>87606200</v>
      </c>
      <c r="N665" s="142">
        <v>90430600</v>
      </c>
      <c r="O665" s="142">
        <v>92892300</v>
      </c>
      <c r="P665" s="142">
        <v>95283700</v>
      </c>
      <c r="Q665" s="142">
        <v>96781800</v>
      </c>
      <c r="R665" s="142">
        <v>98734100</v>
      </c>
      <c r="S665" s="142">
        <v>99917400</v>
      </c>
      <c r="T665" s="142">
        <v>102183000</v>
      </c>
      <c r="U665" s="142">
        <v>103887000</v>
      </c>
      <c r="V665" s="142">
        <v>105452000</v>
      </c>
      <c r="W665" s="142">
        <v>107481000</v>
      </c>
      <c r="X665" s="142">
        <v>109155000</v>
      </c>
      <c r="Y665" s="142">
        <v>111756000</v>
      </c>
      <c r="Z665" s="142">
        <v>112232000</v>
      </c>
      <c r="AA665" s="142">
        <v>114316000</v>
      </c>
      <c r="AB665" s="142">
        <v>116061000</v>
      </c>
      <c r="AC665" s="142">
        <v>117873000</v>
      </c>
      <c r="AD665" s="142">
        <v>119732000</v>
      </c>
      <c r="AE665" s="142">
        <v>121395000</v>
      </c>
      <c r="AF665" s="142">
        <v>123439000</v>
      </c>
      <c r="AG665" s="142">
        <v>124840000</v>
      </c>
      <c r="AH665" s="142">
        <v>126647000</v>
      </c>
      <c r="AI665" s="142">
        <v>128578000</v>
      </c>
      <c r="AJ665" s="142">
        <v>130901000</v>
      </c>
    </row>
    <row r="666" spans="1:36" x14ac:dyDescent="0.25">
      <c r="A666" t="s">
        <v>5572</v>
      </c>
      <c r="B666" t="s">
        <v>5027</v>
      </c>
      <c r="C666" t="s">
        <v>5025</v>
      </c>
      <c r="D666" t="s">
        <v>78</v>
      </c>
      <c r="E666">
        <v>0</v>
      </c>
      <c r="F666" s="142">
        <v>19169700</v>
      </c>
      <c r="G666" s="142">
        <v>10991300</v>
      </c>
      <c r="H666" s="142">
        <v>11969300</v>
      </c>
      <c r="I666" s="142">
        <v>12543000</v>
      </c>
      <c r="J666" s="142">
        <v>12933500</v>
      </c>
      <c r="K666" s="142">
        <v>13419400</v>
      </c>
      <c r="L666" s="142">
        <v>14006100</v>
      </c>
      <c r="M666" s="142">
        <v>14333300</v>
      </c>
      <c r="N666" s="142">
        <v>14795500</v>
      </c>
      <c r="O666" s="142">
        <v>15198200</v>
      </c>
      <c r="P666" s="142">
        <v>15589500</v>
      </c>
      <c r="Q666" s="142">
        <v>15834600</v>
      </c>
      <c r="R666" s="142">
        <v>16154000</v>
      </c>
      <c r="S666" s="142">
        <v>16347600</v>
      </c>
      <c r="T666" s="142">
        <v>16718200</v>
      </c>
      <c r="U666" s="142">
        <v>16997000</v>
      </c>
      <c r="V666" s="142">
        <v>17253100</v>
      </c>
      <c r="W666" s="142">
        <v>17585200</v>
      </c>
      <c r="X666" s="142">
        <v>17859000</v>
      </c>
      <c r="Y666" s="142">
        <v>18284500</v>
      </c>
      <c r="Z666" s="142">
        <v>18362300</v>
      </c>
      <c r="AA666" s="142">
        <v>18703300</v>
      </c>
      <c r="AB666" s="142">
        <v>18989000</v>
      </c>
      <c r="AC666" s="142">
        <v>19285400</v>
      </c>
      <c r="AD666" s="142">
        <v>19589500</v>
      </c>
      <c r="AE666" s="142">
        <v>19861500</v>
      </c>
      <c r="AF666" s="142">
        <v>20196000</v>
      </c>
      <c r="AG666" s="142">
        <v>20425300</v>
      </c>
      <c r="AH666" s="142">
        <v>20720900</v>
      </c>
      <c r="AI666" s="142">
        <v>21036800</v>
      </c>
      <c r="AJ666" s="142">
        <v>21416800</v>
      </c>
    </row>
    <row r="667" spans="1:36" x14ac:dyDescent="0.25">
      <c r="A667" t="s">
        <v>5572</v>
      </c>
      <c r="B667" t="s">
        <v>5027</v>
      </c>
      <c r="C667" t="s">
        <v>5025</v>
      </c>
      <c r="D667" t="s">
        <v>385</v>
      </c>
      <c r="E667">
        <v>0</v>
      </c>
      <c r="F667" s="142">
        <v>12460500</v>
      </c>
      <c r="G667" s="142">
        <v>7144430</v>
      </c>
      <c r="H667" s="142">
        <v>7780130</v>
      </c>
      <c r="I667" s="142">
        <v>8153070</v>
      </c>
      <c r="J667" s="142">
        <v>8406870</v>
      </c>
      <c r="K667" s="142">
        <v>8722730</v>
      </c>
      <c r="L667" s="142">
        <v>9104090</v>
      </c>
      <c r="M667" s="142">
        <v>9316780</v>
      </c>
      <c r="N667" s="142">
        <v>9617150</v>
      </c>
      <c r="O667" s="142">
        <v>9878960</v>
      </c>
      <c r="P667" s="142">
        <v>10133300</v>
      </c>
      <c r="Q667" s="142">
        <v>10292600</v>
      </c>
      <c r="R667" s="142">
        <v>10500200</v>
      </c>
      <c r="S667" s="142">
        <v>10626100</v>
      </c>
      <c r="T667" s="142">
        <v>10867000</v>
      </c>
      <c r="U667" s="142">
        <v>11048200</v>
      </c>
      <c r="V667" s="142">
        <v>11214600</v>
      </c>
      <c r="W667" s="142">
        <v>11430500</v>
      </c>
      <c r="X667" s="142">
        <v>11608500</v>
      </c>
      <c r="Y667" s="142">
        <v>11885000</v>
      </c>
      <c r="Z667" s="142">
        <v>11935700</v>
      </c>
      <c r="AA667" s="142">
        <v>12157300</v>
      </c>
      <c r="AB667" s="142">
        <v>12343000</v>
      </c>
      <c r="AC667" s="142">
        <v>12535600</v>
      </c>
      <c r="AD667" s="142">
        <v>12733300</v>
      </c>
      <c r="AE667" s="142">
        <v>12910100</v>
      </c>
      <c r="AF667" s="142">
        <v>13127500</v>
      </c>
      <c r="AG667" s="142">
        <v>13276600</v>
      </c>
      <c r="AH667" s="142">
        <v>13468700</v>
      </c>
      <c r="AI667" s="142">
        <v>13674100</v>
      </c>
      <c r="AJ667" s="142">
        <v>13921100</v>
      </c>
    </row>
    <row r="668" spans="1:36" x14ac:dyDescent="0.25">
      <c r="A668" t="s">
        <v>5572</v>
      </c>
      <c r="B668" t="s">
        <v>5027</v>
      </c>
      <c r="C668" t="s">
        <v>5025</v>
      </c>
      <c r="D668" t="s">
        <v>80</v>
      </c>
      <c r="E668">
        <v>0</v>
      </c>
      <c r="F668" s="142">
        <v>255150000</v>
      </c>
      <c r="G668" s="142">
        <v>146295000</v>
      </c>
      <c r="H668" s="142">
        <v>159312000</v>
      </c>
      <c r="I668" s="142">
        <v>166948000</v>
      </c>
      <c r="J668" s="142">
        <v>172145000</v>
      </c>
      <c r="K668" s="142">
        <v>178613000</v>
      </c>
      <c r="L668" s="142">
        <v>186422000</v>
      </c>
      <c r="M668" s="142">
        <v>190778000</v>
      </c>
      <c r="N668" s="142">
        <v>196928000</v>
      </c>
      <c r="O668" s="142">
        <v>202289000</v>
      </c>
      <c r="P668" s="142">
        <v>207497000</v>
      </c>
      <c r="Q668" s="142">
        <v>210759000</v>
      </c>
      <c r="R668" s="142">
        <v>215010000</v>
      </c>
      <c r="S668" s="142">
        <v>217587000</v>
      </c>
      <c r="T668" s="142">
        <v>222520000</v>
      </c>
      <c r="U668" s="142">
        <v>226231000</v>
      </c>
      <c r="V668" s="142">
        <v>229639000</v>
      </c>
      <c r="W668" s="142">
        <v>234059000</v>
      </c>
      <c r="X668" s="142">
        <v>237704000</v>
      </c>
      <c r="Y668" s="142">
        <v>243367000</v>
      </c>
      <c r="Z668" s="142">
        <v>244404000</v>
      </c>
      <c r="AA668" s="142">
        <v>248942000</v>
      </c>
      <c r="AB668" s="142">
        <v>252744000</v>
      </c>
      <c r="AC668" s="142">
        <v>256689000</v>
      </c>
      <c r="AD668" s="142">
        <v>260737000</v>
      </c>
      <c r="AE668" s="142">
        <v>264358000</v>
      </c>
      <c r="AF668" s="142">
        <v>268810000</v>
      </c>
      <c r="AG668" s="142">
        <v>271861000</v>
      </c>
      <c r="AH668" s="142">
        <v>275796000</v>
      </c>
      <c r="AI668" s="142">
        <v>280001000</v>
      </c>
      <c r="AJ668" s="142">
        <v>285059000</v>
      </c>
    </row>
    <row r="669" spans="1:36" x14ac:dyDescent="0.25">
      <c r="A669" t="s">
        <v>5572</v>
      </c>
      <c r="B669" t="s">
        <v>5027</v>
      </c>
      <c r="C669" t="s">
        <v>5025</v>
      </c>
      <c r="D669" t="s">
        <v>81</v>
      </c>
      <c r="E669">
        <v>0</v>
      </c>
      <c r="F669">
        <v>361012</v>
      </c>
      <c r="G669">
        <v>206993</v>
      </c>
      <c r="H669">
        <v>225411</v>
      </c>
      <c r="I669">
        <v>236216</v>
      </c>
      <c r="J669">
        <v>243569</v>
      </c>
      <c r="K669">
        <v>252720</v>
      </c>
      <c r="L669">
        <v>263769</v>
      </c>
      <c r="M669">
        <v>269931</v>
      </c>
      <c r="N669">
        <v>278634</v>
      </c>
      <c r="O669">
        <v>286219</v>
      </c>
      <c r="P669">
        <v>293587</v>
      </c>
      <c r="Q669">
        <v>298203</v>
      </c>
      <c r="R669">
        <v>304218</v>
      </c>
      <c r="S669">
        <v>307864</v>
      </c>
      <c r="T669">
        <v>314844</v>
      </c>
      <c r="U669">
        <v>320094</v>
      </c>
      <c r="V669">
        <v>324916</v>
      </c>
      <c r="W669">
        <v>331171</v>
      </c>
      <c r="X669">
        <v>336327</v>
      </c>
      <c r="Y669">
        <v>344340</v>
      </c>
      <c r="Z669">
        <v>345807</v>
      </c>
      <c r="AA669">
        <v>352228</v>
      </c>
      <c r="AB669">
        <v>357607</v>
      </c>
      <c r="AC669">
        <v>363190</v>
      </c>
      <c r="AD669">
        <v>368917</v>
      </c>
      <c r="AE669">
        <v>374040</v>
      </c>
      <c r="AF669">
        <v>380339</v>
      </c>
      <c r="AG669">
        <v>384656</v>
      </c>
      <c r="AH669">
        <v>390224</v>
      </c>
      <c r="AI669">
        <v>396173</v>
      </c>
      <c r="AJ669">
        <v>403330</v>
      </c>
    </row>
    <row r="670" spans="1:36" x14ac:dyDescent="0.25">
      <c r="A670" t="s">
        <v>5572</v>
      </c>
      <c r="B670" t="s">
        <v>5027</v>
      </c>
      <c r="C670" t="s">
        <v>5025</v>
      </c>
      <c r="D670" t="s">
        <v>82</v>
      </c>
      <c r="E670">
        <v>0</v>
      </c>
      <c r="F670">
        <v>261733</v>
      </c>
      <c r="G670">
        <v>150070</v>
      </c>
      <c r="H670">
        <v>163423</v>
      </c>
      <c r="I670">
        <v>171256</v>
      </c>
      <c r="J670">
        <v>176587</v>
      </c>
      <c r="K670">
        <v>183222</v>
      </c>
      <c r="L670">
        <v>191233</v>
      </c>
      <c r="M670">
        <v>195700</v>
      </c>
      <c r="N670">
        <v>202010</v>
      </c>
      <c r="O670">
        <v>207509</v>
      </c>
      <c r="P670">
        <v>212851</v>
      </c>
      <c r="Q670">
        <v>216197</v>
      </c>
      <c r="R670">
        <v>220558</v>
      </c>
      <c r="S670">
        <v>223202</v>
      </c>
      <c r="T670">
        <v>228262</v>
      </c>
      <c r="U670">
        <v>232068</v>
      </c>
      <c r="V670">
        <v>235564</v>
      </c>
      <c r="W670">
        <v>240099</v>
      </c>
      <c r="X670">
        <v>243837</v>
      </c>
      <c r="Y670">
        <v>249647</v>
      </c>
      <c r="Z670">
        <v>250710</v>
      </c>
      <c r="AA670">
        <v>255365</v>
      </c>
      <c r="AB670">
        <v>259265</v>
      </c>
      <c r="AC670">
        <v>263313</v>
      </c>
      <c r="AD670">
        <v>267465</v>
      </c>
      <c r="AE670">
        <v>271179</v>
      </c>
      <c r="AF670">
        <v>275746</v>
      </c>
      <c r="AG670">
        <v>278876</v>
      </c>
      <c r="AH670">
        <v>282912</v>
      </c>
      <c r="AI670">
        <v>287226</v>
      </c>
      <c r="AJ670">
        <v>292414</v>
      </c>
    </row>
    <row r="671" spans="1:36" x14ac:dyDescent="0.25">
      <c r="A671" t="s">
        <v>5572</v>
      </c>
      <c r="B671" t="s">
        <v>5027</v>
      </c>
      <c r="C671" t="s">
        <v>5025</v>
      </c>
      <c r="D671" t="s">
        <v>83</v>
      </c>
      <c r="E671">
        <v>0</v>
      </c>
      <c r="F671" s="142">
        <v>2082760</v>
      </c>
      <c r="G671" s="142">
        <v>1194190</v>
      </c>
      <c r="H671" s="142">
        <v>1300450</v>
      </c>
      <c r="I671" s="142">
        <v>1362780</v>
      </c>
      <c r="J671" s="142">
        <v>1405200</v>
      </c>
      <c r="K671" s="142">
        <v>1458000</v>
      </c>
      <c r="L671" s="142">
        <v>1521740</v>
      </c>
      <c r="M671" s="142">
        <v>1557300</v>
      </c>
      <c r="N671" s="142">
        <v>1607500</v>
      </c>
      <c r="O671" s="142">
        <v>1651260</v>
      </c>
      <c r="P671" s="142">
        <v>1693770</v>
      </c>
      <c r="Q671" s="142">
        <v>1720400</v>
      </c>
      <c r="R671" s="142">
        <v>1755110</v>
      </c>
      <c r="S671" s="142">
        <v>1776140</v>
      </c>
      <c r="T671" s="142">
        <v>1816410</v>
      </c>
      <c r="U671" s="142">
        <v>1846700</v>
      </c>
      <c r="V671" s="142">
        <v>1874520</v>
      </c>
      <c r="W671" s="142">
        <v>1910600</v>
      </c>
      <c r="X671" s="142">
        <v>1940350</v>
      </c>
      <c r="Y671" s="142">
        <v>1986580</v>
      </c>
      <c r="Z671" s="142">
        <v>1995040</v>
      </c>
      <c r="AA671" s="142">
        <v>2032080</v>
      </c>
      <c r="AB671" s="142">
        <v>2063120</v>
      </c>
      <c r="AC671" s="142">
        <v>2095330</v>
      </c>
      <c r="AD671" s="142">
        <v>2128370</v>
      </c>
      <c r="AE671" s="142">
        <v>2157920</v>
      </c>
      <c r="AF671" s="142">
        <v>2194260</v>
      </c>
      <c r="AG671" s="142">
        <v>2219170</v>
      </c>
      <c r="AH671" s="142">
        <v>2251290</v>
      </c>
      <c r="AI671" s="142">
        <v>2285610</v>
      </c>
      <c r="AJ671" s="142">
        <v>2326900</v>
      </c>
    </row>
    <row r="672" spans="1:36" x14ac:dyDescent="0.25">
      <c r="A672" t="s">
        <v>5572</v>
      </c>
      <c r="B672" t="s">
        <v>5027</v>
      </c>
      <c r="C672" t="s">
        <v>5025</v>
      </c>
      <c r="D672" t="s">
        <v>84</v>
      </c>
      <c r="E672">
        <v>0</v>
      </c>
      <c r="F672">
        <v>416552</v>
      </c>
      <c r="G672">
        <v>238838</v>
      </c>
      <c r="H672">
        <v>260089</v>
      </c>
      <c r="I672">
        <v>272556</v>
      </c>
      <c r="J672">
        <v>281041</v>
      </c>
      <c r="K672">
        <v>291600</v>
      </c>
      <c r="L672">
        <v>304349</v>
      </c>
      <c r="M672">
        <v>311459</v>
      </c>
      <c r="N672">
        <v>321501</v>
      </c>
      <c r="O672">
        <v>330253</v>
      </c>
      <c r="P672">
        <v>338754</v>
      </c>
      <c r="Q672">
        <v>344080</v>
      </c>
      <c r="R672">
        <v>351021</v>
      </c>
      <c r="S672">
        <v>355228</v>
      </c>
      <c r="T672">
        <v>363282</v>
      </c>
      <c r="U672">
        <v>369340</v>
      </c>
      <c r="V672">
        <v>374903</v>
      </c>
      <c r="W672">
        <v>382120</v>
      </c>
      <c r="X672">
        <v>388070</v>
      </c>
      <c r="Y672">
        <v>397316</v>
      </c>
      <c r="Z672">
        <v>399008</v>
      </c>
      <c r="AA672">
        <v>406417</v>
      </c>
      <c r="AB672">
        <v>412624</v>
      </c>
      <c r="AC672">
        <v>419065</v>
      </c>
      <c r="AD672">
        <v>425673</v>
      </c>
      <c r="AE672">
        <v>431585</v>
      </c>
      <c r="AF672">
        <v>438852</v>
      </c>
      <c r="AG672">
        <v>443834</v>
      </c>
      <c r="AH672">
        <v>450258</v>
      </c>
      <c r="AI672">
        <v>457123</v>
      </c>
      <c r="AJ672">
        <v>465381</v>
      </c>
    </row>
    <row r="673" spans="1:36" x14ac:dyDescent="0.25">
      <c r="A673" t="s">
        <v>5572</v>
      </c>
      <c r="B673" t="s">
        <v>5027</v>
      </c>
      <c r="C673" t="s">
        <v>5025</v>
      </c>
      <c r="D673" t="s">
        <v>386</v>
      </c>
      <c r="E673">
        <v>0</v>
      </c>
      <c r="F673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>
        <v>0</v>
      </c>
    </row>
    <row r="674" spans="1:36" x14ac:dyDescent="0.25">
      <c r="A674" t="s">
        <v>5572</v>
      </c>
      <c r="B674" t="s">
        <v>5028</v>
      </c>
      <c r="C674" t="s">
        <v>5021</v>
      </c>
      <c r="D674" t="s">
        <v>85</v>
      </c>
      <c r="E674" s="142">
        <v>524423000000</v>
      </c>
      <c r="F674" s="142">
        <v>222155000000</v>
      </c>
      <c r="G674" s="142">
        <v>284149000000</v>
      </c>
      <c r="H674" s="142">
        <v>345403000000</v>
      </c>
      <c r="I674" s="142">
        <v>376348000000</v>
      </c>
      <c r="J674" s="142">
        <v>415748000000</v>
      </c>
      <c r="K674" s="142">
        <v>449136000000</v>
      </c>
      <c r="L674" s="142">
        <v>489895000000</v>
      </c>
      <c r="M674" s="142">
        <v>515379000000</v>
      </c>
      <c r="N674" s="142">
        <v>547884000000</v>
      </c>
      <c r="O674" s="142">
        <v>578343000000</v>
      </c>
      <c r="P674" s="142">
        <v>608557000000</v>
      </c>
      <c r="Q674" s="142">
        <v>630821000000</v>
      </c>
      <c r="R674" s="142">
        <v>653086000000</v>
      </c>
      <c r="S674" s="142">
        <v>675350000000</v>
      </c>
      <c r="T674" s="142">
        <v>697614000000</v>
      </c>
      <c r="U674" s="142">
        <v>705036000000</v>
      </c>
      <c r="V674" s="142">
        <v>734721000000</v>
      </c>
      <c r="W674" s="142">
        <v>749564000000</v>
      </c>
      <c r="X674" s="142">
        <v>771828000000</v>
      </c>
      <c r="Y674" s="142">
        <v>801514000000</v>
      </c>
      <c r="Z674" s="142">
        <v>823778000000</v>
      </c>
      <c r="AA674" s="142">
        <v>846043000000</v>
      </c>
      <c r="AB674" s="142">
        <v>868307000000</v>
      </c>
      <c r="AC674" s="142">
        <v>890571000000</v>
      </c>
      <c r="AD674" s="142">
        <v>920257000000</v>
      </c>
      <c r="AE674" s="142">
        <v>949943000000</v>
      </c>
      <c r="AF674" s="142">
        <v>979628000000</v>
      </c>
      <c r="AG674" s="142">
        <v>1001890000000</v>
      </c>
      <c r="AH674" s="142">
        <v>1024160000000</v>
      </c>
      <c r="AI674" s="142">
        <v>1053840000000</v>
      </c>
      <c r="AJ674" s="142">
        <v>1076110000000</v>
      </c>
    </row>
    <row r="675" spans="1:36" x14ac:dyDescent="0.25">
      <c r="A675" t="s">
        <v>5572</v>
      </c>
      <c r="B675" t="s">
        <v>5028</v>
      </c>
      <c r="C675" t="s">
        <v>5021</v>
      </c>
      <c r="D675" t="s">
        <v>75</v>
      </c>
      <c r="E675" s="142">
        <v>143005000</v>
      </c>
      <c r="F675" s="142">
        <v>60579300</v>
      </c>
      <c r="G675" s="142">
        <v>77484600</v>
      </c>
      <c r="H675" s="142">
        <v>94188000</v>
      </c>
      <c r="I675" s="142">
        <v>102626000</v>
      </c>
      <c r="J675" s="142">
        <v>113370000</v>
      </c>
      <c r="K675" s="142">
        <v>122475000</v>
      </c>
      <c r="L675" s="142">
        <v>133589000</v>
      </c>
      <c r="M675" s="142">
        <v>140539000</v>
      </c>
      <c r="N675" s="142">
        <v>149402000</v>
      </c>
      <c r="O675" s="142">
        <v>157708000</v>
      </c>
      <c r="P675" s="142">
        <v>165947000</v>
      </c>
      <c r="Q675" s="142">
        <v>172018000</v>
      </c>
      <c r="R675" s="142">
        <v>178090000</v>
      </c>
      <c r="S675" s="142">
        <v>184161000</v>
      </c>
      <c r="T675" s="142">
        <v>190232000</v>
      </c>
      <c r="U675" s="142">
        <v>192256000</v>
      </c>
      <c r="V675" s="142">
        <v>200351000</v>
      </c>
      <c r="W675" s="142">
        <v>204398000</v>
      </c>
      <c r="X675" s="142">
        <v>210470000</v>
      </c>
      <c r="Y675" s="142">
        <v>218565000</v>
      </c>
      <c r="Z675" s="142">
        <v>224636000</v>
      </c>
      <c r="AA675" s="142">
        <v>230707000</v>
      </c>
      <c r="AB675" s="142">
        <v>236778000</v>
      </c>
      <c r="AC675" s="142">
        <v>242850000</v>
      </c>
      <c r="AD675" s="142">
        <v>250945000</v>
      </c>
      <c r="AE675" s="142">
        <v>259040000</v>
      </c>
      <c r="AF675" s="142">
        <v>267135000</v>
      </c>
      <c r="AG675" s="142">
        <v>273206000</v>
      </c>
      <c r="AH675" s="142">
        <v>279277000</v>
      </c>
      <c r="AI675" s="142">
        <v>287372000</v>
      </c>
      <c r="AJ675" s="142">
        <v>293443000</v>
      </c>
    </row>
    <row r="676" spans="1:36" x14ac:dyDescent="0.25">
      <c r="A676" t="s">
        <v>5572</v>
      </c>
      <c r="B676" t="s">
        <v>5028</v>
      </c>
      <c r="C676" t="s">
        <v>5021</v>
      </c>
      <c r="D676" t="s">
        <v>76</v>
      </c>
      <c r="E676" s="142">
        <v>2528260000</v>
      </c>
      <c r="F676" s="142">
        <v>1071020000</v>
      </c>
      <c r="G676" s="142">
        <v>1369900000</v>
      </c>
      <c r="H676" s="142">
        <v>1665200000</v>
      </c>
      <c r="I676" s="142">
        <v>1814390000</v>
      </c>
      <c r="J676" s="142">
        <v>2004340000</v>
      </c>
      <c r="K676" s="142">
        <v>2165300000</v>
      </c>
      <c r="L676" s="142">
        <v>2361800000</v>
      </c>
      <c r="M676" s="142">
        <v>2484660000</v>
      </c>
      <c r="N676" s="142">
        <v>2641370000</v>
      </c>
      <c r="O676" s="142">
        <v>2788210000</v>
      </c>
      <c r="P676" s="142">
        <v>2933880000</v>
      </c>
      <c r="Q676" s="142">
        <v>3041210000</v>
      </c>
      <c r="R676" s="142">
        <v>3148550000</v>
      </c>
      <c r="S676" s="142">
        <v>3255890000</v>
      </c>
      <c r="T676" s="142">
        <v>3363220000</v>
      </c>
      <c r="U676" s="142">
        <v>3399000000</v>
      </c>
      <c r="V676" s="142">
        <v>3542120000</v>
      </c>
      <c r="W676" s="142">
        <v>3613680000</v>
      </c>
      <c r="X676" s="142">
        <v>3721010000</v>
      </c>
      <c r="Y676" s="142">
        <v>3864130000</v>
      </c>
      <c r="Z676" s="142">
        <v>3971470000</v>
      </c>
      <c r="AA676" s="142">
        <v>4078800000</v>
      </c>
      <c r="AB676" s="142">
        <v>4186140000</v>
      </c>
      <c r="AC676" s="142">
        <v>4293480000</v>
      </c>
      <c r="AD676" s="142">
        <v>4436590000</v>
      </c>
      <c r="AE676" s="142">
        <v>4579710000</v>
      </c>
      <c r="AF676" s="142">
        <v>4722830000</v>
      </c>
      <c r="AG676" s="142">
        <v>4830160000</v>
      </c>
      <c r="AH676" s="142">
        <v>4937500000</v>
      </c>
      <c r="AI676" s="142">
        <v>5080620000</v>
      </c>
      <c r="AJ676" s="142">
        <v>5187950000</v>
      </c>
    </row>
    <row r="677" spans="1:36" x14ac:dyDescent="0.25">
      <c r="A677" t="s">
        <v>5572</v>
      </c>
      <c r="B677" t="s">
        <v>5028</v>
      </c>
      <c r="C677" t="s">
        <v>5021</v>
      </c>
      <c r="D677" t="s">
        <v>77</v>
      </c>
      <c r="E677" s="142">
        <v>2777050000</v>
      </c>
      <c r="F677" s="142">
        <v>1176410000</v>
      </c>
      <c r="G677" s="142">
        <v>1504690000</v>
      </c>
      <c r="H677" s="142">
        <v>1829060000</v>
      </c>
      <c r="I677" s="142">
        <v>1992930000</v>
      </c>
      <c r="J677" s="142">
        <v>2201570000</v>
      </c>
      <c r="K677" s="142">
        <v>2378370000</v>
      </c>
      <c r="L677" s="142">
        <v>2594210000</v>
      </c>
      <c r="M677" s="142">
        <v>2729160000</v>
      </c>
      <c r="N677" s="142">
        <v>2901280000</v>
      </c>
      <c r="O677" s="142">
        <v>3062580000</v>
      </c>
      <c r="P677" s="142">
        <v>3222570000</v>
      </c>
      <c r="Q677" s="142">
        <v>3340470000</v>
      </c>
      <c r="R677" s="142">
        <v>3458370000</v>
      </c>
      <c r="S677" s="142">
        <v>3576270000</v>
      </c>
      <c r="T677" s="142">
        <v>3694170000</v>
      </c>
      <c r="U677" s="142">
        <v>3733470000</v>
      </c>
      <c r="V677" s="142">
        <v>3890670000</v>
      </c>
      <c r="W677" s="142">
        <v>3969270000</v>
      </c>
      <c r="X677" s="142">
        <v>4087160000</v>
      </c>
      <c r="Y677" s="142">
        <v>4244360000</v>
      </c>
      <c r="Z677" s="142">
        <v>4362260000</v>
      </c>
      <c r="AA677" s="142">
        <v>4480160000</v>
      </c>
      <c r="AB677" s="142">
        <v>4598060000</v>
      </c>
      <c r="AC677" s="142">
        <v>4715960000</v>
      </c>
      <c r="AD677" s="142">
        <v>4873160000</v>
      </c>
      <c r="AE677" s="142">
        <v>5030360000</v>
      </c>
      <c r="AF677" s="142">
        <v>5187560000</v>
      </c>
      <c r="AG677" s="142">
        <v>5305450000</v>
      </c>
      <c r="AH677" s="142">
        <v>5423350000</v>
      </c>
      <c r="AI677" s="142">
        <v>5580550000</v>
      </c>
      <c r="AJ677" s="142">
        <v>5698450000</v>
      </c>
    </row>
    <row r="678" spans="1:36" x14ac:dyDescent="0.25">
      <c r="A678" t="s">
        <v>5572</v>
      </c>
      <c r="B678" t="s">
        <v>5028</v>
      </c>
      <c r="C678" t="s">
        <v>5021</v>
      </c>
      <c r="D678" t="s">
        <v>78</v>
      </c>
      <c r="E678" s="142">
        <v>292322000</v>
      </c>
      <c r="F678" s="142">
        <v>123833000</v>
      </c>
      <c r="G678" s="142">
        <v>158390000</v>
      </c>
      <c r="H678" s="142">
        <v>192534000</v>
      </c>
      <c r="I678" s="142">
        <v>209783000</v>
      </c>
      <c r="J678" s="142">
        <v>231745000</v>
      </c>
      <c r="K678" s="142">
        <v>250356000</v>
      </c>
      <c r="L678" s="142">
        <v>273076000</v>
      </c>
      <c r="M678" s="142">
        <v>287281000</v>
      </c>
      <c r="N678" s="142">
        <v>305400000</v>
      </c>
      <c r="O678" s="142">
        <v>322378000</v>
      </c>
      <c r="P678" s="142">
        <v>339220000</v>
      </c>
      <c r="Q678" s="142">
        <v>351630000</v>
      </c>
      <c r="R678" s="142">
        <v>364041000</v>
      </c>
      <c r="S678" s="142">
        <v>376451000</v>
      </c>
      <c r="T678" s="142">
        <v>388862000</v>
      </c>
      <c r="U678" s="142">
        <v>392999000</v>
      </c>
      <c r="V678" s="142">
        <v>409546000</v>
      </c>
      <c r="W678" s="142">
        <v>417820000</v>
      </c>
      <c r="X678" s="142">
        <v>430230000</v>
      </c>
      <c r="Y678" s="142">
        <v>446777000</v>
      </c>
      <c r="Z678" s="142">
        <v>459188000</v>
      </c>
      <c r="AA678" s="142">
        <v>471598000</v>
      </c>
      <c r="AB678" s="142">
        <v>484009000</v>
      </c>
      <c r="AC678" s="142">
        <v>496419000</v>
      </c>
      <c r="AD678" s="142">
        <v>512967000</v>
      </c>
      <c r="AE678" s="142">
        <v>529514000</v>
      </c>
      <c r="AF678" s="142">
        <v>546061000</v>
      </c>
      <c r="AG678" s="142">
        <v>558472000</v>
      </c>
      <c r="AH678" s="142">
        <v>570882000</v>
      </c>
      <c r="AI678" s="142">
        <v>587430000</v>
      </c>
      <c r="AJ678" s="142">
        <v>599840000</v>
      </c>
    </row>
    <row r="679" spans="1:36" x14ac:dyDescent="0.25">
      <c r="A679" t="s">
        <v>5572</v>
      </c>
      <c r="B679" t="s">
        <v>5028</v>
      </c>
      <c r="C679" t="s">
        <v>5021</v>
      </c>
      <c r="D679" t="s">
        <v>385</v>
      </c>
      <c r="E679" s="142">
        <v>178150000</v>
      </c>
      <c r="F679" s="142">
        <v>75467600</v>
      </c>
      <c r="G679" s="142">
        <v>96527600</v>
      </c>
      <c r="H679" s="142">
        <v>117336000</v>
      </c>
      <c r="I679" s="142">
        <v>127848000</v>
      </c>
      <c r="J679" s="142">
        <v>141233000</v>
      </c>
      <c r="K679" s="142">
        <v>152575000</v>
      </c>
      <c r="L679" s="142">
        <v>166421000</v>
      </c>
      <c r="M679" s="142">
        <v>175078000</v>
      </c>
      <c r="N679" s="142">
        <v>186120000</v>
      </c>
      <c r="O679" s="142">
        <v>196467000</v>
      </c>
      <c r="P679" s="142">
        <v>206731000</v>
      </c>
      <c r="Q679" s="142">
        <v>214294000</v>
      </c>
      <c r="R679" s="142">
        <v>221858000</v>
      </c>
      <c r="S679" s="142">
        <v>229421000</v>
      </c>
      <c r="T679" s="142">
        <v>236984000</v>
      </c>
      <c r="U679" s="142">
        <v>239506000</v>
      </c>
      <c r="V679" s="142">
        <v>249590000</v>
      </c>
      <c r="W679" s="142">
        <v>254632000</v>
      </c>
      <c r="X679" s="142">
        <v>262196000</v>
      </c>
      <c r="Y679" s="142">
        <v>272280000</v>
      </c>
      <c r="Z679" s="142">
        <v>279843000</v>
      </c>
      <c r="AA679" s="142">
        <v>287407000</v>
      </c>
      <c r="AB679" s="142">
        <v>294970000</v>
      </c>
      <c r="AC679" s="142">
        <v>302533000</v>
      </c>
      <c r="AD679" s="142">
        <v>312618000</v>
      </c>
      <c r="AE679" s="142">
        <v>322702000</v>
      </c>
      <c r="AF679" s="142">
        <v>332787000</v>
      </c>
      <c r="AG679" s="142">
        <v>340350000</v>
      </c>
      <c r="AH679" s="142">
        <v>347913000</v>
      </c>
      <c r="AI679" s="142">
        <v>357998000</v>
      </c>
      <c r="AJ679" s="142">
        <v>365561000</v>
      </c>
    </row>
    <row r="680" spans="1:36" x14ac:dyDescent="0.25">
      <c r="A680" t="s">
        <v>5572</v>
      </c>
      <c r="B680" t="s">
        <v>5028</v>
      </c>
      <c r="C680" t="s">
        <v>5021</v>
      </c>
      <c r="D680" t="s">
        <v>80</v>
      </c>
      <c r="E680" s="142">
        <v>677609000</v>
      </c>
      <c r="F680" s="142">
        <v>287047000</v>
      </c>
      <c r="G680" s="142">
        <v>367151000</v>
      </c>
      <c r="H680" s="142">
        <v>446297000</v>
      </c>
      <c r="I680" s="142">
        <v>486281000</v>
      </c>
      <c r="J680" s="142">
        <v>537190000</v>
      </c>
      <c r="K680" s="142">
        <v>580331000</v>
      </c>
      <c r="L680" s="142">
        <v>632995000</v>
      </c>
      <c r="M680" s="142">
        <v>665923000</v>
      </c>
      <c r="N680" s="142">
        <v>707923000</v>
      </c>
      <c r="O680" s="142">
        <v>747279000</v>
      </c>
      <c r="P680" s="142">
        <v>786319000</v>
      </c>
      <c r="Q680" s="142">
        <v>815087000</v>
      </c>
      <c r="R680" s="142">
        <v>843854000</v>
      </c>
      <c r="S680" s="142">
        <v>872622000</v>
      </c>
      <c r="T680" s="142">
        <v>901390000</v>
      </c>
      <c r="U680" s="142">
        <v>910979000</v>
      </c>
      <c r="V680" s="142">
        <v>949336000</v>
      </c>
      <c r="W680" s="142">
        <v>968515000</v>
      </c>
      <c r="X680" s="142">
        <v>997282000</v>
      </c>
      <c r="Y680" s="142">
        <v>1035640000</v>
      </c>
      <c r="Z680" s="142">
        <v>1064410000</v>
      </c>
      <c r="AA680" s="142">
        <v>1093170000</v>
      </c>
      <c r="AB680" s="142">
        <v>1121940000</v>
      </c>
      <c r="AC680" s="142">
        <v>1150710000</v>
      </c>
      <c r="AD680" s="142">
        <v>1189070000</v>
      </c>
      <c r="AE680" s="142">
        <v>1227420000</v>
      </c>
      <c r="AF680" s="142">
        <v>1265780000</v>
      </c>
      <c r="AG680" s="142">
        <v>1294550000</v>
      </c>
      <c r="AH680" s="142">
        <v>1323320000</v>
      </c>
      <c r="AI680" s="142">
        <v>1361670000</v>
      </c>
      <c r="AJ680" s="142">
        <v>1390440000</v>
      </c>
    </row>
    <row r="681" spans="1:36" x14ac:dyDescent="0.25">
      <c r="A681" t="s">
        <v>5572</v>
      </c>
      <c r="B681" t="s">
        <v>5028</v>
      </c>
      <c r="C681" t="s">
        <v>5021</v>
      </c>
      <c r="D681" t="s">
        <v>81</v>
      </c>
      <c r="E681" s="142">
        <v>8603060</v>
      </c>
      <c r="F681" s="142">
        <v>3644400</v>
      </c>
      <c r="G681" s="142">
        <v>4661410</v>
      </c>
      <c r="H681" s="142">
        <v>5666270</v>
      </c>
      <c r="I681" s="142">
        <v>6173910</v>
      </c>
      <c r="J681" s="142">
        <v>6820260</v>
      </c>
      <c r="K681" s="142">
        <v>7367990</v>
      </c>
      <c r="L681" s="142">
        <v>8036630</v>
      </c>
      <c r="M681" s="142">
        <v>8454690</v>
      </c>
      <c r="N681" s="142">
        <v>8987920</v>
      </c>
      <c r="O681" s="142">
        <v>9487600</v>
      </c>
      <c r="P681" s="142">
        <v>9983250</v>
      </c>
      <c r="Q681" s="142">
        <v>10348500</v>
      </c>
      <c r="R681" s="142">
        <v>10713700</v>
      </c>
      <c r="S681" s="142">
        <v>11079000</v>
      </c>
      <c r="T681" s="142">
        <v>11444200</v>
      </c>
      <c r="U681" s="142">
        <v>11566000</v>
      </c>
      <c r="V681" s="142">
        <v>12052900</v>
      </c>
      <c r="W681" s="142">
        <v>12296400</v>
      </c>
      <c r="X681" s="142">
        <v>12661700</v>
      </c>
      <c r="Y681" s="142">
        <v>13148700</v>
      </c>
      <c r="Z681" s="142">
        <v>13513900</v>
      </c>
      <c r="AA681" s="142">
        <v>13879200</v>
      </c>
      <c r="AB681" s="142">
        <v>14244400</v>
      </c>
      <c r="AC681" s="142">
        <v>14609600</v>
      </c>
      <c r="AD681" s="142">
        <v>15096600</v>
      </c>
      <c r="AE681" s="142">
        <v>15583600</v>
      </c>
      <c r="AF681" s="142">
        <v>16070600</v>
      </c>
      <c r="AG681" s="142">
        <v>16435800</v>
      </c>
      <c r="AH681" s="142">
        <v>16801100</v>
      </c>
      <c r="AI681" s="142">
        <v>17288100</v>
      </c>
      <c r="AJ681" s="142">
        <v>17653300</v>
      </c>
    </row>
    <row r="682" spans="1:36" x14ac:dyDescent="0.25">
      <c r="A682" t="s">
        <v>5572</v>
      </c>
      <c r="B682" t="s">
        <v>5028</v>
      </c>
      <c r="C682" t="s">
        <v>5021</v>
      </c>
      <c r="D682" t="s">
        <v>82</v>
      </c>
      <c r="E682" s="142">
        <v>23791100</v>
      </c>
      <c r="F682" s="142">
        <v>10078300</v>
      </c>
      <c r="G682" s="142">
        <v>12890800</v>
      </c>
      <c r="H682" s="142">
        <v>15669600</v>
      </c>
      <c r="I682" s="142">
        <v>17073500</v>
      </c>
      <c r="J682" s="142">
        <v>18860900</v>
      </c>
      <c r="K682" s="142">
        <v>20375600</v>
      </c>
      <c r="L682" s="142">
        <v>22224700</v>
      </c>
      <c r="M682" s="142">
        <v>23380800</v>
      </c>
      <c r="N682" s="142">
        <v>24855400</v>
      </c>
      <c r="O682" s="142">
        <v>26237200</v>
      </c>
      <c r="P682" s="142">
        <v>27607900</v>
      </c>
      <c r="Q682" s="142">
        <v>28617900</v>
      </c>
      <c r="R682" s="142">
        <v>29628000</v>
      </c>
      <c r="S682" s="142">
        <v>30638000</v>
      </c>
      <c r="T682" s="142">
        <v>31648100</v>
      </c>
      <c r="U682" s="142">
        <v>31984800</v>
      </c>
      <c r="V682" s="142">
        <v>33331500</v>
      </c>
      <c r="W682" s="142">
        <v>34004900</v>
      </c>
      <c r="X682" s="142">
        <v>35014900</v>
      </c>
      <c r="Y682" s="142">
        <v>36361600</v>
      </c>
      <c r="Z682" s="142">
        <v>37371700</v>
      </c>
      <c r="AA682" s="142">
        <v>38381700</v>
      </c>
      <c r="AB682" s="142">
        <v>39391800</v>
      </c>
      <c r="AC682" s="142">
        <v>40401800</v>
      </c>
      <c r="AD682" s="142">
        <v>41748500</v>
      </c>
      <c r="AE682" s="142">
        <v>43095300</v>
      </c>
      <c r="AF682" s="142">
        <v>44442000</v>
      </c>
      <c r="AG682" s="142">
        <v>45452000</v>
      </c>
      <c r="AH682" s="142">
        <v>46462100</v>
      </c>
      <c r="AI682" s="142">
        <v>47808800</v>
      </c>
      <c r="AJ682" s="142">
        <v>48818900</v>
      </c>
    </row>
    <row r="683" spans="1:36" x14ac:dyDescent="0.25">
      <c r="A683" t="s">
        <v>5572</v>
      </c>
      <c r="B683" t="s">
        <v>5028</v>
      </c>
      <c r="C683" t="s">
        <v>5021</v>
      </c>
      <c r="D683" t="s">
        <v>83</v>
      </c>
      <c r="E683" s="142">
        <v>20949000</v>
      </c>
      <c r="F683" s="142">
        <v>8874360</v>
      </c>
      <c r="G683" s="142">
        <v>11350800</v>
      </c>
      <c r="H683" s="142">
        <v>13797700</v>
      </c>
      <c r="I683" s="142">
        <v>15033900</v>
      </c>
      <c r="J683" s="142">
        <v>16607800</v>
      </c>
      <c r="K683" s="142">
        <v>17941500</v>
      </c>
      <c r="L683" s="142">
        <v>19569700</v>
      </c>
      <c r="M683" s="142">
        <v>20587700</v>
      </c>
      <c r="N683" s="142">
        <v>21886200</v>
      </c>
      <c r="O683" s="142">
        <v>23102900</v>
      </c>
      <c r="P683" s="142">
        <v>24309900</v>
      </c>
      <c r="Q683" s="142">
        <v>25199300</v>
      </c>
      <c r="R683" s="142">
        <v>26088600</v>
      </c>
      <c r="S683" s="142">
        <v>26978000</v>
      </c>
      <c r="T683" s="142">
        <v>27867400</v>
      </c>
      <c r="U683" s="142">
        <v>28163900</v>
      </c>
      <c r="V683" s="142">
        <v>29349700</v>
      </c>
      <c r="W683" s="142">
        <v>29942600</v>
      </c>
      <c r="X683" s="142">
        <v>30832000</v>
      </c>
      <c r="Y683" s="142">
        <v>32017900</v>
      </c>
      <c r="Z683" s="142">
        <v>32907300</v>
      </c>
      <c r="AA683" s="142">
        <v>33796600</v>
      </c>
      <c r="AB683" s="142">
        <v>34686000</v>
      </c>
      <c r="AC683" s="142">
        <v>35575400</v>
      </c>
      <c r="AD683" s="142">
        <v>36761300</v>
      </c>
      <c r="AE683" s="142">
        <v>37947100</v>
      </c>
      <c r="AF683" s="142">
        <v>39133000</v>
      </c>
      <c r="AG683" s="142">
        <v>40022300</v>
      </c>
      <c r="AH683" s="142">
        <v>40911700</v>
      </c>
      <c r="AI683" s="142">
        <v>42097600</v>
      </c>
      <c r="AJ683" s="142">
        <v>42987000</v>
      </c>
    </row>
    <row r="684" spans="1:36" x14ac:dyDescent="0.25">
      <c r="A684" t="s">
        <v>5572</v>
      </c>
      <c r="B684" t="s">
        <v>5028</v>
      </c>
      <c r="C684" t="s">
        <v>5021</v>
      </c>
      <c r="D684" t="s">
        <v>84</v>
      </c>
      <c r="E684" s="142">
        <v>4189800</v>
      </c>
      <c r="F684" s="142">
        <v>1774870</v>
      </c>
      <c r="G684" s="142">
        <v>2270170</v>
      </c>
      <c r="H684" s="142">
        <v>2759550</v>
      </c>
      <c r="I684" s="142">
        <v>3006770</v>
      </c>
      <c r="J684" s="142">
        <v>3321560</v>
      </c>
      <c r="K684" s="142">
        <v>3588310</v>
      </c>
      <c r="L684" s="142">
        <v>3913940</v>
      </c>
      <c r="M684" s="142">
        <v>4117540</v>
      </c>
      <c r="N684" s="142">
        <v>4377240</v>
      </c>
      <c r="O684" s="142">
        <v>4620580</v>
      </c>
      <c r="P684" s="142">
        <v>4861970</v>
      </c>
      <c r="Q684" s="142">
        <v>5039850</v>
      </c>
      <c r="R684" s="142">
        <v>5217730</v>
      </c>
      <c r="S684" s="142">
        <v>5395600</v>
      </c>
      <c r="T684" s="142">
        <v>5573480</v>
      </c>
      <c r="U684" s="142">
        <v>5632770</v>
      </c>
      <c r="V684" s="142">
        <v>5869940</v>
      </c>
      <c r="W684" s="142">
        <v>5988530</v>
      </c>
      <c r="X684" s="142">
        <v>6166400</v>
      </c>
      <c r="Y684" s="142">
        <v>6403570</v>
      </c>
      <c r="Z684" s="142">
        <v>6581450</v>
      </c>
      <c r="AA684" s="142">
        <v>6759330</v>
      </c>
      <c r="AB684" s="142">
        <v>6937210</v>
      </c>
      <c r="AC684" s="142">
        <v>7115080</v>
      </c>
      <c r="AD684" s="142">
        <v>7352250</v>
      </c>
      <c r="AE684" s="142">
        <v>7589420</v>
      </c>
      <c r="AF684" s="142">
        <v>7826590</v>
      </c>
      <c r="AG684" s="142">
        <v>8004470</v>
      </c>
      <c r="AH684" s="142">
        <v>8182340</v>
      </c>
      <c r="AI684" s="142">
        <v>8419510</v>
      </c>
      <c r="AJ684" s="142">
        <v>8597390</v>
      </c>
    </row>
    <row r="685" spans="1:36" x14ac:dyDescent="0.25">
      <c r="A685" t="s">
        <v>5572</v>
      </c>
      <c r="B685" t="s">
        <v>5028</v>
      </c>
      <c r="C685" t="s">
        <v>5021</v>
      </c>
      <c r="D685" t="s">
        <v>386</v>
      </c>
      <c r="E685">
        <v>0</v>
      </c>
      <c r="F685">
        <v>0</v>
      </c>
      <c r="G685">
        <v>0</v>
      </c>
      <c r="H685">
        <v>0</v>
      </c>
      <c r="I685">
        <v>0</v>
      </c>
      <c r="J685">
        <v>0</v>
      </c>
      <c r="K685">
        <v>0</v>
      </c>
      <c r="L685">
        <v>0</v>
      </c>
      <c r="M685">
        <v>0</v>
      </c>
      <c r="N685">
        <v>0</v>
      </c>
      <c r="O685">
        <v>0</v>
      </c>
      <c r="P685">
        <v>0</v>
      </c>
      <c r="Q685">
        <v>0</v>
      </c>
      <c r="R685">
        <v>0</v>
      </c>
      <c r="S685">
        <v>0</v>
      </c>
      <c r="T685">
        <v>0</v>
      </c>
      <c r="U685">
        <v>0</v>
      </c>
      <c r="V685">
        <v>0</v>
      </c>
      <c r="W685">
        <v>0</v>
      </c>
      <c r="X685">
        <v>0</v>
      </c>
      <c r="Y685">
        <v>0</v>
      </c>
      <c r="Z685">
        <v>0</v>
      </c>
      <c r="AA685">
        <v>0</v>
      </c>
      <c r="AB685">
        <v>0</v>
      </c>
      <c r="AC685">
        <v>0</v>
      </c>
      <c r="AD685">
        <v>0</v>
      </c>
      <c r="AE685">
        <v>0</v>
      </c>
      <c r="AF685">
        <v>0</v>
      </c>
      <c r="AG685">
        <v>0</v>
      </c>
      <c r="AH685">
        <v>0</v>
      </c>
      <c r="AI685">
        <v>0</v>
      </c>
      <c r="AJ685">
        <v>0</v>
      </c>
    </row>
    <row r="686" spans="1:36" x14ac:dyDescent="0.25">
      <c r="A686" t="s">
        <v>5572</v>
      </c>
      <c r="B686" t="s">
        <v>5028</v>
      </c>
      <c r="C686" t="s">
        <v>5022</v>
      </c>
      <c r="D686" t="s">
        <v>85</v>
      </c>
      <c r="E686" s="142">
        <v>0</v>
      </c>
      <c r="F686" s="142">
        <v>46120400000</v>
      </c>
      <c r="G686" s="142">
        <v>68138200000</v>
      </c>
      <c r="H686" s="142">
        <v>78398500000</v>
      </c>
      <c r="I686" s="142">
        <v>81546700000</v>
      </c>
      <c r="J686" s="142">
        <v>84373400000</v>
      </c>
      <c r="K686" s="142">
        <v>90595600000</v>
      </c>
      <c r="L686" s="142">
        <v>104686000000</v>
      </c>
      <c r="M686" s="142">
        <v>112322000000</v>
      </c>
      <c r="N686" s="142">
        <v>119920000000</v>
      </c>
      <c r="O686" s="142">
        <v>123576000000</v>
      </c>
      <c r="P686" s="142">
        <v>126423000000</v>
      </c>
      <c r="Q686" s="142">
        <v>124725000000</v>
      </c>
      <c r="R686" s="142">
        <v>123830000000</v>
      </c>
      <c r="S686" s="142">
        <v>126429000000</v>
      </c>
      <c r="T686" s="142">
        <v>127417000000</v>
      </c>
      <c r="U686" s="142">
        <v>125655000000</v>
      </c>
      <c r="V686" s="142">
        <v>125394000000</v>
      </c>
      <c r="W686" s="142">
        <v>126464000000</v>
      </c>
      <c r="X686" s="142">
        <v>127076000000</v>
      </c>
      <c r="Y686" s="142">
        <v>126654000000</v>
      </c>
      <c r="Z686" s="142">
        <v>126104000000</v>
      </c>
      <c r="AA686" s="142">
        <v>123345000000</v>
      </c>
      <c r="AB686" s="142">
        <v>125493000000</v>
      </c>
      <c r="AC686" s="142">
        <v>124975000000</v>
      </c>
      <c r="AD686" s="142">
        <v>124418000000</v>
      </c>
      <c r="AE686" s="142">
        <v>123762000000</v>
      </c>
      <c r="AF686" s="142">
        <v>125755000000</v>
      </c>
      <c r="AG686" s="142">
        <v>124533000000</v>
      </c>
      <c r="AH686" s="142">
        <v>126726000000</v>
      </c>
      <c r="AI686" s="142">
        <v>126518000000</v>
      </c>
      <c r="AJ686" s="142">
        <v>126116000000</v>
      </c>
    </row>
    <row r="687" spans="1:36" x14ac:dyDescent="0.25">
      <c r="A687" t="s">
        <v>5572</v>
      </c>
      <c r="B687" t="s">
        <v>5028</v>
      </c>
      <c r="C687" t="s">
        <v>5022</v>
      </c>
      <c r="D687" t="s">
        <v>75</v>
      </c>
      <c r="E687" s="142">
        <v>0</v>
      </c>
      <c r="F687" s="142">
        <v>353542000</v>
      </c>
      <c r="G687" s="142">
        <v>523087000</v>
      </c>
      <c r="H687" s="142">
        <v>602379000</v>
      </c>
      <c r="I687" s="142">
        <v>626808000</v>
      </c>
      <c r="J687" s="142">
        <v>648857000</v>
      </c>
      <c r="K687" s="142">
        <v>697098000</v>
      </c>
      <c r="L687" s="142">
        <v>805923000</v>
      </c>
      <c r="M687" s="142">
        <v>865028000</v>
      </c>
      <c r="N687" s="142">
        <v>923829000</v>
      </c>
      <c r="O687" s="142">
        <v>952066000</v>
      </c>
      <c r="P687" s="142">
        <v>974049000</v>
      </c>
      <c r="Q687" s="142">
        <v>960970000</v>
      </c>
      <c r="R687" s="142">
        <v>954068000</v>
      </c>
      <c r="S687" s="142">
        <v>974099000</v>
      </c>
      <c r="T687" s="142">
        <v>981706000</v>
      </c>
      <c r="U687" s="142">
        <v>968133000</v>
      </c>
      <c r="V687" s="142">
        <v>966123000</v>
      </c>
      <c r="W687" s="142">
        <v>974364000</v>
      </c>
      <c r="X687" s="142">
        <v>979079000</v>
      </c>
      <c r="Y687" s="142">
        <v>975828000</v>
      </c>
      <c r="Z687" s="142">
        <v>971591000</v>
      </c>
      <c r="AA687" s="142">
        <v>950335000</v>
      </c>
      <c r="AB687" s="142">
        <v>966884000</v>
      </c>
      <c r="AC687" s="142">
        <v>962895000</v>
      </c>
      <c r="AD687" s="142">
        <v>958602000</v>
      </c>
      <c r="AE687" s="142">
        <v>953545000</v>
      </c>
      <c r="AF687" s="142">
        <v>968901000</v>
      </c>
      <c r="AG687" s="142">
        <v>959484000</v>
      </c>
      <c r="AH687" s="142">
        <v>976386000</v>
      </c>
      <c r="AI687" s="142">
        <v>974783000</v>
      </c>
      <c r="AJ687" s="142">
        <v>971684000</v>
      </c>
    </row>
    <row r="688" spans="1:36" x14ac:dyDescent="0.25">
      <c r="A688" t="s">
        <v>5572</v>
      </c>
      <c r="B688" t="s">
        <v>5028</v>
      </c>
      <c r="C688" t="s">
        <v>5022</v>
      </c>
      <c r="D688" t="s">
        <v>76</v>
      </c>
      <c r="E688" s="142">
        <v>0</v>
      </c>
      <c r="F688" s="142">
        <v>101833000</v>
      </c>
      <c r="G688" s="142">
        <v>150668000</v>
      </c>
      <c r="H688" s="142">
        <v>173507000</v>
      </c>
      <c r="I688" s="142">
        <v>180543000</v>
      </c>
      <c r="J688" s="142">
        <v>186894000</v>
      </c>
      <c r="K688" s="142">
        <v>200789000</v>
      </c>
      <c r="L688" s="142">
        <v>232135000</v>
      </c>
      <c r="M688" s="142">
        <v>249159000</v>
      </c>
      <c r="N688" s="142">
        <v>266096000</v>
      </c>
      <c r="O688" s="142">
        <v>274229000</v>
      </c>
      <c r="P688" s="142">
        <v>280561000</v>
      </c>
      <c r="Q688" s="142">
        <v>276794000</v>
      </c>
      <c r="R688" s="142">
        <v>274806000</v>
      </c>
      <c r="S688" s="142">
        <v>280576000</v>
      </c>
      <c r="T688" s="142">
        <v>282767000</v>
      </c>
      <c r="U688" s="142">
        <v>278857000</v>
      </c>
      <c r="V688" s="142">
        <v>278278000</v>
      </c>
      <c r="W688" s="142">
        <v>280652000</v>
      </c>
      <c r="X688" s="142">
        <v>282010000</v>
      </c>
      <c r="Y688" s="142">
        <v>281074000</v>
      </c>
      <c r="Z688" s="142">
        <v>279853000</v>
      </c>
      <c r="AA688" s="142">
        <v>273731000</v>
      </c>
      <c r="AB688" s="142">
        <v>278497000</v>
      </c>
      <c r="AC688" s="142">
        <v>277348000</v>
      </c>
      <c r="AD688" s="142">
        <v>276112000</v>
      </c>
      <c r="AE688" s="142">
        <v>274655000</v>
      </c>
      <c r="AF688" s="142">
        <v>279078000</v>
      </c>
      <c r="AG688" s="142">
        <v>276366000</v>
      </c>
      <c r="AH688" s="142">
        <v>281234000</v>
      </c>
      <c r="AI688" s="142">
        <v>280773000</v>
      </c>
      <c r="AJ688" s="142">
        <v>279880000</v>
      </c>
    </row>
    <row r="689" spans="1:36" x14ac:dyDescent="0.25">
      <c r="A689" t="s">
        <v>5572</v>
      </c>
      <c r="B689" t="s">
        <v>5028</v>
      </c>
      <c r="C689" t="s">
        <v>5022</v>
      </c>
      <c r="D689" t="s">
        <v>77</v>
      </c>
      <c r="E689" s="142">
        <v>0</v>
      </c>
      <c r="F689" s="142">
        <v>116652000</v>
      </c>
      <c r="G689" s="142">
        <v>172593000</v>
      </c>
      <c r="H689" s="142">
        <v>198756000</v>
      </c>
      <c r="I689" s="142">
        <v>206816000</v>
      </c>
      <c r="J689" s="142">
        <v>214091000</v>
      </c>
      <c r="K689" s="142">
        <v>230009000</v>
      </c>
      <c r="L689" s="142">
        <v>265916000</v>
      </c>
      <c r="M689" s="142">
        <v>285418000</v>
      </c>
      <c r="N689" s="142">
        <v>304819000</v>
      </c>
      <c r="O689" s="142">
        <v>314136000</v>
      </c>
      <c r="P689" s="142">
        <v>321389000</v>
      </c>
      <c r="Q689" s="142">
        <v>317074000</v>
      </c>
      <c r="R689" s="142">
        <v>314796000</v>
      </c>
      <c r="S689" s="142">
        <v>321406000</v>
      </c>
      <c r="T689" s="142">
        <v>323916000</v>
      </c>
      <c r="U689" s="142">
        <v>319437000</v>
      </c>
      <c r="V689" s="142">
        <v>318774000</v>
      </c>
      <c r="W689" s="142">
        <v>321493000</v>
      </c>
      <c r="X689" s="142">
        <v>323049000</v>
      </c>
      <c r="Y689" s="142">
        <v>321976000</v>
      </c>
      <c r="Z689" s="142">
        <v>320578000</v>
      </c>
      <c r="AA689" s="142">
        <v>313565000</v>
      </c>
      <c r="AB689" s="142">
        <v>319025000</v>
      </c>
      <c r="AC689" s="142">
        <v>317709000</v>
      </c>
      <c r="AD689" s="142">
        <v>316292000</v>
      </c>
      <c r="AE689" s="142">
        <v>314624000</v>
      </c>
      <c r="AF689" s="142">
        <v>319690000</v>
      </c>
      <c r="AG689" s="142">
        <v>316584000</v>
      </c>
      <c r="AH689" s="142">
        <v>322160000</v>
      </c>
      <c r="AI689" s="142">
        <v>321631000</v>
      </c>
      <c r="AJ689" s="142">
        <v>320609000</v>
      </c>
    </row>
    <row r="690" spans="1:36" x14ac:dyDescent="0.25">
      <c r="A690" t="s">
        <v>5572</v>
      </c>
      <c r="B690" t="s">
        <v>5028</v>
      </c>
      <c r="C690" t="s">
        <v>5022</v>
      </c>
      <c r="D690" t="s">
        <v>78</v>
      </c>
      <c r="E690" s="142">
        <v>0</v>
      </c>
      <c r="F690" s="142">
        <v>6250360</v>
      </c>
      <c r="G690" s="142">
        <v>9247770</v>
      </c>
      <c r="H690" s="142">
        <v>10649600</v>
      </c>
      <c r="I690" s="142">
        <v>11081500</v>
      </c>
      <c r="J690" s="142">
        <v>11471300</v>
      </c>
      <c r="K690" s="142">
        <v>12324200</v>
      </c>
      <c r="L690" s="142">
        <v>14248100</v>
      </c>
      <c r="M690" s="142">
        <v>15293000</v>
      </c>
      <c r="N690" s="142">
        <v>16332600</v>
      </c>
      <c r="O690" s="142">
        <v>16831800</v>
      </c>
      <c r="P690" s="142">
        <v>17220400</v>
      </c>
      <c r="Q690" s="142">
        <v>16989200</v>
      </c>
      <c r="R690" s="142">
        <v>16867200</v>
      </c>
      <c r="S690" s="142">
        <v>17221300</v>
      </c>
      <c r="T690" s="142">
        <v>17355800</v>
      </c>
      <c r="U690" s="142">
        <v>17115900</v>
      </c>
      <c r="V690" s="142">
        <v>17080300</v>
      </c>
      <c r="W690" s="142">
        <v>17226000</v>
      </c>
      <c r="X690" s="142">
        <v>17309400</v>
      </c>
      <c r="Y690" s="142">
        <v>17251900</v>
      </c>
      <c r="Z690" s="142">
        <v>17177000</v>
      </c>
      <c r="AA690" s="142">
        <v>16801200</v>
      </c>
      <c r="AB690" s="142">
        <v>17093800</v>
      </c>
      <c r="AC690" s="142">
        <v>17023300</v>
      </c>
      <c r="AD690" s="142">
        <v>16947400</v>
      </c>
      <c r="AE690" s="142">
        <v>16858000</v>
      </c>
      <c r="AF690" s="142">
        <v>17129400</v>
      </c>
      <c r="AG690" s="142">
        <v>16963000</v>
      </c>
      <c r="AH690" s="142">
        <v>17261800</v>
      </c>
      <c r="AI690" s="142">
        <v>17233400</v>
      </c>
      <c r="AJ690" s="142">
        <v>17178600</v>
      </c>
    </row>
    <row r="691" spans="1:36" x14ac:dyDescent="0.25">
      <c r="A691" t="s">
        <v>5572</v>
      </c>
      <c r="B691" t="s">
        <v>5028</v>
      </c>
      <c r="C691" t="s">
        <v>5022</v>
      </c>
      <c r="D691" t="s">
        <v>385</v>
      </c>
      <c r="E691" s="142">
        <v>0</v>
      </c>
      <c r="F691" s="142">
        <v>5515630</v>
      </c>
      <c r="G691" s="142">
        <v>8160700</v>
      </c>
      <c r="H691" s="142">
        <v>9397740</v>
      </c>
      <c r="I691" s="142">
        <v>9778860</v>
      </c>
      <c r="J691" s="142">
        <v>10122800</v>
      </c>
      <c r="K691" s="142">
        <v>10875500</v>
      </c>
      <c r="L691" s="142">
        <v>12573200</v>
      </c>
      <c r="M691" s="142">
        <v>13495300</v>
      </c>
      <c r="N691" s="142">
        <v>14412700</v>
      </c>
      <c r="O691" s="142">
        <v>14853200</v>
      </c>
      <c r="P691" s="142">
        <v>15196200</v>
      </c>
      <c r="Q691" s="142">
        <v>14992100</v>
      </c>
      <c r="R691" s="142">
        <v>14884500</v>
      </c>
      <c r="S691" s="142">
        <v>15197000</v>
      </c>
      <c r="T691" s="142">
        <v>15315600</v>
      </c>
      <c r="U691" s="142">
        <v>15103900</v>
      </c>
      <c r="V691" s="142">
        <v>15072500</v>
      </c>
      <c r="W691" s="142">
        <v>15201100</v>
      </c>
      <c r="X691" s="142">
        <v>15274700</v>
      </c>
      <c r="Y691" s="142">
        <v>15223900</v>
      </c>
      <c r="Z691" s="142">
        <v>15157800</v>
      </c>
      <c r="AA691" s="142">
        <v>14826200</v>
      </c>
      <c r="AB691" s="142">
        <v>15084400</v>
      </c>
      <c r="AC691" s="142">
        <v>15022200</v>
      </c>
      <c r="AD691" s="142">
        <v>14955200</v>
      </c>
      <c r="AE691" s="142">
        <v>14876300</v>
      </c>
      <c r="AF691" s="142">
        <v>15115900</v>
      </c>
      <c r="AG691" s="142">
        <v>14969000</v>
      </c>
      <c r="AH691" s="142">
        <v>15232700</v>
      </c>
      <c r="AI691" s="142">
        <v>15207600</v>
      </c>
      <c r="AJ691" s="142">
        <v>15159300</v>
      </c>
    </row>
    <row r="692" spans="1:36" x14ac:dyDescent="0.25">
      <c r="A692" t="s">
        <v>5572</v>
      </c>
      <c r="B692" t="s">
        <v>5028</v>
      </c>
      <c r="C692" t="s">
        <v>5022</v>
      </c>
      <c r="D692" t="s">
        <v>80</v>
      </c>
      <c r="E692" s="142">
        <v>0</v>
      </c>
      <c r="F692" s="142">
        <v>21786700</v>
      </c>
      <c r="G692" s="142">
        <v>32234700</v>
      </c>
      <c r="H692" s="142">
        <v>37121000</v>
      </c>
      <c r="I692" s="142">
        <v>38626400</v>
      </c>
      <c r="J692" s="142">
        <v>39985100</v>
      </c>
      <c r="K692" s="142">
        <v>42957900</v>
      </c>
      <c r="L692" s="142">
        <v>49664100</v>
      </c>
      <c r="M692" s="142">
        <v>53306400</v>
      </c>
      <c r="N692" s="142">
        <v>56930000</v>
      </c>
      <c r="O692" s="142">
        <v>58670100</v>
      </c>
      <c r="P692" s="142">
        <v>60024700</v>
      </c>
      <c r="Q692" s="142">
        <v>59218700</v>
      </c>
      <c r="R692" s="142">
        <v>58793500</v>
      </c>
      <c r="S692" s="142">
        <v>60027800</v>
      </c>
      <c r="T692" s="142">
        <v>60496600</v>
      </c>
      <c r="U692" s="142">
        <v>59660200</v>
      </c>
      <c r="V692" s="142">
        <v>59536300</v>
      </c>
      <c r="W692" s="142">
        <v>60044200</v>
      </c>
      <c r="X692" s="142">
        <v>60334700</v>
      </c>
      <c r="Y692" s="142">
        <v>60134400</v>
      </c>
      <c r="Z692" s="142">
        <v>59873300</v>
      </c>
      <c r="AA692" s="142">
        <v>58563400</v>
      </c>
      <c r="AB692" s="142">
        <v>59583200</v>
      </c>
      <c r="AC692" s="142">
        <v>59337400</v>
      </c>
      <c r="AD692" s="142">
        <v>59072800</v>
      </c>
      <c r="AE692" s="142">
        <v>58761200</v>
      </c>
      <c r="AF692" s="142">
        <v>59707500</v>
      </c>
      <c r="AG692" s="142">
        <v>59127200</v>
      </c>
      <c r="AH692" s="142">
        <v>60168800</v>
      </c>
      <c r="AI692" s="142">
        <v>60070000</v>
      </c>
      <c r="AJ692" s="142">
        <v>59879000</v>
      </c>
    </row>
    <row r="693" spans="1:36" x14ac:dyDescent="0.25">
      <c r="A693" t="s">
        <v>5572</v>
      </c>
      <c r="B693" t="s">
        <v>5028</v>
      </c>
      <c r="C693" t="s">
        <v>5022</v>
      </c>
      <c r="D693" t="s">
        <v>81</v>
      </c>
      <c r="E693" s="142">
        <v>0</v>
      </c>
      <c r="F693" s="142">
        <v>569094</v>
      </c>
      <c r="G693" s="142">
        <v>842007</v>
      </c>
      <c r="H693" s="142">
        <v>969643</v>
      </c>
      <c r="I693" s="142">
        <v>1008970</v>
      </c>
      <c r="J693" s="142">
        <v>1044460</v>
      </c>
      <c r="K693" s="142">
        <v>1122110</v>
      </c>
      <c r="L693" s="142">
        <v>1297290</v>
      </c>
      <c r="M693" s="142">
        <v>1392430</v>
      </c>
      <c r="N693" s="142">
        <v>1487080</v>
      </c>
      <c r="O693" s="142">
        <v>1532530</v>
      </c>
      <c r="P693" s="142">
        <v>1567920</v>
      </c>
      <c r="Q693" s="142">
        <v>1546860</v>
      </c>
      <c r="R693" s="142">
        <v>1535750</v>
      </c>
      <c r="S693" s="142">
        <v>1568000</v>
      </c>
      <c r="T693" s="142">
        <v>1580240</v>
      </c>
      <c r="U693" s="142">
        <v>1558390</v>
      </c>
      <c r="V693" s="142">
        <v>1555160</v>
      </c>
      <c r="W693" s="142">
        <v>1568420</v>
      </c>
      <c r="X693" s="142">
        <v>1576010</v>
      </c>
      <c r="Y693" s="142">
        <v>1570780</v>
      </c>
      <c r="Z693" s="142">
        <v>1563960</v>
      </c>
      <c r="AA693" s="142">
        <v>1529740</v>
      </c>
      <c r="AB693" s="142">
        <v>1556380</v>
      </c>
      <c r="AC693" s="142">
        <v>1549960</v>
      </c>
      <c r="AD693" s="142">
        <v>1543050</v>
      </c>
      <c r="AE693" s="142">
        <v>1534910</v>
      </c>
      <c r="AF693" s="142">
        <v>1559630</v>
      </c>
      <c r="AG693" s="142">
        <v>1544470</v>
      </c>
      <c r="AH693" s="142">
        <v>1571680</v>
      </c>
      <c r="AI693" s="142">
        <v>1569100</v>
      </c>
      <c r="AJ693" s="142">
        <v>1564110</v>
      </c>
    </row>
    <row r="694" spans="1:36" x14ac:dyDescent="0.25">
      <c r="A694" t="s">
        <v>5572</v>
      </c>
      <c r="B694" t="s">
        <v>5028</v>
      </c>
      <c r="C694" t="s">
        <v>5022</v>
      </c>
      <c r="D694" t="s">
        <v>82</v>
      </c>
      <c r="E694" s="142">
        <v>0</v>
      </c>
      <c r="F694" s="142">
        <v>1173630</v>
      </c>
      <c r="G694" s="142">
        <v>1736460</v>
      </c>
      <c r="H694" s="142">
        <v>1999680</v>
      </c>
      <c r="I694" s="142">
        <v>2080780</v>
      </c>
      <c r="J694" s="142">
        <v>2153970</v>
      </c>
      <c r="K694" s="142">
        <v>2314120</v>
      </c>
      <c r="L694" s="142">
        <v>2675380</v>
      </c>
      <c r="M694" s="142">
        <v>2871580</v>
      </c>
      <c r="N694" s="142">
        <v>3066780</v>
      </c>
      <c r="O694" s="142">
        <v>3160520</v>
      </c>
      <c r="P694" s="142">
        <v>3233490</v>
      </c>
      <c r="Q694" s="142">
        <v>3190080</v>
      </c>
      <c r="R694" s="142">
        <v>3167170</v>
      </c>
      <c r="S694" s="142">
        <v>3233660</v>
      </c>
      <c r="T694" s="142">
        <v>3258910</v>
      </c>
      <c r="U694" s="142">
        <v>3213860</v>
      </c>
      <c r="V694" s="142">
        <v>3207180</v>
      </c>
      <c r="W694" s="142">
        <v>3234540</v>
      </c>
      <c r="X694" s="142">
        <v>3250190</v>
      </c>
      <c r="Y694" s="142">
        <v>3239400</v>
      </c>
      <c r="Z694" s="142">
        <v>3225340</v>
      </c>
      <c r="AA694" s="142">
        <v>3154770</v>
      </c>
      <c r="AB694" s="142">
        <v>3209710</v>
      </c>
      <c r="AC694" s="142">
        <v>3196470</v>
      </c>
      <c r="AD694" s="142">
        <v>3182220</v>
      </c>
      <c r="AE694" s="142">
        <v>3165430</v>
      </c>
      <c r="AF694" s="142">
        <v>3216400</v>
      </c>
      <c r="AG694" s="142">
        <v>3185150</v>
      </c>
      <c r="AH694" s="142">
        <v>3241250</v>
      </c>
      <c r="AI694" s="142">
        <v>3235930</v>
      </c>
      <c r="AJ694" s="142">
        <v>3225640</v>
      </c>
    </row>
    <row r="695" spans="1:36" x14ac:dyDescent="0.25">
      <c r="A695" t="s">
        <v>5572</v>
      </c>
      <c r="B695" t="s">
        <v>5028</v>
      </c>
      <c r="C695" t="s">
        <v>5022</v>
      </c>
      <c r="D695" t="s">
        <v>83</v>
      </c>
      <c r="E695" s="142">
        <v>0</v>
      </c>
      <c r="F695" s="142">
        <v>1933500</v>
      </c>
      <c r="G695" s="142">
        <v>2860730</v>
      </c>
      <c r="H695" s="142">
        <v>3294370</v>
      </c>
      <c r="I695" s="142">
        <v>3427970</v>
      </c>
      <c r="J695" s="142">
        <v>3548550</v>
      </c>
      <c r="K695" s="142">
        <v>3812380</v>
      </c>
      <c r="L695" s="142">
        <v>4407540</v>
      </c>
      <c r="M695" s="142">
        <v>4730780</v>
      </c>
      <c r="N695" s="142">
        <v>5052360</v>
      </c>
      <c r="O695" s="142">
        <v>5206790</v>
      </c>
      <c r="P695" s="142">
        <v>5327010</v>
      </c>
      <c r="Q695" s="142">
        <v>5255480</v>
      </c>
      <c r="R695" s="142">
        <v>5217740</v>
      </c>
      <c r="S695" s="142">
        <v>5327280</v>
      </c>
      <c r="T695" s="142">
        <v>5368880</v>
      </c>
      <c r="U695" s="142">
        <v>5294660</v>
      </c>
      <c r="V695" s="142">
        <v>5283660</v>
      </c>
      <c r="W695" s="142">
        <v>5328730</v>
      </c>
      <c r="X695" s="142">
        <v>5354520</v>
      </c>
      <c r="Y695" s="142">
        <v>5336740</v>
      </c>
      <c r="Z695" s="142">
        <v>5313570</v>
      </c>
      <c r="AA695" s="142">
        <v>5197320</v>
      </c>
      <c r="AB695" s="142">
        <v>5287830</v>
      </c>
      <c r="AC695" s="142">
        <v>5266010</v>
      </c>
      <c r="AD695" s="142">
        <v>5242530</v>
      </c>
      <c r="AE695" s="142">
        <v>5214880</v>
      </c>
      <c r="AF695" s="142">
        <v>5298850</v>
      </c>
      <c r="AG695" s="142">
        <v>5247360</v>
      </c>
      <c r="AH695" s="142">
        <v>5339790</v>
      </c>
      <c r="AI695" s="142">
        <v>5331030</v>
      </c>
      <c r="AJ695" s="142">
        <v>5314080</v>
      </c>
    </row>
    <row r="696" spans="1:36" x14ac:dyDescent="0.25">
      <c r="A696" t="s">
        <v>5572</v>
      </c>
      <c r="B696" t="s">
        <v>5028</v>
      </c>
      <c r="C696" t="s">
        <v>5022</v>
      </c>
      <c r="D696" t="s">
        <v>84</v>
      </c>
      <c r="E696" s="142">
        <v>0</v>
      </c>
      <c r="F696" s="142">
        <v>386700</v>
      </c>
      <c r="G696" s="142">
        <v>572145</v>
      </c>
      <c r="H696" s="142">
        <v>658874</v>
      </c>
      <c r="I696" s="142">
        <v>685594</v>
      </c>
      <c r="J696" s="142">
        <v>709711</v>
      </c>
      <c r="K696" s="142">
        <v>762476</v>
      </c>
      <c r="L696" s="142">
        <v>881508</v>
      </c>
      <c r="M696" s="142">
        <v>946156</v>
      </c>
      <c r="N696" s="142">
        <v>1010470</v>
      </c>
      <c r="O696" s="142">
        <v>1041360</v>
      </c>
      <c r="P696" s="142">
        <v>1065400</v>
      </c>
      <c r="Q696" s="142">
        <v>1051100</v>
      </c>
      <c r="R696" s="142">
        <v>1043550</v>
      </c>
      <c r="S696" s="142">
        <v>1065460</v>
      </c>
      <c r="T696" s="142">
        <v>1073780</v>
      </c>
      <c r="U696" s="142">
        <v>1058930</v>
      </c>
      <c r="V696" s="142">
        <v>1056730</v>
      </c>
      <c r="W696" s="142">
        <v>1065750</v>
      </c>
      <c r="X696" s="142">
        <v>1070900</v>
      </c>
      <c r="Y696" s="142">
        <v>1067350</v>
      </c>
      <c r="Z696" s="142">
        <v>1062710</v>
      </c>
      <c r="AA696" s="142">
        <v>1039460</v>
      </c>
      <c r="AB696" s="142">
        <v>1057570</v>
      </c>
      <c r="AC696" s="142">
        <v>1053200</v>
      </c>
      <c r="AD696" s="142">
        <v>1048510</v>
      </c>
      <c r="AE696" s="142">
        <v>1042980</v>
      </c>
      <c r="AF696" s="142">
        <v>1059770</v>
      </c>
      <c r="AG696" s="142">
        <v>1049470</v>
      </c>
      <c r="AH696" s="142">
        <v>1067960</v>
      </c>
      <c r="AI696" s="142">
        <v>1066210</v>
      </c>
      <c r="AJ696" s="142">
        <v>1062820</v>
      </c>
    </row>
    <row r="697" spans="1:36" x14ac:dyDescent="0.25">
      <c r="A697" t="s">
        <v>5572</v>
      </c>
      <c r="B697" t="s">
        <v>5028</v>
      </c>
      <c r="C697" t="s">
        <v>5022</v>
      </c>
      <c r="D697" t="s">
        <v>386</v>
      </c>
      <c r="E697">
        <v>0</v>
      </c>
      <c r="F697">
        <v>0</v>
      </c>
      <c r="G697">
        <v>0</v>
      </c>
      <c r="H697">
        <v>0</v>
      </c>
      <c r="I697">
        <v>0</v>
      </c>
      <c r="J697">
        <v>0</v>
      </c>
      <c r="K697">
        <v>0</v>
      </c>
      <c r="L697">
        <v>0</v>
      </c>
      <c r="M697">
        <v>0</v>
      </c>
      <c r="N697">
        <v>0</v>
      </c>
      <c r="O697">
        <v>0</v>
      </c>
      <c r="P697">
        <v>0</v>
      </c>
      <c r="Q697">
        <v>0</v>
      </c>
      <c r="R697">
        <v>0</v>
      </c>
      <c r="S697">
        <v>0</v>
      </c>
      <c r="T697">
        <v>0</v>
      </c>
      <c r="U697">
        <v>0</v>
      </c>
      <c r="V697">
        <v>0</v>
      </c>
      <c r="W697">
        <v>0</v>
      </c>
      <c r="X697">
        <v>0</v>
      </c>
      <c r="Y697">
        <v>0</v>
      </c>
      <c r="Z697">
        <v>0</v>
      </c>
      <c r="AA697">
        <v>0</v>
      </c>
      <c r="AB697">
        <v>0</v>
      </c>
      <c r="AC697">
        <v>0</v>
      </c>
      <c r="AD697">
        <v>0</v>
      </c>
      <c r="AE697">
        <v>0</v>
      </c>
      <c r="AF697">
        <v>0</v>
      </c>
      <c r="AG697">
        <v>0</v>
      </c>
      <c r="AH697">
        <v>0</v>
      </c>
      <c r="AI697">
        <v>0</v>
      </c>
      <c r="AJ697">
        <v>0</v>
      </c>
    </row>
    <row r="698" spans="1:36" x14ac:dyDescent="0.25">
      <c r="A698" t="s">
        <v>5572</v>
      </c>
      <c r="B698" t="s">
        <v>5028</v>
      </c>
      <c r="C698" t="s">
        <v>3768</v>
      </c>
      <c r="D698" t="s">
        <v>85</v>
      </c>
      <c r="E698" s="142">
        <v>1833320000000</v>
      </c>
      <c r="F698" s="142">
        <v>653001000000</v>
      </c>
      <c r="G698" s="142">
        <v>852448000000</v>
      </c>
      <c r="H698" s="142">
        <v>1071460000000</v>
      </c>
      <c r="I698" s="142">
        <v>1200050000000</v>
      </c>
      <c r="J698" s="142">
        <v>1318930000000</v>
      </c>
      <c r="K698" s="142">
        <v>1434340000000</v>
      </c>
      <c r="L698" s="142">
        <v>1535490000000</v>
      </c>
      <c r="M698" s="142">
        <v>1590310000000</v>
      </c>
      <c r="N698" s="142">
        <v>1636250000000</v>
      </c>
      <c r="O698" s="142">
        <v>1668300000000</v>
      </c>
      <c r="P698" s="142">
        <v>1706930000000</v>
      </c>
      <c r="Q698" s="142">
        <v>1692090000000</v>
      </c>
      <c r="R698" s="142">
        <v>1699510000000</v>
      </c>
      <c r="S698" s="142">
        <v>1706930000000</v>
      </c>
      <c r="T698" s="142">
        <v>1714350000000</v>
      </c>
      <c r="U698" s="142">
        <v>1721770000000</v>
      </c>
      <c r="V698" s="142">
        <v>1736610000000</v>
      </c>
      <c r="W698" s="142">
        <v>1744040000000</v>
      </c>
      <c r="X698" s="142">
        <v>1758880000000</v>
      </c>
      <c r="Y698" s="142">
        <v>1766300000000</v>
      </c>
      <c r="Z698" s="142">
        <v>1773720000000</v>
      </c>
      <c r="AA698" s="142">
        <v>1781140000000</v>
      </c>
      <c r="AB698" s="142">
        <v>1781140000000</v>
      </c>
      <c r="AC698" s="142">
        <v>1781140000000</v>
      </c>
      <c r="AD698" s="142">
        <v>1781140000000</v>
      </c>
      <c r="AE698" s="142">
        <v>1781140000000</v>
      </c>
      <c r="AF698" s="142">
        <v>1773720000000</v>
      </c>
      <c r="AG698" s="142">
        <v>1758880000000</v>
      </c>
      <c r="AH698" s="142">
        <v>1751460000000</v>
      </c>
      <c r="AI698" s="142">
        <v>1751460000000</v>
      </c>
      <c r="AJ698" s="142">
        <v>1744040000000</v>
      </c>
    </row>
    <row r="699" spans="1:36" x14ac:dyDescent="0.25">
      <c r="A699" t="s">
        <v>5572</v>
      </c>
      <c r="B699" t="s">
        <v>5028</v>
      </c>
      <c r="C699" t="s">
        <v>3768</v>
      </c>
      <c r="D699" t="s">
        <v>75</v>
      </c>
      <c r="E699" s="142">
        <v>539645000</v>
      </c>
      <c r="F699" s="142">
        <v>192213000</v>
      </c>
      <c r="G699" s="142">
        <v>250922000</v>
      </c>
      <c r="H699" s="142">
        <v>315387000</v>
      </c>
      <c r="I699" s="142">
        <v>353241000</v>
      </c>
      <c r="J699" s="142">
        <v>388231000</v>
      </c>
      <c r="K699" s="142">
        <v>422204000</v>
      </c>
      <c r="L699" s="142">
        <v>451978000</v>
      </c>
      <c r="M699" s="142">
        <v>468115000</v>
      </c>
      <c r="N699" s="142">
        <v>481636000</v>
      </c>
      <c r="O699" s="142">
        <v>491070000</v>
      </c>
      <c r="P699" s="142">
        <v>502441000</v>
      </c>
      <c r="Q699" s="142">
        <v>498072000</v>
      </c>
      <c r="R699" s="142">
        <v>500257000</v>
      </c>
      <c r="S699" s="142">
        <v>502441000</v>
      </c>
      <c r="T699" s="142">
        <v>504626000</v>
      </c>
      <c r="U699" s="142">
        <v>506810000</v>
      </c>
      <c r="V699" s="142">
        <v>511180000</v>
      </c>
      <c r="W699" s="142">
        <v>513364000</v>
      </c>
      <c r="X699" s="142">
        <v>517733000</v>
      </c>
      <c r="Y699" s="142">
        <v>519918000</v>
      </c>
      <c r="Z699" s="142">
        <v>522102000</v>
      </c>
      <c r="AA699" s="142">
        <v>524287000</v>
      </c>
      <c r="AB699" s="142">
        <v>524287000</v>
      </c>
      <c r="AC699" s="142">
        <v>524287000</v>
      </c>
      <c r="AD699" s="142">
        <v>524287000</v>
      </c>
      <c r="AE699" s="142">
        <v>524287000</v>
      </c>
      <c r="AF699" s="142">
        <v>522102000</v>
      </c>
      <c r="AG699" s="142">
        <v>517733000</v>
      </c>
      <c r="AH699" s="142">
        <v>515549000</v>
      </c>
      <c r="AI699" s="142">
        <v>515549000</v>
      </c>
      <c r="AJ699" s="142">
        <v>513364000</v>
      </c>
    </row>
    <row r="700" spans="1:36" x14ac:dyDescent="0.25">
      <c r="A700" t="s">
        <v>5572</v>
      </c>
      <c r="B700" t="s">
        <v>5028</v>
      </c>
      <c r="C700" t="s">
        <v>3768</v>
      </c>
      <c r="D700" t="s">
        <v>76</v>
      </c>
      <c r="E700" s="142">
        <v>14744400000</v>
      </c>
      <c r="F700" s="142">
        <v>5251750000</v>
      </c>
      <c r="G700" s="142">
        <v>6855810000</v>
      </c>
      <c r="H700" s="142">
        <v>8617170000</v>
      </c>
      <c r="I700" s="142">
        <v>9651410000</v>
      </c>
      <c r="J700" s="142">
        <v>10607400000</v>
      </c>
      <c r="K700" s="142">
        <v>11535700000</v>
      </c>
      <c r="L700" s="142">
        <v>12349200000</v>
      </c>
      <c r="M700" s="142">
        <v>12790100000</v>
      </c>
      <c r="N700" s="142">
        <v>13159500000</v>
      </c>
      <c r="O700" s="142">
        <v>13417300000</v>
      </c>
      <c r="P700" s="142">
        <v>13728000000</v>
      </c>
      <c r="Q700" s="142">
        <v>13608600000</v>
      </c>
      <c r="R700" s="142">
        <v>13668300000</v>
      </c>
      <c r="S700" s="142">
        <v>13728000000</v>
      </c>
      <c r="T700" s="142">
        <v>13787600000</v>
      </c>
      <c r="U700" s="142">
        <v>13847300000</v>
      </c>
      <c r="V700" s="142">
        <v>13966700000</v>
      </c>
      <c r="W700" s="142">
        <v>14026400000</v>
      </c>
      <c r="X700" s="142">
        <v>14145800000</v>
      </c>
      <c r="Y700" s="142">
        <v>14205400000</v>
      </c>
      <c r="Z700" s="142">
        <v>14265100000</v>
      </c>
      <c r="AA700" s="142">
        <v>14324800000</v>
      </c>
      <c r="AB700" s="142">
        <v>14324800000</v>
      </c>
      <c r="AC700" s="142">
        <v>14324800000</v>
      </c>
      <c r="AD700" s="142">
        <v>14324800000</v>
      </c>
      <c r="AE700" s="142">
        <v>14324800000</v>
      </c>
      <c r="AF700" s="142">
        <v>14265100000</v>
      </c>
      <c r="AG700" s="142">
        <v>14145800000</v>
      </c>
      <c r="AH700" s="142">
        <v>14086100000</v>
      </c>
      <c r="AI700" s="142">
        <v>14086100000</v>
      </c>
      <c r="AJ700" s="142">
        <v>14026400000</v>
      </c>
    </row>
    <row r="701" spans="1:36" x14ac:dyDescent="0.25">
      <c r="A701" t="s">
        <v>5572</v>
      </c>
      <c r="B701" t="s">
        <v>5028</v>
      </c>
      <c r="C701" t="s">
        <v>3768</v>
      </c>
      <c r="D701" t="s">
        <v>77</v>
      </c>
      <c r="E701" s="142">
        <v>3427520000</v>
      </c>
      <c r="F701" s="142">
        <v>1220830000</v>
      </c>
      <c r="G701" s="142">
        <v>1593720000</v>
      </c>
      <c r="H701" s="142">
        <v>2003160000</v>
      </c>
      <c r="I701" s="142">
        <v>2243590000</v>
      </c>
      <c r="J701" s="142">
        <v>2465830000</v>
      </c>
      <c r="K701" s="142">
        <v>2681600000</v>
      </c>
      <c r="L701" s="142">
        <v>2870710000</v>
      </c>
      <c r="M701" s="142">
        <v>2973210000</v>
      </c>
      <c r="N701" s="142">
        <v>3059090000</v>
      </c>
      <c r="O701" s="142">
        <v>3119010000</v>
      </c>
      <c r="P701" s="142">
        <v>3191230000</v>
      </c>
      <c r="Q701" s="142">
        <v>3163480000</v>
      </c>
      <c r="R701" s="142">
        <v>3177350000</v>
      </c>
      <c r="S701" s="142">
        <v>3191230000</v>
      </c>
      <c r="T701" s="142">
        <v>3205100000</v>
      </c>
      <c r="U701" s="142">
        <v>3218980000</v>
      </c>
      <c r="V701" s="142">
        <v>3246730000</v>
      </c>
      <c r="W701" s="142">
        <v>3260600000</v>
      </c>
      <c r="X701" s="142">
        <v>3288350000</v>
      </c>
      <c r="Y701" s="142">
        <v>3302230000</v>
      </c>
      <c r="Z701" s="142">
        <v>3316100000</v>
      </c>
      <c r="AA701" s="142">
        <v>3329980000</v>
      </c>
      <c r="AB701" s="142">
        <v>3329980000</v>
      </c>
      <c r="AC701" s="142">
        <v>3329980000</v>
      </c>
      <c r="AD701" s="142">
        <v>3329980000</v>
      </c>
      <c r="AE701" s="142">
        <v>3329980000</v>
      </c>
      <c r="AF701" s="142">
        <v>3316100000</v>
      </c>
      <c r="AG701" s="142">
        <v>3288350000</v>
      </c>
      <c r="AH701" s="142">
        <v>3274480000</v>
      </c>
      <c r="AI701" s="142">
        <v>3274480000</v>
      </c>
      <c r="AJ701" s="142">
        <v>3260600000</v>
      </c>
    </row>
    <row r="702" spans="1:36" x14ac:dyDescent="0.25">
      <c r="A702" t="s">
        <v>5572</v>
      </c>
      <c r="B702" t="s">
        <v>5028</v>
      </c>
      <c r="C702" t="s">
        <v>3768</v>
      </c>
      <c r="D702" t="s">
        <v>78</v>
      </c>
      <c r="E702" s="142">
        <v>1537740000</v>
      </c>
      <c r="F702" s="142">
        <v>547720000</v>
      </c>
      <c r="G702" s="142">
        <v>715012000</v>
      </c>
      <c r="H702" s="142">
        <v>898710000</v>
      </c>
      <c r="I702" s="142">
        <v>1006570000</v>
      </c>
      <c r="J702" s="142">
        <v>1106280000</v>
      </c>
      <c r="K702" s="142">
        <v>1203090000</v>
      </c>
      <c r="L702" s="142">
        <v>1287930000</v>
      </c>
      <c r="M702" s="142">
        <v>1333910000</v>
      </c>
      <c r="N702" s="142">
        <v>1372440000</v>
      </c>
      <c r="O702" s="142">
        <v>1399330000</v>
      </c>
      <c r="P702" s="142">
        <v>1431730000</v>
      </c>
      <c r="Q702" s="142">
        <v>1419280000</v>
      </c>
      <c r="R702" s="142">
        <v>1425500000</v>
      </c>
      <c r="S702" s="142">
        <v>1431730000</v>
      </c>
      <c r="T702" s="142">
        <v>1437950000</v>
      </c>
      <c r="U702" s="142">
        <v>1444180000</v>
      </c>
      <c r="V702" s="142">
        <v>1456630000</v>
      </c>
      <c r="W702" s="142">
        <v>1462850000</v>
      </c>
      <c r="X702" s="142">
        <v>1475300000</v>
      </c>
      <c r="Y702" s="142">
        <v>1481530000</v>
      </c>
      <c r="Z702" s="142">
        <v>1487750000</v>
      </c>
      <c r="AA702" s="142">
        <v>1493980000</v>
      </c>
      <c r="AB702" s="142">
        <v>1493980000</v>
      </c>
      <c r="AC702" s="142">
        <v>1493980000</v>
      </c>
      <c r="AD702" s="142">
        <v>1493980000</v>
      </c>
      <c r="AE702" s="142">
        <v>1493980000</v>
      </c>
      <c r="AF702" s="142">
        <v>1487750000</v>
      </c>
      <c r="AG702" s="142">
        <v>1475300000</v>
      </c>
      <c r="AH702" s="142">
        <v>1469080000</v>
      </c>
      <c r="AI702" s="142">
        <v>1469080000</v>
      </c>
      <c r="AJ702" s="142">
        <v>1462850000</v>
      </c>
    </row>
    <row r="703" spans="1:36" x14ac:dyDescent="0.25">
      <c r="A703" t="s">
        <v>5572</v>
      </c>
      <c r="B703" t="s">
        <v>5028</v>
      </c>
      <c r="C703" t="s">
        <v>3768</v>
      </c>
      <c r="D703" t="s">
        <v>385</v>
      </c>
      <c r="E703" s="142">
        <v>1106680000</v>
      </c>
      <c r="F703" s="142">
        <v>394183000</v>
      </c>
      <c r="G703" s="142">
        <v>514579000</v>
      </c>
      <c r="H703" s="142">
        <v>646782000</v>
      </c>
      <c r="I703" s="142">
        <v>724410000</v>
      </c>
      <c r="J703" s="142">
        <v>796167000</v>
      </c>
      <c r="K703" s="142">
        <v>865836000</v>
      </c>
      <c r="L703" s="142">
        <v>926897000</v>
      </c>
      <c r="M703" s="142">
        <v>959990000</v>
      </c>
      <c r="N703" s="142">
        <v>987719000</v>
      </c>
      <c r="O703" s="142">
        <v>1007070000</v>
      </c>
      <c r="P703" s="142">
        <v>1030380000</v>
      </c>
      <c r="Q703" s="142">
        <v>1021420000</v>
      </c>
      <c r="R703" s="142">
        <v>1025900000</v>
      </c>
      <c r="S703" s="142">
        <v>1030380000</v>
      </c>
      <c r="T703" s="142">
        <v>1034860000</v>
      </c>
      <c r="U703" s="142">
        <v>1039340000</v>
      </c>
      <c r="V703" s="142">
        <v>1048300000</v>
      </c>
      <c r="W703" s="142">
        <v>1052780000</v>
      </c>
      <c r="X703" s="142">
        <v>1061740000</v>
      </c>
      <c r="Y703" s="142">
        <v>1066220000</v>
      </c>
      <c r="Z703" s="142">
        <v>1070700000</v>
      </c>
      <c r="AA703" s="142">
        <v>1075180000</v>
      </c>
      <c r="AB703" s="142">
        <v>1075180000</v>
      </c>
      <c r="AC703" s="142">
        <v>1075180000</v>
      </c>
      <c r="AD703" s="142">
        <v>1075180000</v>
      </c>
      <c r="AE703" s="142">
        <v>1075180000</v>
      </c>
      <c r="AF703" s="142">
        <v>1070700000</v>
      </c>
      <c r="AG703" s="142">
        <v>1061740000</v>
      </c>
      <c r="AH703" s="142">
        <v>1057260000</v>
      </c>
      <c r="AI703" s="142">
        <v>1057260000</v>
      </c>
      <c r="AJ703" s="142">
        <v>1052780000</v>
      </c>
    </row>
    <row r="704" spans="1:36" x14ac:dyDescent="0.25">
      <c r="A704" t="s">
        <v>5572</v>
      </c>
      <c r="B704" t="s">
        <v>5028</v>
      </c>
      <c r="C704" t="s">
        <v>3768</v>
      </c>
      <c r="D704" t="s">
        <v>80</v>
      </c>
      <c r="E704" s="142">
        <v>1164950000</v>
      </c>
      <c r="F704" s="142">
        <v>414938000</v>
      </c>
      <c r="G704" s="142">
        <v>541674000</v>
      </c>
      <c r="H704" s="142">
        <v>680838000</v>
      </c>
      <c r="I704" s="142">
        <v>762553000</v>
      </c>
      <c r="J704" s="142">
        <v>838088000</v>
      </c>
      <c r="K704" s="142">
        <v>911426000</v>
      </c>
      <c r="L704" s="142">
        <v>975702000</v>
      </c>
      <c r="M704" s="142">
        <v>1010540000</v>
      </c>
      <c r="N704" s="142">
        <v>1039730000</v>
      </c>
      <c r="O704" s="142">
        <v>1060090000</v>
      </c>
      <c r="P704" s="142">
        <v>1084640000</v>
      </c>
      <c r="Q704" s="142">
        <v>1075210000</v>
      </c>
      <c r="R704" s="142">
        <v>1079920000</v>
      </c>
      <c r="S704" s="142">
        <v>1084640000</v>
      </c>
      <c r="T704" s="142">
        <v>1089350000</v>
      </c>
      <c r="U704" s="142">
        <v>1094070000</v>
      </c>
      <c r="V704" s="142">
        <v>1103500000</v>
      </c>
      <c r="W704" s="142">
        <v>1108220000</v>
      </c>
      <c r="X704" s="142">
        <v>1117650000</v>
      </c>
      <c r="Y704" s="142">
        <v>1122360000</v>
      </c>
      <c r="Z704" s="142">
        <v>1127080000</v>
      </c>
      <c r="AA704" s="142">
        <v>1131800000</v>
      </c>
      <c r="AB704" s="142">
        <v>1131800000</v>
      </c>
      <c r="AC704" s="142">
        <v>1131800000</v>
      </c>
      <c r="AD704" s="142">
        <v>1131800000</v>
      </c>
      <c r="AE704" s="142">
        <v>1131800000</v>
      </c>
      <c r="AF704" s="142">
        <v>1127080000</v>
      </c>
      <c r="AG704" s="142">
        <v>1117650000</v>
      </c>
      <c r="AH704" s="142">
        <v>1112930000</v>
      </c>
      <c r="AI704" s="142">
        <v>1112930000</v>
      </c>
      <c r="AJ704" s="142">
        <v>1108220000</v>
      </c>
    </row>
    <row r="705" spans="1:36" x14ac:dyDescent="0.25">
      <c r="A705" t="s">
        <v>5572</v>
      </c>
      <c r="B705" t="s">
        <v>5028</v>
      </c>
      <c r="C705" t="s">
        <v>3768</v>
      </c>
      <c r="D705" t="s">
        <v>81</v>
      </c>
      <c r="E705" s="142">
        <v>34664600</v>
      </c>
      <c r="F705" s="142">
        <v>12347000</v>
      </c>
      <c r="G705" s="142">
        <v>16118200</v>
      </c>
      <c r="H705" s="142">
        <v>20259200</v>
      </c>
      <c r="I705" s="142">
        <v>22690700</v>
      </c>
      <c r="J705" s="142">
        <v>24938400</v>
      </c>
      <c r="K705" s="142">
        <v>27120700</v>
      </c>
      <c r="L705" s="142">
        <v>29033300</v>
      </c>
      <c r="M705" s="142">
        <v>30069800</v>
      </c>
      <c r="N705" s="142">
        <v>30938400</v>
      </c>
      <c r="O705" s="142">
        <v>31544400</v>
      </c>
      <c r="P705" s="142">
        <v>32274800</v>
      </c>
      <c r="Q705" s="142">
        <v>31994200</v>
      </c>
      <c r="R705" s="142">
        <v>32134500</v>
      </c>
      <c r="S705" s="142">
        <v>32274800</v>
      </c>
      <c r="T705" s="142">
        <v>32415100</v>
      </c>
      <c r="U705" s="142">
        <v>32555500</v>
      </c>
      <c r="V705" s="142">
        <v>32836100</v>
      </c>
      <c r="W705" s="142">
        <v>32976400</v>
      </c>
      <c r="X705" s="142">
        <v>33257100</v>
      </c>
      <c r="Y705" s="142">
        <v>33397400</v>
      </c>
      <c r="Z705" s="142">
        <v>33537700</v>
      </c>
      <c r="AA705" s="142">
        <v>33678100</v>
      </c>
      <c r="AB705" s="142">
        <v>33678100</v>
      </c>
      <c r="AC705" s="142">
        <v>33678100</v>
      </c>
      <c r="AD705" s="142">
        <v>33678100</v>
      </c>
      <c r="AE705" s="142">
        <v>33678100</v>
      </c>
      <c r="AF705" s="142">
        <v>33537700</v>
      </c>
      <c r="AG705" s="142">
        <v>33257100</v>
      </c>
      <c r="AH705" s="142">
        <v>33116800</v>
      </c>
      <c r="AI705" s="142">
        <v>33116800</v>
      </c>
      <c r="AJ705" s="142">
        <v>32976400</v>
      </c>
    </row>
    <row r="706" spans="1:36" x14ac:dyDescent="0.25">
      <c r="A706" t="s">
        <v>5572</v>
      </c>
      <c r="B706" t="s">
        <v>5028</v>
      </c>
      <c r="C706" t="s">
        <v>3768</v>
      </c>
      <c r="D706" t="s">
        <v>82</v>
      </c>
      <c r="E706" s="142">
        <v>114930000</v>
      </c>
      <c r="F706" s="142">
        <v>40936400</v>
      </c>
      <c r="G706" s="142">
        <v>53439800</v>
      </c>
      <c r="H706" s="142">
        <v>67169300</v>
      </c>
      <c r="I706" s="142">
        <v>75231000</v>
      </c>
      <c r="J706" s="142">
        <v>82683100</v>
      </c>
      <c r="K706" s="142">
        <v>89918300</v>
      </c>
      <c r="L706" s="142">
        <v>96259600</v>
      </c>
      <c r="M706" s="142">
        <v>99696300</v>
      </c>
      <c r="N706" s="142">
        <v>102576000</v>
      </c>
      <c r="O706" s="142">
        <v>104585000</v>
      </c>
      <c r="P706" s="142">
        <v>107007000</v>
      </c>
      <c r="Q706" s="142">
        <v>106076000</v>
      </c>
      <c r="R706" s="142">
        <v>106542000</v>
      </c>
      <c r="S706" s="142">
        <v>107007000</v>
      </c>
      <c r="T706" s="142">
        <v>107472000</v>
      </c>
      <c r="U706" s="142">
        <v>107937000</v>
      </c>
      <c r="V706" s="142">
        <v>108868000</v>
      </c>
      <c r="W706" s="142">
        <v>109333000</v>
      </c>
      <c r="X706" s="142">
        <v>110264000</v>
      </c>
      <c r="Y706" s="142">
        <v>110729000</v>
      </c>
      <c r="Z706" s="142">
        <v>111194000</v>
      </c>
      <c r="AA706" s="142">
        <v>111659000</v>
      </c>
      <c r="AB706" s="142">
        <v>111659000</v>
      </c>
      <c r="AC706" s="142">
        <v>111659000</v>
      </c>
      <c r="AD706" s="142">
        <v>111659000</v>
      </c>
      <c r="AE706" s="142">
        <v>111659000</v>
      </c>
      <c r="AF706" s="142">
        <v>111194000</v>
      </c>
      <c r="AG706" s="142">
        <v>110264000</v>
      </c>
      <c r="AH706" s="142">
        <v>109798000</v>
      </c>
      <c r="AI706" s="142">
        <v>109798000</v>
      </c>
      <c r="AJ706" s="142">
        <v>109333000</v>
      </c>
    </row>
    <row r="707" spans="1:36" x14ac:dyDescent="0.25">
      <c r="A707" t="s">
        <v>5572</v>
      </c>
      <c r="B707" t="s">
        <v>5028</v>
      </c>
      <c r="C707" t="s">
        <v>3768</v>
      </c>
      <c r="D707" t="s">
        <v>83</v>
      </c>
      <c r="E707" s="142">
        <v>73235100</v>
      </c>
      <c r="F707" s="142">
        <v>26085200</v>
      </c>
      <c r="G707" s="142">
        <v>34052500</v>
      </c>
      <c r="H707" s="142">
        <v>42801100</v>
      </c>
      <c r="I707" s="142">
        <v>47938200</v>
      </c>
      <c r="J707" s="142">
        <v>52686800</v>
      </c>
      <c r="K707" s="142">
        <v>57297200</v>
      </c>
      <c r="L707" s="142">
        <v>61337900</v>
      </c>
      <c r="M707" s="142">
        <v>63527800</v>
      </c>
      <c r="N707" s="142">
        <v>65362800</v>
      </c>
      <c r="O707" s="142">
        <v>66643000</v>
      </c>
      <c r="P707" s="142">
        <v>68186200</v>
      </c>
      <c r="Q707" s="142">
        <v>67593300</v>
      </c>
      <c r="R707" s="142">
        <v>67889700</v>
      </c>
      <c r="S707" s="142">
        <v>68186200</v>
      </c>
      <c r="T707" s="142">
        <v>68482700</v>
      </c>
      <c r="U707" s="142">
        <v>68779100</v>
      </c>
      <c r="V707" s="142">
        <v>69372000</v>
      </c>
      <c r="W707" s="142">
        <v>69668500</v>
      </c>
      <c r="X707" s="142">
        <v>70261400</v>
      </c>
      <c r="Y707" s="142">
        <v>70557900</v>
      </c>
      <c r="Z707" s="142">
        <v>70854400</v>
      </c>
      <c r="AA707" s="142">
        <v>71150800</v>
      </c>
      <c r="AB707" s="142">
        <v>71150800</v>
      </c>
      <c r="AC707" s="142">
        <v>71150800</v>
      </c>
      <c r="AD707" s="142">
        <v>71150800</v>
      </c>
      <c r="AE707" s="142">
        <v>71150800</v>
      </c>
      <c r="AF707" s="142">
        <v>70854400</v>
      </c>
      <c r="AG707" s="142">
        <v>70261400</v>
      </c>
      <c r="AH707" s="142">
        <v>69965000</v>
      </c>
      <c r="AI707" s="142">
        <v>69965000</v>
      </c>
      <c r="AJ707" s="142">
        <v>69668500</v>
      </c>
    </row>
    <row r="708" spans="1:36" x14ac:dyDescent="0.25">
      <c r="A708" t="s">
        <v>5572</v>
      </c>
      <c r="B708" t="s">
        <v>5028</v>
      </c>
      <c r="C708" t="s">
        <v>3768</v>
      </c>
      <c r="D708" t="s">
        <v>84</v>
      </c>
      <c r="E708" s="142">
        <v>14647000</v>
      </c>
      <c r="F708" s="142">
        <v>5217050</v>
      </c>
      <c r="G708" s="142">
        <v>6810510</v>
      </c>
      <c r="H708" s="142">
        <v>8560230</v>
      </c>
      <c r="I708" s="142">
        <v>9587640</v>
      </c>
      <c r="J708" s="142">
        <v>10537400</v>
      </c>
      <c r="K708" s="142">
        <v>11459400</v>
      </c>
      <c r="L708" s="142">
        <v>12267600</v>
      </c>
      <c r="M708" s="142">
        <v>12705600</v>
      </c>
      <c r="N708" s="142">
        <v>13072600</v>
      </c>
      <c r="O708" s="142">
        <v>13328600</v>
      </c>
      <c r="P708" s="142">
        <v>13637200</v>
      </c>
      <c r="Q708" s="142">
        <v>13518700</v>
      </c>
      <c r="R708" s="142">
        <v>13577900</v>
      </c>
      <c r="S708" s="142">
        <v>13637200</v>
      </c>
      <c r="T708" s="142">
        <v>13696500</v>
      </c>
      <c r="U708" s="142">
        <v>13755800</v>
      </c>
      <c r="V708" s="142">
        <v>13874400</v>
      </c>
      <c r="W708" s="142">
        <v>13933700</v>
      </c>
      <c r="X708" s="142">
        <v>14052300</v>
      </c>
      <c r="Y708" s="142">
        <v>14111600</v>
      </c>
      <c r="Z708" s="142">
        <v>14170900</v>
      </c>
      <c r="AA708" s="142">
        <v>14230200</v>
      </c>
      <c r="AB708" s="142">
        <v>14230200</v>
      </c>
      <c r="AC708" s="142">
        <v>14230200</v>
      </c>
      <c r="AD708" s="142">
        <v>14230200</v>
      </c>
      <c r="AE708" s="142">
        <v>14230200</v>
      </c>
      <c r="AF708" s="142">
        <v>14170900</v>
      </c>
      <c r="AG708" s="142">
        <v>14052300</v>
      </c>
      <c r="AH708" s="142">
        <v>13993000</v>
      </c>
      <c r="AI708" s="142">
        <v>13993000</v>
      </c>
      <c r="AJ708" s="142">
        <v>13933700</v>
      </c>
    </row>
    <row r="709" spans="1:36" x14ac:dyDescent="0.25">
      <c r="A709" t="s">
        <v>5572</v>
      </c>
      <c r="B709" t="s">
        <v>5028</v>
      </c>
      <c r="C709" t="s">
        <v>3768</v>
      </c>
      <c r="D709" t="s">
        <v>386</v>
      </c>
      <c r="E709">
        <v>0</v>
      </c>
      <c r="F709">
        <v>0</v>
      </c>
      <c r="G709">
        <v>0</v>
      </c>
      <c r="H709">
        <v>0</v>
      </c>
      <c r="I709">
        <v>0</v>
      </c>
      <c r="J709">
        <v>0</v>
      </c>
      <c r="K709">
        <v>0</v>
      </c>
      <c r="L709">
        <v>0</v>
      </c>
      <c r="M709">
        <v>0</v>
      </c>
      <c r="N709">
        <v>0</v>
      </c>
      <c r="O709">
        <v>0</v>
      </c>
      <c r="P709">
        <v>0</v>
      </c>
      <c r="Q709">
        <v>0</v>
      </c>
      <c r="R709">
        <v>0</v>
      </c>
      <c r="S709">
        <v>0</v>
      </c>
      <c r="T709">
        <v>0</v>
      </c>
      <c r="U709">
        <v>0</v>
      </c>
      <c r="V709">
        <v>0</v>
      </c>
      <c r="W709">
        <v>0</v>
      </c>
      <c r="X709">
        <v>0</v>
      </c>
      <c r="Y709">
        <v>0</v>
      </c>
      <c r="Z709">
        <v>0</v>
      </c>
      <c r="AA709">
        <v>0</v>
      </c>
      <c r="AB709">
        <v>0</v>
      </c>
      <c r="AC709">
        <v>0</v>
      </c>
      <c r="AD709">
        <v>0</v>
      </c>
      <c r="AE709">
        <v>0</v>
      </c>
      <c r="AF709">
        <v>0</v>
      </c>
      <c r="AG709">
        <v>0</v>
      </c>
      <c r="AH709">
        <v>0</v>
      </c>
      <c r="AI709">
        <v>0</v>
      </c>
      <c r="AJ709">
        <v>0</v>
      </c>
    </row>
    <row r="710" spans="1:36" x14ac:dyDescent="0.25">
      <c r="A710" t="s">
        <v>5572</v>
      </c>
      <c r="B710" t="s">
        <v>5028</v>
      </c>
      <c r="C710" t="s">
        <v>2960</v>
      </c>
      <c r="D710" t="s">
        <v>85</v>
      </c>
      <c r="E710" s="142">
        <v>13886100000000</v>
      </c>
      <c r="F710" s="142">
        <v>6346460000000</v>
      </c>
      <c r="G710" s="142">
        <v>7845200000000</v>
      </c>
      <c r="H710" s="142">
        <v>8620350000000</v>
      </c>
      <c r="I710" s="142">
        <v>8340750000000</v>
      </c>
      <c r="J710" s="142">
        <v>7983590000000</v>
      </c>
      <c r="K710" s="142">
        <v>8024560000000</v>
      </c>
      <c r="L710" s="142">
        <v>9647750000000</v>
      </c>
      <c r="M710" s="142">
        <v>10252400000000</v>
      </c>
      <c r="N710" s="142">
        <v>11278300000000</v>
      </c>
      <c r="O710" s="142">
        <v>11395400000000</v>
      </c>
      <c r="P710" s="142">
        <v>11620600000000</v>
      </c>
      <c r="Q710" s="142">
        <v>11249700000000</v>
      </c>
      <c r="R710" s="142">
        <v>11313200000000</v>
      </c>
      <c r="S710" s="142">
        <v>11448800000000</v>
      </c>
      <c r="T710" s="142">
        <v>11654100000000</v>
      </c>
      <c r="U710" s="142">
        <v>11517300000000</v>
      </c>
      <c r="V710" s="142">
        <v>11361300000000</v>
      </c>
      <c r="W710" s="142">
        <v>11375600000000</v>
      </c>
      <c r="X710" s="142">
        <v>11346500000000</v>
      </c>
      <c r="Y710" s="142">
        <v>11184600000000</v>
      </c>
      <c r="Z710" s="142">
        <v>10967400000000</v>
      </c>
      <c r="AA710" s="142">
        <v>10770200000000</v>
      </c>
      <c r="AB710" s="142">
        <v>10730200000000</v>
      </c>
      <c r="AC710" s="142">
        <v>10668000000000</v>
      </c>
      <c r="AD710" s="142">
        <v>10654100000000</v>
      </c>
      <c r="AE710" s="142">
        <v>10730000000000</v>
      </c>
      <c r="AF710" s="142">
        <v>10663000000000</v>
      </c>
      <c r="AG710" s="142">
        <v>10855100000000</v>
      </c>
      <c r="AH710" s="142">
        <v>10870200000000</v>
      </c>
      <c r="AI710" s="142">
        <v>10848900000000</v>
      </c>
      <c r="AJ710" s="142">
        <v>10787100000000</v>
      </c>
    </row>
    <row r="711" spans="1:36" x14ac:dyDescent="0.25">
      <c r="A711" t="s">
        <v>5572</v>
      </c>
      <c r="B711" t="s">
        <v>5028</v>
      </c>
      <c r="C711" t="s">
        <v>2960</v>
      </c>
      <c r="D711" t="s">
        <v>75</v>
      </c>
      <c r="E711" s="142">
        <v>6492930000</v>
      </c>
      <c r="F711" s="142">
        <v>2968630000</v>
      </c>
      <c r="G711" s="142">
        <v>3678830000</v>
      </c>
      <c r="H711" s="142">
        <v>4051950000</v>
      </c>
      <c r="I711" s="142">
        <v>3929310000</v>
      </c>
      <c r="J711" s="142">
        <v>3769820000</v>
      </c>
      <c r="K711" s="142">
        <v>3798300000</v>
      </c>
      <c r="L711" s="142">
        <v>4577690000</v>
      </c>
      <c r="M711" s="142">
        <v>4876250000</v>
      </c>
      <c r="N711" s="142">
        <v>5376990000</v>
      </c>
      <c r="O711" s="142">
        <v>5445130000</v>
      </c>
      <c r="P711" s="142">
        <v>5565230000</v>
      </c>
      <c r="Q711" s="142">
        <v>5399580000</v>
      </c>
      <c r="R711" s="142">
        <v>5442200000</v>
      </c>
      <c r="S711" s="142">
        <v>5519700000</v>
      </c>
      <c r="T711" s="142">
        <v>5631260000</v>
      </c>
      <c r="U711" s="142">
        <v>5577640000</v>
      </c>
      <c r="V711" s="142">
        <v>5514470000</v>
      </c>
      <c r="W711" s="142">
        <v>5533860000</v>
      </c>
      <c r="X711" s="142">
        <v>5532180000</v>
      </c>
      <c r="Y711" s="142">
        <v>5465600000</v>
      </c>
      <c r="Z711" s="142">
        <v>5371610000</v>
      </c>
      <c r="AA711" s="142">
        <v>5287050000</v>
      </c>
      <c r="AB711" s="142">
        <v>5279420000</v>
      </c>
      <c r="AC711" s="142">
        <v>5260790000</v>
      </c>
      <c r="AD711" s="142">
        <v>5266010000</v>
      </c>
      <c r="AE711" s="142">
        <v>5315650000</v>
      </c>
      <c r="AF711" s="142">
        <v>5294650000</v>
      </c>
      <c r="AG711" s="142">
        <v>5402450000</v>
      </c>
      <c r="AH711" s="142">
        <v>5422450000</v>
      </c>
      <c r="AI711" s="142">
        <v>5424410000</v>
      </c>
      <c r="AJ711" s="142">
        <v>5406010000</v>
      </c>
    </row>
    <row r="712" spans="1:36" x14ac:dyDescent="0.25">
      <c r="A712" t="s">
        <v>5572</v>
      </c>
      <c r="B712" t="s">
        <v>5028</v>
      </c>
      <c r="C712" t="s">
        <v>2960</v>
      </c>
      <c r="D712" t="s">
        <v>76</v>
      </c>
      <c r="E712" s="142">
        <v>10925300000</v>
      </c>
      <c r="F712" s="142">
        <v>4995150000</v>
      </c>
      <c r="G712" s="142">
        <v>6190170000</v>
      </c>
      <c r="H712" s="142">
        <v>6818000000</v>
      </c>
      <c r="I712" s="142">
        <v>6611640000</v>
      </c>
      <c r="J712" s="142">
        <v>6343270000</v>
      </c>
      <c r="K712" s="142">
        <v>6391200000</v>
      </c>
      <c r="L712" s="142">
        <v>7702640000</v>
      </c>
      <c r="M712" s="142">
        <v>8205000000</v>
      </c>
      <c r="N712" s="142">
        <v>9047570000</v>
      </c>
      <c r="O712" s="142">
        <v>9162230000</v>
      </c>
      <c r="P712" s="142">
        <v>9364310000</v>
      </c>
      <c r="Q712" s="142">
        <v>9085580000</v>
      </c>
      <c r="R712" s="142">
        <v>9157290000</v>
      </c>
      <c r="S712" s="142">
        <v>9287700000</v>
      </c>
      <c r="T712" s="142">
        <v>9475420000</v>
      </c>
      <c r="U712" s="142">
        <v>9385200000</v>
      </c>
      <c r="V712" s="142">
        <v>9278900000</v>
      </c>
      <c r="W712" s="142">
        <v>9311530000</v>
      </c>
      <c r="X712" s="142">
        <v>9308700000</v>
      </c>
      <c r="Y712" s="142">
        <v>9196670000</v>
      </c>
      <c r="Z712" s="142">
        <v>9038520000</v>
      </c>
      <c r="AA712" s="142">
        <v>8896230000</v>
      </c>
      <c r="AB712" s="142">
        <v>8883400000</v>
      </c>
      <c r="AC712" s="142">
        <v>8852040000</v>
      </c>
      <c r="AD712" s="142">
        <v>8860830000</v>
      </c>
      <c r="AE712" s="142">
        <v>8944360000</v>
      </c>
      <c r="AF712" s="142">
        <v>8909020000</v>
      </c>
      <c r="AG712" s="142">
        <v>9090410000</v>
      </c>
      <c r="AH712" s="142">
        <v>9124070000</v>
      </c>
      <c r="AI712" s="142">
        <v>9127360000</v>
      </c>
      <c r="AJ712" s="142">
        <v>9096400000</v>
      </c>
    </row>
    <row r="713" spans="1:36" x14ac:dyDescent="0.25">
      <c r="A713" t="s">
        <v>5572</v>
      </c>
      <c r="B713" t="s">
        <v>5028</v>
      </c>
      <c r="C713" t="s">
        <v>2960</v>
      </c>
      <c r="D713" t="s">
        <v>77</v>
      </c>
      <c r="E713" s="142">
        <v>10645600000</v>
      </c>
      <c r="F713" s="142">
        <v>4867260000</v>
      </c>
      <c r="G713" s="142">
        <v>6031680000</v>
      </c>
      <c r="H713" s="142">
        <v>6643430000</v>
      </c>
      <c r="I713" s="142">
        <v>6442360000</v>
      </c>
      <c r="J713" s="142">
        <v>6180860000</v>
      </c>
      <c r="K713" s="142">
        <v>6227560000</v>
      </c>
      <c r="L713" s="142">
        <v>7505430000</v>
      </c>
      <c r="M713" s="142">
        <v>7994920000</v>
      </c>
      <c r="N713" s="142">
        <v>8815920000</v>
      </c>
      <c r="O713" s="142">
        <v>8927650000</v>
      </c>
      <c r="P713" s="142">
        <v>9124550000</v>
      </c>
      <c r="Q713" s="142">
        <v>8852960000</v>
      </c>
      <c r="R713" s="142">
        <v>8922840000</v>
      </c>
      <c r="S713" s="142">
        <v>9049910000</v>
      </c>
      <c r="T713" s="142">
        <v>9232820000</v>
      </c>
      <c r="U713" s="142">
        <v>9144910000</v>
      </c>
      <c r="V713" s="142">
        <v>9041330000</v>
      </c>
      <c r="W713" s="142">
        <v>9073130000</v>
      </c>
      <c r="X713" s="142">
        <v>9070360000</v>
      </c>
      <c r="Y713" s="142">
        <v>8961200000</v>
      </c>
      <c r="Z713" s="142">
        <v>8807110000</v>
      </c>
      <c r="AA713" s="142">
        <v>8668460000</v>
      </c>
      <c r="AB713" s="142">
        <v>8655950000</v>
      </c>
      <c r="AC713" s="142">
        <v>8625400000</v>
      </c>
      <c r="AD713" s="142">
        <v>8633960000</v>
      </c>
      <c r="AE713" s="142">
        <v>8715360000</v>
      </c>
      <c r="AF713" s="142">
        <v>8680920000</v>
      </c>
      <c r="AG713" s="142">
        <v>8857670000</v>
      </c>
      <c r="AH713" s="142">
        <v>8890470000</v>
      </c>
      <c r="AI713" s="142">
        <v>8893670000</v>
      </c>
      <c r="AJ713" s="142">
        <v>8863510000</v>
      </c>
    </row>
    <row r="714" spans="1:36" x14ac:dyDescent="0.25">
      <c r="A714" t="s">
        <v>5572</v>
      </c>
      <c r="B714" t="s">
        <v>5028</v>
      </c>
      <c r="C714" t="s">
        <v>2960</v>
      </c>
      <c r="D714" t="s">
        <v>78</v>
      </c>
      <c r="E714" s="142">
        <v>1947920000</v>
      </c>
      <c r="F714" s="142">
        <v>890606000</v>
      </c>
      <c r="G714" s="142">
        <v>1103670000</v>
      </c>
      <c r="H714" s="142">
        <v>1215610000</v>
      </c>
      <c r="I714" s="142">
        <v>1178820000</v>
      </c>
      <c r="J714" s="142">
        <v>1130970000</v>
      </c>
      <c r="K714" s="142">
        <v>1139510000</v>
      </c>
      <c r="L714" s="142">
        <v>1373330000</v>
      </c>
      <c r="M714" s="142">
        <v>1462900000</v>
      </c>
      <c r="N714" s="142">
        <v>1613130000</v>
      </c>
      <c r="O714" s="142">
        <v>1633570000</v>
      </c>
      <c r="P714" s="142">
        <v>1669600000</v>
      </c>
      <c r="Q714" s="142">
        <v>1619900000</v>
      </c>
      <c r="R714" s="142">
        <v>1632690000</v>
      </c>
      <c r="S714" s="142">
        <v>1655940000</v>
      </c>
      <c r="T714" s="142">
        <v>1689410000</v>
      </c>
      <c r="U714" s="142">
        <v>1673330000</v>
      </c>
      <c r="V714" s="142">
        <v>1654370000</v>
      </c>
      <c r="W714" s="142">
        <v>1660190000</v>
      </c>
      <c r="X714" s="142">
        <v>1659690000</v>
      </c>
      <c r="Y714" s="142">
        <v>1639710000</v>
      </c>
      <c r="Z714" s="142">
        <v>1611510000</v>
      </c>
      <c r="AA714" s="142">
        <v>1586140000</v>
      </c>
      <c r="AB714" s="142">
        <v>1583860000</v>
      </c>
      <c r="AC714" s="142">
        <v>1578270000</v>
      </c>
      <c r="AD714" s="142">
        <v>1579830000</v>
      </c>
      <c r="AE714" s="142">
        <v>1594730000</v>
      </c>
      <c r="AF714" s="142">
        <v>1588430000</v>
      </c>
      <c r="AG714" s="142">
        <v>1620770000</v>
      </c>
      <c r="AH714" s="142">
        <v>1626770000</v>
      </c>
      <c r="AI714" s="142">
        <v>1627350000</v>
      </c>
      <c r="AJ714" s="142">
        <v>1621830000</v>
      </c>
    </row>
    <row r="715" spans="1:36" x14ac:dyDescent="0.25">
      <c r="A715" t="s">
        <v>5572</v>
      </c>
      <c r="B715" t="s">
        <v>5028</v>
      </c>
      <c r="C715" t="s">
        <v>2960</v>
      </c>
      <c r="D715" t="s">
        <v>385</v>
      </c>
      <c r="E715" s="142">
        <v>1565320000</v>
      </c>
      <c r="F715" s="142">
        <v>715678000</v>
      </c>
      <c r="G715" s="142">
        <v>886893000</v>
      </c>
      <c r="H715" s="142">
        <v>976845000</v>
      </c>
      <c r="I715" s="142">
        <v>947279000</v>
      </c>
      <c r="J715" s="142">
        <v>908828000</v>
      </c>
      <c r="K715" s="142">
        <v>915695000</v>
      </c>
      <c r="L715" s="142">
        <v>1103590000</v>
      </c>
      <c r="M715" s="142">
        <v>1175570000</v>
      </c>
      <c r="N715" s="142">
        <v>1296290000</v>
      </c>
      <c r="O715" s="142">
        <v>1312710000</v>
      </c>
      <c r="P715" s="142">
        <v>1341670000</v>
      </c>
      <c r="Q715" s="142">
        <v>1301730000</v>
      </c>
      <c r="R715" s="142">
        <v>1312010000</v>
      </c>
      <c r="S715" s="142">
        <v>1330690000</v>
      </c>
      <c r="T715" s="142">
        <v>1357590000</v>
      </c>
      <c r="U715" s="142">
        <v>1344660000</v>
      </c>
      <c r="V715" s="142">
        <v>1329430000</v>
      </c>
      <c r="W715" s="142">
        <v>1334100000</v>
      </c>
      <c r="X715" s="142">
        <v>1333700000</v>
      </c>
      <c r="Y715" s="142">
        <v>1317650000</v>
      </c>
      <c r="Z715" s="142">
        <v>1294990000</v>
      </c>
      <c r="AA715" s="142">
        <v>1274600000</v>
      </c>
      <c r="AB715" s="142">
        <v>1272760000</v>
      </c>
      <c r="AC715" s="142">
        <v>1268270000</v>
      </c>
      <c r="AD715" s="142">
        <v>1269530000</v>
      </c>
      <c r="AE715" s="142">
        <v>1281500000</v>
      </c>
      <c r="AF715" s="142">
        <v>1276440000</v>
      </c>
      <c r="AG715" s="142">
        <v>1302420000</v>
      </c>
      <c r="AH715" s="142">
        <v>1307250000</v>
      </c>
      <c r="AI715" s="142">
        <v>1307720000</v>
      </c>
      <c r="AJ715" s="142">
        <v>1303280000</v>
      </c>
    </row>
    <row r="716" spans="1:36" x14ac:dyDescent="0.25">
      <c r="A716" t="s">
        <v>5572</v>
      </c>
      <c r="B716" t="s">
        <v>5028</v>
      </c>
      <c r="C716" t="s">
        <v>2960</v>
      </c>
      <c r="D716" t="s">
        <v>80</v>
      </c>
      <c r="E716" s="142">
        <v>9345910000</v>
      </c>
      <c r="F716" s="142">
        <v>4273040000</v>
      </c>
      <c r="G716" s="142">
        <v>5295300000</v>
      </c>
      <c r="H716" s="142">
        <v>5832370000</v>
      </c>
      <c r="I716" s="142">
        <v>5655840000</v>
      </c>
      <c r="J716" s="142">
        <v>5426270000</v>
      </c>
      <c r="K716" s="142">
        <v>5467260000</v>
      </c>
      <c r="L716" s="142">
        <v>6589120000</v>
      </c>
      <c r="M716" s="142">
        <v>7018860000</v>
      </c>
      <c r="N716" s="142">
        <v>7739620000</v>
      </c>
      <c r="O716" s="142">
        <v>7837710000</v>
      </c>
      <c r="P716" s="142">
        <v>8010580000</v>
      </c>
      <c r="Q716" s="142">
        <v>7772140000</v>
      </c>
      <c r="R716" s="142">
        <v>7833480000</v>
      </c>
      <c r="S716" s="142">
        <v>7945040000</v>
      </c>
      <c r="T716" s="142">
        <v>8105630000</v>
      </c>
      <c r="U716" s="142">
        <v>8028450000</v>
      </c>
      <c r="V716" s="142">
        <v>7937510000</v>
      </c>
      <c r="W716" s="142">
        <v>7965430000</v>
      </c>
      <c r="X716" s="142">
        <v>7963000000</v>
      </c>
      <c r="Y716" s="142">
        <v>7867170000</v>
      </c>
      <c r="Z716" s="142">
        <v>7731880000</v>
      </c>
      <c r="AA716" s="142">
        <v>7610160000</v>
      </c>
      <c r="AB716" s="142">
        <v>7599180000</v>
      </c>
      <c r="AC716" s="142">
        <v>7572370000</v>
      </c>
      <c r="AD716" s="142">
        <v>7579880000</v>
      </c>
      <c r="AE716" s="142">
        <v>7651340000</v>
      </c>
      <c r="AF716" s="142">
        <v>7621110000</v>
      </c>
      <c r="AG716" s="142">
        <v>7776270000</v>
      </c>
      <c r="AH716" s="142">
        <v>7805070000</v>
      </c>
      <c r="AI716" s="142">
        <v>7807880000</v>
      </c>
      <c r="AJ716" s="142">
        <v>7781400000</v>
      </c>
    </row>
    <row r="717" spans="1:36" x14ac:dyDescent="0.25">
      <c r="A717" t="s">
        <v>5572</v>
      </c>
      <c r="B717" t="s">
        <v>5028</v>
      </c>
      <c r="C717" t="s">
        <v>2960</v>
      </c>
      <c r="D717" t="s">
        <v>81</v>
      </c>
      <c r="E717" s="142">
        <v>130099000</v>
      </c>
      <c r="F717" s="142">
        <v>59482500</v>
      </c>
      <c r="G717" s="142">
        <v>73712800</v>
      </c>
      <c r="H717" s="142">
        <v>81188900</v>
      </c>
      <c r="I717" s="142">
        <v>78731600</v>
      </c>
      <c r="J717" s="142">
        <v>75535900</v>
      </c>
      <c r="K717" s="142">
        <v>76106600</v>
      </c>
      <c r="L717" s="142">
        <v>91723300</v>
      </c>
      <c r="M717" s="142">
        <v>97705400</v>
      </c>
      <c r="N717" s="142">
        <v>107739000</v>
      </c>
      <c r="O717" s="142">
        <v>109104000</v>
      </c>
      <c r="P717" s="142">
        <v>111511000</v>
      </c>
      <c r="Q717" s="142">
        <v>108191000</v>
      </c>
      <c r="R717" s="142">
        <v>109045000</v>
      </c>
      <c r="S717" s="142">
        <v>110598000</v>
      </c>
      <c r="T717" s="142">
        <v>112834000</v>
      </c>
      <c r="U717" s="142">
        <v>111759000</v>
      </c>
      <c r="V717" s="142">
        <v>110493000</v>
      </c>
      <c r="W717" s="142">
        <v>110882000</v>
      </c>
      <c r="X717" s="142">
        <v>110848000</v>
      </c>
      <c r="Y717" s="142">
        <v>109514000</v>
      </c>
      <c r="Z717" s="142">
        <v>107631000</v>
      </c>
      <c r="AA717" s="142">
        <v>105937000</v>
      </c>
      <c r="AB717" s="142">
        <v>105784000</v>
      </c>
      <c r="AC717" s="142">
        <v>105410000</v>
      </c>
      <c r="AD717" s="142">
        <v>105515000</v>
      </c>
      <c r="AE717" s="142">
        <v>106510000</v>
      </c>
      <c r="AF717" s="142">
        <v>106089000</v>
      </c>
      <c r="AG717" s="142">
        <v>108249000</v>
      </c>
      <c r="AH717" s="142">
        <v>108650000</v>
      </c>
      <c r="AI717" s="142">
        <v>108689000</v>
      </c>
      <c r="AJ717" s="142">
        <v>108320000</v>
      </c>
    </row>
    <row r="718" spans="1:36" x14ac:dyDescent="0.25">
      <c r="A718" t="s">
        <v>5572</v>
      </c>
      <c r="B718" t="s">
        <v>5028</v>
      </c>
      <c r="C718" t="s">
        <v>2960</v>
      </c>
      <c r="D718" t="s">
        <v>82</v>
      </c>
      <c r="E718" s="142">
        <v>204629000</v>
      </c>
      <c r="F718" s="142">
        <v>93558300</v>
      </c>
      <c r="G718" s="142">
        <v>115941000</v>
      </c>
      <c r="H718" s="142">
        <v>127700000</v>
      </c>
      <c r="I718" s="142">
        <v>123835000</v>
      </c>
      <c r="J718" s="142">
        <v>118808000</v>
      </c>
      <c r="K718" s="142">
        <v>119706000</v>
      </c>
      <c r="L718" s="142">
        <v>144269000</v>
      </c>
      <c r="M718" s="142">
        <v>153678000</v>
      </c>
      <c r="N718" s="142">
        <v>169459000</v>
      </c>
      <c r="O718" s="142">
        <v>171607000</v>
      </c>
      <c r="P718" s="142">
        <v>175392000</v>
      </c>
      <c r="Q718" s="142">
        <v>170171000</v>
      </c>
      <c r="R718" s="142">
        <v>171514000</v>
      </c>
      <c r="S718" s="142">
        <v>173957000</v>
      </c>
      <c r="T718" s="142">
        <v>177473000</v>
      </c>
      <c r="U718" s="142">
        <v>175783000</v>
      </c>
      <c r="V718" s="142">
        <v>173792000</v>
      </c>
      <c r="W718" s="142">
        <v>174403000</v>
      </c>
      <c r="X718" s="142">
        <v>174350000</v>
      </c>
      <c r="Y718" s="142">
        <v>172252000</v>
      </c>
      <c r="Z718" s="142">
        <v>169290000</v>
      </c>
      <c r="AA718" s="142">
        <v>166625000</v>
      </c>
      <c r="AB718" s="142">
        <v>166384000</v>
      </c>
      <c r="AC718" s="142">
        <v>165797000</v>
      </c>
      <c r="AD718" s="142">
        <v>165962000</v>
      </c>
      <c r="AE718" s="142">
        <v>167526000</v>
      </c>
      <c r="AF718" s="142">
        <v>166864000</v>
      </c>
      <c r="AG718" s="142">
        <v>170262000</v>
      </c>
      <c r="AH718" s="142">
        <v>170892000</v>
      </c>
      <c r="AI718" s="142">
        <v>170954000</v>
      </c>
      <c r="AJ718" s="142">
        <v>170374000</v>
      </c>
    </row>
    <row r="719" spans="1:36" x14ac:dyDescent="0.25">
      <c r="A719" t="s">
        <v>5572</v>
      </c>
      <c r="B719" t="s">
        <v>5028</v>
      </c>
      <c r="C719" t="s">
        <v>2960</v>
      </c>
      <c r="D719" t="s">
        <v>83</v>
      </c>
      <c r="E719" s="142">
        <v>563199000</v>
      </c>
      <c r="F719" s="142">
        <v>257500000</v>
      </c>
      <c r="G719" s="142">
        <v>319103000</v>
      </c>
      <c r="H719" s="142">
        <v>351467000</v>
      </c>
      <c r="I719" s="142">
        <v>340830000</v>
      </c>
      <c r="J719" s="142">
        <v>326995000</v>
      </c>
      <c r="K719" s="142">
        <v>329466000</v>
      </c>
      <c r="L719" s="142">
        <v>397071000</v>
      </c>
      <c r="M719" s="142">
        <v>422967000</v>
      </c>
      <c r="N719" s="142">
        <v>466402000</v>
      </c>
      <c r="O719" s="142">
        <v>472312000</v>
      </c>
      <c r="P719" s="142">
        <v>482730000</v>
      </c>
      <c r="Q719" s="142">
        <v>468361000</v>
      </c>
      <c r="R719" s="142">
        <v>472058000</v>
      </c>
      <c r="S719" s="142">
        <v>478780000</v>
      </c>
      <c r="T719" s="142">
        <v>488457000</v>
      </c>
      <c r="U719" s="142">
        <v>483806000</v>
      </c>
      <c r="V719" s="142">
        <v>478327000</v>
      </c>
      <c r="W719" s="142">
        <v>480009000</v>
      </c>
      <c r="X719" s="142">
        <v>479863000</v>
      </c>
      <c r="Y719" s="142">
        <v>474088000</v>
      </c>
      <c r="Z719" s="142">
        <v>465935000</v>
      </c>
      <c r="AA719" s="142">
        <v>458600000</v>
      </c>
      <c r="AB719" s="142">
        <v>457939000</v>
      </c>
      <c r="AC719" s="142">
        <v>456322000</v>
      </c>
      <c r="AD719" s="142">
        <v>456775000</v>
      </c>
      <c r="AE719" s="142">
        <v>461081000</v>
      </c>
      <c r="AF719" s="142">
        <v>459259000</v>
      </c>
      <c r="AG719" s="142">
        <v>468610000</v>
      </c>
      <c r="AH719" s="142">
        <v>470345000</v>
      </c>
      <c r="AI719" s="142">
        <v>470515000</v>
      </c>
      <c r="AJ719" s="142">
        <v>468919000</v>
      </c>
    </row>
    <row r="720" spans="1:36" x14ac:dyDescent="0.25">
      <c r="A720" t="s">
        <v>5572</v>
      </c>
      <c r="B720" t="s">
        <v>5028</v>
      </c>
      <c r="C720" t="s">
        <v>2960</v>
      </c>
      <c r="D720" t="s">
        <v>84</v>
      </c>
      <c r="E720" s="142">
        <v>112640000</v>
      </c>
      <c r="F720" s="142">
        <v>51500000</v>
      </c>
      <c r="G720" s="142">
        <v>63820600</v>
      </c>
      <c r="H720" s="142">
        <v>70293500</v>
      </c>
      <c r="I720" s="142">
        <v>68165900</v>
      </c>
      <c r="J720" s="142">
        <v>65399000</v>
      </c>
      <c r="K720" s="142">
        <v>65893200</v>
      </c>
      <c r="L720" s="142">
        <v>79414100</v>
      </c>
      <c r="M720" s="142">
        <v>84593400</v>
      </c>
      <c r="N720" s="142">
        <v>93280300</v>
      </c>
      <c r="O720" s="142">
        <v>94462500</v>
      </c>
      <c r="P720" s="142">
        <v>96545900</v>
      </c>
      <c r="Q720" s="142">
        <v>93672200</v>
      </c>
      <c r="R720" s="142">
        <v>94411600</v>
      </c>
      <c r="S720" s="142">
        <v>95756100</v>
      </c>
      <c r="T720" s="142">
        <v>97691500</v>
      </c>
      <c r="U720" s="142">
        <v>96761300</v>
      </c>
      <c r="V720" s="142">
        <v>95665300</v>
      </c>
      <c r="W720" s="142">
        <v>96001800</v>
      </c>
      <c r="X720" s="142">
        <v>95972500</v>
      </c>
      <c r="Y720" s="142">
        <v>94817500</v>
      </c>
      <c r="Z720" s="142">
        <v>93187000</v>
      </c>
      <c r="AA720" s="142">
        <v>91720000</v>
      </c>
      <c r="AB720" s="142">
        <v>91587700</v>
      </c>
      <c r="AC720" s="142">
        <v>91264500</v>
      </c>
      <c r="AD720" s="142">
        <v>91355000</v>
      </c>
      <c r="AE720" s="142">
        <v>92216300</v>
      </c>
      <c r="AF720" s="142">
        <v>91851900</v>
      </c>
      <c r="AG720" s="142">
        <v>93722000</v>
      </c>
      <c r="AH720" s="142">
        <v>94069100</v>
      </c>
      <c r="AI720" s="142">
        <v>94102900</v>
      </c>
      <c r="AJ720" s="142">
        <v>93783800</v>
      </c>
    </row>
    <row r="721" spans="1:36" x14ac:dyDescent="0.25">
      <c r="A721" t="s">
        <v>5572</v>
      </c>
      <c r="B721" t="s">
        <v>5028</v>
      </c>
      <c r="C721" t="s">
        <v>2960</v>
      </c>
      <c r="D721" t="s">
        <v>386</v>
      </c>
      <c r="E721">
        <v>0</v>
      </c>
      <c r="F721">
        <v>0</v>
      </c>
      <c r="G721">
        <v>0</v>
      </c>
      <c r="H721">
        <v>0</v>
      </c>
      <c r="I721">
        <v>0</v>
      </c>
      <c r="J721">
        <v>0</v>
      </c>
      <c r="K721">
        <v>0</v>
      </c>
      <c r="L721">
        <v>0</v>
      </c>
      <c r="M721">
        <v>0</v>
      </c>
      <c r="N721">
        <v>0</v>
      </c>
      <c r="O721">
        <v>0</v>
      </c>
      <c r="P721">
        <v>0</v>
      </c>
      <c r="Q721">
        <v>0</v>
      </c>
      <c r="R721">
        <v>0</v>
      </c>
      <c r="S721">
        <v>0</v>
      </c>
      <c r="T721">
        <v>0</v>
      </c>
      <c r="U721">
        <v>0</v>
      </c>
      <c r="V721">
        <v>0</v>
      </c>
      <c r="W721">
        <v>0</v>
      </c>
      <c r="X721">
        <v>0</v>
      </c>
      <c r="Y721">
        <v>0</v>
      </c>
      <c r="Z721">
        <v>0</v>
      </c>
      <c r="AA721">
        <v>0</v>
      </c>
      <c r="AB721">
        <v>0</v>
      </c>
      <c r="AC721">
        <v>0</v>
      </c>
      <c r="AD721">
        <v>0</v>
      </c>
      <c r="AE721">
        <v>0</v>
      </c>
      <c r="AF721">
        <v>0</v>
      </c>
      <c r="AG721">
        <v>0</v>
      </c>
      <c r="AH721">
        <v>0</v>
      </c>
      <c r="AI721">
        <v>0</v>
      </c>
      <c r="AJ721">
        <v>0</v>
      </c>
    </row>
    <row r="722" spans="1:36" x14ac:dyDescent="0.25">
      <c r="A722" t="s">
        <v>5572</v>
      </c>
      <c r="B722" t="s">
        <v>5028</v>
      </c>
      <c r="C722" t="s">
        <v>5023</v>
      </c>
      <c r="D722" t="s">
        <v>85</v>
      </c>
      <c r="E722" s="142">
        <v>873676000000</v>
      </c>
      <c r="F722" s="142">
        <v>510267000000</v>
      </c>
      <c r="G722" s="142">
        <v>641680000000</v>
      </c>
      <c r="H722" s="142">
        <v>771018000000</v>
      </c>
      <c r="I722" s="142">
        <v>827788000000</v>
      </c>
      <c r="J722" s="142">
        <v>892353000000</v>
      </c>
      <c r="K722" s="142">
        <v>959167000000</v>
      </c>
      <c r="L722" s="142">
        <v>1034780000000</v>
      </c>
      <c r="M722" s="142">
        <v>1071970000000</v>
      </c>
      <c r="N722" s="142">
        <v>1106400000000</v>
      </c>
      <c r="O722" s="142">
        <v>1140030000000</v>
      </c>
      <c r="P722" s="142">
        <v>1169560000000</v>
      </c>
      <c r="Q722" s="142">
        <v>1169560000000</v>
      </c>
      <c r="R722" s="142">
        <v>1173110000000</v>
      </c>
      <c r="S722" s="142">
        <v>1176670000000</v>
      </c>
      <c r="T722" s="142">
        <v>1180240000000</v>
      </c>
      <c r="U722" s="142">
        <v>1182020000000</v>
      </c>
      <c r="V722" s="142">
        <v>1180240000000</v>
      </c>
      <c r="W722" s="142">
        <v>1180240000000</v>
      </c>
      <c r="X722" s="142">
        <v>1178460000000</v>
      </c>
      <c r="Y722" s="142">
        <v>1176670000000</v>
      </c>
      <c r="Z722" s="142">
        <v>1182020000000</v>
      </c>
      <c r="AA722" s="142">
        <v>1185580000000</v>
      </c>
      <c r="AB722" s="142">
        <v>1189140000000</v>
      </c>
      <c r="AC722" s="142">
        <v>1189140000000</v>
      </c>
      <c r="AD722" s="142">
        <v>1189140000000</v>
      </c>
      <c r="AE722" s="142">
        <v>1187350000000</v>
      </c>
      <c r="AF722" s="142">
        <v>1183800000000</v>
      </c>
      <c r="AG722" s="142">
        <v>1182020000000</v>
      </c>
      <c r="AH722" s="142">
        <v>1182020000000</v>
      </c>
      <c r="AI722" s="142">
        <v>1180240000000</v>
      </c>
      <c r="AJ722" s="142">
        <v>1173110000000</v>
      </c>
    </row>
    <row r="723" spans="1:36" x14ac:dyDescent="0.25">
      <c r="A723" t="s">
        <v>5572</v>
      </c>
      <c r="B723" t="s">
        <v>5028</v>
      </c>
      <c r="C723" t="s">
        <v>5023</v>
      </c>
      <c r="D723" t="s">
        <v>75</v>
      </c>
      <c r="E723" s="142">
        <v>101409000</v>
      </c>
      <c r="F723" s="142">
        <v>59227600</v>
      </c>
      <c r="G723" s="142">
        <v>74481000</v>
      </c>
      <c r="H723" s="142">
        <v>89493500</v>
      </c>
      <c r="I723" s="142">
        <v>96082900</v>
      </c>
      <c r="J723" s="142">
        <v>103577000</v>
      </c>
      <c r="K723" s="142">
        <v>111332000</v>
      </c>
      <c r="L723" s="142">
        <v>120109000</v>
      </c>
      <c r="M723" s="142">
        <v>124426000</v>
      </c>
      <c r="N723" s="142">
        <v>128422000</v>
      </c>
      <c r="O723" s="142">
        <v>132326000</v>
      </c>
      <c r="P723" s="142">
        <v>135753000</v>
      </c>
      <c r="Q723" s="142">
        <v>135753000</v>
      </c>
      <c r="R723" s="142">
        <v>136165000</v>
      </c>
      <c r="S723" s="142">
        <v>136579000</v>
      </c>
      <c r="T723" s="142">
        <v>136992000</v>
      </c>
      <c r="U723" s="142">
        <v>137199000</v>
      </c>
      <c r="V723" s="142">
        <v>136992000</v>
      </c>
      <c r="W723" s="142">
        <v>136992000</v>
      </c>
      <c r="X723" s="142">
        <v>136786000</v>
      </c>
      <c r="Y723" s="142">
        <v>136579000</v>
      </c>
      <c r="Z723" s="142">
        <v>137199000</v>
      </c>
      <c r="AA723" s="142">
        <v>137613000</v>
      </c>
      <c r="AB723" s="142">
        <v>138025000</v>
      </c>
      <c r="AC723" s="142">
        <v>138025000</v>
      </c>
      <c r="AD723" s="142">
        <v>138025000</v>
      </c>
      <c r="AE723" s="142">
        <v>137818000</v>
      </c>
      <c r="AF723" s="142">
        <v>137406000</v>
      </c>
      <c r="AG723" s="142">
        <v>137199000</v>
      </c>
      <c r="AH723" s="142">
        <v>137199000</v>
      </c>
      <c r="AI723" s="142">
        <v>136992000</v>
      </c>
      <c r="AJ723" s="142">
        <v>136165000</v>
      </c>
    </row>
    <row r="724" spans="1:36" x14ac:dyDescent="0.25">
      <c r="A724" t="s">
        <v>5572</v>
      </c>
      <c r="B724" t="s">
        <v>5028</v>
      </c>
      <c r="C724" t="s">
        <v>5023</v>
      </c>
      <c r="D724" t="s">
        <v>76</v>
      </c>
      <c r="E724" s="142">
        <v>1166330000</v>
      </c>
      <c r="F724" s="142">
        <v>681189000</v>
      </c>
      <c r="G724" s="142">
        <v>856622000</v>
      </c>
      <c r="H724" s="142">
        <v>1029280000</v>
      </c>
      <c r="I724" s="142">
        <v>1105070000</v>
      </c>
      <c r="J724" s="142">
        <v>1191260000</v>
      </c>
      <c r="K724" s="142">
        <v>1280460000</v>
      </c>
      <c r="L724" s="142">
        <v>1381400000</v>
      </c>
      <c r="M724" s="142">
        <v>1431050000</v>
      </c>
      <c r="N724" s="142">
        <v>1477010000</v>
      </c>
      <c r="O724" s="142">
        <v>1521910000</v>
      </c>
      <c r="P724" s="142">
        <v>1561320000</v>
      </c>
      <c r="Q724" s="142">
        <v>1561320000</v>
      </c>
      <c r="R724" s="142">
        <v>1566070000</v>
      </c>
      <c r="S724" s="142">
        <v>1570820000</v>
      </c>
      <c r="T724" s="142">
        <v>1575580000</v>
      </c>
      <c r="U724" s="142">
        <v>1577950000</v>
      </c>
      <c r="V724" s="142">
        <v>1575580000</v>
      </c>
      <c r="W724" s="142">
        <v>1575580000</v>
      </c>
      <c r="X724" s="142">
        <v>1573200000</v>
      </c>
      <c r="Y724" s="142">
        <v>1570820000</v>
      </c>
      <c r="Z724" s="142">
        <v>1577950000</v>
      </c>
      <c r="AA724" s="142">
        <v>1582710000</v>
      </c>
      <c r="AB724" s="142">
        <v>1587460000</v>
      </c>
      <c r="AC724" s="142">
        <v>1587460000</v>
      </c>
      <c r="AD724" s="142">
        <v>1587460000</v>
      </c>
      <c r="AE724" s="142">
        <v>1585080000</v>
      </c>
      <c r="AF724" s="142">
        <v>1580330000</v>
      </c>
      <c r="AG724" s="142">
        <v>1577950000</v>
      </c>
      <c r="AH724" s="142">
        <v>1577950000</v>
      </c>
      <c r="AI724" s="142">
        <v>1575580000</v>
      </c>
      <c r="AJ724" s="142">
        <v>1566070000</v>
      </c>
    </row>
    <row r="725" spans="1:36" x14ac:dyDescent="0.25">
      <c r="A725" t="s">
        <v>5572</v>
      </c>
      <c r="B725" t="s">
        <v>5028</v>
      </c>
      <c r="C725" t="s">
        <v>5023</v>
      </c>
      <c r="D725" t="s">
        <v>77</v>
      </c>
      <c r="E725" s="142">
        <v>1456220000</v>
      </c>
      <c r="F725" s="142">
        <v>850501000</v>
      </c>
      <c r="G725" s="142">
        <v>1069540000</v>
      </c>
      <c r="H725" s="142">
        <v>1285120000</v>
      </c>
      <c r="I725" s="142">
        <v>1379740000</v>
      </c>
      <c r="J725" s="142">
        <v>1487350000</v>
      </c>
      <c r="K725" s="142">
        <v>1598720000</v>
      </c>
      <c r="L725" s="142">
        <v>1724750000</v>
      </c>
      <c r="M725" s="142">
        <v>1786740000</v>
      </c>
      <c r="N725" s="142">
        <v>1844120000</v>
      </c>
      <c r="O725" s="142">
        <v>1900180000</v>
      </c>
      <c r="P725" s="142">
        <v>1949390000</v>
      </c>
      <c r="Q725" s="142">
        <v>1949390000</v>
      </c>
      <c r="R725" s="142">
        <v>1955320000</v>
      </c>
      <c r="S725" s="142">
        <v>1961250000</v>
      </c>
      <c r="T725" s="142">
        <v>1967190000</v>
      </c>
      <c r="U725" s="142">
        <v>1970160000</v>
      </c>
      <c r="V725" s="142">
        <v>1967190000</v>
      </c>
      <c r="W725" s="142">
        <v>1967190000</v>
      </c>
      <c r="X725" s="142">
        <v>1964220000</v>
      </c>
      <c r="Y725" s="142">
        <v>1961250000</v>
      </c>
      <c r="Z725" s="142">
        <v>1970160000</v>
      </c>
      <c r="AA725" s="142">
        <v>1976100000</v>
      </c>
      <c r="AB725" s="142">
        <v>1982020000</v>
      </c>
      <c r="AC725" s="142">
        <v>1982020000</v>
      </c>
      <c r="AD725" s="142">
        <v>1982020000</v>
      </c>
      <c r="AE725" s="142">
        <v>1979050000</v>
      </c>
      <c r="AF725" s="142">
        <v>1973130000</v>
      </c>
      <c r="AG725" s="142">
        <v>1970160000</v>
      </c>
      <c r="AH725" s="142">
        <v>1970160000</v>
      </c>
      <c r="AI725" s="142">
        <v>1967190000</v>
      </c>
      <c r="AJ725" s="142">
        <v>1955320000</v>
      </c>
    </row>
    <row r="726" spans="1:36" x14ac:dyDescent="0.25">
      <c r="A726" t="s">
        <v>5572</v>
      </c>
      <c r="B726" t="s">
        <v>5028</v>
      </c>
      <c r="C726" t="s">
        <v>5023</v>
      </c>
      <c r="D726" t="s">
        <v>78</v>
      </c>
      <c r="E726" s="142">
        <v>24187100000</v>
      </c>
      <c r="F726" s="142">
        <v>14126400000</v>
      </c>
      <c r="G726" s="142">
        <v>17764400000</v>
      </c>
      <c r="H726" s="142">
        <v>21345100000</v>
      </c>
      <c r="I726" s="142">
        <v>22916700000</v>
      </c>
      <c r="J726" s="142">
        <v>24704100000</v>
      </c>
      <c r="K726" s="142">
        <v>26553800000</v>
      </c>
      <c r="L726" s="142">
        <v>28647200000</v>
      </c>
      <c r="M726" s="142">
        <v>29676800000</v>
      </c>
      <c r="N726" s="142">
        <v>30629900000</v>
      </c>
      <c r="O726" s="142">
        <v>31561000000</v>
      </c>
      <c r="P726" s="142">
        <v>32378300000</v>
      </c>
      <c r="Q726" s="142">
        <v>32378300000</v>
      </c>
      <c r="R726" s="142">
        <v>32476700000</v>
      </c>
      <c r="S726" s="142">
        <v>32575400000</v>
      </c>
      <c r="T726" s="142">
        <v>32674000000</v>
      </c>
      <c r="U726" s="142">
        <v>32723300000</v>
      </c>
      <c r="V726" s="142">
        <v>32674000000</v>
      </c>
      <c r="W726" s="142">
        <v>32674000000</v>
      </c>
      <c r="X726" s="142">
        <v>32624700000</v>
      </c>
      <c r="Y726" s="142">
        <v>32575400000</v>
      </c>
      <c r="Z726" s="142">
        <v>32723300000</v>
      </c>
      <c r="AA726" s="142">
        <v>32821900000</v>
      </c>
      <c r="AB726" s="142">
        <v>32920300000</v>
      </c>
      <c r="AC726" s="142">
        <v>32920300000</v>
      </c>
      <c r="AD726" s="142">
        <v>32920300000</v>
      </c>
      <c r="AE726" s="142">
        <v>32871000000</v>
      </c>
      <c r="AF726" s="142">
        <v>32772600000</v>
      </c>
      <c r="AG726" s="142">
        <v>32723300000</v>
      </c>
      <c r="AH726" s="142">
        <v>32723300000</v>
      </c>
      <c r="AI726" s="142">
        <v>32674000000</v>
      </c>
      <c r="AJ726" s="142">
        <v>32476700000</v>
      </c>
    </row>
    <row r="727" spans="1:36" x14ac:dyDescent="0.25">
      <c r="A727" t="s">
        <v>5572</v>
      </c>
      <c r="B727" t="s">
        <v>5028</v>
      </c>
      <c r="C727" t="s">
        <v>5023</v>
      </c>
      <c r="D727" t="s">
        <v>385</v>
      </c>
      <c r="E727" s="142">
        <v>3239710000</v>
      </c>
      <c r="F727" s="142">
        <v>1892140000</v>
      </c>
      <c r="G727" s="142">
        <v>2379440000</v>
      </c>
      <c r="H727" s="142">
        <v>2859040000</v>
      </c>
      <c r="I727" s="142">
        <v>3069550000</v>
      </c>
      <c r="J727" s="142">
        <v>3308970000</v>
      </c>
      <c r="K727" s="142">
        <v>3556720000</v>
      </c>
      <c r="L727" s="142">
        <v>3837110000</v>
      </c>
      <c r="M727" s="142">
        <v>3975020000</v>
      </c>
      <c r="N727" s="142">
        <v>4102680000</v>
      </c>
      <c r="O727" s="142">
        <v>4227400000</v>
      </c>
      <c r="P727" s="142">
        <v>4336880000</v>
      </c>
      <c r="Q727" s="142">
        <v>4336880000</v>
      </c>
      <c r="R727" s="142">
        <v>4350060000</v>
      </c>
      <c r="S727" s="142">
        <v>4363270000</v>
      </c>
      <c r="T727" s="142">
        <v>4376480000</v>
      </c>
      <c r="U727" s="142">
        <v>4383080000</v>
      </c>
      <c r="V727" s="142">
        <v>4376480000</v>
      </c>
      <c r="W727" s="142">
        <v>4376480000</v>
      </c>
      <c r="X727" s="142">
        <v>4369870000</v>
      </c>
      <c r="Y727" s="142">
        <v>4363270000</v>
      </c>
      <c r="Z727" s="142">
        <v>4383080000</v>
      </c>
      <c r="AA727" s="142">
        <v>4396290000</v>
      </c>
      <c r="AB727" s="142">
        <v>4409470000</v>
      </c>
      <c r="AC727" s="142">
        <v>4409470000</v>
      </c>
      <c r="AD727" s="142">
        <v>4409470000</v>
      </c>
      <c r="AE727" s="142">
        <v>4402870000</v>
      </c>
      <c r="AF727" s="142">
        <v>4389690000</v>
      </c>
      <c r="AG727" s="142">
        <v>4383080000</v>
      </c>
      <c r="AH727" s="142">
        <v>4383080000</v>
      </c>
      <c r="AI727" s="142">
        <v>4376480000</v>
      </c>
      <c r="AJ727" s="142">
        <v>4350060000</v>
      </c>
    </row>
    <row r="728" spans="1:36" x14ac:dyDescent="0.25">
      <c r="A728" t="s">
        <v>5572</v>
      </c>
      <c r="B728" t="s">
        <v>5028</v>
      </c>
      <c r="C728" t="s">
        <v>5023</v>
      </c>
      <c r="D728" t="s">
        <v>80</v>
      </c>
      <c r="E728" s="142">
        <v>133669000</v>
      </c>
      <c r="F728" s="142">
        <v>78068800</v>
      </c>
      <c r="G728" s="142">
        <v>98174500</v>
      </c>
      <c r="H728" s="142">
        <v>117963000</v>
      </c>
      <c r="I728" s="142">
        <v>126648000</v>
      </c>
      <c r="J728" s="142">
        <v>136526000</v>
      </c>
      <c r="K728" s="142">
        <v>146749000</v>
      </c>
      <c r="L728" s="142">
        <v>158318000</v>
      </c>
      <c r="M728" s="142">
        <v>164008000</v>
      </c>
      <c r="N728" s="142">
        <v>169275000</v>
      </c>
      <c r="O728" s="142">
        <v>174420000</v>
      </c>
      <c r="P728" s="142">
        <v>178938000</v>
      </c>
      <c r="Q728" s="142">
        <v>178938000</v>
      </c>
      <c r="R728" s="142">
        <v>179481000</v>
      </c>
      <c r="S728" s="142">
        <v>180026000</v>
      </c>
      <c r="T728" s="142">
        <v>180572000</v>
      </c>
      <c r="U728" s="142">
        <v>180844000</v>
      </c>
      <c r="V728" s="142">
        <v>180572000</v>
      </c>
      <c r="W728" s="142">
        <v>180572000</v>
      </c>
      <c r="X728" s="142">
        <v>180299000</v>
      </c>
      <c r="Y728" s="142">
        <v>180026000</v>
      </c>
      <c r="Z728" s="142">
        <v>180844000</v>
      </c>
      <c r="AA728" s="142">
        <v>181389000</v>
      </c>
      <c r="AB728" s="142">
        <v>181933000</v>
      </c>
      <c r="AC728" s="142">
        <v>181933000</v>
      </c>
      <c r="AD728" s="142">
        <v>181933000</v>
      </c>
      <c r="AE728" s="142">
        <v>181660000</v>
      </c>
      <c r="AF728" s="142">
        <v>181117000</v>
      </c>
      <c r="AG728" s="142">
        <v>180844000</v>
      </c>
      <c r="AH728" s="142">
        <v>180844000</v>
      </c>
      <c r="AI728" s="142">
        <v>180572000</v>
      </c>
      <c r="AJ728" s="142">
        <v>179481000</v>
      </c>
    </row>
    <row r="729" spans="1:36" x14ac:dyDescent="0.25">
      <c r="A729" t="s">
        <v>5572</v>
      </c>
      <c r="B729" t="s">
        <v>5028</v>
      </c>
      <c r="C729" t="s">
        <v>5023</v>
      </c>
      <c r="D729" t="s">
        <v>81</v>
      </c>
      <c r="E729" s="142">
        <v>9458040</v>
      </c>
      <c r="F729" s="142">
        <v>5523930</v>
      </c>
      <c r="G729" s="142">
        <v>6946550</v>
      </c>
      <c r="H729" s="142">
        <v>8346700</v>
      </c>
      <c r="I729" s="142">
        <v>8961270</v>
      </c>
      <c r="J729" s="142">
        <v>9660230</v>
      </c>
      <c r="K729" s="142">
        <v>10383500</v>
      </c>
      <c r="L729" s="142">
        <v>11202100</v>
      </c>
      <c r="M729" s="142">
        <v>11604700</v>
      </c>
      <c r="N729" s="142">
        <v>11977400</v>
      </c>
      <c r="O729" s="142">
        <v>12341500</v>
      </c>
      <c r="P729" s="142">
        <v>12661100</v>
      </c>
      <c r="Q729" s="142">
        <v>12661100</v>
      </c>
      <c r="R729" s="142">
        <v>12699600</v>
      </c>
      <c r="S729" s="142">
        <v>12738200</v>
      </c>
      <c r="T729" s="142">
        <v>12776700</v>
      </c>
      <c r="U729" s="142">
        <v>12796000</v>
      </c>
      <c r="V729" s="142">
        <v>12776700</v>
      </c>
      <c r="W729" s="142">
        <v>12776700</v>
      </c>
      <c r="X729" s="142">
        <v>12757400</v>
      </c>
      <c r="Y729" s="142">
        <v>12738200</v>
      </c>
      <c r="Z729" s="142">
        <v>12796000</v>
      </c>
      <c r="AA729" s="142">
        <v>12834600</v>
      </c>
      <c r="AB729" s="142">
        <v>12873100</v>
      </c>
      <c r="AC729" s="142">
        <v>12873100</v>
      </c>
      <c r="AD729" s="142">
        <v>12873100</v>
      </c>
      <c r="AE729" s="142">
        <v>12853800</v>
      </c>
      <c r="AF729" s="142">
        <v>12815300</v>
      </c>
      <c r="AG729" s="142">
        <v>12796000</v>
      </c>
      <c r="AH729" s="142">
        <v>12796000</v>
      </c>
      <c r="AI729" s="142">
        <v>12776700</v>
      </c>
      <c r="AJ729" s="142">
        <v>12699600</v>
      </c>
    </row>
    <row r="730" spans="1:36" x14ac:dyDescent="0.25">
      <c r="A730" t="s">
        <v>5572</v>
      </c>
      <c r="B730" t="s">
        <v>5028</v>
      </c>
      <c r="C730" t="s">
        <v>5023</v>
      </c>
      <c r="D730" t="s">
        <v>82</v>
      </c>
      <c r="E730" s="142">
        <v>24302400</v>
      </c>
      <c r="F730" s="142">
        <v>14193700</v>
      </c>
      <c r="G730" s="142">
        <v>17849100</v>
      </c>
      <c r="H730" s="142">
        <v>21446800</v>
      </c>
      <c r="I730" s="142">
        <v>23026000</v>
      </c>
      <c r="J730" s="142">
        <v>24821900</v>
      </c>
      <c r="K730" s="142">
        <v>26680400</v>
      </c>
      <c r="L730" s="142">
        <v>28783800</v>
      </c>
      <c r="M730" s="142">
        <v>29818300</v>
      </c>
      <c r="N730" s="142">
        <v>30775900</v>
      </c>
      <c r="O730" s="142">
        <v>31711400</v>
      </c>
      <c r="P730" s="142">
        <v>32532700</v>
      </c>
      <c r="Q730" s="142">
        <v>32532700</v>
      </c>
      <c r="R730" s="142">
        <v>32631600</v>
      </c>
      <c r="S730" s="142">
        <v>32730700</v>
      </c>
      <c r="T730" s="142">
        <v>32829800</v>
      </c>
      <c r="U730" s="142">
        <v>32879300</v>
      </c>
      <c r="V730" s="142">
        <v>32829800</v>
      </c>
      <c r="W730" s="142">
        <v>32829800</v>
      </c>
      <c r="X730" s="142">
        <v>32780200</v>
      </c>
      <c r="Y730" s="142">
        <v>32730700</v>
      </c>
      <c r="Z730" s="142">
        <v>32879300</v>
      </c>
      <c r="AA730" s="142">
        <v>32978400</v>
      </c>
      <c r="AB730" s="142">
        <v>33077300</v>
      </c>
      <c r="AC730" s="142">
        <v>33077300</v>
      </c>
      <c r="AD730" s="142">
        <v>33077300</v>
      </c>
      <c r="AE730" s="142">
        <v>33027700</v>
      </c>
      <c r="AF730" s="142">
        <v>32928800</v>
      </c>
      <c r="AG730" s="142">
        <v>32879300</v>
      </c>
      <c r="AH730" s="142">
        <v>32879300</v>
      </c>
      <c r="AI730" s="142">
        <v>32829800</v>
      </c>
      <c r="AJ730" s="142">
        <v>32631600</v>
      </c>
    </row>
    <row r="731" spans="1:36" x14ac:dyDescent="0.25">
      <c r="A731" t="s">
        <v>5572</v>
      </c>
      <c r="B731" t="s">
        <v>5028</v>
      </c>
      <c r="C731" t="s">
        <v>5023</v>
      </c>
      <c r="D731" t="s">
        <v>83</v>
      </c>
      <c r="E731" s="142">
        <v>34900500</v>
      </c>
      <c r="F731" s="142">
        <v>20383500</v>
      </c>
      <c r="G731" s="142">
        <v>25633000</v>
      </c>
      <c r="H731" s="142">
        <v>30799600</v>
      </c>
      <c r="I731" s="142">
        <v>33067400</v>
      </c>
      <c r="J731" s="142">
        <v>35646600</v>
      </c>
      <c r="K731" s="142">
        <v>38315600</v>
      </c>
      <c r="L731" s="142">
        <v>41336200</v>
      </c>
      <c r="M731" s="142">
        <v>42821900</v>
      </c>
      <c r="N731" s="142">
        <v>44197100</v>
      </c>
      <c r="O731" s="142">
        <v>45540600</v>
      </c>
      <c r="P731" s="142">
        <v>46720000</v>
      </c>
      <c r="Q731" s="142">
        <v>46720000</v>
      </c>
      <c r="R731" s="142">
        <v>46862000</v>
      </c>
      <c r="S731" s="142">
        <v>47004300</v>
      </c>
      <c r="T731" s="142">
        <v>47146600</v>
      </c>
      <c r="U731" s="142">
        <v>47217800</v>
      </c>
      <c r="V731" s="142">
        <v>47146600</v>
      </c>
      <c r="W731" s="142">
        <v>47146600</v>
      </c>
      <c r="X731" s="142">
        <v>47075500</v>
      </c>
      <c r="Y731" s="142">
        <v>47004300</v>
      </c>
      <c r="Z731" s="142">
        <v>47217800</v>
      </c>
      <c r="AA731" s="142">
        <v>47360100</v>
      </c>
      <c r="AB731" s="142">
        <v>47502100</v>
      </c>
      <c r="AC731" s="142">
        <v>47502100</v>
      </c>
      <c r="AD731" s="142">
        <v>47502100</v>
      </c>
      <c r="AE731" s="142">
        <v>47430900</v>
      </c>
      <c r="AF731" s="142">
        <v>47288900</v>
      </c>
      <c r="AG731" s="142">
        <v>47217800</v>
      </c>
      <c r="AH731" s="142">
        <v>47217800</v>
      </c>
      <c r="AI731" s="142">
        <v>47146600</v>
      </c>
      <c r="AJ731" s="142">
        <v>46862000</v>
      </c>
    </row>
    <row r="732" spans="1:36" x14ac:dyDescent="0.25">
      <c r="A732" t="s">
        <v>5572</v>
      </c>
      <c r="B732" t="s">
        <v>5028</v>
      </c>
      <c r="C732" t="s">
        <v>5023</v>
      </c>
      <c r="D732" t="s">
        <v>84</v>
      </c>
      <c r="E732" s="142">
        <v>6980100</v>
      </c>
      <c r="F732" s="142">
        <v>4076700</v>
      </c>
      <c r="G732" s="142">
        <v>5126610</v>
      </c>
      <c r="H732" s="142">
        <v>6159930</v>
      </c>
      <c r="I732" s="142">
        <v>6613490</v>
      </c>
      <c r="J732" s="142">
        <v>7129320</v>
      </c>
      <c r="K732" s="142">
        <v>7663120</v>
      </c>
      <c r="L732" s="142">
        <v>8267240</v>
      </c>
      <c r="M732" s="142">
        <v>8564370</v>
      </c>
      <c r="N732" s="142">
        <v>8839410</v>
      </c>
      <c r="O732" s="142">
        <v>9108120</v>
      </c>
      <c r="P732" s="142">
        <v>9344000</v>
      </c>
      <c r="Q732" s="142">
        <v>9344000</v>
      </c>
      <c r="R732" s="142">
        <v>9372400</v>
      </c>
      <c r="S732" s="142">
        <v>9400860</v>
      </c>
      <c r="T732" s="142">
        <v>9429320</v>
      </c>
      <c r="U732" s="142">
        <v>9443550</v>
      </c>
      <c r="V732" s="142">
        <v>9429320</v>
      </c>
      <c r="W732" s="142">
        <v>9429320</v>
      </c>
      <c r="X732" s="142">
        <v>9415090</v>
      </c>
      <c r="Y732" s="142">
        <v>9400860</v>
      </c>
      <c r="Z732" s="142">
        <v>9443550</v>
      </c>
      <c r="AA732" s="142">
        <v>9472010</v>
      </c>
      <c r="AB732" s="142">
        <v>9500410</v>
      </c>
      <c r="AC732" s="142">
        <v>9500410</v>
      </c>
      <c r="AD732" s="142">
        <v>9500410</v>
      </c>
      <c r="AE732" s="142">
        <v>9486180</v>
      </c>
      <c r="AF732" s="142">
        <v>9457780</v>
      </c>
      <c r="AG732" s="142">
        <v>9443550</v>
      </c>
      <c r="AH732" s="142">
        <v>9443550</v>
      </c>
      <c r="AI732" s="142">
        <v>9429320</v>
      </c>
      <c r="AJ732" s="142">
        <v>9372400</v>
      </c>
    </row>
    <row r="733" spans="1:36" x14ac:dyDescent="0.25">
      <c r="A733" t="s">
        <v>5572</v>
      </c>
      <c r="B733" t="s">
        <v>5028</v>
      </c>
      <c r="C733" t="s">
        <v>5023</v>
      </c>
      <c r="D733" t="s">
        <v>386</v>
      </c>
      <c r="E733">
        <v>0</v>
      </c>
      <c r="F733">
        <v>0</v>
      </c>
      <c r="G733">
        <v>0</v>
      </c>
      <c r="H733">
        <v>0</v>
      </c>
      <c r="I733">
        <v>0</v>
      </c>
      <c r="J733">
        <v>0</v>
      </c>
      <c r="K733">
        <v>0</v>
      </c>
      <c r="L733">
        <v>0</v>
      </c>
      <c r="M733">
        <v>0</v>
      </c>
      <c r="N733">
        <v>0</v>
      </c>
      <c r="O733">
        <v>0</v>
      </c>
      <c r="P733">
        <v>0</v>
      </c>
      <c r="Q733">
        <v>0</v>
      </c>
      <c r="R733">
        <v>0</v>
      </c>
      <c r="S733">
        <v>0</v>
      </c>
      <c r="T733">
        <v>0</v>
      </c>
      <c r="U733">
        <v>0</v>
      </c>
      <c r="V733">
        <v>0</v>
      </c>
      <c r="W733">
        <v>0</v>
      </c>
      <c r="X733">
        <v>0</v>
      </c>
      <c r="Y733">
        <v>0</v>
      </c>
      <c r="Z733">
        <v>0</v>
      </c>
      <c r="AA733">
        <v>0</v>
      </c>
      <c r="AB733">
        <v>0</v>
      </c>
      <c r="AC733">
        <v>0</v>
      </c>
      <c r="AD733">
        <v>0</v>
      </c>
      <c r="AE733">
        <v>0</v>
      </c>
      <c r="AF733">
        <v>0</v>
      </c>
      <c r="AG733">
        <v>0</v>
      </c>
      <c r="AH733">
        <v>0</v>
      </c>
      <c r="AI733">
        <v>0</v>
      </c>
      <c r="AJ733">
        <v>0</v>
      </c>
    </row>
    <row r="734" spans="1:36" x14ac:dyDescent="0.25">
      <c r="A734" t="s">
        <v>5572</v>
      </c>
      <c r="B734" t="s">
        <v>5028</v>
      </c>
      <c r="C734" t="s">
        <v>5024</v>
      </c>
      <c r="D734" t="s">
        <v>85</v>
      </c>
      <c r="E734" s="142">
        <v>0</v>
      </c>
      <c r="F734" s="142">
        <v>0</v>
      </c>
      <c r="G734" s="142">
        <v>0</v>
      </c>
      <c r="H734" s="142">
        <v>0</v>
      </c>
      <c r="I734" s="142">
        <v>0</v>
      </c>
      <c r="J734" s="142">
        <v>0</v>
      </c>
      <c r="K734" s="142">
        <v>0</v>
      </c>
      <c r="L734" s="142">
        <v>0</v>
      </c>
      <c r="M734" s="142">
        <v>0</v>
      </c>
      <c r="N734" s="142">
        <v>0</v>
      </c>
      <c r="O734" s="142">
        <v>0</v>
      </c>
      <c r="P734" s="142">
        <v>0</v>
      </c>
      <c r="Q734" s="142">
        <v>0</v>
      </c>
      <c r="R734" s="142">
        <v>0</v>
      </c>
      <c r="S734" s="142">
        <v>0</v>
      </c>
      <c r="T734" s="142">
        <v>0</v>
      </c>
      <c r="U734" s="142">
        <v>0</v>
      </c>
      <c r="V734" s="142">
        <v>0</v>
      </c>
      <c r="W734" s="142">
        <v>0</v>
      </c>
      <c r="X734" s="142">
        <v>0</v>
      </c>
      <c r="Y734" s="142">
        <v>0</v>
      </c>
      <c r="Z734" s="142">
        <v>0</v>
      </c>
      <c r="AA734" s="142">
        <v>0</v>
      </c>
      <c r="AB734" s="142">
        <v>0</v>
      </c>
      <c r="AC734" s="142">
        <v>0</v>
      </c>
      <c r="AD734" s="142">
        <v>0</v>
      </c>
      <c r="AE734" s="142">
        <v>0</v>
      </c>
      <c r="AF734" s="142">
        <v>0</v>
      </c>
      <c r="AG734" s="142">
        <v>0</v>
      </c>
      <c r="AH734" s="142">
        <v>0</v>
      </c>
      <c r="AI734" s="142">
        <v>0</v>
      </c>
      <c r="AJ734" s="142">
        <v>0</v>
      </c>
    </row>
    <row r="735" spans="1:36" x14ac:dyDescent="0.25">
      <c r="A735" t="s">
        <v>5572</v>
      </c>
      <c r="B735" t="s">
        <v>5028</v>
      </c>
      <c r="C735" t="s">
        <v>5024</v>
      </c>
      <c r="D735" t="s">
        <v>75</v>
      </c>
      <c r="E735" s="142">
        <v>0</v>
      </c>
      <c r="F735" s="142">
        <v>0</v>
      </c>
      <c r="G735" s="142">
        <v>0</v>
      </c>
      <c r="H735" s="142">
        <v>0</v>
      </c>
      <c r="I735" s="142">
        <v>0</v>
      </c>
      <c r="J735" s="142">
        <v>0</v>
      </c>
      <c r="K735" s="142">
        <v>0</v>
      </c>
      <c r="L735" s="142">
        <v>0</v>
      </c>
      <c r="M735" s="142">
        <v>0</v>
      </c>
      <c r="N735" s="142">
        <v>0</v>
      </c>
      <c r="O735" s="142">
        <v>0</v>
      </c>
      <c r="P735" s="142">
        <v>0</v>
      </c>
      <c r="Q735" s="142">
        <v>0</v>
      </c>
      <c r="R735" s="142">
        <v>0</v>
      </c>
      <c r="S735" s="142">
        <v>0</v>
      </c>
      <c r="T735" s="142">
        <v>0</v>
      </c>
      <c r="U735" s="142">
        <v>0</v>
      </c>
      <c r="V735" s="142">
        <v>0</v>
      </c>
      <c r="W735" s="142">
        <v>0</v>
      </c>
      <c r="X735" s="142">
        <v>0</v>
      </c>
      <c r="Y735" s="142">
        <v>0</v>
      </c>
      <c r="Z735" s="142">
        <v>0</v>
      </c>
      <c r="AA735" s="142">
        <v>0</v>
      </c>
      <c r="AB735" s="142">
        <v>0</v>
      </c>
      <c r="AC735" s="142">
        <v>0</v>
      </c>
      <c r="AD735" s="142">
        <v>0</v>
      </c>
      <c r="AE735" s="142">
        <v>0</v>
      </c>
      <c r="AF735" s="142">
        <v>0</v>
      </c>
      <c r="AG735" s="142">
        <v>0</v>
      </c>
      <c r="AH735" s="142">
        <v>0</v>
      </c>
      <c r="AI735" s="142">
        <v>0</v>
      </c>
      <c r="AJ735" s="142">
        <v>0</v>
      </c>
    </row>
    <row r="736" spans="1:36" x14ac:dyDescent="0.25">
      <c r="A736" t="s">
        <v>5572</v>
      </c>
      <c r="B736" t="s">
        <v>5028</v>
      </c>
      <c r="C736" t="s">
        <v>5024</v>
      </c>
      <c r="D736" t="s">
        <v>76</v>
      </c>
      <c r="E736" s="142">
        <v>0</v>
      </c>
      <c r="F736" s="142">
        <v>0</v>
      </c>
      <c r="G736" s="142">
        <v>0</v>
      </c>
      <c r="H736" s="142">
        <v>0</v>
      </c>
      <c r="I736" s="142">
        <v>0</v>
      </c>
      <c r="J736" s="142">
        <v>0</v>
      </c>
      <c r="K736" s="142">
        <v>0</v>
      </c>
      <c r="L736" s="142">
        <v>0</v>
      </c>
      <c r="M736" s="142">
        <v>0</v>
      </c>
      <c r="N736" s="142">
        <v>0</v>
      </c>
      <c r="O736" s="142">
        <v>0</v>
      </c>
      <c r="P736" s="142">
        <v>0</v>
      </c>
      <c r="Q736" s="142">
        <v>0</v>
      </c>
      <c r="R736" s="142">
        <v>0</v>
      </c>
      <c r="S736" s="142">
        <v>0</v>
      </c>
      <c r="T736" s="142">
        <v>0</v>
      </c>
      <c r="U736" s="142">
        <v>0</v>
      </c>
      <c r="V736" s="142">
        <v>0</v>
      </c>
      <c r="W736" s="142">
        <v>0</v>
      </c>
      <c r="X736" s="142">
        <v>0</v>
      </c>
      <c r="Y736" s="142">
        <v>0</v>
      </c>
      <c r="Z736" s="142">
        <v>0</v>
      </c>
      <c r="AA736" s="142">
        <v>0</v>
      </c>
      <c r="AB736" s="142">
        <v>0</v>
      </c>
      <c r="AC736" s="142">
        <v>0</v>
      </c>
      <c r="AD736" s="142">
        <v>0</v>
      </c>
      <c r="AE736" s="142">
        <v>0</v>
      </c>
      <c r="AF736" s="142">
        <v>0</v>
      </c>
      <c r="AG736" s="142">
        <v>0</v>
      </c>
      <c r="AH736" s="142">
        <v>0</v>
      </c>
      <c r="AI736" s="142">
        <v>0</v>
      </c>
      <c r="AJ736" s="142">
        <v>0</v>
      </c>
    </row>
    <row r="737" spans="1:36" x14ac:dyDescent="0.25">
      <c r="A737" t="s">
        <v>5572</v>
      </c>
      <c r="B737" t="s">
        <v>5028</v>
      </c>
      <c r="C737" t="s">
        <v>5024</v>
      </c>
      <c r="D737" t="s">
        <v>77</v>
      </c>
      <c r="E737" s="142">
        <v>0</v>
      </c>
      <c r="F737" s="142">
        <v>0</v>
      </c>
      <c r="G737" s="142">
        <v>0</v>
      </c>
      <c r="H737" s="142">
        <v>0</v>
      </c>
      <c r="I737" s="142">
        <v>0</v>
      </c>
      <c r="J737" s="142">
        <v>0</v>
      </c>
      <c r="K737" s="142">
        <v>0</v>
      </c>
      <c r="L737" s="142">
        <v>0</v>
      </c>
      <c r="M737" s="142">
        <v>0</v>
      </c>
      <c r="N737" s="142">
        <v>0</v>
      </c>
      <c r="O737" s="142">
        <v>0</v>
      </c>
      <c r="P737" s="142">
        <v>0</v>
      </c>
      <c r="Q737" s="142">
        <v>0</v>
      </c>
      <c r="R737" s="142">
        <v>0</v>
      </c>
      <c r="S737" s="142">
        <v>0</v>
      </c>
      <c r="T737" s="142">
        <v>0</v>
      </c>
      <c r="U737" s="142">
        <v>0</v>
      </c>
      <c r="V737" s="142">
        <v>0</v>
      </c>
      <c r="W737" s="142">
        <v>0</v>
      </c>
      <c r="X737" s="142">
        <v>0</v>
      </c>
      <c r="Y737" s="142">
        <v>0</v>
      </c>
      <c r="Z737" s="142">
        <v>0</v>
      </c>
      <c r="AA737" s="142">
        <v>0</v>
      </c>
      <c r="AB737" s="142">
        <v>0</v>
      </c>
      <c r="AC737" s="142">
        <v>0</v>
      </c>
      <c r="AD737" s="142">
        <v>0</v>
      </c>
      <c r="AE737" s="142">
        <v>0</v>
      </c>
      <c r="AF737" s="142">
        <v>0</v>
      </c>
      <c r="AG737" s="142">
        <v>0</v>
      </c>
      <c r="AH737" s="142">
        <v>0</v>
      </c>
      <c r="AI737" s="142">
        <v>0</v>
      </c>
      <c r="AJ737" s="142">
        <v>0</v>
      </c>
    </row>
    <row r="738" spans="1:36" x14ac:dyDescent="0.25">
      <c r="A738" t="s">
        <v>5572</v>
      </c>
      <c r="B738" t="s">
        <v>5028</v>
      </c>
      <c r="C738" t="s">
        <v>5024</v>
      </c>
      <c r="D738" t="s">
        <v>78</v>
      </c>
      <c r="E738" s="142">
        <v>0</v>
      </c>
      <c r="F738" s="142">
        <v>0</v>
      </c>
      <c r="G738" s="142">
        <v>0</v>
      </c>
      <c r="H738" s="142">
        <v>0</v>
      </c>
      <c r="I738" s="142">
        <v>0</v>
      </c>
      <c r="J738" s="142">
        <v>0</v>
      </c>
      <c r="K738" s="142">
        <v>0</v>
      </c>
      <c r="L738" s="142">
        <v>0</v>
      </c>
      <c r="M738" s="142">
        <v>0</v>
      </c>
      <c r="N738" s="142">
        <v>0</v>
      </c>
      <c r="O738" s="142">
        <v>0</v>
      </c>
      <c r="P738" s="142">
        <v>0</v>
      </c>
      <c r="Q738" s="142">
        <v>0</v>
      </c>
      <c r="R738" s="142">
        <v>0</v>
      </c>
      <c r="S738" s="142">
        <v>0</v>
      </c>
      <c r="T738" s="142">
        <v>0</v>
      </c>
      <c r="U738" s="142">
        <v>0</v>
      </c>
      <c r="V738" s="142">
        <v>0</v>
      </c>
      <c r="W738" s="142">
        <v>0</v>
      </c>
      <c r="X738" s="142">
        <v>0</v>
      </c>
      <c r="Y738" s="142">
        <v>0</v>
      </c>
      <c r="Z738" s="142">
        <v>0</v>
      </c>
      <c r="AA738" s="142">
        <v>0</v>
      </c>
      <c r="AB738" s="142">
        <v>0</v>
      </c>
      <c r="AC738" s="142">
        <v>0</v>
      </c>
      <c r="AD738" s="142">
        <v>0</v>
      </c>
      <c r="AE738" s="142">
        <v>0</v>
      </c>
      <c r="AF738" s="142">
        <v>0</v>
      </c>
      <c r="AG738" s="142">
        <v>0</v>
      </c>
      <c r="AH738" s="142">
        <v>0</v>
      </c>
      <c r="AI738" s="142">
        <v>0</v>
      </c>
      <c r="AJ738" s="142">
        <v>0</v>
      </c>
    </row>
    <row r="739" spans="1:36" x14ac:dyDescent="0.25">
      <c r="A739" t="s">
        <v>5572</v>
      </c>
      <c r="B739" t="s">
        <v>5028</v>
      </c>
      <c r="C739" t="s">
        <v>5024</v>
      </c>
      <c r="D739" t="s">
        <v>385</v>
      </c>
      <c r="E739" s="142">
        <v>0</v>
      </c>
      <c r="F739" s="142">
        <v>0</v>
      </c>
      <c r="G739" s="142">
        <v>0</v>
      </c>
      <c r="H739" s="142">
        <v>0</v>
      </c>
      <c r="I739" s="142">
        <v>0</v>
      </c>
      <c r="J739" s="142">
        <v>0</v>
      </c>
      <c r="K739" s="142">
        <v>0</v>
      </c>
      <c r="L739" s="142">
        <v>0</v>
      </c>
      <c r="M739" s="142">
        <v>0</v>
      </c>
      <c r="N739" s="142">
        <v>0</v>
      </c>
      <c r="O739" s="142">
        <v>0</v>
      </c>
      <c r="P739" s="142">
        <v>0</v>
      </c>
      <c r="Q739" s="142">
        <v>0</v>
      </c>
      <c r="R739" s="142">
        <v>0</v>
      </c>
      <c r="S739" s="142">
        <v>0</v>
      </c>
      <c r="T739" s="142">
        <v>0</v>
      </c>
      <c r="U739" s="142">
        <v>0</v>
      </c>
      <c r="V739" s="142">
        <v>0</v>
      </c>
      <c r="W739" s="142">
        <v>0</v>
      </c>
      <c r="X739" s="142">
        <v>0</v>
      </c>
      <c r="Y739" s="142">
        <v>0</v>
      </c>
      <c r="Z739" s="142">
        <v>0</v>
      </c>
      <c r="AA739" s="142">
        <v>0</v>
      </c>
      <c r="AB739" s="142">
        <v>0</v>
      </c>
      <c r="AC739" s="142">
        <v>0</v>
      </c>
      <c r="AD739" s="142">
        <v>0</v>
      </c>
      <c r="AE739" s="142">
        <v>0</v>
      </c>
      <c r="AF739" s="142">
        <v>0</v>
      </c>
      <c r="AG739" s="142">
        <v>0</v>
      </c>
      <c r="AH739" s="142">
        <v>0</v>
      </c>
      <c r="AI739" s="142">
        <v>0</v>
      </c>
      <c r="AJ739" s="142">
        <v>0</v>
      </c>
    </row>
    <row r="740" spans="1:36" x14ac:dyDescent="0.25">
      <c r="A740" t="s">
        <v>5572</v>
      </c>
      <c r="B740" t="s">
        <v>5028</v>
      </c>
      <c r="C740" t="s">
        <v>5024</v>
      </c>
      <c r="D740" t="s">
        <v>80</v>
      </c>
      <c r="E740" s="142">
        <v>0</v>
      </c>
      <c r="F740" s="142">
        <v>0</v>
      </c>
      <c r="G740" s="142">
        <v>0</v>
      </c>
      <c r="H740" s="142">
        <v>0</v>
      </c>
      <c r="I740" s="142">
        <v>0</v>
      </c>
      <c r="J740" s="142">
        <v>0</v>
      </c>
      <c r="K740" s="142">
        <v>0</v>
      </c>
      <c r="L740" s="142">
        <v>0</v>
      </c>
      <c r="M740" s="142">
        <v>0</v>
      </c>
      <c r="N740" s="142">
        <v>0</v>
      </c>
      <c r="O740" s="142">
        <v>0</v>
      </c>
      <c r="P740" s="142">
        <v>0</v>
      </c>
      <c r="Q740" s="142">
        <v>0</v>
      </c>
      <c r="R740" s="142">
        <v>0</v>
      </c>
      <c r="S740" s="142">
        <v>0</v>
      </c>
      <c r="T740" s="142">
        <v>0</v>
      </c>
      <c r="U740" s="142">
        <v>0</v>
      </c>
      <c r="V740" s="142">
        <v>0</v>
      </c>
      <c r="W740" s="142">
        <v>0</v>
      </c>
      <c r="X740" s="142">
        <v>0</v>
      </c>
      <c r="Y740" s="142">
        <v>0</v>
      </c>
      <c r="Z740" s="142">
        <v>0</v>
      </c>
      <c r="AA740" s="142">
        <v>0</v>
      </c>
      <c r="AB740" s="142">
        <v>0</v>
      </c>
      <c r="AC740" s="142">
        <v>0</v>
      </c>
      <c r="AD740" s="142">
        <v>0</v>
      </c>
      <c r="AE740" s="142">
        <v>0</v>
      </c>
      <c r="AF740" s="142">
        <v>0</v>
      </c>
      <c r="AG740" s="142">
        <v>0</v>
      </c>
      <c r="AH740" s="142">
        <v>0</v>
      </c>
      <c r="AI740" s="142">
        <v>0</v>
      </c>
      <c r="AJ740" s="142">
        <v>0</v>
      </c>
    </row>
    <row r="741" spans="1:36" x14ac:dyDescent="0.25">
      <c r="A741" t="s">
        <v>5572</v>
      </c>
      <c r="B741" t="s">
        <v>5028</v>
      </c>
      <c r="C741" t="s">
        <v>5024</v>
      </c>
      <c r="D741" t="s">
        <v>81</v>
      </c>
      <c r="E741" s="142">
        <v>0</v>
      </c>
      <c r="F741" s="142">
        <v>0</v>
      </c>
      <c r="G741" s="142">
        <v>0</v>
      </c>
      <c r="H741" s="142">
        <v>0</v>
      </c>
      <c r="I741" s="142">
        <v>0</v>
      </c>
      <c r="J741" s="142">
        <v>0</v>
      </c>
      <c r="K741" s="142">
        <v>0</v>
      </c>
      <c r="L741" s="142">
        <v>0</v>
      </c>
      <c r="M741" s="142">
        <v>0</v>
      </c>
      <c r="N741" s="142">
        <v>0</v>
      </c>
      <c r="O741" s="142">
        <v>0</v>
      </c>
      <c r="P741" s="142">
        <v>0</v>
      </c>
      <c r="Q741" s="142">
        <v>0</v>
      </c>
      <c r="R741" s="142">
        <v>0</v>
      </c>
      <c r="S741" s="142">
        <v>0</v>
      </c>
      <c r="T741" s="142">
        <v>0</v>
      </c>
      <c r="U741" s="142">
        <v>0</v>
      </c>
      <c r="V741" s="142">
        <v>0</v>
      </c>
      <c r="W741" s="142">
        <v>0</v>
      </c>
      <c r="X741" s="142">
        <v>0</v>
      </c>
      <c r="Y741" s="142">
        <v>0</v>
      </c>
      <c r="Z741" s="142">
        <v>0</v>
      </c>
      <c r="AA741" s="142">
        <v>0</v>
      </c>
      <c r="AB741" s="142">
        <v>0</v>
      </c>
      <c r="AC741" s="142">
        <v>0</v>
      </c>
      <c r="AD741" s="142">
        <v>0</v>
      </c>
      <c r="AE741" s="142">
        <v>0</v>
      </c>
      <c r="AF741" s="142">
        <v>0</v>
      </c>
      <c r="AG741" s="142">
        <v>0</v>
      </c>
      <c r="AH741" s="142">
        <v>0</v>
      </c>
      <c r="AI741" s="142">
        <v>0</v>
      </c>
      <c r="AJ741" s="142">
        <v>0</v>
      </c>
    </row>
    <row r="742" spans="1:36" x14ac:dyDescent="0.25">
      <c r="A742" t="s">
        <v>5572</v>
      </c>
      <c r="B742" t="s">
        <v>5028</v>
      </c>
      <c r="C742" t="s">
        <v>5024</v>
      </c>
      <c r="D742" t="s">
        <v>82</v>
      </c>
      <c r="E742" s="142">
        <v>0</v>
      </c>
      <c r="F742" s="142">
        <v>0</v>
      </c>
      <c r="G742" s="142">
        <v>0</v>
      </c>
      <c r="H742" s="142">
        <v>0</v>
      </c>
      <c r="I742" s="142">
        <v>0</v>
      </c>
      <c r="J742" s="142">
        <v>0</v>
      </c>
      <c r="K742" s="142">
        <v>0</v>
      </c>
      <c r="L742" s="142">
        <v>0</v>
      </c>
      <c r="M742" s="142">
        <v>0</v>
      </c>
      <c r="N742" s="142">
        <v>0</v>
      </c>
      <c r="O742" s="142">
        <v>0</v>
      </c>
      <c r="P742" s="142">
        <v>0</v>
      </c>
      <c r="Q742" s="142">
        <v>0</v>
      </c>
      <c r="R742" s="142">
        <v>0</v>
      </c>
      <c r="S742" s="142">
        <v>0</v>
      </c>
      <c r="T742" s="142">
        <v>0</v>
      </c>
      <c r="U742" s="142">
        <v>0</v>
      </c>
      <c r="V742" s="142">
        <v>0</v>
      </c>
      <c r="W742" s="142">
        <v>0</v>
      </c>
      <c r="X742" s="142">
        <v>0</v>
      </c>
      <c r="Y742" s="142">
        <v>0</v>
      </c>
      <c r="Z742" s="142">
        <v>0</v>
      </c>
      <c r="AA742" s="142">
        <v>0</v>
      </c>
      <c r="AB742" s="142">
        <v>0</v>
      </c>
      <c r="AC742" s="142">
        <v>0</v>
      </c>
      <c r="AD742" s="142">
        <v>0</v>
      </c>
      <c r="AE742" s="142">
        <v>0</v>
      </c>
      <c r="AF742" s="142">
        <v>0</v>
      </c>
      <c r="AG742" s="142">
        <v>0</v>
      </c>
      <c r="AH742" s="142">
        <v>0</v>
      </c>
      <c r="AI742" s="142">
        <v>0</v>
      </c>
      <c r="AJ742" s="142">
        <v>0</v>
      </c>
    </row>
    <row r="743" spans="1:36" x14ac:dyDescent="0.25">
      <c r="A743" t="s">
        <v>5572</v>
      </c>
      <c r="B743" t="s">
        <v>5028</v>
      </c>
      <c r="C743" t="s">
        <v>5024</v>
      </c>
      <c r="D743" t="s">
        <v>83</v>
      </c>
      <c r="E743" s="142">
        <v>0</v>
      </c>
      <c r="F743" s="142">
        <v>0</v>
      </c>
      <c r="G743" s="142">
        <v>0</v>
      </c>
      <c r="H743" s="142">
        <v>0</v>
      </c>
      <c r="I743" s="142">
        <v>0</v>
      </c>
      <c r="J743" s="142">
        <v>0</v>
      </c>
      <c r="K743" s="142">
        <v>0</v>
      </c>
      <c r="L743" s="142">
        <v>0</v>
      </c>
      <c r="M743" s="142">
        <v>0</v>
      </c>
      <c r="N743" s="142">
        <v>0</v>
      </c>
      <c r="O743" s="142">
        <v>0</v>
      </c>
      <c r="P743" s="142">
        <v>0</v>
      </c>
      <c r="Q743" s="142">
        <v>0</v>
      </c>
      <c r="R743" s="142">
        <v>0</v>
      </c>
      <c r="S743" s="142">
        <v>0</v>
      </c>
      <c r="T743" s="142">
        <v>0</v>
      </c>
      <c r="U743" s="142">
        <v>0</v>
      </c>
      <c r="V743" s="142">
        <v>0</v>
      </c>
      <c r="W743" s="142">
        <v>0</v>
      </c>
      <c r="X743" s="142">
        <v>0</v>
      </c>
      <c r="Y743" s="142">
        <v>0</v>
      </c>
      <c r="Z743" s="142">
        <v>0</v>
      </c>
      <c r="AA743" s="142">
        <v>0</v>
      </c>
      <c r="AB743" s="142">
        <v>0</v>
      </c>
      <c r="AC743" s="142">
        <v>0</v>
      </c>
      <c r="AD743" s="142">
        <v>0</v>
      </c>
      <c r="AE743" s="142">
        <v>0</v>
      </c>
      <c r="AF743" s="142">
        <v>0</v>
      </c>
      <c r="AG743" s="142">
        <v>0</v>
      </c>
      <c r="AH743" s="142">
        <v>0</v>
      </c>
      <c r="AI743" s="142">
        <v>0</v>
      </c>
      <c r="AJ743" s="142">
        <v>0</v>
      </c>
    </row>
    <row r="744" spans="1:36" x14ac:dyDescent="0.25">
      <c r="A744" t="s">
        <v>5572</v>
      </c>
      <c r="B744" t="s">
        <v>5028</v>
      </c>
      <c r="C744" t="s">
        <v>5024</v>
      </c>
      <c r="D744" t="s">
        <v>84</v>
      </c>
      <c r="E744" s="142">
        <v>0</v>
      </c>
      <c r="F744" s="142">
        <v>0</v>
      </c>
      <c r="G744" s="142">
        <v>0</v>
      </c>
      <c r="H744" s="142">
        <v>0</v>
      </c>
      <c r="I744" s="142">
        <v>0</v>
      </c>
      <c r="J744" s="142">
        <v>0</v>
      </c>
      <c r="K744" s="142">
        <v>0</v>
      </c>
      <c r="L744" s="142">
        <v>0</v>
      </c>
      <c r="M744" s="142">
        <v>0</v>
      </c>
      <c r="N744" s="142">
        <v>0</v>
      </c>
      <c r="O744" s="142">
        <v>0</v>
      </c>
      <c r="P744" s="142">
        <v>0</v>
      </c>
      <c r="Q744" s="142">
        <v>0</v>
      </c>
      <c r="R744" s="142">
        <v>0</v>
      </c>
      <c r="S744" s="142">
        <v>0</v>
      </c>
      <c r="T744" s="142">
        <v>0</v>
      </c>
      <c r="U744" s="142">
        <v>0</v>
      </c>
      <c r="V744" s="142">
        <v>0</v>
      </c>
      <c r="W744" s="142">
        <v>0</v>
      </c>
      <c r="X744" s="142">
        <v>0</v>
      </c>
      <c r="Y744" s="142">
        <v>0</v>
      </c>
      <c r="Z744" s="142">
        <v>0</v>
      </c>
      <c r="AA744" s="142">
        <v>0</v>
      </c>
      <c r="AB744" s="142">
        <v>0</v>
      </c>
      <c r="AC744" s="142">
        <v>0</v>
      </c>
      <c r="AD744" s="142">
        <v>0</v>
      </c>
      <c r="AE744" s="142">
        <v>0</v>
      </c>
      <c r="AF744" s="142">
        <v>0</v>
      </c>
      <c r="AG744" s="142">
        <v>0</v>
      </c>
      <c r="AH744" s="142">
        <v>0</v>
      </c>
      <c r="AI744" s="142">
        <v>0</v>
      </c>
      <c r="AJ744" s="142">
        <v>0</v>
      </c>
    </row>
    <row r="745" spans="1:36" x14ac:dyDescent="0.25">
      <c r="A745" t="s">
        <v>5572</v>
      </c>
      <c r="B745" t="s">
        <v>5028</v>
      </c>
      <c r="C745" t="s">
        <v>5024</v>
      </c>
      <c r="D745" t="s">
        <v>386</v>
      </c>
      <c r="E745">
        <v>0</v>
      </c>
      <c r="F745">
        <v>0</v>
      </c>
      <c r="G745">
        <v>0</v>
      </c>
      <c r="H745">
        <v>0</v>
      </c>
      <c r="I745">
        <v>0</v>
      </c>
      <c r="J745">
        <v>0</v>
      </c>
      <c r="K745">
        <v>0</v>
      </c>
      <c r="L745">
        <v>0</v>
      </c>
      <c r="M745">
        <v>0</v>
      </c>
      <c r="N745">
        <v>0</v>
      </c>
      <c r="O745">
        <v>0</v>
      </c>
      <c r="P745">
        <v>0</v>
      </c>
      <c r="Q745">
        <v>0</v>
      </c>
      <c r="R745">
        <v>0</v>
      </c>
      <c r="S745">
        <v>0</v>
      </c>
      <c r="T745">
        <v>0</v>
      </c>
      <c r="U745">
        <v>0</v>
      </c>
      <c r="V745">
        <v>0</v>
      </c>
      <c r="W745">
        <v>0</v>
      </c>
      <c r="X745">
        <v>0</v>
      </c>
      <c r="Y745">
        <v>0</v>
      </c>
      <c r="Z745">
        <v>0</v>
      </c>
      <c r="AA745">
        <v>0</v>
      </c>
      <c r="AB745">
        <v>0</v>
      </c>
      <c r="AC745">
        <v>0</v>
      </c>
      <c r="AD745">
        <v>0</v>
      </c>
      <c r="AE745">
        <v>0</v>
      </c>
      <c r="AF745">
        <v>0</v>
      </c>
      <c r="AG745">
        <v>0</v>
      </c>
      <c r="AH745">
        <v>0</v>
      </c>
      <c r="AI745">
        <v>0</v>
      </c>
      <c r="AJ745">
        <v>0</v>
      </c>
    </row>
    <row r="746" spans="1:36" x14ac:dyDescent="0.25">
      <c r="A746" t="s">
        <v>5572</v>
      </c>
      <c r="B746" t="s">
        <v>5028</v>
      </c>
      <c r="C746" t="s">
        <v>2213</v>
      </c>
      <c r="D746" t="s">
        <v>85</v>
      </c>
      <c r="E746" s="142">
        <v>4528530000000</v>
      </c>
      <c r="F746" s="142">
        <v>1454100000000</v>
      </c>
      <c r="G746" s="142">
        <v>2162310000000</v>
      </c>
      <c r="H746" s="142">
        <v>2897160000000</v>
      </c>
      <c r="I746" s="142">
        <v>3294820000000</v>
      </c>
      <c r="J746" s="142">
        <v>3705890000000</v>
      </c>
      <c r="K746" s="142">
        <v>4150890000000</v>
      </c>
      <c r="L746" s="142">
        <v>4599160000000</v>
      </c>
      <c r="M746" s="142">
        <v>4859290000000</v>
      </c>
      <c r="N746" s="142">
        <v>5130860000000</v>
      </c>
      <c r="O746" s="142">
        <v>5383040000000</v>
      </c>
      <c r="P746" s="142">
        <v>5640280000000</v>
      </c>
      <c r="Q746" s="142">
        <v>5714500000000</v>
      </c>
      <c r="R746" s="142">
        <v>5788710000000</v>
      </c>
      <c r="S746" s="142">
        <v>5855510000000</v>
      </c>
      <c r="T746" s="142">
        <v>5922300000000</v>
      </c>
      <c r="U746" s="142">
        <v>5989090000000</v>
      </c>
      <c r="V746" s="142">
        <v>6055880000000</v>
      </c>
      <c r="W746" s="142">
        <v>6115250000000</v>
      </c>
      <c r="X746" s="142">
        <v>6174630000000</v>
      </c>
      <c r="Y746" s="142">
        <v>6234000000000</v>
      </c>
      <c r="Z746" s="142">
        <v>6293370000000</v>
      </c>
      <c r="AA746" s="142">
        <v>6360160000000</v>
      </c>
      <c r="AB746" s="142">
        <v>6419530000000</v>
      </c>
      <c r="AC746" s="142">
        <v>6486330000000</v>
      </c>
      <c r="AD746" s="142">
        <v>6560540000000</v>
      </c>
      <c r="AE746" s="142">
        <v>6627330000000</v>
      </c>
      <c r="AF746" s="142">
        <v>6694130000000</v>
      </c>
      <c r="AG746" s="142">
        <v>6768340000000</v>
      </c>
      <c r="AH746" s="142">
        <v>6842560000000</v>
      </c>
      <c r="AI746" s="142">
        <v>6916770000000</v>
      </c>
      <c r="AJ746" s="142">
        <v>6990980000000</v>
      </c>
    </row>
    <row r="747" spans="1:36" x14ac:dyDescent="0.25">
      <c r="A747" t="s">
        <v>5572</v>
      </c>
      <c r="B747" t="s">
        <v>5028</v>
      </c>
      <c r="C747" t="s">
        <v>2213</v>
      </c>
      <c r="D747" t="s">
        <v>75</v>
      </c>
      <c r="E747" s="142">
        <v>14409600000</v>
      </c>
      <c r="F747" s="142">
        <v>4626900000</v>
      </c>
      <c r="G747" s="142">
        <v>6880370000</v>
      </c>
      <c r="H747" s="142">
        <v>9218640000</v>
      </c>
      <c r="I747" s="142">
        <v>10484000000</v>
      </c>
      <c r="J747" s="142">
        <v>11792000000</v>
      </c>
      <c r="K747" s="142">
        <v>13208000000</v>
      </c>
      <c r="L747" s="142">
        <v>14634300000</v>
      </c>
      <c r="M747" s="142">
        <v>15462000000</v>
      </c>
      <c r="N747" s="142">
        <v>16326200000</v>
      </c>
      <c r="O747" s="142">
        <v>17128600000</v>
      </c>
      <c r="P747" s="142">
        <v>17947100000</v>
      </c>
      <c r="Q747" s="142">
        <v>18183300000</v>
      </c>
      <c r="R747" s="142">
        <v>18419400000</v>
      </c>
      <c r="S747" s="142">
        <v>18632000000</v>
      </c>
      <c r="T747" s="142">
        <v>18844500000</v>
      </c>
      <c r="U747" s="142">
        <v>19057000000</v>
      </c>
      <c r="V747" s="142">
        <v>19269600000</v>
      </c>
      <c r="W747" s="142">
        <v>19458500000</v>
      </c>
      <c r="X747" s="142">
        <v>19647400000</v>
      </c>
      <c r="Y747" s="142">
        <v>19836300000</v>
      </c>
      <c r="Z747" s="142">
        <v>20025200000</v>
      </c>
      <c r="AA747" s="142">
        <v>20237800000</v>
      </c>
      <c r="AB747" s="142">
        <v>20426700000</v>
      </c>
      <c r="AC747" s="142">
        <v>20639200000</v>
      </c>
      <c r="AD747" s="142">
        <v>20875400000</v>
      </c>
      <c r="AE747" s="142">
        <v>21087900000</v>
      </c>
      <c r="AF747" s="142">
        <v>21300400000</v>
      </c>
      <c r="AG747" s="142">
        <v>21536600000</v>
      </c>
      <c r="AH747" s="142">
        <v>21772700000</v>
      </c>
      <c r="AI747" s="142">
        <v>22008900000</v>
      </c>
      <c r="AJ747" s="142">
        <v>22245000000</v>
      </c>
    </row>
    <row r="748" spans="1:36" x14ac:dyDescent="0.25">
      <c r="A748" t="s">
        <v>5572</v>
      </c>
      <c r="B748" t="s">
        <v>5028</v>
      </c>
      <c r="C748" t="s">
        <v>2213</v>
      </c>
      <c r="D748" t="s">
        <v>76</v>
      </c>
      <c r="E748" s="142">
        <v>594558000</v>
      </c>
      <c r="F748" s="142">
        <v>190912000</v>
      </c>
      <c r="G748" s="142">
        <v>283893000</v>
      </c>
      <c r="H748" s="142">
        <v>380373000</v>
      </c>
      <c r="I748" s="142">
        <v>432582000</v>
      </c>
      <c r="J748" s="142">
        <v>486553000</v>
      </c>
      <c r="K748" s="142">
        <v>544977000</v>
      </c>
      <c r="L748" s="142">
        <v>603831000</v>
      </c>
      <c r="M748" s="142">
        <v>637984000</v>
      </c>
      <c r="N748" s="142">
        <v>673639000</v>
      </c>
      <c r="O748" s="142">
        <v>706748000</v>
      </c>
      <c r="P748" s="142">
        <v>740522000</v>
      </c>
      <c r="Q748" s="142">
        <v>750266000</v>
      </c>
      <c r="R748" s="142">
        <v>760009000</v>
      </c>
      <c r="S748" s="142">
        <v>768779000</v>
      </c>
      <c r="T748" s="142">
        <v>777548000</v>
      </c>
      <c r="U748" s="142">
        <v>786317000</v>
      </c>
      <c r="V748" s="142">
        <v>795087000</v>
      </c>
      <c r="W748" s="142">
        <v>802882000</v>
      </c>
      <c r="X748" s="142">
        <v>810677000</v>
      </c>
      <c r="Y748" s="142">
        <v>818472000</v>
      </c>
      <c r="Z748" s="142">
        <v>826267000</v>
      </c>
      <c r="AA748" s="142">
        <v>835036000</v>
      </c>
      <c r="AB748" s="142">
        <v>842831000</v>
      </c>
      <c r="AC748" s="142">
        <v>851600000</v>
      </c>
      <c r="AD748" s="142">
        <v>861344000</v>
      </c>
      <c r="AE748" s="142">
        <v>870113000</v>
      </c>
      <c r="AF748" s="142">
        <v>878883000</v>
      </c>
      <c r="AG748" s="142">
        <v>888626000</v>
      </c>
      <c r="AH748" s="142">
        <v>898370000</v>
      </c>
      <c r="AI748" s="142">
        <v>908114000</v>
      </c>
      <c r="AJ748" s="142">
        <v>917857000</v>
      </c>
    </row>
    <row r="749" spans="1:36" x14ac:dyDescent="0.25">
      <c r="A749" t="s">
        <v>5572</v>
      </c>
      <c r="B749" t="s">
        <v>5028</v>
      </c>
      <c r="C749" t="s">
        <v>2213</v>
      </c>
      <c r="D749" t="s">
        <v>77</v>
      </c>
      <c r="E749" s="142">
        <v>2034880000</v>
      </c>
      <c r="F749" s="142">
        <v>653398000</v>
      </c>
      <c r="G749" s="142">
        <v>971628000</v>
      </c>
      <c r="H749" s="142">
        <v>1301830000</v>
      </c>
      <c r="I749" s="142">
        <v>1480520000</v>
      </c>
      <c r="J749" s="142">
        <v>1665230000</v>
      </c>
      <c r="K749" s="142">
        <v>1865190000</v>
      </c>
      <c r="L749" s="142">
        <v>2066620000</v>
      </c>
      <c r="M749" s="142">
        <v>2183510000</v>
      </c>
      <c r="N749" s="142">
        <v>2305540000</v>
      </c>
      <c r="O749" s="142">
        <v>2418860000</v>
      </c>
      <c r="P749" s="142">
        <v>2534450000</v>
      </c>
      <c r="Q749" s="142">
        <v>2567800000</v>
      </c>
      <c r="R749" s="142">
        <v>2601140000</v>
      </c>
      <c r="S749" s="142">
        <v>2631160000</v>
      </c>
      <c r="T749" s="142">
        <v>2661170000</v>
      </c>
      <c r="U749" s="142">
        <v>2691180000</v>
      </c>
      <c r="V749" s="142">
        <v>2721200000</v>
      </c>
      <c r="W749" s="142">
        <v>2747870000</v>
      </c>
      <c r="X749" s="142">
        <v>2774550000</v>
      </c>
      <c r="Y749" s="142">
        <v>2801230000</v>
      </c>
      <c r="Z749" s="142">
        <v>2827910000</v>
      </c>
      <c r="AA749" s="142">
        <v>2857920000</v>
      </c>
      <c r="AB749" s="142">
        <v>2884600000</v>
      </c>
      <c r="AC749" s="142">
        <v>2914610000</v>
      </c>
      <c r="AD749" s="142">
        <v>2947960000</v>
      </c>
      <c r="AE749" s="142">
        <v>2977980000</v>
      </c>
      <c r="AF749" s="142">
        <v>3007990000</v>
      </c>
      <c r="AG749" s="142">
        <v>3041340000</v>
      </c>
      <c r="AH749" s="142">
        <v>3074690000</v>
      </c>
      <c r="AI749" s="142">
        <v>3108030000</v>
      </c>
      <c r="AJ749" s="142">
        <v>3141380000</v>
      </c>
    </row>
    <row r="750" spans="1:36" x14ac:dyDescent="0.25">
      <c r="A750" t="s">
        <v>5572</v>
      </c>
      <c r="B750" t="s">
        <v>5028</v>
      </c>
      <c r="C750" t="s">
        <v>2213</v>
      </c>
      <c r="D750" t="s">
        <v>78</v>
      </c>
      <c r="E750" s="142">
        <v>167815000</v>
      </c>
      <c r="F750" s="142">
        <v>53885100</v>
      </c>
      <c r="G750" s="142">
        <v>80129200</v>
      </c>
      <c r="H750" s="142">
        <v>107361000</v>
      </c>
      <c r="I750" s="142">
        <v>122097000</v>
      </c>
      <c r="J750" s="142">
        <v>137330000</v>
      </c>
      <c r="K750" s="142">
        <v>153821000</v>
      </c>
      <c r="L750" s="142">
        <v>170432000</v>
      </c>
      <c r="M750" s="142">
        <v>180072000</v>
      </c>
      <c r="N750" s="142">
        <v>190136000</v>
      </c>
      <c r="O750" s="142">
        <v>199481000</v>
      </c>
      <c r="P750" s="142">
        <v>209013000</v>
      </c>
      <c r="Q750" s="142">
        <v>211764000</v>
      </c>
      <c r="R750" s="142">
        <v>214514000</v>
      </c>
      <c r="S750" s="142">
        <v>216989000</v>
      </c>
      <c r="T750" s="142">
        <v>219464000</v>
      </c>
      <c r="U750" s="142">
        <v>221939000</v>
      </c>
      <c r="V750" s="142">
        <v>224414000</v>
      </c>
      <c r="W750" s="142">
        <v>226615000</v>
      </c>
      <c r="X750" s="142">
        <v>228815000</v>
      </c>
      <c r="Y750" s="142">
        <v>231015000</v>
      </c>
      <c r="Z750" s="142">
        <v>233215000</v>
      </c>
      <c r="AA750" s="142">
        <v>235690000</v>
      </c>
      <c r="AB750" s="142">
        <v>237890000</v>
      </c>
      <c r="AC750" s="142">
        <v>240365000</v>
      </c>
      <c r="AD750" s="142">
        <v>243116000</v>
      </c>
      <c r="AE750" s="142">
        <v>245591000</v>
      </c>
      <c r="AF750" s="142">
        <v>248066000</v>
      </c>
      <c r="AG750" s="142">
        <v>250816000</v>
      </c>
      <c r="AH750" s="142">
        <v>253566000</v>
      </c>
      <c r="AI750" s="142">
        <v>256316000</v>
      </c>
      <c r="AJ750" s="142">
        <v>259067000</v>
      </c>
    </row>
    <row r="751" spans="1:36" x14ac:dyDescent="0.25">
      <c r="A751" t="s">
        <v>5572</v>
      </c>
      <c r="B751" t="s">
        <v>5028</v>
      </c>
      <c r="C751" t="s">
        <v>2213</v>
      </c>
      <c r="D751" t="s">
        <v>385</v>
      </c>
      <c r="E751" s="142">
        <v>145564000</v>
      </c>
      <c r="F751" s="142">
        <v>46740400</v>
      </c>
      <c r="G751" s="142">
        <v>69504800</v>
      </c>
      <c r="H751" s="142">
        <v>93125700</v>
      </c>
      <c r="I751" s="142">
        <v>105908000</v>
      </c>
      <c r="J751" s="142">
        <v>119122000</v>
      </c>
      <c r="K751" s="142">
        <v>133425000</v>
      </c>
      <c r="L751" s="142">
        <v>147835000</v>
      </c>
      <c r="M751" s="142">
        <v>156196000</v>
      </c>
      <c r="N751" s="142">
        <v>164925000</v>
      </c>
      <c r="O751" s="142">
        <v>173031000</v>
      </c>
      <c r="P751" s="142">
        <v>181300000</v>
      </c>
      <c r="Q751" s="142">
        <v>183686000</v>
      </c>
      <c r="R751" s="142">
        <v>186071000</v>
      </c>
      <c r="S751" s="142">
        <v>188218000</v>
      </c>
      <c r="T751" s="142">
        <v>190365000</v>
      </c>
      <c r="U751" s="142">
        <v>192512000</v>
      </c>
      <c r="V751" s="142">
        <v>194659000</v>
      </c>
      <c r="W751" s="142">
        <v>196568000</v>
      </c>
      <c r="X751" s="142">
        <v>198476000</v>
      </c>
      <c r="Y751" s="142">
        <v>200384000</v>
      </c>
      <c r="Z751" s="142">
        <v>202293000</v>
      </c>
      <c r="AA751" s="142">
        <v>204440000</v>
      </c>
      <c r="AB751" s="142">
        <v>206348000</v>
      </c>
      <c r="AC751" s="142">
        <v>208495000</v>
      </c>
      <c r="AD751" s="142">
        <v>210881000</v>
      </c>
      <c r="AE751" s="142">
        <v>213028000</v>
      </c>
      <c r="AF751" s="142">
        <v>215175000</v>
      </c>
      <c r="AG751" s="142">
        <v>217560000</v>
      </c>
      <c r="AH751" s="142">
        <v>219946000</v>
      </c>
      <c r="AI751" s="142">
        <v>222331000</v>
      </c>
      <c r="AJ751" s="142">
        <v>224717000</v>
      </c>
    </row>
    <row r="752" spans="1:36" x14ac:dyDescent="0.25">
      <c r="A752" t="s">
        <v>5572</v>
      </c>
      <c r="B752" t="s">
        <v>5028</v>
      </c>
      <c r="C752" t="s">
        <v>2213</v>
      </c>
      <c r="D752" t="s">
        <v>80</v>
      </c>
      <c r="E752" s="142">
        <v>432592000</v>
      </c>
      <c r="F752" s="142">
        <v>138905000</v>
      </c>
      <c r="G752" s="142">
        <v>206557000</v>
      </c>
      <c r="H752" s="142">
        <v>276754000</v>
      </c>
      <c r="I752" s="142">
        <v>314741000</v>
      </c>
      <c r="J752" s="142">
        <v>354009000</v>
      </c>
      <c r="K752" s="142">
        <v>396518000</v>
      </c>
      <c r="L752" s="142">
        <v>439339000</v>
      </c>
      <c r="M752" s="142">
        <v>464188000</v>
      </c>
      <c r="N752" s="142">
        <v>490130000</v>
      </c>
      <c r="O752" s="142">
        <v>514220000</v>
      </c>
      <c r="P752" s="142">
        <v>538794000</v>
      </c>
      <c r="Q752" s="142">
        <v>545883000</v>
      </c>
      <c r="R752" s="142">
        <v>552972000</v>
      </c>
      <c r="S752" s="142">
        <v>559353000</v>
      </c>
      <c r="T752" s="142">
        <v>565733000</v>
      </c>
      <c r="U752" s="142">
        <v>572114000</v>
      </c>
      <c r="V752" s="142">
        <v>578494000</v>
      </c>
      <c r="W752" s="142">
        <v>584166000</v>
      </c>
      <c r="X752" s="142">
        <v>589837000</v>
      </c>
      <c r="Y752" s="142">
        <v>595509000</v>
      </c>
      <c r="Z752" s="142">
        <v>601180000</v>
      </c>
      <c r="AA752" s="142">
        <v>607561000</v>
      </c>
      <c r="AB752" s="142">
        <v>613232000</v>
      </c>
      <c r="AC752" s="142">
        <v>619613000</v>
      </c>
      <c r="AD752" s="142">
        <v>626702000</v>
      </c>
      <c r="AE752" s="142">
        <v>633082000</v>
      </c>
      <c r="AF752" s="142">
        <v>639463000</v>
      </c>
      <c r="AG752" s="142">
        <v>646552000</v>
      </c>
      <c r="AH752" s="142">
        <v>653642000</v>
      </c>
      <c r="AI752" s="142">
        <v>660731000</v>
      </c>
      <c r="AJ752" s="142">
        <v>667820000</v>
      </c>
    </row>
    <row r="753" spans="1:36" x14ac:dyDescent="0.25">
      <c r="A753" t="s">
        <v>5572</v>
      </c>
      <c r="B753" t="s">
        <v>5028</v>
      </c>
      <c r="C753" t="s">
        <v>2213</v>
      </c>
      <c r="D753" t="s">
        <v>81</v>
      </c>
      <c r="E753" s="142">
        <v>33526800</v>
      </c>
      <c r="F753" s="142">
        <v>10765400</v>
      </c>
      <c r="G753" s="142">
        <v>16008600</v>
      </c>
      <c r="H753" s="142">
        <v>21449000</v>
      </c>
      <c r="I753" s="142">
        <v>24393100</v>
      </c>
      <c r="J753" s="142">
        <v>27436400</v>
      </c>
      <c r="K753" s="142">
        <v>30731000</v>
      </c>
      <c r="L753" s="142">
        <v>34049700</v>
      </c>
      <c r="M753" s="142">
        <v>35975600</v>
      </c>
      <c r="N753" s="142">
        <v>37986100</v>
      </c>
      <c r="O753" s="142">
        <v>39853100</v>
      </c>
      <c r="P753" s="142">
        <v>41757600</v>
      </c>
      <c r="Q753" s="142">
        <v>42307100</v>
      </c>
      <c r="R753" s="142">
        <v>42856500</v>
      </c>
      <c r="S753" s="142">
        <v>43351000</v>
      </c>
      <c r="T753" s="142">
        <v>43845500</v>
      </c>
      <c r="U753" s="142">
        <v>44340000</v>
      </c>
      <c r="V753" s="142">
        <v>44834500</v>
      </c>
      <c r="W753" s="142">
        <v>45274100</v>
      </c>
      <c r="X753" s="142">
        <v>45713600</v>
      </c>
      <c r="Y753" s="142">
        <v>46153200</v>
      </c>
      <c r="Z753" s="142">
        <v>46592700</v>
      </c>
      <c r="AA753" s="142">
        <v>47087200</v>
      </c>
      <c r="AB753" s="142">
        <v>47526800</v>
      </c>
      <c r="AC753" s="142">
        <v>48021300</v>
      </c>
      <c r="AD753" s="142">
        <v>48570700</v>
      </c>
      <c r="AE753" s="142">
        <v>49065200</v>
      </c>
      <c r="AF753" s="142">
        <v>49559700</v>
      </c>
      <c r="AG753" s="142">
        <v>50109200</v>
      </c>
      <c r="AH753" s="142">
        <v>50658600</v>
      </c>
      <c r="AI753" s="142">
        <v>51208000</v>
      </c>
      <c r="AJ753" s="142">
        <v>51757500</v>
      </c>
    </row>
    <row r="754" spans="1:36" x14ac:dyDescent="0.25">
      <c r="A754" t="s">
        <v>5572</v>
      </c>
      <c r="B754" t="s">
        <v>5028</v>
      </c>
      <c r="C754" t="s">
        <v>2213</v>
      </c>
      <c r="D754" t="s">
        <v>82</v>
      </c>
      <c r="E754" s="142">
        <v>29305800</v>
      </c>
      <c r="F754" s="142">
        <v>9410050</v>
      </c>
      <c r="G754" s="142">
        <v>13993100</v>
      </c>
      <c r="H754" s="142">
        <v>18748600</v>
      </c>
      <c r="I754" s="142">
        <v>21322000</v>
      </c>
      <c r="J754" s="142">
        <v>23982200</v>
      </c>
      <c r="K754" s="142">
        <v>26861900</v>
      </c>
      <c r="L754" s="142">
        <v>29762900</v>
      </c>
      <c r="M754" s="142">
        <v>31446300</v>
      </c>
      <c r="N754" s="142">
        <v>33203700</v>
      </c>
      <c r="O754" s="142">
        <v>34835600</v>
      </c>
      <c r="P754" s="142">
        <v>36500400</v>
      </c>
      <c r="Q754" s="142">
        <v>36980600</v>
      </c>
      <c r="R754" s="142">
        <v>37460900</v>
      </c>
      <c r="S754" s="142">
        <v>37893100</v>
      </c>
      <c r="T754" s="142">
        <v>38325400</v>
      </c>
      <c r="U754" s="142">
        <v>38757600</v>
      </c>
      <c r="V754" s="142">
        <v>39189900</v>
      </c>
      <c r="W754" s="142">
        <v>39574100</v>
      </c>
      <c r="X754" s="142">
        <v>39958300</v>
      </c>
      <c r="Y754" s="142">
        <v>40342500</v>
      </c>
      <c r="Z754" s="142">
        <v>40726700</v>
      </c>
      <c r="AA754" s="142">
        <v>41159000</v>
      </c>
      <c r="AB754" s="142">
        <v>41543200</v>
      </c>
      <c r="AC754" s="142">
        <v>41975400</v>
      </c>
      <c r="AD754" s="142">
        <v>42455700</v>
      </c>
      <c r="AE754" s="142">
        <v>42887900</v>
      </c>
      <c r="AF754" s="142">
        <v>43320200</v>
      </c>
      <c r="AG754" s="142">
        <v>43800400</v>
      </c>
      <c r="AH754" s="142">
        <v>44280700</v>
      </c>
      <c r="AI754" s="142">
        <v>44761000</v>
      </c>
      <c r="AJ754" s="142">
        <v>45241300</v>
      </c>
    </row>
    <row r="755" spans="1:36" x14ac:dyDescent="0.25">
      <c r="A755" t="s">
        <v>5572</v>
      </c>
      <c r="B755" t="s">
        <v>5028</v>
      </c>
      <c r="C755" t="s">
        <v>2213</v>
      </c>
      <c r="D755" t="s">
        <v>83</v>
      </c>
      <c r="E755" s="142">
        <v>180900000</v>
      </c>
      <c r="F755" s="142">
        <v>58086700</v>
      </c>
      <c r="G755" s="142">
        <v>86377200</v>
      </c>
      <c r="H755" s="142">
        <v>115732000</v>
      </c>
      <c r="I755" s="142">
        <v>131617000</v>
      </c>
      <c r="J755" s="142">
        <v>148038000</v>
      </c>
      <c r="K755" s="142">
        <v>165814000</v>
      </c>
      <c r="L755" s="142">
        <v>183722000</v>
      </c>
      <c r="M755" s="142">
        <v>194113000</v>
      </c>
      <c r="N755" s="142">
        <v>204961000</v>
      </c>
      <c r="O755" s="142">
        <v>215035000</v>
      </c>
      <c r="P755" s="142">
        <v>225311000</v>
      </c>
      <c r="Q755" s="142">
        <v>228276000</v>
      </c>
      <c r="R755" s="142">
        <v>231240000</v>
      </c>
      <c r="S755" s="142">
        <v>233908000</v>
      </c>
      <c r="T755" s="142">
        <v>236576000</v>
      </c>
      <c r="U755" s="142">
        <v>239245000</v>
      </c>
      <c r="V755" s="142">
        <v>241913000</v>
      </c>
      <c r="W755" s="142">
        <v>244284000</v>
      </c>
      <c r="X755" s="142">
        <v>246656000</v>
      </c>
      <c r="Y755" s="142">
        <v>249028000</v>
      </c>
      <c r="Z755" s="142">
        <v>251400000</v>
      </c>
      <c r="AA755" s="142">
        <v>254068000</v>
      </c>
      <c r="AB755" s="142">
        <v>256439000</v>
      </c>
      <c r="AC755" s="142">
        <v>259108000</v>
      </c>
      <c r="AD755" s="142">
        <v>262072000</v>
      </c>
      <c r="AE755" s="142">
        <v>264740000</v>
      </c>
      <c r="AF755" s="142">
        <v>267409000</v>
      </c>
      <c r="AG755" s="142">
        <v>270373000</v>
      </c>
      <c r="AH755" s="142">
        <v>273338000</v>
      </c>
      <c r="AI755" s="142">
        <v>276302000</v>
      </c>
      <c r="AJ755" s="142">
        <v>279267000</v>
      </c>
    </row>
    <row r="756" spans="1:36" x14ac:dyDescent="0.25">
      <c r="A756" t="s">
        <v>5572</v>
      </c>
      <c r="B756" t="s">
        <v>5028</v>
      </c>
      <c r="C756" t="s">
        <v>2213</v>
      </c>
      <c r="D756" t="s">
        <v>84</v>
      </c>
      <c r="E756" s="142">
        <v>36180000</v>
      </c>
      <c r="F756" s="142">
        <v>11617300</v>
      </c>
      <c r="G756" s="142">
        <v>17275400</v>
      </c>
      <c r="H756" s="142">
        <v>23146400</v>
      </c>
      <c r="I756" s="142">
        <v>26323500</v>
      </c>
      <c r="J756" s="142">
        <v>29607700</v>
      </c>
      <c r="K756" s="142">
        <v>33162900</v>
      </c>
      <c r="L756" s="142">
        <v>36744300</v>
      </c>
      <c r="M756" s="142">
        <v>38822500</v>
      </c>
      <c r="N756" s="142">
        <v>40992200</v>
      </c>
      <c r="O756" s="142">
        <v>43007000</v>
      </c>
      <c r="P756" s="142">
        <v>45062200</v>
      </c>
      <c r="Q756" s="142">
        <v>45655100</v>
      </c>
      <c r="R756" s="142">
        <v>46248000</v>
      </c>
      <c r="S756" s="142">
        <v>46781700</v>
      </c>
      <c r="T756" s="142">
        <v>47315300</v>
      </c>
      <c r="U756" s="142">
        <v>47848900</v>
      </c>
      <c r="V756" s="142">
        <v>48382600</v>
      </c>
      <c r="W756" s="142">
        <v>48856900</v>
      </c>
      <c r="X756" s="142">
        <v>49331200</v>
      </c>
      <c r="Y756" s="142">
        <v>49805600</v>
      </c>
      <c r="Z756" s="142">
        <v>50279900</v>
      </c>
      <c r="AA756" s="142">
        <v>50813500</v>
      </c>
      <c r="AB756" s="142">
        <v>51287900</v>
      </c>
      <c r="AC756" s="142">
        <v>51821500</v>
      </c>
      <c r="AD756" s="142">
        <v>52414400</v>
      </c>
      <c r="AE756" s="142">
        <v>52948100</v>
      </c>
      <c r="AF756" s="142">
        <v>53481700</v>
      </c>
      <c r="AG756" s="142">
        <v>54074600</v>
      </c>
      <c r="AH756" s="142">
        <v>54667500</v>
      </c>
      <c r="AI756" s="142">
        <v>55260500</v>
      </c>
      <c r="AJ756" s="142">
        <v>55853400</v>
      </c>
    </row>
    <row r="757" spans="1:36" x14ac:dyDescent="0.25">
      <c r="A757" t="s">
        <v>5572</v>
      </c>
      <c r="B757" t="s">
        <v>5028</v>
      </c>
      <c r="C757" t="s">
        <v>2213</v>
      </c>
      <c r="D757" t="s">
        <v>386</v>
      </c>
      <c r="E757">
        <v>0</v>
      </c>
      <c r="F757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>
        <v>0</v>
      </c>
    </row>
    <row r="758" spans="1:36" x14ac:dyDescent="0.25">
      <c r="A758" t="s">
        <v>5572</v>
      </c>
      <c r="B758" t="s">
        <v>5028</v>
      </c>
      <c r="C758" t="s">
        <v>5025</v>
      </c>
      <c r="D758" t="s">
        <v>85</v>
      </c>
      <c r="E758" s="142">
        <v>17194400000000</v>
      </c>
      <c r="F758" s="142">
        <v>8869560000000</v>
      </c>
      <c r="G758" s="142">
        <v>10435700000000</v>
      </c>
      <c r="H758" s="142">
        <v>11201100000000</v>
      </c>
      <c r="I758" s="142">
        <v>11007400000000</v>
      </c>
      <c r="J758" s="142">
        <v>11652100000000</v>
      </c>
      <c r="K758" s="142">
        <v>12651100000000</v>
      </c>
      <c r="L758" s="142">
        <v>14204900000000</v>
      </c>
      <c r="M758" s="142">
        <v>14872200000000</v>
      </c>
      <c r="N758" s="142">
        <v>15816700000000</v>
      </c>
      <c r="O758" s="142">
        <v>16114600000000</v>
      </c>
      <c r="P758" s="142">
        <v>16275900000000</v>
      </c>
      <c r="Q758" s="142">
        <v>16555700000000</v>
      </c>
      <c r="R758" s="142">
        <v>16359400000000</v>
      </c>
      <c r="S758" s="142">
        <v>16835400000000</v>
      </c>
      <c r="T758" s="142">
        <v>17237500000000</v>
      </c>
      <c r="U758" s="142">
        <v>16533400000000</v>
      </c>
      <c r="V758" s="142">
        <v>16564000000000</v>
      </c>
      <c r="W758" s="142">
        <v>17183700000000</v>
      </c>
      <c r="X758" s="142">
        <v>17096300000000</v>
      </c>
      <c r="Y758" s="142">
        <v>17149400000000</v>
      </c>
      <c r="Z758" s="142">
        <v>17261600000000</v>
      </c>
      <c r="AA758" s="142">
        <v>16608100000000</v>
      </c>
      <c r="AB758" s="142">
        <v>17283300000000</v>
      </c>
      <c r="AC758" s="142">
        <v>17238700000000</v>
      </c>
      <c r="AD758" s="142">
        <v>17127600000000</v>
      </c>
      <c r="AE758" s="142">
        <v>16930000000000</v>
      </c>
      <c r="AF758" s="142">
        <v>17634300000000</v>
      </c>
      <c r="AG758" s="142">
        <v>17325900000000</v>
      </c>
      <c r="AH758" s="142">
        <v>17938100000000</v>
      </c>
      <c r="AI758" s="142">
        <v>17836300000000</v>
      </c>
      <c r="AJ758" s="142">
        <v>17798800000000</v>
      </c>
    </row>
    <row r="759" spans="1:36" x14ac:dyDescent="0.25">
      <c r="A759" t="s">
        <v>5572</v>
      </c>
      <c r="B759" t="s">
        <v>5028</v>
      </c>
      <c r="C759" t="s">
        <v>5025</v>
      </c>
      <c r="D759" t="s">
        <v>75</v>
      </c>
      <c r="E759" s="142">
        <v>119440000000</v>
      </c>
      <c r="F759" s="142">
        <v>61590100000</v>
      </c>
      <c r="G759" s="142">
        <v>72478500000</v>
      </c>
      <c r="H759" s="142">
        <v>77805100000</v>
      </c>
      <c r="I759" s="142">
        <v>76467200000</v>
      </c>
      <c r="J759" s="142">
        <v>80954900000</v>
      </c>
      <c r="K759" s="142">
        <v>87905900000</v>
      </c>
      <c r="L759" s="142">
        <v>98714400000</v>
      </c>
      <c r="M759" s="142">
        <v>103363000000</v>
      </c>
      <c r="N759" s="142">
        <v>109938000000</v>
      </c>
      <c r="O759" s="142">
        <v>112017000000</v>
      </c>
      <c r="P759" s="142">
        <v>113148000000</v>
      </c>
      <c r="Q759" s="142">
        <v>115102000000</v>
      </c>
      <c r="R759" s="142">
        <v>113746000000</v>
      </c>
      <c r="S759" s="142">
        <v>117064000000</v>
      </c>
      <c r="T759" s="142">
        <v>119869000000</v>
      </c>
      <c r="U759" s="142">
        <v>114982000000</v>
      </c>
      <c r="V759" s="142">
        <v>115203000000</v>
      </c>
      <c r="W759" s="142">
        <v>119522000000</v>
      </c>
      <c r="X759" s="142">
        <v>118923000000</v>
      </c>
      <c r="Y759" s="142">
        <v>119301000000</v>
      </c>
      <c r="Z759" s="142">
        <v>120091000000</v>
      </c>
      <c r="AA759" s="142">
        <v>115553000000</v>
      </c>
      <c r="AB759" s="142">
        <v>120260000000</v>
      </c>
      <c r="AC759" s="142">
        <v>119959000000</v>
      </c>
      <c r="AD759" s="142">
        <v>119195000000</v>
      </c>
      <c r="AE759" s="142">
        <v>117829000000</v>
      </c>
      <c r="AF759" s="142">
        <v>122739000000</v>
      </c>
      <c r="AG759" s="142">
        <v>120602000000</v>
      </c>
      <c r="AH759" s="142">
        <v>124873000000</v>
      </c>
      <c r="AI759" s="142">
        <v>124174000000</v>
      </c>
      <c r="AJ759" s="142">
        <v>123922000000</v>
      </c>
    </row>
    <row r="760" spans="1:36" x14ac:dyDescent="0.25">
      <c r="A760" t="s">
        <v>5572</v>
      </c>
      <c r="B760" t="s">
        <v>5028</v>
      </c>
      <c r="C760" t="s">
        <v>5025</v>
      </c>
      <c r="D760" t="s">
        <v>76</v>
      </c>
      <c r="E760" s="142">
        <v>17218100000</v>
      </c>
      <c r="F760" s="142">
        <v>8878630000</v>
      </c>
      <c r="G760" s="142">
        <v>10448300000</v>
      </c>
      <c r="H760" s="142">
        <v>11216100000</v>
      </c>
      <c r="I760" s="142">
        <v>11023300000</v>
      </c>
      <c r="J760" s="142">
        <v>11670200000</v>
      </c>
      <c r="K760" s="142">
        <v>12672200000</v>
      </c>
      <c r="L760" s="142">
        <v>14230400000</v>
      </c>
      <c r="M760" s="142">
        <v>14900400000</v>
      </c>
      <c r="N760" s="142">
        <v>15848300000</v>
      </c>
      <c r="O760" s="142">
        <v>16148100000</v>
      </c>
      <c r="P760" s="142">
        <v>16311100000</v>
      </c>
      <c r="Q760" s="142">
        <v>16592700000</v>
      </c>
      <c r="R760" s="142">
        <v>16397200000</v>
      </c>
      <c r="S760" s="142">
        <v>16875600000</v>
      </c>
      <c r="T760" s="142">
        <v>17279900000</v>
      </c>
      <c r="U760" s="142">
        <v>16575400000</v>
      </c>
      <c r="V760" s="142">
        <v>16607300000</v>
      </c>
      <c r="W760" s="142">
        <v>17230000000</v>
      </c>
      <c r="X760" s="142">
        <v>17143600000</v>
      </c>
      <c r="Y760" s="142">
        <v>17198100000</v>
      </c>
      <c r="Z760" s="142">
        <v>17312000000</v>
      </c>
      <c r="AA760" s="142">
        <v>16657800000</v>
      </c>
      <c r="AB760" s="142">
        <v>17336300000</v>
      </c>
      <c r="AC760" s="142">
        <v>17292900000</v>
      </c>
      <c r="AD760" s="142">
        <v>17182700000</v>
      </c>
      <c r="AE760" s="142">
        <v>16985800000</v>
      </c>
      <c r="AF760" s="142">
        <v>17693700000</v>
      </c>
      <c r="AG760" s="142">
        <v>17385700000</v>
      </c>
      <c r="AH760" s="142">
        <v>18001300000</v>
      </c>
      <c r="AI760" s="142">
        <v>17900500000</v>
      </c>
      <c r="AJ760" s="142">
        <v>17864200000</v>
      </c>
    </row>
    <row r="761" spans="1:36" x14ac:dyDescent="0.25">
      <c r="A761" t="s">
        <v>5572</v>
      </c>
      <c r="B761" t="s">
        <v>5028</v>
      </c>
      <c r="C761" t="s">
        <v>5025</v>
      </c>
      <c r="D761" t="s">
        <v>77</v>
      </c>
      <c r="E761" s="142">
        <v>15088400000</v>
      </c>
      <c r="F761" s="142">
        <v>7780450000</v>
      </c>
      <c r="G761" s="142">
        <v>9155950000</v>
      </c>
      <c r="H761" s="142">
        <v>9828840000</v>
      </c>
      <c r="I761" s="142">
        <v>9659830000</v>
      </c>
      <c r="J761" s="142">
        <v>10226700000</v>
      </c>
      <c r="K761" s="142">
        <v>11104800000</v>
      </c>
      <c r="L761" s="142">
        <v>12470200000</v>
      </c>
      <c r="M761" s="142">
        <v>13057400000</v>
      </c>
      <c r="N761" s="142">
        <v>13888100000</v>
      </c>
      <c r="O761" s="142">
        <v>14150800000</v>
      </c>
      <c r="P761" s="142">
        <v>14293600000</v>
      </c>
      <c r="Q761" s="142">
        <v>14540400000</v>
      </c>
      <c r="R761" s="142">
        <v>14369100000</v>
      </c>
      <c r="S761" s="142">
        <v>14788300000</v>
      </c>
      <c r="T761" s="142">
        <v>15142600000</v>
      </c>
      <c r="U761" s="142">
        <v>14525200000</v>
      </c>
      <c r="V761" s="142">
        <v>14553200000</v>
      </c>
      <c r="W761" s="142">
        <v>15098800000</v>
      </c>
      <c r="X761" s="142">
        <v>15023200000</v>
      </c>
      <c r="Y761" s="142">
        <v>15070900000</v>
      </c>
      <c r="Z761" s="142">
        <v>15170700000</v>
      </c>
      <c r="AA761" s="142">
        <v>14597500000</v>
      </c>
      <c r="AB761" s="142">
        <v>15192000000</v>
      </c>
      <c r="AC761" s="142">
        <v>15154000000</v>
      </c>
      <c r="AD761" s="142">
        <v>15057400000</v>
      </c>
      <c r="AE761" s="142">
        <v>14884900000</v>
      </c>
      <c r="AF761" s="142">
        <v>15505200000</v>
      </c>
      <c r="AG761" s="142">
        <v>15235300000</v>
      </c>
      <c r="AH761" s="142">
        <v>15774800000</v>
      </c>
      <c r="AI761" s="142">
        <v>15686400000</v>
      </c>
      <c r="AJ761" s="142">
        <v>15654600000</v>
      </c>
    </row>
    <row r="762" spans="1:36" x14ac:dyDescent="0.25">
      <c r="A762" t="s">
        <v>5572</v>
      </c>
      <c r="B762" t="s">
        <v>5028</v>
      </c>
      <c r="C762" t="s">
        <v>5025</v>
      </c>
      <c r="D762" t="s">
        <v>78</v>
      </c>
      <c r="E762" s="142">
        <v>7612940000</v>
      </c>
      <c r="F762" s="142">
        <v>3925670000</v>
      </c>
      <c r="G762" s="142">
        <v>4619690000</v>
      </c>
      <c r="H762" s="142">
        <v>4959200000</v>
      </c>
      <c r="I762" s="142">
        <v>4873920000</v>
      </c>
      <c r="J762" s="142">
        <v>5159960000</v>
      </c>
      <c r="K762" s="142">
        <v>5603000000</v>
      </c>
      <c r="L762" s="142">
        <v>6291920000</v>
      </c>
      <c r="M762" s="142">
        <v>6588200000</v>
      </c>
      <c r="N762" s="142">
        <v>7007290000</v>
      </c>
      <c r="O762" s="142">
        <v>7139840000</v>
      </c>
      <c r="P762" s="142">
        <v>7211920000</v>
      </c>
      <c r="Q762" s="142">
        <v>7336440000</v>
      </c>
      <c r="R762" s="142">
        <v>7250010000</v>
      </c>
      <c r="S762" s="142">
        <v>7461500000</v>
      </c>
      <c r="T762" s="142">
        <v>7640280000</v>
      </c>
      <c r="U762" s="142">
        <v>7328790000</v>
      </c>
      <c r="V762" s="142">
        <v>7342870000</v>
      </c>
      <c r="W762" s="142">
        <v>7618190000</v>
      </c>
      <c r="X762" s="142">
        <v>7580010000</v>
      </c>
      <c r="Y762" s="142">
        <v>7604100000</v>
      </c>
      <c r="Z762" s="142">
        <v>7654450000</v>
      </c>
      <c r="AA762" s="142">
        <v>7365220000</v>
      </c>
      <c r="AB762" s="142">
        <v>7665210000</v>
      </c>
      <c r="AC762" s="142">
        <v>7646030000</v>
      </c>
      <c r="AD762" s="142">
        <v>7597320000</v>
      </c>
      <c r="AE762" s="142">
        <v>7510240000</v>
      </c>
      <c r="AF762" s="142">
        <v>7823240000</v>
      </c>
      <c r="AG762" s="142">
        <v>7687030000</v>
      </c>
      <c r="AH762" s="142">
        <v>7959240000</v>
      </c>
      <c r="AI762" s="142">
        <v>7914660000</v>
      </c>
      <c r="AJ762" s="142">
        <v>7898630000</v>
      </c>
    </row>
    <row r="763" spans="1:36" x14ac:dyDescent="0.25">
      <c r="A763" t="s">
        <v>5572</v>
      </c>
      <c r="B763" t="s">
        <v>5028</v>
      </c>
      <c r="C763" t="s">
        <v>5025</v>
      </c>
      <c r="D763" t="s">
        <v>385</v>
      </c>
      <c r="E763" s="142">
        <v>4889470000</v>
      </c>
      <c r="F763" s="142">
        <v>2521290000</v>
      </c>
      <c r="G763" s="142">
        <v>2967030000</v>
      </c>
      <c r="H763" s="142">
        <v>3185080000</v>
      </c>
      <c r="I763" s="142">
        <v>3130310000</v>
      </c>
      <c r="J763" s="142">
        <v>3314020000</v>
      </c>
      <c r="K763" s="142">
        <v>3598570000</v>
      </c>
      <c r="L763" s="142">
        <v>4041030000</v>
      </c>
      <c r="M763" s="142">
        <v>4231320000</v>
      </c>
      <c r="N763" s="142">
        <v>4500490000</v>
      </c>
      <c r="O763" s="142">
        <v>4585620000</v>
      </c>
      <c r="P763" s="142">
        <v>4631910000</v>
      </c>
      <c r="Q763" s="142">
        <v>4711880000</v>
      </c>
      <c r="R763" s="142">
        <v>4656370000</v>
      </c>
      <c r="S763" s="142">
        <v>4792200000</v>
      </c>
      <c r="T763" s="142">
        <v>4907030000</v>
      </c>
      <c r="U763" s="142">
        <v>4706970000</v>
      </c>
      <c r="V763" s="142">
        <v>4716020000</v>
      </c>
      <c r="W763" s="142">
        <v>4892840000</v>
      </c>
      <c r="X763" s="142">
        <v>4868320000</v>
      </c>
      <c r="Y763" s="142">
        <v>4883790000</v>
      </c>
      <c r="Z763" s="142">
        <v>4916130000</v>
      </c>
      <c r="AA763" s="142">
        <v>4730370000</v>
      </c>
      <c r="AB763" s="142">
        <v>4923040000</v>
      </c>
      <c r="AC763" s="142">
        <v>4910720000</v>
      </c>
      <c r="AD763" s="142">
        <v>4879430000</v>
      </c>
      <c r="AE763" s="142">
        <v>4823510000</v>
      </c>
      <c r="AF763" s="142">
        <v>5024540000</v>
      </c>
      <c r="AG763" s="142">
        <v>4937050000</v>
      </c>
      <c r="AH763" s="142">
        <v>5111880000</v>
      </c>
      <c r="AI763" s="142">
        <v>5083250000</v>
      </c>
      <c r="AJ763" s="142">
        <v>5072960000</v>
      </c>
    </row>
    <row r="764" spans="1:36" x14ac:dyDescent="0.25">
      <c r="A764" t="s">
        <v>5572</v>
      </c>
      <c r="B764" t="s">
        <v>5028</v>
      </c>
      <c r="C764" t="s">
        <v>5025</v>
      </c>
      <c r="D764" t="s">
        <v>80</v>
      </c>
      <c r="E764" s="142">
        <v>7904660000</v>
      </c>
      <c r="F764" s="142">
        <v>4076100000</v>
      </c>
      <c r="G764" s="142">
        <v>4796710000</v>
      </c>
      <c r="H764" s="142">
        <v>5149230000</v>
      </c>
      <c r="I764" s="142">
        <v>5060690000</v>
      </c>
      <c r="J764" s="142">
        <v>5357690000</v>
      </c>
      <c r="K764" s="142">
        <v>5817710000</v>
      </c>
      <c r="L764" s="142">
        <v>6533030000</v>
      </c>
      <c r="M764" s="142">
        <v>6840650000</v>
      </c>
      <c r="N764" s="142">
        <v>7275810000</v>
      </c>
      <c r="O764" s="142">
        <v>7413440000</v>
      </c>
      <c r="P764" s="142">
        <v>7488270000</v>
      </c>
      <c r="Q764" s="142">
        <v>7617570000</v>
      </c>
      <c r="R764" s="142">
        <v>7527830000</v>
      </c>
      <c r="S764" s="142">
        <v>7747420000</v>
      </c>
      <c r="T764" s="142">
        <v>7933060000</v>
      </c>
      <c r="U764" s="142">
        <v>7609630000</v>
      </c>
      <c r="V764" s="142">
        <v>7624250000</v>
      </c>
      <c r="W764" s="142">
        <v>7910120000</v>
      </c>
      <c r="X764" s="142">
        <v>7870480000</v>
      </c>
      <c r="Y764" s="142">
        <v>7895490000</v>
      </c>
      <c r="Z764" s="142">
        <v>7947770000</v>
      </c>
      <c r="AA764" s="142">
        <v>7647460000</v>
      </c>
      <c r="AB764" s="142">
        <v>7958940000</v>
      </c>
      <c r="AC764" s="142">
        <v>7939020000</v>
      </c>
      <c r="AD764" s="142">
        <v>7888450000</v>
      </c>
      <c r="AE764" s="142">
        <v>7798030000</v>
      </c>
      <c r="AF764" s="142">
        <v>8123030000</v>
      </c>
      <c r="AG764" s="142">
        <v>7981600000</v>
      </c>
      <c r="AH764" s="142">
        <v>8264240000</v>
      </c>
      <c r="AI764" s="142">
        <v>8217950000</v>
      </c>
      <c r="AJ764" s="142">
        <v>8201310000</v>
      </c>
    </row>
    <row r="765" spans="1:36" x14ac:dyDescent="0.25">
      <c r="A765" t="s">
        <v>5572</v>
      </c>
      <c r="B765" t="s">
        <v>5028</v>
      </c>
      <c r="C765" t="s">
        <v>5025</v>
      </c>
      <c r="D765" t="s">
        <v>81</v>
      </c>
      <c r="E765" s="142">
        <v>222071000</v>
      </c>
      <c r="F765" s="142">
        <v>114513000</v>
      </c>
      <c r="G765" s="142">
        <v>134757000</v>
      </c>
      <c r="H765" s="142">
        <v>144661000</v>
      </c>
      <c r="I765" s="142">
        <v>142173000</v>
      </c>
      <c r="J765" s="142">
        <v>150517000</v>
      </c>
      <c r="K765" s="142">
        <v>163441000</v>
      </c>
      <c r="L765" s="142">
        <v>183537000</v>
      </c>
      <c r="M765" s="142">
        <v>192179000</v>
      </c>
      <c r="N765" s="142">
        <v>204404000</v>
      </c>
      <c r="O765" s="142">
        <v>208271000</v>
      </c>
      <c r="P765" s="142">
        <v>210373000</v>
      </c>
      <c r="Q765" s="142">
        <v>214005000</v>
      </c>
      <c r="R765" s="142">
        <v>211484000</v>
      </c>
      <c r="S765" s="142">
        <v>217653000</v>
      </c>
      <c r="T765" s="142">
        <v>222869000</v>
      </c>
      <c r="U765" s="142">
        <v>213782000</v>
      </c>
      <c r="V765" s="142">
        <v>214193000</v>
      </c>
      <c r="W765" s="142">
        <v>222224000</v>
      </c>
      <c r="X765" s="142">
        <v>221110000</v>
      </c>
      <c r="Y765" s="142">
        <v>221813000</v>
      </c>
      <c r="Z765" s="142">
        <v>223282000</v>
      </c>
      <c r="AA765" s="142">
        <v>214845000</v>
      </c>
      <c r="AB765" s="142">
        <v>223596000</v>
      </c>
      <c r="AC765" s="142">
        <v>223036000</v>
      </c>
      <c r="AD765" s="142">
        <v>221615000</v>
      </c>
      <c r="AE765" s="142">
        <v>219075000</v>
      </c>
      <c r="AF765" s="142">
        <v>228206000</v>
      </c>
      <c r="AG765" s="142">
        <v>224232000</v>
      </c>
      <c r="AH765" s="142">
        <v>232173000</v>
      </c>
      <c r="AI765" s="142">
        <v>230872000</v>
      </c>
      <c r="AJ765" s="142">
        <v>230405000</v>
      </c>
    </row>
    <row r="766" spans="1:36" x14ac:dyDescent="0.25">
      <c r="A766" t="s">
        <v>5572</v>
      </c>
      <c r="B766" t="s">
        <v>5028</v>
      </c>
      <c r="C766" t="s">
        <v>5025</v>
      </c>
      <c r="D766" t="s">
        <v>82</v>
      </c>
      <c r="E766" s="142">
        <v>881617000</v>
      </c>
      <c r="F766" s="142">
        <v>454612000</v>
      </c>
      <c r="G766" s="142">
        <v>534983000</v>
      </c>
      <c r="H766" s="142">
        <v>574300000</v>
      </c>
      <c r="I766" s="142">
        <v>564424000</v>
      </c>
      <c r="J766" s="142">
        <v>597549000</v>
      </c>
      <c r="K766" s="142">
        <v>648856000</v>
      </c>
      <c r="L766" s="142">
        <v>728636000</v>
      </c>
      <c r="M766" s="142">
        <v>762946000</v>
      </c>
      <c r="N766" s="142">
        <v>811480000</v>
      </c>
      <c r="O766" s="142">
        <v>826830000</v>
      </c>
      <c r="P766" s="142">
        <v>835176000</v>
      </c>
      <c r="Q766" s="142">
        <v>849597000</v>
      </c>
      <c r="R766" s="142">
        <v>839587000</v>
      </c>
      <c r="S766" s="142">
        <v>864079000</v>
      </c>
      <c r="T766" s="142">
        <v>884783000</v>
      </c>
      <c r="U766" s="142">
        <v>848711000</v>
      </c>
      <c r="V766" s="142">
        <v>850342000</v>
      </c>
      <c r="W766" s="142">
        <v>882225000</v>
      </c>
      <c r="X766" s="142">
        <v>877804000</v>
      </c>
      <c r="Y766" s="142">
        <v>880593000</v>
      </c>
      <c r="Z766" s="142">
        <v>886424000</v>
      </c>
      <c r="AA766" s="142">
        <v>852930000</v>
      </c>
      <c r="AB766" s="142">
        <v>887671000</v>
      </c>
      <c r="AC766" s="142">
        <v>885448000</v>
      </c>
      <c r="AD766" s="142">
        <v>879808000</v>
      </c>
      <c r="AE766" s="142">
        <v>869724000</v>
      </c>
      <c r="AF766" s="142">
        <v>905971000</v>
      </c>
      <c r="AG766" s="142">
        <v>890197000</v>
      </c>
      <c r="AH766" s="142">
        <v>921720000</v>
      </c>
      <c r="AI766" s="142">
        <v>916558000</v>
      </c>
      <c r="AJ766" s="142">
        <v>914701000</v>
      </c>
    </row>
    <row r="767" spans="1:36" x14ac:dyDescent="0.25">
      <c r="A767" t="s">
        <v>5572</v>
      </c>
      <c r="B767" t="s">
        <v>5028</v>
      </c>
      <c r="C767" t="s">
        <v>5025</v>
      </c>
      <c r="D767" t="s">
        <v>83</v>
      </c>
      <c r="E767" s="142">
        <v>689661000</v>
      </c>
      <c r="F767" s="142">
        <v>355629000</v>
      </c>
      <c r="G767" s="142">
        <v>418500000</v>
      </c>
      <c r="H767" s="142">
        <v>449257000</v>
      </c>
      <c r="I767" s="142">
        <v>441531000</v>
      </c>
      <c r="J767" s="142">
        <v>467444000</v>
      </c>
      <c r="K767" s="142">
        <v>507580000</v>
      </c>
      <c r="L767" s="142">
        <v>569989000</v>
      </c>
      <c r="M767" s="142">
        <v>596829000</v>
      </c>
      <c r="N767" s="142">
        <v>634795000</v>
      </c>
      <c r="O767" s="142">
        <v>646803000</v>
      </c>
      <c r="P767" s="142">
        <v>653332000</v>
      </c>
      <c r="Q767" s="142">
        <v>664613000</v>
      </c>
      <c r="R767" s="142">
        <v>656783000</v>
      </c>
      <c r="S767" s="142">
        <v>675942000</v>
      </c>
      <c r="T767" s="142">
        <v>692138000</v>
      </c>
      <c r="U767" s="142">
        <v>663920000</v>
      </c>
      <c r="V767" s="142">
        <v>665196000</v>
      </c>
      <c r="W767" s="142">
        <v>690137000</v>
      </c>
      <c r="X767" s="142">
        <v>686678000</v>
      </c>
      <c r="Y767" s="142">
        <v>688860000</v>
      </c>
      <c r="Z767" s="142">
        <v>693422000</v>
      </c>
      <c r="AA767" s="142">
        <v>667221000</v>
      </c>
      <c r="AB767" s="142">
        <v>694397000</v>
      </c>
      <c r="AC767" s="142">
        <v>692658000</v>
      </c>
      <c r="AD767" s="142">
        <v>688246000</v>
      </c>
      <c r="AE767" s="142">
        <v>680358000</v>
      </c>
      <c r="AF767" s="142">
        <v>708713000</v>
      </c>
      <c r="AG767" s="142">
        <v>696373000</v>
      </c>
      <c r="AH767" s="142">
        <v>721033000</v>
      </c>
      <c r="AI767" s="142">
        <v>716994000</v>
      </c>
      <c r="AJ767" s="142">
        <v>715542000</v>
      </c>
    </row>
    <row r="768" spans="1:36" x14ac:dyDescent="0.25">
      <c r="A768" t="s">
        <v>5572</v>
      </c>
      <c r="B768" t="s">
        <v>5028</v>
      </c>
      <c r="C768" t="s">
        <v>5025</v>
      </c>
      <c r="D768" t="s">
        <v>84</v>
      </c>
      <c r="E768" s="142">
        <v>137932000</v>
      </c>
      <c r="F768" s="142">
        <v>71125800</v>
      </c>
      <c r="G768" s="142">
        <v>83700100</v>
      </c>
      <c r="H768" s="142">
        <v>89851400</v>
      </c>
      <c r="I768" s="142">
        <v>88306300</v>
      </c>
      <c r="J768" s="142">
        <v>93488800</v>
      </c>
      <c r="K768" s="142">
        <v>101516000</v>
      </c>
      <c r="L768" s="142">
        <v>113998000</v>
      </c>
      <c r="M768" s="142">
        <v>119366000</v>
      </c>
      <c r="N768" s="142">
        <v>126959000</v>
      </c>
      <c r="O768" s="142">
        <v>129361000</v>
      </c>
      <c r="P768" s="142">
        <v>130666000</v>
      </c>
      <c r="Q768" s="142">
        <v>132923000</v>
      </c>
      <c r="R768" s="142">
        <v>131357000</v>
      </c>
      <c r="S768" s="142">
        <v>135188000</v>
      </c>
      <c r="T768" s="142">
        <v>138428000</v>
      </c>
      <c r="U768" s="142">
        <v>132784000</v>
      </c>
      <c r="V768" s="142">
        <v>133039000</v>
      </c>
      <c r="W768" s="142">
        <v>138027000</v>
      </c>
      <c r="X768" s="142">
        <v>137336000</v>
      </c>
      <c r="Y768" s="142">
        <v>137772000</v>
      </c>
      <c r="Z768" s="142">
        <v>138684000</v>
      </c>
      <c r="AA768" s="142">
        <v>133444000</v>
      </c>
      <c r="AB768" s="142">
        <v>138879000</v>
      </c>
      <c r="AC768" s="142">
        <v>138532000</v>
      </c>
      <c r="AD768" s="142">
        <v>137649000</v>
      </c>
      <c r="AE768" s="142">
        <v>136072000</v>
      </c>
      <c r="AF768" s="142">
        <v>141743000</v>
      </c>
      <c r="AG768" s="142">
        <v>139275000</v>
      </c>
      <c r="AH768" s="142">
        <v>144207000</v>
      </c>
      <c r="AI768" s="142">
        <v>143399000</v>
      </c>
      <c r="AJ768" s="142">
        <v>143108000</v>
      </c>
    </row>
    <row r="769" spans="1:36" x14ac:dyDescent="0.25">
      <c r="A769" t="s">
        <v>5572</v>
      </c>
      <c r="B769" t="s">
        <v>5028</v>
      </c>
      <c r="C769" t="s">
        <v>5025</v>
      </c>
      <c r="D769" t="s">
        <v>386</v>
      </c>
      <c r="E769">
        <v>0</v>
      </c>
      <c r="F769">
        <v>0</v>
      </c>
      <c r="G769">
        <v>0</v>
      </c>
      <c r="H769">
        <v>0</v>
      </c>
      <c r="I769">
        <v>0</v>
      </c>
      <c r="J769">
        <v>0</v>
      </c>
      <c r="K769">
        <v>0</v>
      </c>
      <c r="L769">
        <v>0</v>
      </c>
      <c r="M769">
        <v>0</v>
      </c>
      <c r="N769">
        <v>0</v>
      </c>
      <c r="O769">
        <v>0</v>
      </c>
      <c r="P769">
        <v>0</v>
      </c>
      <c r="Q769">
        <v>0</v>
      </c>
      <c r="R769">
        <v>0</v>
      </c>
      <c r="S769">
        <v>0</v>
      </c>
      <c r="T769">
        <v>0</v>
      </c>
      <c r="U769">
        <v>0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  <c r="AJ769">
        <v>0</v>
      </c>
    </row>
    <row r="770" spans="1:36" x14ac:dyDescent="0.25">
      <c r="A770" t="s">
        <v>5572</v>
      </c>
      <c r="B770" t="s">
        <v>5029</v>
      </c>
      <c r="C770" t="s">
        <v>5021</v>
      </c>
      <c r="D770" t="s">
        <v>85</v>
      </c>
      <c r="E770" s="142">
        <v>41166700000</v>
      </c>
      <c r="F770" s="142">
        <v>22037100000</v>
      </c>
      <c r="G770" s="142">
        <v>17015200000</v>
      </c>
      <c r="H770" s="142">
        <v>17306300000</v>
      </c>
      <c r="I770" s="142">
        <v>17433600000</v>
      </c>
      <c r="J770" s="142">
        <v>17598500000</v>
      </c>
      <c r="K770" s="142">
        <v>17785300000</v>
      </c>
      <c r="L770" s="142">
        <v>17951600000</v>
      </c>
      <c r="M770" s="142">
        <v>12050700000</v>
      </c>
      <c r="N770" s="142">
        <v>12118200000</v>
      </c>
      <c r="O770" s="142">
        <v>12135900000</v>
      </c>
      <c r="P770" s="142">
        <v>12147000000</v>
      </c>
      <c r="Q770" s="142">
        <v>12147000000</v>
      </c>
      <c r="R770" s="142">
        <v>12147000000</v>
      </c>
      <c r="S770" s="142">
        <v>12147000000</v>
      </c>
      <c r="T770" s="142">
        <v>12147000000</v>
      </c>
      <c r="U770" s="142">
        <v>12147000000</v>
      </c>
      <c r="V770" s="142">
        <v>12147000000</v>
      </c>
      <c r="W770" s="142">
        <v>12147000000</v>
      </c>
      <c r="X770" s="142">
        <v>12147000000</v>
      </c>
      <c r="Y770" s="142">
        <v>12147000000</v>
      </c>
      <c r="Z770" s="142">
        <v>12147000000</v>
      </c>
      <c r="AA770" s="142">
        <v>12147000000</v>
      </c>
      <c r="AB770" s="142">
        <v>12147000000</v>
      </c>
      <c r="AC770" s="142">
        <v>12147000000</v>
      </c>
      <c r="AD770" s="142">
        <v>12147000000</v>
      </c>
      <c r="AE770" s="142">
        <v>12147000000</v>
      </c>
      <c r="AF770" s="142">
        <v>12147000000</v>
      </c>
      <c r="AG770" s="142">
        <v>12147000000</v>
      </c>
      <c r="AH770" s="142">
        <v>12147000000</v>
      </c>
      <c r="AI770" s="142">
        <v>12147000000</v>
      </c>
      <c r="AJ770" s="142">
        <v>12147000000</v>
      </c>
    </row>
    <row r="771" spans="1:36" x14ac:dyDescent="0.25">
      <c r="A771" t="s">
        <v>5572</v>
      </c>
      <c r="B771" t="s">
        <v>5029</v>
      </c>
      <c r="C771" t="s">
        <v>5021</v>
      </c>
      <c r="D771" t="s">
        <v>75</v>
      </c>
      <c r="E771" s="142">
        <v>22060300</v>
      </c>
      <c r="F771" s="142">
        <v>11809200</v>
      </c>
      <c r="G771" s="142">
        <v>9118050</v>
      </c>
      <c r="H771" s="142">
        <v>9274050</v>
      </c>
      <c r="I771" s="142">
        <v>9342280</v>
      </c>
      <c r="J771" s="142">
        <v>9430640</v>
      </c>
      <c r="K771" s="142">
        <v>9530720</v>
      </c>
      <c r="L771" s="142">
        <v>9619820</v>
      </c>
      <c r="M771" s="142">
        <v>6457680</v>
      </c>
      <c r="N771" s="142">
        <v>6493880</v>
      </c>
      <c r="O771" s="142">
        <v>6503370</v>
      </c>
      <c r="P771" s="142">
        <v>6509310</v>
      </c>
      <c r="Q771" s="142">
        <v>6509310</v>
      </c>
      <c r="R771" s="142">
        <v>6509310</v>
      </c>
      <c r="S771" s="142">
        <v>6509310</v>
      </c>
      <c r="T771" s="142">
        <v>6509310</v>
      </c>
      <c r="U771" s="142">
        <v>6509310</v>
      </c>
      <c r="V771" s="142">
        <v>6509310</v>
      </c>
      <c r="W771" s="142">
        <v>6509310</v>
      </c>
      <c r="X771" s="142">
        <v>6509310</v>
      </c>
      <c r="Y771" s="142">
        <v>6509310</v>
      </c>
      <c r="Z771" s="142">
        <v>6509310</v>
      </c>
      <c r="AA771" s="142">
        <v>6509310</v>
      </c>
      <c r="AB771" s="142">
        <v>6509310</v>
      </c>
      <c r="AC771" s="142">
        <v>6509310</v>
      </c>
      <c r="AD771" s="142">
        <v>6509310</v>
      </c>
      <c r="AE771" s="142">
        <v>6509310</v>
      </c>
      <c r="AF771" s="142">
        <v>6509310</v>
      </c>
      <c r="AG771" s="142">
        <v>6509310</v>
      </c>
      <c r="AH771" s="142">
        <v>6509310</v>
      </c>
      <c r="AI771" s="142">
        <v>6509310</v>
      </c>
      <c r="AJ771" s="142">
        <v>6509310</v>
      </c>
    </row>
    <row r="772" spans="1:36" x14ac:dyDescent="0.25">
      <c r="A772" t="s">
        <v>5572</v>
      </c>
      <c r="B772" t="s">
        <v>5029</v>
      </c>
      <c r="C772" t="s">
        <v>5021</v>
      </c>
      <c r="D772" t="s">
        <v>76</v>
      </c>
      <c r="E772" s="142">
        <v>346539000</v>
      </c>
      <c r="F772" s="142">
        <v>185507000</v>
      </c>
      <c r="G772" s="142">
        <v>143233000</v>
      </c>
      <c r="H772" s="142">
        <v>145684000</v>
      </c>
      <c r="I772" s="142">
        <v>146755000</v>
      </c>
      <c r="J772" s="142">
        <v>148143000</v>
      </c>
      <c r="K772" s="142">
        <v>149715000</v>
      </c>
      <c r="L772" s="142">
        <v>151115000</v>
      </c>
      <c r="M772" s="142">
        <v>101442000</v>
      </c>
      <c r="N772" s="142">
        <v>102011000</v>
      </c>
      <c r="O772" s="142">
        <v>102160000</v>
      </c>
      <c r="P772" s="142">
        <v>102253000</v>
      </c>
      <c r="Q772" s="142">
        <v>102253000</v>
      </c>
      <c r="R772" s="142">
        <v>102253000</v>
      </c>
      <c r="S772" s="142">
        <v>102253000</v>
      </c>
      <c r="T772" s="142">
        <v>102253000</v>
      </c>
      <c r="U772" s="142">
        <v>102253000</v>
      </c>
      <c r="V772" s="142">
        <v>102253000</v>
      </c>
      <c r="W772" s="142">
        <v>102253000</v>
      </c>
      <c r="X772" s="142">
        <v>102253000</v>
      </c>
      <c r="Y772" s="142">
        <v>102253000</v>
      </c>
      <c r="Z772" s="142">
        <v>102253000</v>
      </c>
      <c r="AA772" s="142">
        <v>102253000</v>
      </c>
      <c r="AB772" s="142">
        <v>102253000</v>
      </c>
      <c r="AC772" s="142">
        <v>102253000</v>
      </c>
      <c r="AD772" s="142">
        <v>102253000</v>
      </c>
      <c r="AE772" s="142">
        <v>102253000</v>
      </c>
      <c r="AF772" s="142">
        <v>102253000</v>
      </c>
      <c r="AG772" s="142">
        <v>102253000</v>
      </c>
      <c r="AH772" s="142">
        <v>102253000</v>
      </c>
      <c r="AI772" s="142">
        <v>102253000</v>
      </c>
      <c r="AJ772" s="142">
        <v>102253000</v>
      </c>
    </row>
    <row r="773" spans="1:36" x14ac:dyDescent="0.25">
      <c r="A773" t="s">
        <v>5572</v>
      </c>
      <c r="B773" t="s">
        <v>5029</v>
      </c>
      <c r="C773" t="s">
        <v>5021</v>
      </c>
      <c r="D773" t="s">
        <v>77</v>
      </c>
      <c r="E773" s="142">
        <v>309736000</v>
      </c>
      <c r="F773" s="142">
        <v>165806000</v>
      </c>
      <c r="G773" s="142">
        <v>128021000</v>
      </c>
      <c r="H773" s="142">
        <v>130212000</v>
      </c>
      <c r="I773" s="142">
        <v>131170000</v>
      </c>
      <c r="J773" s="142">
        <v>132410000</v>
      </c>
      <c r="K773" s="142">
        <v>133815000</v>
      </c>
      <c r="L773" s="142">
        <v>135067000</v>
      </c>
      <c r="M773" s="142">
        <v>90668700</v>
      </c>
      <c r="N773" s="142">
        <v>91177000</v>
      </c>
      <c r="O773" s="142">
        <v>91310200</v>
      </c>
      <c r="P773" s="142">
        <v>91393600</v>
      </c>
      <c r="Q773" s="142">
        <v>91393600</v>
      </c>
      <c r="R773" s="142">
        <v>91393600</v>
      </c>
      <c r="S773" s="142">
        <v>91393600</v>
      </c>
      <c r="T773" s="142">
        <v>91393600</v>
      </c>
      <c r="U773" s="142">
        <v>91393600</v>
      </c>
      <c r="V773" s="142">
        <v>91393600</v>
      </c>
      <c r="W773" s="142">
        <v>91393600</v>
      </c>
      <c r="X773" s="142">
        <v>91393600</v>
      </c>
      <c r="Y773" s="142">
        <v>91393600</v>
      </c>
      <c r="Z773" s="142">
        <v>91393600</v>
      </c>
      <c r="AA773" s="142">
        <v>91393600</v>
      </c>
      <c r="AB773" s="142">
        <v>91393600</v>
      </c>
      <c r="AC773" s="142">
        <v>91393600</v>
      </c>
      <c r="AD773" s="142">
        <v>91393600</v>
      </c>
      <c r="AE773" s="142">
        <v>91393600</v>
      </c>
      <c r="AF773" s="142">
        <v>91393600</v>
      </c>
      <c r="AG773" s="142">
        <v>91393600</v>
      </c>
      <c r="AH773" s="142">
        <v>91393600</v>
      </c>
      <c r="AI773" s="142">
        <v>91393600</v>
      </c>
      <c r="AJ773" s="142">
        <v>91393600</v>
      </c>
    </row>
    <row r="774" spans="1:36" x14ac:dyDescent="0.25">
      <c r="A774" t="s">
        <v>5572</v>
      </c>
      <c r="B774" t="s">
        <v>5029</v>
      </c>
      <c r="C774" t="s">
        <v>5021</v>
      </c>
      <c r="D774" t="s">
        <v>78</v>
      </c>
      <c r="E774" s="142">
        <v>39720600</v>
      </c>
      <c r="F774" s="142">
        <v>21263000</v>
      </c>
      <c r="G774" s="142">
        <v>16417500</v>
      </c>
      <c r="H774" s="142">
        <v>16698400</v>
      </c>
      <c r="I774" s="142">
        <v>16821200</v>
      </c>
      <c r="J774" s="142">
        <v>16980300</v>
      </c>
      <c r="K774" s="142">
        <v>17160500</v>
      </c>
      <c r="L774" s="142">
        <v>17320900</v>
      </c>
      <c r="M774" s="142">
        <v>11627400</v>
      </c>
      <c r="N774" s="142">
        <v>11692500</v>
      </c>
      <c r="O774" s="142">
        <v>11709600</v>
      </c>
      <c r="P774" s="142">
        <v>11720300</v>
      </c>
      <c r="Q774" s="142">
        <v>11720300</v>
      </c>
      <c r="R774" s="142">
        <v>11720300</v>
      </c>
      <c r="S774" s="142">
        <v>11720300</v>
      </c>
      <c r="T774" s="142">
        <v>11720300</v>
      </c>
      <c r="U774" s="142">
        <v>11720300</v>
      </c>
      <c r="V774" s="142">
        <v>11720300</v>
      </c>
      <c r="W774" s="142">
        <v>11720300</v>
      </c>
      <c r="X774" s="142">
        <v>11720300</v>
      </c>
      <c r="Y774" s="142">
        <v>11720300</v>
      </c>
      <c r="Z774" s="142">
        <v>11720300</v>
      </c>
      <c r="AA774" s="142">
        <v>11720300</v>
      </c>
      <c r="AB774" s="142">
        <v>11720300</v>
      </c>
      <c r="AC774" s="142">
        <v>11720300</v>
      </c>
      <c r="AD774" s="142">
        <v>11720300</v>
      </c>
      <c r="AE774" s="142">
        <v>11720300</v>
      </c>
      <c r="AF774" s="142">
        <v>11720300</v>
      </c>
      <c r="AG774" s="142">
        <v>11720300</v>
      </c>
      <c r="AH774" s="142">
        <v>11720300</v>
      </c>
      <c r="AI774" s="142">
        <v>11720300</v>
      </c>
      <c r="AJ774" s="142">
        <v>11720300</v>
      </c>
    </row>
    <row r="775" spans="1:36" x14ac:dyDescent="0.25">
      <c r="A775" t="s">
        <v>5572</v>
      </c>
      <c r="B775" t="s">
        <v>5029</v>
      </c>
      <c r="C775" t="s">
        <v>5021</v>
      </c>
      <c r="D775" t="s">
        <v>385</v>
      </c>
      <c r="E775" s="142">
        <v>27023600</v>
      </c>
      <c r="F775" s="142">
        <v>14466100</v>
      </c>
      <c r="G775" s="142">
        <v>11169500</v>
      </c>
      <c r="H775" s="142">
        <v>11360600</v>
      </c>
      <c r="I775" s="142">
        <v>11444200</v>
      </c>
      <c r="J775" s="142">
        <v>11552400</v>
      </c>
      <c r="K775" s="142">
        <v>11675000</v>
      </c>
      <c r="L775" s="142">
        <v>11784200</v>
      </c>
      <c r="M775" s="142">
        <v>7910580</v>
      </c>
      <c r="N775" s="142">
        <v>7954940</v>
      </c>
      <c r="O775" s="142">
        <v>7966560</v>
      </c>
      <c r="P775" s="142">
        <v>7973830</v>
      </c>
      <c r="Q775" s="142">
        <v>7973830</v>
      </c>
      <c r="R775" s="142">
        <v>7973830</v>
      </c>
      <c r="S775" s="142">
        <v>7973830</v>
      </c>
      <c r="T775" s="142">
        <v>7973830</v>
      </c>
      <c r="U775" s="142">
        <v>7973830</v>
      </c>
      <c r="V775" s="142">
        <v>7973830</v>
      </c>
      <c r="W775" s="142">
        <v>7973830</v>
      </c>
      <c r="X775" s="142">
        <v>7973830</v>
      </c>
      <c r="Y775" s="142">
        <v>7973830</v>
      </c>
      <c r="Z775" s="142">
        <v>7973830</v>
      </c>
      <c r="AA775" s="142">
        <v>7973830</v>
      </c>
      <c r="AB775" s="142">
        <v>7973830</v>
      </c>
      <c r="AC775" s="142">
        <v>7973830</v>
      </c>
      <c r="AD775" s="142">
        <v>7973830</v>
      </c>
      <c r="AE775" s="142">
        <v>7973830</v>
      </c>
      <c r="AF775" s="142">
        <v>7973830</v>
      </c>
      <c r="AG775" s="142">
        <v>7973830</v>
      </c>
      <c r="AH775" s="142">
        <v>7973830</v>
      </c>
      <c r="AI775" s="142">
        <v>7973830</v>
      </c>
      <c r="AJ775" s="142">
        <v>7973830</v>
      </c>
    </row>
    <row r="776" spans="1:36" x14ac:dyDescent="0.25">
      <c r="A776" t="s">
        <v>5572</v>
      </c>
      <c r="B776" t="s">
        <v>5029</v>
      </c>
      <c r="C776" t="s">
        <v>5021</v>
      </c>
      <c r="D776" t="s">
        <v>80</v>
      </c>
      <c r="E776" s="142">
        <v>109319000</v>
      </c>
      <c r="F776" s="142">
        <v>58519900</v>
      </c>
      <c r="G776" s="142">
        <v>45184100</v>
      </c>
      <c r="H776" s="142">
        <v>45957200</v>
      </c>
      <c r="I776" s="142">
        <v>46295200</v>
      </c>
      <c r="J776" s="142">
        <v>46733200</v>
      </c>
      <c r="K776" s="142">
        <v>47229100</v>
      </c>
      <c r="L776" s="142">
        <v>47670600</v>
      </c>
      <c r="M776" s="142">
        <v>32000800</v>
      </c>
      <c r="N776" s="142">
        <v>32180200</v>
      </c>
      <c r="O776" s="142">
        <v>32227200</v>
      </c>
      <c r="P776" s="142">
        <v>32256600</v>
      </c>
      <c r="Q776" s="142">
        <v>32256600</v>
      </c>
      <c r="R776" s="142">
        <v>32256600</v>
      </c>
      <c r="S776" s="142">
        <v>32256600</v>
      </c>
      <c r="T776" s="142">
        <v>32256600</v>
      </c>
      <c r="U776" s="142">
        <v>32256600</v>
      </c>
      <c r="V776" s="142">
        <v>32256600</v>
      </c>
      <c r="W776" s="142">
        <v>32256600</v>
      </c>
      <c r="X776" s="142">
        <v>32256600</v>
      </c>
      <c r="Y776" s="142">
        <v>32256600</v>
      </c>
      <c r="Z776" s="142">
        <v>32256600</v>
      </c>
      <c r="AA776" s="142">
        <v>32256600</v>
      </c>
      <c r="AB776" s="142">
        <v>32256600</v>
      </c>
      <c r="AC776" s="142">
        <v>32256600</v>
      </c>
      <c r="AD776" s="142">
        <v>32256600</v>
      </c>
      <c r="AE776" s="142">
        <v>32256600</v>
      </c>
      <c r="AF776" s="142">
        <v>32256600</v>
      </c>
      <c r="AG776" s="142">
        <v>32256600</v>
      </c>
      <c r="AH776" s="142">
        <v>32256600</v>
      </c>
      <c r="AI776" s="142">
        <v>32256600</v>
      </c>
      <c r="AJ776" s="142">
        <v>32256600</v>
      </c>
    </row>
    <row r="777" spans="1:36" x14ac:dyDescent="0.25">
      <c r="A777" t="s">
        <v>5572</v>
      </c>
      <c r="B777" t="s">
        <v>5029</v>
      </c>
      <c r="C777" t="s">
        <v>5021</v>
      </c>
      <c r="D777" t="s">
        <v>81</v>
      </c>
      <c r="E777" s="142">
        <v>1326900</v>
      </c>
      <c r="F777" s="142">
        <v>710307</v>
      </c>
      <c r="G777" s="142">
        <v>548440</v>
      </c>
      <c r="H777" s="142">
        <v>557823</v>
      </c>
      <c r="I777" s="142">
        <v>561926</v>
      </c>
      <c r="J777" s="142">
        <v>567242</v>
      </c>
      <c r="K777" s="142">
        <v>573261</v>
      </c>
      <c r="L777" s="142">
        <v>578621</v>
      </c>
      <c r="M777" s="142">
        <v>388421</v>
      </c>
      <c r="N777" s="142">
        <v>390599</v>
      </c>
      <c r="O777" s="142">
        <v>391170</v>
      </c>
      <c r="P777" s="142">
        <v>391527</v>
      </c>
      <c r="Q777" s="142">
        <v>391527</v>
      </c>
      <c r="R777" s="142">
        <v>391527</v>
      </c>
      <c r="S777" s="142">
        <v>391527</v>
      </c>
      <c r="T777" s="142">
        <v>391527</v>
      </c>
      <c r="U777" s="142">
        <v>391527</v>
      </c>
      <c r="V777" s="142">
        <v>391527</v>
      </c>
      <c r="W777" s="142">
        <v>391527</v>
      </c>
      <c r="X777" s="142">
        <v>391527</v>
      </c>
      <c r="Y777" s="142">
        <v>391527</v>
      </c>
      <c r="Z777" s="142">
        <v>391527</v>
      </c>
      <c r="AA777" s="142">
        <v>391527</v>
      </c>
      <c r="AB777" s="142">
        <v>391527</v>
      </c>
      <c r="AC777" s="142">
        <v>391527</v>
      </c>
      <c r="AD777" s="142">
        <v>391527</v>
      </c>
      <c r="AE777" s="142">
        <v>391527</v>
      </c>
      <c r="AF777" s="142">
        <v>391527</v>
      </c>
      <c r="AG777" s="142">
        <v>391527</v>
      </c>
      <c r="AH777" s="142">
        <v>391527</v>
      </c>
      <c r="AI777" s="142">
        <v>391527</v>
      </c>
      <c r="AJ777" s="142">
        <v>391527</v>
      </c>
    </row>
    <row r="778" spans="1:36" x14ac:dyDescent="0.25">
      <c r="A778" t="s">
        <v>5572</v>
      </c>
      <c r="B778" t="s">
        <v>5029</v>
      </c>
      <c r="C778" t="s">
        <v>5021</v>
      </c>
      <c r="D778" t="s">
        <v>82</v>
      </c>
      <c r="E778" s="142">
        <v>6195770</v>
      </c>
      <c r="F778" s="142">
        <v>3316680</v>
      </c>
      <c r="G778" s="142">
        <v>2560860</v>
      </c>
      <c r="H778" s="142">
        <v>2604670</v>
      </c>
      <c r="I778" s="142">
        <v>2623840</v>
      </c>
      <c r="J778" s="142">
        <v>2648660</v>
      </c>
      <c r="K778" s="142">
        <v>2676760</v>
      </c>
      <c r="L778" s="142">
        <v>2701790</v>
      </c>
      <c r="M778" s="142">
        <v>1813680</v>
      </c>
      <c r="N778" s="142">
        <v>1823850</v>
      </c>
      <c r="O778" s="142">
        <v>1826510</v>
      </c>
      <c r="P778" s="142">
        <v>1828180</v>
      </c>
      <c r="Q778" s="142">
        <v>1828180</v>
      </c>
      <c r="R778" s="142">
        <v>1828180</v>
      </c>
      <c r="S778" s="142">
        <v>1828180</v>
      </c>
      <c r="T778" s="142">
        <v>1828180</v>
      </c>
      <c r="U778" s="142">
        <v>1828180</v>
      </c>
      <c r="V778" s="142">
        <v>1828180</v>
      </c>
      <c r="W778" s="142">
        <v>1828180</v>
      </c>
      <c r="X778" s="142">
        <v>1828180</v>
      </c>
      <c r="Y778" s="142">
        <v>1828180</v>
      </c>
      <c r="Z778" s="142">
        <v>1828180</v>
      </c>
      <c r="AA778" s="142">
        <v>1828180</v>
      </c>
      <c r="AB778" s="142">
        <v>1828180</v>
      </c>
      <c r="AC778" s="142">
        <v>1828180</v>
      </c>
      <c r="AD778" s="142">
        <v>1828180</v>
      </c>
      <c r="AE778" s="142">
        <v>1828180</v>
      </c>
      <c r="AF778" s="142">
        <v>1828180</v>
      </c>
      <c r="AG778" s="142">
        <v>1828180</v>
      </c>
      <c r="AH778" s="142">
        <v>1828180</v>
      </c>
      <c r="AI778" s="142">
        <v>1828180</v>
      </c>
      <c r="AJ778" s="142">
        <v>1828180</v>
      </c>
    </row>
    <row r="779" spans="1:36" x14ac:dyDescent="0.25">
      <c r="A779" t="s">
        <v>5572</v>
      </c>
      <c r="B779" t="s">
        <v>5029</v>
      </c>
      <c r="C779" t="s">
        <v>5021</v>
      </c>
      <c r="D779" t="s">
        <v>83</v>
      </c>
      <c r="E779" s="142">
        <v>2009440</v>
      </c>
      <c r="F779" s="142">
        <v>1075680</v>
      </c>
      <c r="G779" s="142">
        <v>830550</v>
      </c>
      <c r="H779" s="142">
        <v>844759</v>
      </c>
      <c r="I779" s="142">
        <v>850974</v>
      </c>
      <c r="J779" s="142">
        <v>859023</v>
      </c>
      <c r="K779" s="142">
        <v>868139</v>
      </c>
      <c r="L779" s="142">
        <v>876255</v>
      </c>
      <c r="M779" s="142">
        <v>588220</v>
      </c>
      <c r="N779" s="142">
        <v>591518</v>
      </c>
      <c r="O779" s="142">
        <v>592383</v>
      </c>
      <c r="P779" s="142">
        <v>592924</v>
      </c>
      <c r="Q779" s="142">
        <v>592924</v>
      </c>
      <c r="R779" s="142">
        <v>592924</v>
      </c>
      <c r="S779" s="142">
        <v>592924</v>
      </c>
      <c r="T779" s="142">
        <v>592924</v>
      </c>
      <c r="U779" s="142">
        <v>592924</v>
      </c>
      <c r="V779" s="142">
        <v>592924</v>
      </c>
      <c r="W779" s="142">
        <v>592924</v>
      </c>
      <c r="X779" s="142">
        <v>592924</v>
      </c>
      <c r="Y779" s="142">
        <v>592924</v>
      </c>
      <c r="Z779" s="142">
        <v>592924</v>
      </c>
      <c r="AA779" s="142">
        <v>592924</v>
      </c>
      <c r="AB779" s="142">
        <v>592924</v>
      </c>
      <c r="AC779" s="142">
        <v>592924</v>
      </c>
      <c r="AD779" s="142">
        <v>592924</v>
      </c>
      <c r="AE779" s="142">
        <v>592924</v>
      </c>
      <c r="AF779" s="142">
        <v>592924</v>
      </c>
      <c r="AG779" s="142">
        <v>592924</v>
      </c>
      <c r="AH779" s="142">
        <v>592924</v>
      </c>
      <c r="AI779" s="142">
        <v>592924</v>
      </c>
      <c r="AJ779" s="142">
        <v>592924</v>
      </c>
    </row>
    <row r="780" spans="1:36" x14ac:dyDescent="0.25">
      <c r="A780" t="s">
        <v>5572</v>
      </c>
      <c r="B780" t="s">
        <v>5029</v>
      </c>
      <c r="C780" t="s">
        <v>5021</v>
      </c>
      <c r="D780" t="s">
        <v>84</v>
      </c>
      <c r="E780" s="142">
        <v>401888</v>
      </c>
      <c r="F780" s="142">
        <v>215136</v>
      </c>
      <c r="G780" s="142">
        <v>166110</v>
      </c>
      <c r="H780" s="142">
        <v>168952</v>
      </c>
      <c r="I780" s="142">
        <v>170195</v>
      </c>
      <c r="J780" s="142">
        <v>171805</v>
      </c>
      <c r="K780" s="142">
        <v>173628</v>
      </c>
      <c r="L780" s="142">
        <v>175251</v>
      </c>
      <c r="M780" s="142">
        <v>117644</v>
      </c>
      <c r="N780" s="142">
        <v>118304</v>
      </c>
      <c r="O780" s="142">
        <v>118477</v>
      </c>
      <c r="P780" s="142">
        <v>118585</v>
      </c>
      <c r="Q780" s="142">
        <v>118585</v>
      </c>
      <c r="R780" s="142">
        <v>118585</v>
      </c>
      <c r="S780" s="142">
        <v>118585</v>
      </c>
      <c r="T780" s="142">
        <v>118585</v>
      </c>
      <c r="U780" s="142">
        <v>118585</v>
      </c>
      <c r="V780" s="142">
        <v>118585</v>
      </c>
      <c r="W780" s="142">
        <v>118585</v>
      </c>
      <c r="X780" s="142">
        <v>118585</v>
      </c>
      <c r="Y780" s="142">
        <v>118585</v>
      </c>
      <c r="Z780" s="142">
        <v>118585</v>
      </c>
      <c r="AA780" s="142">
        <v>118585</v>
      </c>
      <c r="AB780" s="142">
        <v>118585</v>
      </c>
      <c r="AC780" s="142">
        <v>118585</v>
      </c>
      <c r="AD780" s="142">
        <v>118585</v>
      </c>
      <c r="AE780" s="142">
        <v>118585</v>
      </c>
      <c r="AF780" s="142">
        <v>118585</v>
      </c>
      <c r="AG780" s="142">
        <v>118585</v>
      </c>
      <c r="AH780" s="142">
        <v>118585</v>
      </c>
      <c r="AI780" s="142">
        <v>118585</v>
      </c>
      <c r="AJ780" s="142">
        <v>118585</v>
      </c>
    </row>
    <row r="781" spans="1:36" x14ac:dyDescent="0.25">
      <c r="A781" t="s">
        <v>5572</v>
      </c>
      <c r="B781" t="s">
        <v>5029</v>
      </c>
      <c r="C781" t="s">
        <v>5021</v>
      </c>
      <c r="D781" t="s">
        <v>386</v>
      </c>
      <c r="E781">
        <v>0</v>
      </c>
      <c r="F781">
        <v>0</v>
      </c>
      <c r="G781">
        <v>0</v>
      </c>
      <c r="H781">
        <v>0</v>
      </c>
      <c r="I781">
        <v>0</v>
      </c>
      <c r="J781">
        <v>0</v>
      </c>
      <c r="K781">
        <v>0</v>
      </c>
      <c r="L781">
        <v>0</v>
      </c>
      <c r="M781">
        <v>0</v>
      </c>
      <c r="N781">
        <v>0</v>
      </c>
      <c r="O781">
        <v>0</v>
      </c>
      <c r="P781">
        <v>0</v>
      </c>
      <c r="Q781">
        <v>0</v>
      </c>
      <c r="R781">
        <v>0</v>
      </c>
      <c r="S781">
        <v>0</v>
      </c>
      <c r="T781">
        <v>0</v>
      </c>
      <c r="U781">
        <v>0</v>
      </c>
      <c r="V781">
        <v>0</v>
      </c>
      <c r="W781">
        <v>0</v>
      </c>
      <c r="X781">
        <v>0</v>
      </c>
      <c r="Y781">
        <v>0</v>
      </c>
      <c r="Z781">
        <v>0</v>
      </c>
      <c r="AA781">
        <v>0</v>
      </c>
      <c r="AB781">
        <v>0</v>
      </c>
      <c r="AC781">
        <v>0</v>
      </c>
      <c r="AD781">
        <v>0</v>
      </c>
      <c r="AE781">
        <v>0</v>
      </c>
      <c r="AF781">
        <v>0</v>
      </c>
      <c r="AG781">
        <v>0</v>
      </c>
      <c r="AH781">
        <v>0</v>
      </c>
      <c r="AI781">
        <v>0</v>
      </c>
      <c r="AJ781">
        <v>0</v>
      </c>
    </row>
    <row r="782" spans="1:36" x14ac:dyDescent="0.25">
      <c r="A782" t="s">
        <v>5572</v>
      </c>
      <c r="B782" t="s">
        <v>5029</v>
      </c>
      <c r="C782" t="s">
        <v>5022</v>
      </c>
      <c r="D782" t="s">
        <v>85</v>
      </c>
      <c r="E782" s="142">
        <v>0</v>
      </c>
      <c r="F782" s="142">
        <v>26549900000</v>
      </c>
      <c r="G782" s="142">
        <v>34901600000</v>
      </c>
      <c r="H782" s="142">
        <v>36635200000</v>
      </c>
      <c r="I782" s="142">
        <v>40052400000</v>
      </c>
      <c r="J782" s="142">
        <v>37532600000</v>
      </c>
      <c r="K782" s="142">
        <v>38838200000</v>
      </c>
      <c r="L782" s="142">
        <v>40793100000</v>
      </c>
      <c r="M782" s="142">
        <v>41985600000</v>
      </c>
      <c r="N782" s="142">
        <v>40674500000</v>
      </c>
      <c r="O782" s="142">
        <v>41766700000</v>
      </c>
      <c r="P782" s="142">
        <v>42813400000</v>
      </c>
      <c r="Q782" s="142">
        <v>43309100000</v>
      </c>
      <c r="R782" s="142">
        <v>43275000000</v>
      </c>
      <c r="S782" s="142">
        <v>43763300000</v>
      </c>
      <c r="T782" s="142">
        <v>43143600000</v>
      </c>
      <c r="U782" s="142">
        <v>44410200000</v>
      </c>
      <c r="V782" s="142">
        <v>44150000000</v>
      </c>
      <c r="W782" s="142">
        <v>43512500000</v>
      </c>
      <c r="X782" s="142">
        <v>45594600000</v>
      </c>
      <c r="Y782" s="142">
        <v>46324900000</v>
      </c>
      <c r="Z782" s="142">
        <v>44351800000</v>
      </c>
      <c r="AA782" s="142">
        <v>45352200000</v>
      </c>
      <c r="AB782" s="142">
        <v>43701300000</v>
      </c>
      <c r="AC782" s="142">
        <v>44080300000</v>
      </c>
      <c r="AD782" s="142">
        <v>45084200000</v>
      </c>
      <c r="AE782" s="142">
        <v>46001700000</v>
      </c>
      <c r="AF782" s="142">
        <v>46951000000</v>
      </c>
      <c r="AG782" s="142">
        <v>46016800000</v>
      </c>
      <c r="AH782" s="142">
        <v>45529400000</v>
      </c>
      <c r="AI782" s="142">
        <v>44624500000</v>
      </c>
      <c r="AJ782" s="142">
        <v>47880200000</v>
      </c>
    </row>
    <row r="783" spans="1:36" x14ac:dyDescent="0.25">
      <c r="A783" t="s">
        <v>5572</v>
      </c>
      <c r="B783" t="s">
        <v>5029</v>
      </c>
      <c r="C783" t="s">
        <v>5022</v>
      </c>
      <c r="D783" t="s">
        <v>75</v>
      </c>
      <c r="E783" s="142">
        <v>0</v>
      </c>
      <c r="F783" s="142">
        <v>254337000</v>
      </c>
      <c r="G783" s="142">
        <v>334831000</v>
      </c>
      <c r="H783" s="142">
        <v>351770000</v>
      </c>
      <c r="I783" s="142">
        <v>384729000</v>
      </c>
      <c r="J783" s="142">
        <v>360703000</v>
      </c>
      <c r="K783" s="142">
        <v>373459000</v>
      </c>
      <c r="L783" s="142">
        <v>392453000</v>
      </c>
      <c r="M783" s="142">
        <v>404078000</v>
      </c>
      <c r="N783" s="142">
        <v>391579000</v>
      </c>
      <c r="O783" s="142">
        <v>402125000</v>
      </c>
      <c r="P783" s="142">
        <v>412223000</v>
      </c>
      <c r="Q783" s="142">
        <v>416996000</v>
      </c>
      <c r="R783" s="142">
        <v>416667000</v>
      </c>
      <c r="S783" s="142">
        <v>421370000</v>
      </c>
      <c r="T783" s="142">
        <v>415403000</v>
      </c>
      <c r="U783" s="142">
        <v>427598000</v>
      </c>
      <c r="V783" s="142">
        <v>425093000</v>
      </c>
      <c r="W783" s="142">
        <v>418955000</v>
      </c>
      <c r="X783" s="142">
        <v>439002000</v>
      </c>
      <c r="Y783" s="142">
        <v>446033000</v>
      </c>
      <c r="Z783" s="142">
        <v>427035000</v>
      </c>
      <c r="AA783" s="142">
        <v>436667000</v>
      </c>
      <c r="AB783" s="142">
        <v>420772000</v>
      </c>
      <c r="AC783" s="142">
        <v>424421000</v>
      </c>
      <c r="AD783" s="142">
        <v>434087000</v>
      </c>
      <c r="AE783" s="142">
        <v>442921000</v>
      </c>
      <c r="AF783" s="142">
        <v>452062000</v>
      </c>
      <c r="AG783" s="142">
        <v>443067000</v>
      </c>
      <c r="AH783" s="142">
        <v>438374000</v>
      </c>
      <c r="AI783" s="142">
        <v>429661000</v>
      </c>
      <c r="AJ783" s="142">
        <v>461008000</v>
      </c>
    </row>
    <row r="784" spans="1:36" x14ac:dyDescent="0.25">
      <c r="A784" t="s">
        <v>5572</v>
      </c>
      <c r="B784" t="s">
        <v>5029</v>
      </c>
      <c r="C784" t="s">
        <v>5022</v>
      </c>
      <c r="D784" t="s">
        <v>76</v>
      </c>
      <c r="E784" s="142">
        <v>0</v>
      </c>
      <c r="F784" s="142">
        <v>142041000</v>
      </c>
      <c r="G784" s="142">
        <v>186996000</v>
      </c>
      <c r="H784" s="142">
        <v>196455000</v>
      </c>
      <c r="I784" s="142">
        <v>214862000</v>
      </c>
      <c r="J784" s="142">
        <v>201444000</v>
      </c>
      <c r="K784" s="142">
        <v>208568000</v>
      </c>
      <c r="L784" s="142">
        <v>219176000</v>
      </c>
      <c r="M784" s="142">
        <v>225668000</v>
      </c>
      <c r="N784" s="142">
        <v>218688000</v>
      </c>
      <c r="O784" s="142">
        <v>224577000</v>
      </c>
      <c r="P784" s="142">
        <v>230217000</v>
      </c>
      <c r="Q784" s="142">
        <v>232883000</v>
      </c>
      <c r="R784" s="142">
        <v>232699000</v>
      </c>
      <c r="S784" s="142">
        <v>235325000</v>
      </c>
      <c r="T784" s="142">
        <v>231993000</v>
      </c>
      <c r="U784" s="142">
        <v>238804000</v>
      </c>
      <c r="V784" s="142">
        <v>237405000</v>
      </c>
      <c r="W784" s="142">
        <v>233976000</v>
      </c>
      <c r="X784" s="142">
        <v>245172000</v>
      </c>
      <c r="Y784" s="142">
        <v>249099000</v>
      </c>
      <c r="Z784" s="142">
        <v>238489000</v>
      </c>
      <c r="AA784" s="142">
        <v>243869000</v>
      </c>
      <c r="AB784" s="142">
        <v>234992000</v>
      </c>
      <c r="AC784" s="142">
        <v>237029000</v>
      </c>
      <c r="AD784" s="142">
        <v>242428000</v>
      </c>
      <c r="AE784" s="142">
        <v>247361000</v>
      </c>
      <c r="AF784" s="142">
        <v>252466000</v>
      </c>
      <c r="AG784" s="142">
        <v>247443000</v>
      </c>
      <c r="AH784" s="142">
        <v>244822000</v>
      </c>
      <c r="AI784" s="142">
        <v>239956000</v>
      </c>
      <c r="AJ784" s="142">
        <v>257463000</v>
      </c>
    </row>
    <row r="785" spans="1:36" x14ac:dyDescent="0.25">
      <c r="A785" t="s">
        <v>5572</v>
      </c>
      <c r="B785" t="s">
        <v>5029</v>
      </c>
      <c r="C785" t="s">
        <v>5022</v>
      </c>
      <c r="D785" t="s">
        <v>77</v>
      </c>
      <c r="E785" s="142">
        <v>0</v>
      </c>
      <c r="F785" s="142">
        <v>111404000</v>
      </c>
      <c r="G785" s="142">
        <v>146662000</v>
      </c>
      <c r="H785" s="142">
        <v>154081000</v>
      </c>
      <c r="I785" s="142">
        <v>168518000</v>
      </c>
      <c r="J785" s="142">
        <v>157994000</v>
      </c>
      <c r="K785" s="142">
        <v>163581000</v>
      </c>
      <c r="L785" s="142">
        <v>171901000</v>
      </c>
      <c r="M785" s="142">
        <v>176993000</v>
      </c>
      <c r="N785" s="142">
        <v>171518000</v>
      </c>
      <c r="O785" s="142">
        <v>176138000</v>
      </c>
      <c r="P785" s="142">
        <v>180561000</v>
      </c>
      <c r="Q785" s="142">
        <v>182651000</v>
      </c>
      <c r="R785" s="142">
        <v>182507000</v>
      </c>
      <c r="S785" s="142">
        <v>184567000</v>
      </c>
      <c r="T785" s="142">
        <v>181953000</v>
      </c>
      <c r="U785" s="142">
        <v>187295000</v>
      </c>
      <c r="V785" s="142">
        <v>186198000</v>
      </c>
      <c r="W785" s="142">
        <v>183509000</v>
      </c>
      <c r="X785" s="142">
        <v>192290000</v>
      </c>
      <c r="Y785" s="142">
        <v>195370000</v>
      </c>
      <c r="Z785" s="142">
        <v>187049000</v>
      </c>
      <c r="AA785" s="142">
        <v>191268000</v>
      </c>
      <c r="AB785" s="142">
        <v>184305000</v>
      </c>
      <c r="AC785" s="142">
        <v>185904000</v>
      </c>
      <c r="AD785" s="142">
        <v>190138000</v>
      </c>
      <c r="AE785" s="142">
        <v>194007000</v>
      </c>
      <c r="AF785" s="142">
        <v>198011000</v>
      </c>
      <c r="AG785" s="142">
        <v>194071000</v>
      </c>
      <c r="AH785" s="142">
        <v>192015000</v>
      </c>
      <c r="AI785" s="142">
        <v>188199000</v>
      </c>
      <c r="AJ785" s="142">
        <v>201930000</v>
      </c>
    </row>
    <row r="786" spans="1:36" x14ac:dyDescent="0.25">
      <c r="A786" t="s">
        <v>5572</v>
      </c>
      <c r="B786" t="s">
        <v>5029</v>
      </c>
      <c r="C786" t="s">
        <v>5022</v>
      </c>
      <c r="D786" t="s">
        <v>78</v>
      </c>
      <c r="E786" s="142">
        <v>0</v>
      </c>
      <c r="F786" s="142">
        <v>12302800</v>
      </c>
      <c r="G786" s="142">
        <v>16196400</v>
      </c>
      <c r="H786" s="142">
        <v>17015700</v>
      </c>
      <c r="I786" s="142">
        <v>18610000</v>
      </c>
      <c r="J786" s="142">
        <v>17447900</v>
      </c>
      <c r="K786" s="142">
        <v>18064900</v>
      </c>
      <c r="L786" s="142">
        <v>18983700</v>
      </c>
      <c r="M786" s="142">
        <v>19546000</v>
      </c>
      <c r="N786" s="142">
        <v>18941400</v>
      </c>
      <c r="O786" s="142">
        <v>19451500</v>
      </c>
      <c r="P786" s="142">
        <v>19940000</v>
      </c>
      <c r="Q786" s="142">
        <v>20170900</v>
      </c>
      <c r="R786" s="142">
        <v>20155000</v>
      </c>
      <c r="S786" s="142">
        <v>20382400</v>
      </c>
      <c r="T786" s="142">
        <v>20093800</v>
      </c>
      <c r="U786" s="142">
        <v>20683700</v>
      </c>
      <c r="V786" s="142">
        <v>20562500</v>
      </c>
      <c r="W786" s="142">
        <v>20265600</v>
      </c>
      <c r="X786" s="142">
        <v>21235300</v>
      </c>
      <c r="Y786" s="142">
        <v>21575500</v>
      </c>
      <c r="Z786" s="142">
        <v>20656500</v>
      </c>
      <c r="AA786" s="142">
        <v>21122400</v>
      </c>
      <c r="AB786" s="142">
        <v>20353500</v>
      </c>
      <c r="AC786" s="142">
        <v>20530000</v>
      </c>
      <c r="AD786" s="142">
        <v>20997600</v>
      </c>
      <c r="AE786" s="142">
        <v>21424900</v>
      </c>
      <c r="AF786" s="142">
        <v>21867100</v>
      </c>
      <c r="AG786" s="142">
        <v>21432000</v>
      </c>
      <c r="AH786" s="142">
        <v>21205000</v>
      </c>
      <c r="AI786" s="142">
        <v>20783500</v>
      </c>
      <c r="AJ786" s="142">
        <v>22299800</v>
      </c>
    </row>
    <row r="787" spans="1:36" x14ac:dyDescent="0.25">
      <c r="A787" t="s">
        <v>5572</v>
      </c>
      <c r="B787" t="s">
        <v>5029</v>
      </c>
      <c r="C787" t="s">
        <v>5022</v>
      </c>
      <c r="D787" t="s">
        <v>385</v>
      </c>
      <c r="E787" s="142">
        <v>0</v>
      </c>
      <c r="F787" s="142">
        <v>10604500</v>
      </c>
      <c r="G787" s="142">
        <v>13960700</v>
      </c>
      <c r="H787" s="142">
        <v>14666900</v>
      </c>
      <c r="I787" s="142">
        <v>16041100</v>
      </c>
      <c r="J787" s="142">
        <v>15039300</v>
      </c>
      <c r="K787" s="142">
        <v>15571200</v>
      </c>
      <c r="L787" s="142">
        <v>16363200</v>
      </c>
      <c r="M787" s="142">
        <v>16847900</v>
      </c>
      <c r="N787" s="142">
        <v>16326700</v>
      </c>
      <c r="O787" s="142">
        <v>16766400</v>
      </c>
      <c r="P787" s="142">
        <v>17187500</v>
      </c>
      <c r="Q787" s="142">
        <v>17386500</v>
      </c>
      <c r="R787" s="142">
        <v>17372800</v>
      </c>
      <c r="S787" s="142">
        <v>17568800</v>
      </c>
      <c r="T787" s="142">
        <v>17320100</v>
      </c>
      <c r="U787" s="142">
        <v>17828500</v>
      </c>
      <c r="V787" s="142">
        <v>17724100</v>
      </c>
      <c r="W787" s="142">
        <v>17468100</v>
      </c>
      <c r="X787" s="142">
        <v>18304000</v>
      </c>
      <c r="Y787" s="142">
        <v>18597200</v>
      </c>
      <c r="Z787" s="142">
        <v>17805100</v>
      </c>
      <c r="AA787" s="142">
        <v>18206700</v>
      </c>
      <c r="AB787" s="142">
        <v>17543900</v>
      </c>
      <c r="AC787" s="142">
        <v>17696100</v>
      </c>
      <c r="AD787" s="142">
        <v>18099100</v>
      </c>
      <c r="AE787" s="142">
        <v>18467400</v>
      </c>
      <c r="AF787" s="142">
        <v>18848500</v>
      </c>
      <c r="AG787" s="142">
        <v>18473500</v>
      </c>
      <c r="AH787" s="142">
        <v>18277800</v>
      </c>
      <c r="AI787" s="142">
        <v>17914500</v>
      </c>
      <c r="AJ787" s="142">
        <v>19221600</v>
      </c>
    </row>
    <row r="788" spans="1:36" x14ac:dyDescent="0.25">
      <c r="A788" t="s">
        <v>5572</v>
      </c>
      <c r="B788" t="s">
        <v>5029</v>
      </c>
      <c r="C788" t="s">
        <v>5022</v>
      </c>
      <c r="D788" t="s">
        <v>80</v>
      </c>
      <c r="E788" s="142">
        <v>0</v>
      </c>
      <c r="F788" s="142">
        <v>45324400</v>
      </c>
      <c r="G788" s="142">
        <v>59669000</v>
      </c>
      <c r="H788" s="142">
        <v>62687500</v>
      </c>
      <c r="I788" s="142">
        <v>68561000</v>
      </c>
      <c r="J788" s="142">
        <v>64279400</v>
      </c>
      <c r="K788" s="142">
        <v>66552700</v>
      </c>
      <c r="L788" s="142">
        <v>69937600</v>
      </c>
      <c r="M788" s="142">
        <v>72009100</v>
      </c>
      <c r="N788" s="142">
        <v>69781700</v>
      </c>
      <c r="O788" s="142">
        <v>71661100</v>
      </c>
      <c r="P788" s="142">
        <v>73460600</v>
      </c>
      <c r="Q788" s="142">
        <v>74311200</v>
      </c>
      <c r="R788" s="142">
        <v>74252600</v>
      </c>
      <c r="S788" s="142">
        <v>75090600</v>
      </c>
      <c r="T788" s="142">
        <v>74027300</v>
      </c>
      <c r="U788" s="142">
        <v>76200600</v>
      </c>
      <c r="V788" s="142">
        <v>75754100</v>
      </c>
      <c r="W788" s="142">
        <v>74660200</v>
      </c>
      <c r="X788" s="142">
        <v>78232800</v>
      </c>
      <c r="Y788" s="142">
        <v>79485800</v>
      </c>
      <c r="Z788" s="142">
        <v>76100300</v>
      </c>
      <c r="AA788" s="142">
        <v>77816800</v>
      </c>
      <c r="AB788" s="142">
        <v>74984200</v>
      </c>
      <c r="AC788" s="142">
        <v>75634400</v>
      </c>
      <c r="AD788" s="142">
        <v>77357000</v>
      </c>
      <c r="AE788" s="142">
        <v>78931300</v>
      </c>
      <c r="AF788" s="142">
        <v>80560100</v>
      </c>
      <c r="AG788" s="142">
        <v>78957200</v>
      </c>
      <c r="AH788" s="142">
        <v>78120900</v>
      </c>
      <c r="AI788" s="142">
        <v>76568100</v>
      </c>
      <c r="AJ788" s="142">
        <v>82154500</v>
      </c>
    </row>
    <row r="789" spans="1:36" x14ac:dyDescent="0.25">
      <c r="A789" t="s">
        <v>5572</v>
      </c>
      <c r="B789" t="s">
        <v>5029</v>
      </c>
      <c r="C789" t="s">
        <v>5022</v>
      </c>
      <c r="D789" t="s">
        <v>81</v>
      </c>
      <c r="E789" s="142">
        <v>0</v>
      </c>
      <c r="F789">
        <v>739879</v>
      </c>
      <c r="G789" s="142">
        <v>974041</v>
      </c>
      <c r="H789" s="142">
        <v>1023320</v>
      </c>
      <c r="I789" s="142">
        <v>1119190</v>
      </c>
      <c r="J789" s="142">
        <v>1049300</v>
      </c>
      <c r="K789" s="142">
        <v>1086410</v>
      </c>
      <c r="L789" s="142">
        <v>1141670</v>
      </c>
      <c r="M789" s="142">
        <v>1175480</v>
      </c>
      <c r="N789" s="142">
        <v>1139120</v>
      </c>
      <c r="O789" s="142">
        <v>1169800</v>
      </c>
      <c r="P789" s="142">
        <v>1199180</v>
      </c>
      <c r="Q789" s="142">
        <v>1213060</v>
      </c>
      <c r="R789" s="142">
        <v>1212110</v>
      </c>
      <c r="S789" s="142">
        <v>1225790</v>
      </c>
      <c r="T789" s="142">
        <v>1208430</v>
      </c>
      <c r="U789" s="142">
        <v>1243900</v>
      </c>
      <c r="V789" s="142">
        <v>1236620</v>
      </c>
      <c r="W789" s="142">
        <v>1218760</v>
      </c>
      <c r="X789" s="142">
        <v>1277080</v>
      </c>
      <c r="Y789" s="142">
        <v>1297530</v>
      </c>
      <c r="Z789" s="142">
        <v>1242270</v>
      </c>
      <c r="AA789" s="142">
        <v>1270290</v>
      </c>
      <c r="AB789" s="142">
        <v>1224050</v>
      </c>
      <c r="AC789" s="142">
        <v>1234660</v>
      </c>
      <c r="AD789" s="142">
        <v>1262780</v>
      </c>
      <c r="AE789" s="142">
        <v>1288480</v>
      </c>
      <c r="AF789" s="142">
        <v>1315070</v>
      </c>
      <c r="AG789" s="142">
        <v>1288900</v>
      </c>
      <c r="AH789" s="142">
        <v>1275250</v>
      </c>
      <c r="AI789" s="142">
        <v>1249900</v>
      </c>
      <c r="AJ789" s="142">
        <v>1341100</v>
      </c>
    </row>
    <row r="790" spans="1:36" x14ac:dyDescent="0.25">
      <c r="A790" t="s">
        <v>5572</v>
      </c>
      <c r="B790" t="s">
        <v>5029</v>
      </c>
      <c r="C790" t="s">
        <v>5022</v>
      </c>
      <c r="D790" t="s">
        <v>82</v>
      </c>
      <c r="E790" s="142">
        <v>0</v>
      </c>
      <c r="F790" s="142">
        <v>3474080</v>
      </c>
      <c r="G790" s="142">
        <v>4573580</v>
      </c>
      <c r="H790" s="142">
        <v>4804940</v>
      </c>
      <c r="I790" s="142">
        <v>5255140</v>
      </c>
      <c r="J790" s="142">
        <v>4926960</v>
      </c>
      <c r="K790" s="142">
        <v>5101210</v>
      </c>
      <c r="L790" s="142">
        <v>5360660</v>
      </c>
      <c r="M790" s="142">
        <v>5519440</v>
      </c>
      <c r="N790" s="142">
        <v>5348710</v>
      </c>
      <c r="O790" s="142">
        <v>5492760</v>
      </c>
      <c r="P790" s="142">
        <v>5630700</v>
      </c>
      <c r="Q790" s="142">
        <v>5695890</v>
      </c>
      <c r="R790" s="142">
        <v>5691400</v>
      </c>
      <c r="S790" s="142">
        <v>5755630</v>
      </c>
      <c r="T790" s="142">
        <v>5674130</v>
      </c>
      <c r="U790" s="142">
        <v>5840710</v>
      </c>
      <c r="V790" s="142">
        <v>5806490</v>
      </c>
      <c r="W790" s="142">
        <v>5722640</v>
      </c>
      <c r="X790" s="142">
        <v>5996480</v>
      </c>
      <c r="Y790" s="142">
        <v>6092520</v>
      </c>
      <c r="Z790" s="142">
        <v>5833020</v>
      </c>
      <c r="AA790" s="142">
        <v>5964590</v>
      </c>
      <c r="AB790" s="142">
        <v>5747470</v>
      </c>
      <c r="AC790" s="142">
        <v>5797310</v>
      </c>
      <c r="AD790" s="142">
        <v>5929350</v>
      </c>
      <c r="AE790" s="142">
        <v>6050020</v>
      </c>
      <c r="AF790" s="142">
        <v>6174860</v>
      </c>
      <c r="AG790" s="142">
        <v>6052010</v>
      </c>
      <c r="AH790" s="142">
        <v>5987900</v>
      </c>
      <c r="AI790" s="142">
        <v>5868880</v>
      </c>
      <c r="AJ790" s="142">
        <v>6297070</v>
      </c>
    </row>
    <row r="791" spans="1:36" x14ac:dyDescent="0.25">
      <c r="A791" t="s">
        <v>5572</v>
      </c>
      <c r="B791" t="s">
        <v>5029</v>
      </c>
      <c r="C791" t="s">
        <v>5022</v>
      </c>
      <c r="D791" t="s">
        <v>83</v>
      </c>
      <c r="E791" s="142">
        <v>0</v>
      </c>
      <c r="F791" s="142">
        <v>1360070</v>
      </c>
      <c r="G791" s="142">
        <v>1790520</v>
      </c>
      <c r="H791" s="142">
        <v>1881090</v>
      </c>
      <c r="I791" s="142">
        <v>2057340</v>
      </c>
      <c r="J791" s="142">
        <v>1928860</v>
      </c>
      <c r="K791" s="142">
        <v>1997080</v>
      </c>
      <c r="L791" s="142">
        <v>2098650</v>
      </c>
      <c r="M791" s="142">
        <v>2160810</v>
      </c>
      <c r="N791" s="142">
        <v>2093970</v>
      </c>
      <c r="O791" s="142">
        <v>2150370</v>
      </c>
      <c r="P791" s="142">
        <v>2204370</v>
      </c>
      <c r="Q791" s="142">
        <v>2229890</v>
      </c>
      <c r="R791" s="142">
        <v>2228140</v>
      </c>
      <c r="S791" s="142">
        <v>2253280</v>
      </c>
      <c r="T791" s="142">
        <v>2221370</v>
      </c>
      <c r="U791" s="142">
        <v>2286590</v>
      </c>
      <c r="V791" s="142">
        <v>2273190</v>
      </c>
      <c r="W791" s="142">
        <v>2240370</v>
      </c>
      <c r="X791" s="142">
        <v>2347570</v>
      </c>
      <c r="Y791" s="142">
        <v>2385170</v>
      </c>
      <c r="Z791" s="142">
        <v>2283580</v>
      </c>
      <c r="AA791" s="142">
        <v>2335090</v>
      </c>
      <c r="AB791" s="142">
        <v>2250090</v>
      </c>
      <c r="AC791" s="142">
        <v>2269600</v>
      </c>
      <c r="AD791" s="142">
        <v>2321290</v>
      </c>
      <c r="AE791" s="142">
        <v>2368530</v>
      </c>
      <c r="AF791" s="142">
        <v>2417410</v>
      </c>
      <c r="AG791" s="142">
        <v>2369310</v>
      </c>
      <c r="AH791" s="142">
        <v>2344210</v>
      </c>
      <c r="AI791" s="142">
        <v>2297620</v>
      </c>
      <c r="AJ791" s="142">
        <v>2465250</v>
      </c>
    </row>
    <row r="792" spans="1:36" x14ac:dyDescent="0.25">
      <c r="A792" t="s">
        <v>5572</v>
      </c>
      <c r="B792" t="s">
        <v>5029</v>
      </c>
      <c r="C792" t="s">
        <v>5022</v>
      </c>
      <c r="D792" t="s">
        <v>84</v>
      </c>
      <c r="E792">
        <v>0</v>
      </c>
      <c r="F792">
        <v>272015</v>
      </c>
      <c r="G792">
        <v>358103</v>
      </c>
      <c r="H792">
        <v>376219</v>
      </c>
      <c r="I792">
        <v>411469</v>
      </c>
      <c r="J792">
        <v>385773</v>
      </c>
      <c r="K792">
        <v>399416</v>
      </c>
      <c r="L792">
        <v>419730</v>
      </c>
      <c r="M792">
        <v>432162</v>
      </c>
      <c r="N792">
        <v>418795</v>
      </c>
      <c r="O792">
        <v>430074</v>
      </c>
      <c r="P792">
        <v>440874</v>
      </c>
      <c r="Q792">
        <v>445979</v>
      </c>
      <c r="R792">
        <v>445627</v>
      </c>
      <c r="S792">
        <v>450656</v>
      </c>
      <c r="T792">
        <v>444275</v>
      </c>
      <c r="U792">
        <v>457318</v>
      </c>
      <c r="V792">
        <v>454638</v>
      </c>
      <c r="W792">
        <v>448073</v>
      </c>
      <c r="X792">
        <v>469514</v>
      </c>
      <c r="Y792">
        <v>477034</v>
      </c>
      <c r="Z792">
        <v>456716</v>
      </c>
      <c r="AA792">
        <v>467017</v>
      </c>
      <c r="AB792">
        <v>450017</v>
      </c>
      <c r="AC792">
        <v>453920</v>
      </c>
      <c r="AD792">
        <v>464258</v>
      </c>
      <c r="AE792">
        <v>473706</v>
      </c>
      <c r="AF792">
        <v>483482</v>
      </c>
      <c r="AG792">
        <v>473862</v>
      </c>
      <c r="AH792">
        <v>468843</v>
      </c>
      <c r="AI792">
        <v>459524</v>
      </c>
      <c r="AJ792">
        <v>493050</v>
      </c>
    </row>
    <row r="793" spans="1:36" x14ac:dyDescent="0.25">
      <c r="A793" t="s">
        <v>5572</v>
      </c>
      <c r="B793" t="s">
        <v>5029</v>
      </c>
      <c r="C793" t="s">
        <v>5022</v>
      </c>
      <c r="D793" t="s">
        <v>386</v>
      </c>
      <c r="E793">
        <v>0</v>
      </c>
      <c r="F793">
        <v>0</v>
      </c>
      <c r="G793">
        <v>0</v>
      </c>
      <c r="H793">
        <v>0</v>
      </c>
      <c r="I793">
        <v>0</v>
      </c>
      <c r="J793">
        <v>0</v>
      </c>
      <c r="K793">
        <v>0</v>
      </c>
      <c r="L793">
        <v>0</v>
      </c>
      <c r="M793">
        <v>0</v>
      </c>
      <c r="N793">
        <v>0</v>
      </c>
      <c r="O793">
        <v>0</v>
      </c>
      <c r="P793">
        <v>0</v>
      </c>
      <c r="Q793">
        <v>0</v>
      </c>
      <c r="R793">
        <v>0</v>
      </c>
      <c r="S793">
        <v>0</v>
      </c>
      <c r="T793">
        <v>0</v>
      </c>
      <c r="U793">
        <v>0</v>
      </c>
      <c r="V793">
        <v>0</v>
      </c>
      <c r="W793">
        <v>0</v>
      </c>
      <c r="X793">
        <v>0</v>
      </c>
      <c r="Y793">
        <v>0</v>
      </c>
      <c r="Z793">
        <v>0</v>
      </c>
      <c r="AA793">
        <v>0</v>
      </c>
      <c r="AB793">
        <v>0</v>
      </c>
      <c r="AC793">
        <v>0</v>
      </c>
      <c r="AD793">
        <v>0</v>
      </c>
      <c r="AE793">
        <v>0</v>
      </c>
      <c r="AF793">
        <v>0</v>
      </c>
      <c r="AG793">
        <v>0</v>
      </c>
      <c r="AH793">
        <v>0</v>
      </c>
      <c r="AI793">
        <v>0</v>
      </c>
      <c r="AJ793">
        <v>0</v>
      </c>
    </row>
    <row r="794" spans="1:36" x14ac:dyDescent="0.25">
      <c r="A794" t="s">
        <v>5572</v>
      </c>
      <c r="B794" t="s">
        <v>5029</v>
      </c>
      <c r="C794" t="s">
        <v>3768</v>
      </c>
      <c r="D794" t="s">
        <v>85</v>
      </c>
      <c r="E794" s="142">
        <v>20438500000</v>
      </c>
      <c r="F794" s="142">
        <v>11018500000</v>
      </c>
      <c r="G794" s="142">
        <v>5671730000</v>
      </c>
      <c r="H794" s="142">
        <v>5768770000</v>
      </c>
      <c r="I794" s="142">
        <v>5811210000</v>
      </c>
      <c r="J794" s="142">
        <v>5866170000</v>
      </c>
      <c r="K794" s="142">
        <v>5928420000</v>
      </c>
      <c r="L794" s="142">
        <v>5983850000</v>
      </c>
      <c r="M794" s="142">
        <v>6025340000</v>
      </c>
      <c r="N794" s="142">
        <v>6059120000</v>
      </c>
      <c r="O794" s="142">
        <v>6067970000</v>
      </c>
      <c r="P794" s="142">
        <v>6073510000</v>
      </c>
      <c r="Q794" s="142">
        <v>6073510000</v>
      </c>
      <c r="R794" s="142">
        <v>6073510000</v>
      </c>
      <c r="S794" s="142">
        <v>6073510000</v>
      </c>
      <c r="T794" s="142">
        <v>6073510000</v>
      </c>
      <c r="U794" s="142">
        <v>6073510000</v>
      </c>
      <c r="V794" s="142">
        <v>6073510000</v>
      </c>
      <c r="W794" s="142">
        <v>6073510000</v>
      </c>
      <c r="X794" s="142">
        <v>6073510000</v>
      </c>
      <c r="Y794" s="142">
        <v>6073510000</v>
      </c>
      <c r="Z794" s="142">
        <v>6073510000</v>
      </c>
      <c r="AA794" s="142">
        <v>6073510000</v>
      </c>
      <c r="AB794" s="142">
        <v>6073510000</v>
      </c>
      <c r="AC794" s="142">
        <v>6073510000</v>
      </c>
      <c r="AD794" s="142">
        <v>6073510000</v>
      </c>
      <c r="AE794" s="142">
        <v>6073510000</v>
      </c>
      <c r="AF794" s="142">
        <v>6073510000</v>
      </c>
      <c r="AG794" s="142">
        <v>6073510000</v>
      </c>
      <c r="AH794" s="142">
        <v>6073510000</v>
      </c>
      <c r="AI794" s="142">
        <v>6073510000</v>
      </c>
      <c r="AJ794" s="142">
        <v>6073510000</v>
      </c>
    </row>
    <row r="795" spans="1:36" x14ac:dyDescent="0.25">
      <c r="A795" t="s">
        <v>5572</v>
      </c>
      <c r="B795" t="s">
        <v>5029</v>
      </c>
      <c r="C795" t="s">
        <v>3768</v>
      </c>
      <c r="D795" t="s">
        <v>75</v>
      </c>
      <c r="E795" s="142">
        <v>11493200</v>
      </c>
      <c r="F795" s="142">
        <v>6196100</v>
      </c>
      <c r="G795" s="142">
        <v>3189400</v>
      </c>
      <c r="H795" s="142">
        <v>3243970</v>
      </c>
      <c r="I795" s="142">
        <v>3267830</v>
      </c>
      <c r="J795" s="142">
        <v>3298740</v>
      </c>
      <c r="K795" s="142">
        <v>3333750</v>
      </c>
      <c r="L795" s="142">
        <v>3364920</v>
      </c>
      <c r="M795" s="142">
        <v>3388250</v>
      </c>
      <c r="N795" s="142">
        <v>3407240</v>
      </c>
      <c r="O795" s="142">
        <v>3412220</v>
      </c>
      <c r="P795" s="142">
        <v>3415340</v>
      </c>
      <c r="Q795" s="142">
        <v>3415340</v>
      </c>
      <c r="R795" s="142">
        <v>3415340</v>
      </c>
      <c r="S795" s="142">
        <v>3415340</v>
      </c>
      <c r="T795" s="142">
        <v>3415340</v>
      </c>
      <c r="U795" s="142">
        <v>3415340</v>
      </c>
      <c r="V795" s="142">
        <v>3415340</v>
      </c>
      <c r="W795" s="142">
        <v>3415340</v>
      </c>
      <c r="X795" s="142">
        <v>3415340</v>
      </c>
      <c r="Y795" s="142">
        <v>3415340</v>
      </c>
      <c r="Z795" s="142">
        <v>3415340</v>
      </c>
      <c r="AA795" s="142">
        <v>3415340</v>
      </c>
      <c r="AB795" s="142">
        <v>3415340</v>
      </c>
      <c r="AC795" s="142">
        <v>3415340</v>
      </c>
      <c r="AD795" s="142">
        <v>3415340</v>
      </c>
      <c r="AE795" s="142">
        <v>3415340</v>
      </c>
      <c r="AF795" s="142">
        <v>3415340</v>
      </c>
      <c r="AG795" s="142">
        <v>3415340</v>
      </c>
      <c r="AH795" s="142">
        <v>3415340</v>
      </c>
      <c r="AI795" s="142">
        <v>3415340</v>
      </c>
      <c r="AJ795" s="142">
        <v>3415340</v>
      </c>
    </row>
    <row r="796" spans="1:36" x14ac:dyDescent="0.25">
      <c r="A796" t="s">
        <v>5572</v>
      </c>
      <c r="B796" t="s">
        <v>5029</v>
      </c>
      <c r="C796" t="s">
        <v>3768</v>
      </c>
      <c r="D796" t="s">
        <v>76</v>
      </c>
      <c r="E796" s="142">
        <v>252504000</v>
      </c>
      <c r="F796" s="142">
        <v>136127000</v>
      </c>
      <c r="G796" s="142">
        <v>70070600</v>
      </c>
      <c r="H796" s="142">
        <v>71269400</v>
      </c>
      <c r="I796" s="142">
        <v>71793700</v>
      </c>
      <c r="J796" s="142">
        <v>72472800</v>
      </c>
      <c r="K796" s="142">
        <v>73241900</v>
      </c>
      <c r="L796" s="142">
        <v>73926600</v>
      </c>
      <c r="M796" s="142">
        <v>74439200</v>
      </c>
      <c r="N796" s="142">
        <v>74856500</v>
      </c>
      <c r="O796" s="142">
        <v>74965900</v>
      </c>
      <c r="P796" s="142">
        <v>75034400</v>
      </c>
      <c r="Q796" s="142">
        <v>75034400</v>
      </c>
      <c r="R796" s="142">
        <v>75034400</v>
      </c>
      <c r="S796" s="142">
        <v>75034400</v>
      </c>
      <c r="T796" s="142">
        <v>75034400</v>
      </c>
      <c r="U796" s="142">
        <v>75034400</v>
      </c>
      <c r="V796" s="142">
        <v>75034400</v>
      </c>
      <c r="W796" s="142">
        <v>75034400</v>
      </c>
      <c r="X796" s="142">
        <v>75034400</v>
      </c>
      <c r="Y796" s="142">
        <v>75034400</v>
      </c>
      <c r="Z796" s="142">
        <v>75034400</v>
      </c>
      <c r="AA796" s="142">
        <v>75034400</v>
      </c>
      <c r="AB796" s="142">
        <v>75034400</v>
      </c>
      <c r="AC796" s="142">
        <v>75034400</v>
      </c>
      <c r="AD796" s="142">
        <v>75034400</v>
      </c>
      <c r="AE796" s="142">
        <v>75034400</v>
      </c>
      <c r="AF796" s="142">
        <v>75034400</v>
      </c>
      <c r="AG796" s="142">
        <v>75034400</v>
      </c>
      <c r="AH796" s="142">
        <v>75034400</v>
      </c>
      <c r="AI796" s="142">
        <v>75034400</v>
      </c>
      <c r="AJ796" s="142">
        <v>75034400</v>
      </c>
    </row>
    <row r="797" spans="1:36" x14ac:dyDescent="0.25">
      <c r="A797" t="s">
        <v>5572</v>
      </c>
      <c r="B797" t="s">
        <v>5029</v>
      </c>
      <c r="C797" t="s">
        <v>3768</v>
      </c>
      <c r="D797" t="s">
        <v>77</v>
      </c>
      <c r="E797" s="142">
        <v>68219100</v>
      </c>
      <c r="F797" s="142">
        <v>36777500</v>
      </c>
      <c r="G797" s="142">
        <v>18931000</v>
      </c>
      <c r="H797" s="142">
        <v>19254900</v>
      </c>
      <c r="I797" s="142">
        <v>19396500</v>
      </c>
      <c r="J797" s="142">
        <v>19580000</v>
      </c>
      <c r="K797" s="142">
        <v>19787800</v>
      </c>
      <c r="L797" s="142">
        <v>19972800</v>
      </c>
      <c r="M797" s="142">
        <v>20111300</v>
      </c>
      <c r="N797" s="142">
        <v>20224000</v>
      </c>
      <c r="O797" s="142">
        <v>20253600</v>
      </c>
      <c r="P797" s="142">
        <v>20272100</v>
      </c>
      <c r="Q797" s="142">
        <v>20272100</v>
      </c>
      <c r="R797" s="142">
        <v>20272100</v>
      </c>
      <c r="S797" s="142">
        <v>20272100</v>
      </c>
      <c r="T797" s="142">
        <v>20272100</v>
      </c>
      <c r="U797" s="142">
        <v>20272100</v>
      </c>
      <c r="V797" s="142">
        <v>20272100</v>
      </c>
      <c r="W797" s="142">
        <v>20272100</v>
      </c>
      <c r="X797" s="142">
        <v>20272100</v>
      </c>
      <c r="Y797" s="142">
        <v>20272100</v>
      </c>
      <c r="Z797" s="142">
        <v>20272100</v>
      </c>
      <c r="AA797" s="142">
        <v>20272100</v>
      </c>
      <c r="AB797" s="142">
        <v>20272100</v>
      </c>
      <c r="AC797" s="142">
        <v>20272100</v>
      </c>
      <c r="AD797" s="142">
        <v>20272100</v>
      </c>
      <c r="AE797" s="142">
        <v>20272100</v>
      </c>
      <c r="AF797" s="142">
        <v>20272100</v>
      </c>
      <c r="AG797" s="142">
        <v>20272100</v>
      </c>
      <c r="AH797" s="142">
        <v>20272100</v>
      </c>
      <c r="AI797" s="142">
        <v>20272100</v>
      </c>
      <c r="AJ797" s="142">
        <v>20272100</v>
      </c>
    </row>
    <row r="798" spans="1:36" x14ac:dyDescent="0.25">
      <c r="A798" t="s">
        <v>5572</v>
      </c>
      <c r="B798" t="s">
        <v>5029</v>
      </c>
      <c r="C798" t="s">
        <v>3768</v>
      </c>
      <c r="D798" t="s">
        <v>78</v>
      </c>
      <c r="E798" s="142">
        <v>26747200</v>
      </c>
      <c r="F798" s="142">
        <v>14419700</v>
      </c>
      <c r="G798" s="142">
        <v>7422440</v>
      </c>
      <c r="H798" s="142">
        <v>7549430</v>
      </c>
      <c r="I798" s="142">
        <v>7604960</v>
      </c>
      <c r="J798" s="142">
        <v>7676900</v>
      </c>
      <c r="K798" s="142">
        <v>7758360</v>
      </c>
      <c r="L798" s="142">
        <v>7830900</v>
      </c>
      <c r="M798" s="142">
        <v>7885190</v>
      </c>
      <c r="N798" s="142">
        <v>7929400</v>
      </c>
      <c r="O798" s="142">
        <v>7940990</v>
      </c>
      <c r="P798" s="142">
        <v>7948240</v>
      </c>
      <c r="Q798" s="142">
        <v>7948240</v>
      </c>
      <c r="R798" s="142">
        <v>7948240</v>
      </c>
      <c r="S798" s="142">
        <v>7948240</v>
      </c>
      <c r="T798" s="142">
        <v>7948240</v>
      </c>
      <c r="U798" s="142">
        <v>7948240</v>
      </c>
      <c r="V798" s="142">
        <v>7948240</v>
      </c>
      <c r="W798" s="142">
        <v>7948240</v>
      </c>
      <c r="X798" s="142">
        <v>7948240</v>
      </c>
      <c r="Y798" s="142">
        <v>7948240</v>
      </c>
      <c r="Z798" s="142">
        <v>7948240</v>
      </c>
      <c r="AA798" s="142">
        <v>7948240</v>
      </c>
      <c r="AB798" s="142">
        <v>7948240</v>
      </c>
      <c r="AC798" s="142">
        <v>7948240</v>
      </c>
      <c r="AD798" s="142">
        <v>7948240</v>
      </c>
      <c r="AE798" s="142">
        <v>7948240</v>
      </c>
      <c r="AF798" s="142">
        <v>7948240</v>
      </c>
      <c r="AG798" s="142">
        <v>7948240</v>
      </c>
      <c r="AH798" s="142">
        <v>7948240</v>
      </c>
      <c r="AI798" s="142">
        <v>7948240</v>
      </c>
      <c r="AJ798" s="142">
        <v>7948240</v>
      </c>
    </row>
    <row r="799" spans="1:36" x14ac:dyDescent="0.25">
      <c r="A799" t="s">
        <v>5572</v>
      </c>
      <c r="B799" t="s">
        <v>5029</v>
      </c>
      <c r="C799" t="s">
        <v>3768</v>
      </c>
      <c r="D799" t="s">
        <v>385</v>
      </c>
      <c r="E799" s="142">
        <v>20008500</v>
      </c>
      <c r="F799" s="142">
        <v>10786700</v>
      </c>
      <c r="G799" s="142">
        <v>5552410</v>
      </c>
      <c r="H799" s="142">
        <v>5647400</v>
      </c>
      <c r="I799" s="142">
        <v>5688950</v>
      </c>
      <c r="J799" s="142">
        <v>5742760</v>
      </c>
      <c r="K799" s="142">
        <v>5803700</v>
      </c>
      <c r="L799" s="142">
        <v>5857960</v>
      </c>
      <c r="M799" s="142">
        <v>5898580</v>
      </c>
      <c r="N799" s="142">
        <v>5931650</v>
      </c>
      <c r="O799" s="142">
        <v>5940310</v>
      </c>
      <c r="P799" s="142">
        <v>5945740</v>
      </c>
      <c r="Q799" s="142">
        <v>5945740</v>
      </c>
      <c r="R799" s="142">
        <v>5945740</v>
      </c>
      <c r="S799" s="142">
        <v>5945740</v>
      </c>
      <c r="T799" s="142">
        <v>5945740</v>
      </c>
      <c r="U799" s="142">
        <v>5945740</v>
      </c>
      <c r="V799" s="142">
        <v>5945740</v>
      </c>
      <c r="W799" s="142">
        <v>5945740</v>
      </c>
      <c r="X799" s="142">
        <v>5945740</v>
      </c>
      <c r="Y799" s="142">
        <v>5945740</v>
      </c>
      <c r="Z799" s="142">
        <v>5945740</v>
      </c>
      <c r="AA799" s="142">
        <v>5945740</v>
      </c>
      <c r="AB799" s="142">
        <v>5945740</v>
      </c>
      <c r="AC799" s="142">
        <v>5945740</v>
      </c>
      <c r="AD799" s="142">
        <v>5945740</v>
      </c>
      <c r="AE799" s="142">
        <v>5945740</v>
      </c>
      <c r="AF799" s="142">
        <v>5945740</v>
      </c>
      <c r="AG799" s="142">
        <v>5945740</v>
      </c>
      <c r="AH799" s="142">
        <v>5945740</v>
      </c>
      <c r="AI799" s="142">
        <v>5945740</v>
      </c>
      <c r="AJ799" s="142">
        <v>5945740</v>
      </c>
    </row>
    <row r="800" spans="1:36" x14ac:dyDescent="0.25">
      <c r="A800" t="s">
        <v>5572</v>
      </c>
      <c r="B800" t="s">
        <v>5029</v>
      </c>
      <c r="C800" t="s">
        <v>3768</v>
      </c>
      <c r="D800" t="s">
        <v>80</v>
      </c>
      <c r="E800" s="142">
        <v>37874700</v>
      </c>
      <c r="F800" s="142">
        <v>20418600</v>
      </c>
      <c r="G800" s="142">
        <v>10510300</v>
      </c>
      <c r="H800" s="142">
        <v>10690100</v>
      </c>
      <c r="I800" s="142">
        <v>10768800</v>
      </c>
      <c r="J800" s="142">
        <v>10870700</v>
      </c>
      <c r="K800" s="142">
        <v>10986000</v>
      </c>
      <c r="L800" s="142">
        <v>11088700</v>
      </c>
      <c r="M800" s="142">
        <v>11165600</v>
      </c>
      <c r="N800" s="142">
        <v>11228200</v>
      </c>
      <c r="O800" s="142">
        <v>11244600</v>
      </c>
      <c r="P800" s="142">
        <v>11254900</v>
      </c>
      <c r="Q800" s="142">
        <v>11254900</v>
      </c>
      <c r="R800" s="142">
        <v>11254900</v>
      </c>
      <c r="S800" s="142">
        <v>11254900</v>
      </c>
      <c r="T800" s="142">
        <v>11254900</v>
      </c>
      <c r="U800" s="142">
        <v>11254900</v>
      </c>
      <c r="V800" s="142">
        <v>11254900</v>
      </c>
      <c r="W800" s="142">
        <v>11254900</v>
      </c>
      <c r="X800" s="142">
        <v>11254900</v>
      </c>
      <c r="Y800" s="142">
        <v>11254900</v>
      </c>
      <c r="Z800" s="142">
        <v>11254900</v>
      </c>
      <c r="AA800" s="142">
        <v>11254900</v>
      </c>
      <c r="AB800" s="142">
        <v>11254900</v>
      </c>
      <c r="AC800" s="142">
        <v>11254900</v>
      </c>
      <c r="AD800" s="142">
        <v>11254900</v>
      </c>
      <c r="AE800" s="142">
        <v>11254900</v>
      </c>
      <c r="AF800" s="142">
        <v>11254900</v>
      </c>
      <c r="AG800" s="142">
        <v>11254900</v>
      </c>
      <c r="AH800" s="142">
        <v>11254900</v>
      </c>
      <c r="AI800" s="142">
        <v>11254900</v>
      </c>
      <c r="AJ800" s="142">
        <v>11254900</v>
      </c>
    </row>
    <row r="801" spans="1:36" x14ac:dyDescent="0.25">
      <c r="A801" t="s">
        <v>5572</v>
      </c>
      <c r="B801" t="s">
        <v>5029</v>
      </c>
      <c r="C801" t="s">
        <v>3768</v>
      </c>
      <c r="D801" t="s">
        <v>81</v>
      </c>
      <c r="E801">
        <v>721299</v>
      </c>
      <c r="F801">
        <v>388858</v>
      </c>
      <c r="G801">
        <v>200162</v>
      </c>
      <c r="H801" s="142">
        <v>203587</v>
      </c>
      <c r="I801" s="142">
        <v>205085</v>
      </c>
      <c r="J801" s="142">
        <v>207025</v>
      </c>
      <c r="K801" s="142">
        <v>209221</v>
      </c>
      <c r="L801" s="142">
        <v>211178</v>
      </c>
      <c r="M801" s="142">
        <v>212642</v>
      </c>
      <c r="N801" s="142">
        <v>213834</v>
      </c>
      <c r="O801" s="142">
        <v>214146</v>
      </c>
      <c r="P801" s="142">
        <v>214342</v>
      </c>
      <c r="Q801" s="142">
        <v>214342</v>
      </c>
      <c r="R801" s="142">
        <v>214342</v>
      </c>
      <c r="S801" s="142">
        <v>214342</v>
      </c>
      <c r="T801" s="142">
        <v>214342</v>
      </c>
      <c r="U801" s="142">
        <v>214342</v>
      </c>
      <c r="V801" s="142">
        <v>214342</v>
      </c>
      <c r="W801" s="142">
        <v>214342</v>
      </c>
      <c r="X801" s="142">
        <v>214342</v>
      </c>
      <c r="Y801" s="142">
        <v>214342</v>
      </c>
      <c r="Z801" s="142">
        <v>214342</v>
      </c>
      <c r="AA801" s="142">
        <v>214342</v>
      </c>
      <c r="AB801" s="142">
        <v>214342</v>
      </c>
      <c r="AC801" s="142">
        <v>214342</v>
      </c>
      <c r="AD801" s="142">
        <v>214342</v>
      </c>
      <c r="AE801" s="142">
        <v>214342</v>
      </c>
      <c r="AF801" s="142">
        <v>214342</v>
      </c>
      <c r="AG801" s="142">
        <v>214342</v>
      </c>
      <c r="AH801" s="142">
        <v>214342</v>
      </c>
      <c r="AI801" s="142">
        <v>214342</v>
      </c>
      <c r="AJ801" s="142">
        <v>214342</v>
      </c>
    </row>
    <row r="802" spans="1:36" x14ac:dyDescent="0.25">
      <c r="A802" t="s">
        <v>5572</v>
      </c>
      <c r="B802" t="s">
        <v>5029</v>
      </c>
      <c r="C802" t="s">
        <v>3768</v>
      </c>
      <c r="D802" t="s">
        <v>82</v>
      </c>
      <c r="E802" s="142">
        <v>3508720</v>
      </c>
      <c r="F802" s="142">
        <v>1891580</v>
      </c>
      <c r="G802" s="142">
        <v>973681</v>
      </c>
      <c r="H802" s="142">
        <v>990340</v>
      </c>
      <c r="I802" s="142">
        <v>997625</v>
      </c>
      <c r="J802" s="142">
        <v>1007060</v>
      </c>
      <c r="K802" s="142">
        <v>1017750</v>
      </c>
      <c r="L802" s="142">
        <v>1027260</v>
      </c>
      <c r="M802" s="142">
        <v>1034390</v>
      </c>
      <c r="N802" s="142">
        <v>1040180</v>
      </c>
      <c r="O802" s="142">
        <v>1041700</v>
      </c>
      <c r="P802" s="142">
        <v>1042660</v>
      </c>
      <c r="Q802" s="142">
        <v>1042660</v>
      </c>
      <c r="R802" s="142">
        <v>1042660</v>
      </c>
      <c r="S802" s="142">
        <v>1042660</v>
      </c>
      <c r="T802" s="142">
        <v>1042660</v>
      </c>
      <c r="U802" s="142">
        <v>1042660</v>
      </c>
      <c r="V802" s="142">
        <v>1042660</v>
      </c>
      <c r="W802" s="142">
        <v>1042660</v>
      </c>
      <c r="X802" s="142">
        <v>1042660</v>
      </c>
      <c r="Y802" s="142">
        <v>1042660</v>
      </c>
      <c r="Z802" s="142">
        <v>1042660</v>
      </c>
      <c r="AA802" s="142">
        <v>1042660</v>
      </c>
      <c r="AB802" s="142">
        <v>1042660</v>
      </c>
      <c r="AC802" s="142">
        <v>1042660</v>
      </c>
      <c r="AD802" s="142">
        <v>1042660</v>
      </c>
      <c r="AE802" s="142">
        <v>1042660</v>
      </c>
      <c r="AF802" s="142">
        <v>1042660</v>
      </c>
      <c r="AG802" s="142">
        <v>1042660</v>
      </c>
      <c r="AH802" s="142">
        <v>1042660</v>
      </c>
      <c r="AI802" s="142">
        <v>1042660</v>
      </c>
      <c r="AJ802" s="142">
        <v>1042660</v>
      </c>
    </row>
    <row r="803" spans="1:36" x14ac:dyDescent="0.25">
      <c r="A803" t="s">
        <v>5572</v>
      </c>
      <c r="B803" t="s">
        <v>5029</v>
      </c>
      <c r="C803" t="s">
        <v>3768</v>
      </c>
      <c r="D803" t="s">
        <v>83</v>
      </c>
      <c r="E803">
        <v>997647</v>
      </c>
      <c r="F803" s="142">
        <v>537840</v>
      </c>
      <c r="G803" s="142">
        <v>276850</v>
      </c>
      <c r="H803" s="142">
        <v>281586</v>
      </c>
      <c r="I803" s="142">
        <v>283658</v>
      </c>
      <c r="J803" s="142">
        <v>286341</v>
      </c>
      <c r="K803" s="142">
        <v>289380</v>
      </c>
      <c r="L803" s="142">
        <v>292085</v>
      </c>
      <c r="M803" s="142">
        <v>294110</v>
      </c>
      <c r="N803" s="142">
        <v>295759</v>
      </c>
      <c r="O803" s="142">
        <v>296191</v>
      </c>
      <c r="P803" s="142">
        <v>296462</v>
      </c>
      <c r="Q803" s="142">
        <v>296462</v>
      </c>
      <c r="R803" s="142">
        <v>296462</v>
      </c>
      <c r="S803" s="142">
        <v>296462</v>
      </c>
      <c r="T803" s="142">
        <v>296462</v>
      </c>
      <c r="U803" s="142">
        <v>296462</v>
      </c>
      <c r="V803" s="142">
        <v>296462</v>
      </c>
      <c r="W803" s="142">
        <v>296462</v>
      </c>
      <c r="X803" s="142">
        <v>296462</v>
      </c>
      <c r="Y803" s="142">
        <v>296462</v>
      </c>
      <c r="Z803" s="142">
        <v>296462</v>
      </c>
      <c r="AA803" s="142">
        <v>296462</v>
      </c>
      <c r="AB803" s="142">
        <v>296462</v>
      </c>
      <c r="AC803" s="142">
        <v>296462</v>
      </c>
      <c r="AD803" s="142">
        <v>296462</v>
      </c>
      <c r="AE803" s="142">
        <v>296462</v>
      </c>
      <c r="AF803" s="142">
        <v>296462</v>
      </c>
      <c r="AG803" s="142">
        <v>296462</v>
      </c>
      <c r="AH803" s="142">
        <v>296462</v>
      </c>
      <c r="AI803" s="142">
        <v>296462</v>
      </c>
      <c r="AJ803" s="142">
        <v>296462</v>
      </c>
    </row>
    <row r="804" spans="1:36" x14ac:dyDescent="0.25">
      <c r="A804" t="s">
        <v>5572</v>
      </c>
      <c r="B804" t="s">
        <v>5029</v>
      </c>
      <c r="C804" t="s">
        <v>3768</v>
      </c>
      <c r="D804" t="s">
        <v>84</v>
      </c>
      <c r="E804">
        <v>199529</v>
      </c>
      <c r="F804">
        <v>107568</v>
      </c>
      <c r="G804">
        <v>55370</v>
      </c>
      <c r="H804">
        <v>56317.3</v>
      </c>
      <c r="I804">
        <v>56731.6</v>
      </c>
      <c r="J804">
        <v>57268.2</v>
      </c>
      <c r="K804">
        <v>57875.9</v>
      </c>
      <c r="L804">
        <v>58417</v>
      </c>
      <c r="M804">
        <v>58822</v>
      </c>
      <c r="N804">
        <v>59151.8</v>
      </c>
      <c r="O804">
        <v>59238.3</v>
      </c>
      <c r="P804">
        <v>59292.4</v>
      </c>
      <c r="Q804">
        <v>59292.4</v>
      </c>
      <c r="R804">
        <v>59292.4</v>
      </c>
      <c r="S804">
        <v>59292.4</v>
      </c>
      <c r="T804">
        <v>59292.4</v>
      </c>
      <c r="U804">
        <v>59292.4</v>
      </c>
      <c r="V804">
        <v>59292.4</v>
      </c>
      <c r="W804">
        <v>59292.4</v>
      </c>
      <c r="X804">
        <v>59292.4</v>
      </c>
      <c r="Y804">
        <v>59292.4</v>
      </c>
      <c r="Z804">
        <v>59292.4</v>
      </c>
      <c r="AA804">
        <v>59292.4</v>
      </c>
      <c r="AB804">
        <v>59292.4</v>
      </c>
      <c r="AC804">
        <v>59292.4</v>
      </c>
      <c r="AD804">
        <v>59292.4</v>
      </c>
      <c r="AE804">
        <v>59292.4</v>
      </c>
      <c r="AF804">
        <v>59292.4</v>
      </c>
      <c r="AG804">
        <v>59292.4</v>
      </c>
      <c r="AH804">
        <v>59292.4</v>
      </c>
      <c r="AI804">
        <v>59292.4</v>
      </c>
      <c r="AJ804">
        <v>59292.4</v>
      </c>
    </row>
    <row r="805" spans="1:36" x14ac:dyDescent="0.25">
      <c r="A805" t="s">
        <v>5572</v>
      </c>
      <c r="B805" t="s">
        <v>5029</v>
      </c>
      <c r="C805" t="s">
        <v>3768</v>
      </c>
      <c r="D805" t="s">
        <v>386</v>
      </c>
      <c r="E805">
        <v>0</v>
      </c>
      <c r="F805">
        <v>0</v>
      </c>
      <c r="G805">
        <v>0</v>
      </c>
      <c r="H805">
        <v>0</v>
      </c>
      <c r="I805">
        <v>0</v>
      </c>
      <c r="J805">
        <v>0</v>
      </c>
      <c r="K805">
        <v>0</v>
      </c>
      <c r="L805">
        <v>0</v>
      </c>
      <c r="M805">
        <v>0</v>
      </c>
      <c r="N805">
        <v>0</v>
      </c>
      <c r="O805">
        <v>0</v>
      </c>
      <c r="P805">
        <v>0</v>
      </c>
      <c r="Q805">
        <v>0</v>
      </c>
      <c r="R805">
        <v>0</v>
      </c>
      <c r="S805">
        <v>0</v>
      </c>
      <c r="T805">
        <v>0</v>
      </c>
      <c r="U805">
        <v>0</v>
      </c>
      <c r="V805">
        <v>0</v>
      </c>
      <c r="W805">
        <v>0</v>
      </c>
      <c r="X805">
        <v>0</v>
      </c>
      <c r="Y805">
        <v>0</v>
      </c>
      <c r="Z805">
        <v>0</v>
      </c>
      <c r="AA805">
        <v>0</v>
      </c>
      <c r="AB805">
        <v>0</v>
      </c>
      <c r="AC805">
        <v>0</v>
      </c>
      <c r="AD805">
        <v>0</v>
      </c>
      <c r="AE805">
        <v>0</v>
      </c>
      <c r="AF805">
        <v>0</v>
      </c>
      <c r="AG805">
        <v>0</v>
      </c>
      <c r="AH805">
        <v>0</v>
      </c>
      <c r="AI805">
        <v>0</v>
      </c>
      <c r="AJ805">
        <v>0</v>
      </c>
    </row>
    <row r="806" spans="1:36" x14ac:dyDescent="0.25">
      <c r="A806" t="s">
        <v>5572</v>
      </c>
      <c r="B806" t="s">
        <v>5029</v>
      </c>
      <c r="C806" t="s">
        <v>2960</v>
      </c>
      <c r="D806" t="s">
        <v>85</v>
      </c>
      <c r="E806" s="142">
        <v>575872000000</v>
      </c>
      <c r="F806" s="142">
        <v>655255000000</v>
      </c>
      <c r="G806" s="142">
        <v>696388000000</v>
      </c>
      <c r="H806" s="142">
        <v>735796000000</v>
      </c>
      <c r="I806" s="142">
        <v>764162000000</v>
      </c>
      <c r="J806" s="142">
        <v>788755000000</v>
      </c>
      <c r="K806" s="142">
        <v>810291000000</v>
      </c>
      <c r="L806" s="142">
        <v>829093000000</v>
      </c>
      <c r="M806" s="142">
        <v>844945000000</v>
      </c>
      <c r="N806" s="142">
        <v>860581000000</v>
      </c>
      <c r="O806" s="142">
        <v>873534000000</v>
      </c>
      <c r="P806" s="142">
        <v>887756000000</v>
      </c>
      <c r="Q806" s="142">
        <v>899274000000</v>
      </c>
      <c r="R806" s="142">
        <v>909164000000</v>
      </c>
      <c r="S806" s="142">
        <v>919031000000</v>
      </c>
      <c r="T806" s="142">
        <v>928946000000</v>
      </c>
      <c r="U806" s="142">
        <v>940289000000</v>
      </c>
      <c r="V806" s="142">
        <v>948475000000</v>
      </c>
      <c r="W806" s="142">
        <v>956474000000</v>
      </c>
      <c r="X806" s="142">
        <v>965757000000</v>
      </c>
      <c r="Y806" s="142">
        <v>975355000000</v>
      </c>
      <c r="Z806" s="142">
        <v>983664000000</v>
      </c>
      <c r="AA806" s="142">
        <v>993109000000</v>
      </c>
      <c r="AB806" s="142">
        <v>1002980000000</v>
      </c>
      <c r="AC806" s="142">
        <v>1012540000000</v>
      </c>
      <c r="AD806" s="142">
        <v>1023720000000</v>
      </c>
      <c r="AE806" s="142">
        <v>1034910000000</v>
      </c>
      <c r="AF806" s="142">
        <v>1047930000000</v>
      </c>
      <c r="AG806" s="142">
        <v>1057390000000</v>
      </c>
      <c r="AH806" s="142">
        <v>1066750000000</v>
      </c>
      <c r="AI806" s="142">
        <v>1077810000000</v>
      </c>
      <c r="AJ806" s="142">
        <v>1089270000000</v>
      </c>
    </row>
    <row r="807" spans="1:36" x14ac:dyDescent="0.25">
      <c r="A807" t="s">
        <v>5572</v>
      </c>
      <c r="B807" t="s">
        <v>5029</v>
      </c>
      <c r="C807" t="s">
        <v>2960</v>
      </c>
      <c r="D807" t="s">
        <v>75</v>
      </c>
      <c r="E807" s="142">
        <v>447517000</v>
      </c>
      <c r="F807" s="142">
        <v>509400000</v>
      </c>
      <c r="G807" s="142">
        <v>542727000</v>
      </c>
      <c r="H807" s="142">
        <v>574804000</v>
      </c>
      <c r="I807" s="142">
        <v>598302000</v>
      </c>
      <c r="J807" s="142">
        <v>618996000</v>
      </c>
      <c r="K807" s="142">
        <v>637430000</v>
      </c>
      <c r="L807" s="142">
        <v>653804000</v>
      </c>
      <c r="M807" s="142">
        <v>667901000</v>
      </c>
      <c r="N807" s="142">
        <v>681886000</v>
      </c>
      <c r="O807" s="142">
        <v>693716000</v>
      </c>
      <c r="P807" s="142">
        <v>706599000</v>
      </c>
      <c r="Q807" s="142">
        <v>717359000</v>
      </c>
      <c r="R807" s="142">
        <v>726865000</v>
      </c>
      <c r="S807" s="142">
        <v>736395000</v>
      </c>
      <c r="T807" s="142">
        <v>746006000</v>
      </c>
      <c r="U807" s="142">
        <v>756810000</v>
      </c>
      <c r="V807" s="142">
        <v>765116000</v>
      </c>
      <c r="W807" s="142">
        <v>773307000</v>
      </c>
      <c r="X807" s="142">
        <v>782577000</v>
      </c>
      <c r="Y807" s="142">
        <v>792144000</v>
      </c>
      <c r="Z807" s="142">
        <v>800705000</v>
      </c>
      <c r="AA807" s="142">
        <v>810232000</v>
      </c>
      <c r="AB807" s="142">
        <v>820154000</v>
      </c>
      <c r="AC807" s="142">
        <v>829858000</v>
      </c>
      <c r="AD807" s="142">
        <v>840945000</v>
      </c>
      <c r="AE807" s="142">
        <v>852090000</v>
      </c>
      <c r="AF807" s="142">
        <v>864796000</v>
      </c>
      <c r="AG807" s="142">
        <v>874614000</v>
      </c>
      <c r="AH807" s="142">
        <v>884392000</v>
      </c>
      <c r="AI807" s="142">
        <v>895633000</v>
      </c>
      <c r="AJ807" s="142">
        <v>907258000</v>
      </c>
    </row>
    <row r="808" spans="1:36" x14ac:dyDescent="0.25">
      <c r="A808" t="s">
        <v>5572</v>
      </c>
      <c r="B808" t="s">
        <v>5029</v>
      </c>
      <c r="C808" t="s">
        <v>2960</v>
      </c>
      <c r="D808" t="s">
        <v>76</v>
      </c>
      <c r="E808" s="142">
        <v>2031140000</v>
      </c>
      <c r="F808" s="142">
        <v>2312000000</v>
      </c>
      <c r="G808" s="142">
        <v>2463260000</v>
      </c>
      <c r="H808" s="142">
        <v>2608850000</v>
      </c>
      <c r="I808" s="142">
        <v>2715500000</v>
      </c>
      <c r="J808" s="142">
        <v>2809430000</v>
      </c>
      <c r="K808" s="142">
        <v>2893090000</v>
      </c>
      <c r="L808" s="142">
        <v>2967410000</v>
      </c>
      <c r="M808" s="142">
        <v>3031390000</v>
      </c>
      <c r="N808" s="142">
        <v>3094860000</v>
      </c>
      <c r="O808" s="142">
        <v>3148550000</v>
      </c>
      <c r="P808" s="142">
        <v>3207020000</v>
      </c>
      <c r="Q808" s="142">
        <v>3255860000</v>
      </c>
      <c r="R808" s="142">
        <v>3299010000</v>
      </c>
      <c r="S808" s="142">
        <v>3342260000</v>
      </c>
      <c r="T808" s="142">
        <v>3385880000</v>
      </c>
      <c r="U808" s="142">
        <v>3434920000</v>
      </c>
      <c r="V808" s="142">
        <v>3472610000</v>
      </c>
      <c r="W808" s="142">
        <v>3509790000</v>
      </c>
      <c r="X808" s="142">
        <v>3551870000</v>
      </c>
      <c r="Y808" s="142">
        <v>3595290000</v>
      </c>
      <c r="Z808" s="142">
        <v>3634140000</v>
      </c>
      <c r="AA808" s="142">
        <v>3677380000</v>
      </c>
      <c r="AB808" s="142">
        <v>3722420000</v>
      </c>
      <c r="AC808" s="142">
        <v>3766460000</v>
      </c>
      <c r="AD808" s="142">
        <v>3816780000</v>
      </c>
      <c r="AE808" s="142">
        <v>3867360000</v>
      </c>
      <c r="AF808" s="142">
        <v>3925030000</v>
      </c>
      <c r="AG808" s="142">
        <v>3969590000</v>
      </c>
      <c r="AH808" s="142">
        <v>4013970000</v>
      </c>
      <c r="AI808" s="142">
        <v>4064990000</v>
      </c>
      <c r="AJ808" s="142">
        <v>4117750000</v>
      </c>
    </row>
    <row r="809" spans="1:36" x14ac:dyDescent="0.25">
      <c r="A809" t="s">
        <v>5572</v>
      </c>
      <c r="B809" t="s">
        <v>5029</v>
      </c>
      <c r="C809" t="s">
        <v>2960</v>
      </c>
      <c r="D809" t="s">
        <v>77</v>
      </c>
      <c r="E809" s="142">
        <v>1155300000</v>
      </c>
      <c r="F809" s="142">
        <v>1315050000</v>
      </c>
      <c r="G809" s="142">
        <v>1401090000</v>
      </c>
      <c r="H809" s="142">
        <v>1483900000</v>
      </c>
      <c r="I809" s="142">
        <v>1544560000</v>
      </c>
      <c r="J809" s="142">
        <v>1597990000</v>
      </c>
      <c r="K809" s="142">
        <v>1645580000</v>
      </c>
      <c r="L809" s="142">
        <v>1687840000</v>
      </c>
      <c r="M809" s="142">
        <v>1724240000</v>
      </c>
      <c r="N809" s="142">
        <v>1760340000</v>
      </c>
      <c r="O809" s="142">
        <v>1790880000</v>
      </c>
      <c r="P809" s="142">
        <v>1824140000</v>
      </c>
      <c r="Q809" s="142">
        <v>1851920000</v>
      </c>
      <c r="R809" s="142">
        <v>1876460000</v>
      </c>
      <c r="S809" s="142">
        <v>1901060000</v>
      </c>
      <c r="T809" s="142">
        <v>1925870000</v>
      </c>
      <c r="U809" s="142">
        <v>1953760000</v>
      </c>
      <c r="V809" s="142">
        <v>1975210000</v>
      </c>
      <c r="W809" s="142">
        <v>1996350000</v>
      </c>
      <c r="X809" s="142">
        <v>2020280000</v>
      </c>
      <c r="Y809" s="142">
        <v>2044980000</v>
      </c>
      <c r="Z809" s="142">
        <v>2067080000</v>
      </c>
      <c r="AA809" s="142">
        <v>2091680000</v>
      </c>
      <c r="AB809" s="142">
        <v>2117290000</v>
      </c>
      <c r="AC809" s="142">
        <v>2142340000</v>
      </c>
      <c r="AD809" s="142">
        <v>2170960000</v>
      </c>
      <c r="AE809" s="142">
        <v>2199740000</v>
      </c>
      <c r="AF809" s="142">
        <v>2232540000</v>
      </c>
      <c r="AG809" s="142">
        <v>2257890000</v>
      </c>
      <c r="AH809" s="142">
        <v>2283130000</v>
      </c>
      <c r="AI809" s="142">
        <v>2312150000</v>
      </c>
      <c r="AJ809" s="142">
        <v>2342160000</v>
      </c>
    </row>
    <row r="810" spans="1:36" x14ac:dyDescent="0.25">
      <c r="A810" t="s">
        <v>5572</v>
      </c>
      <c r="B810" t="s">
        <v>5029</v>
      </c>
      <c r="C810" t="s">
        <v>2960</v>
      </c>
      <c r="D810" t="s">
        <v>78</v>
      </c>
      <c r="E810" s="142">
        <v>264614000</v>
      </c>
      <c r="F810" s="142">
        <v>301204000</v>
      </c>
      <c r="G810" s="142">
        <v>320910000</v>
      </c>
      <c r="H810" s="142">
        <v>339877000</v>
      </c>
      <c r="I810" s="142">
        <v>353772000</v>
      </c>
      <c r="J810" s="142">
        <v>366008000</v>
      </c>
      <c r="K810" s="142">
        <v>376908000</v>
      </c>
      <c r="L810" s="142">
        <v>386589000</v>
      </c>
      <c r="M810" s="142">
        <v>394925000</v>
      </c>
      <c r="N810" s="142">
        <v>403194000</v>
      </c>
      <c r="O810" s="142">
        <v>410189000</v>
      </c>
      <c r="P810" s="142">
        <v>417807000</v>
      </c>
      <c r="Q810" s="142">
        <v>424169000</v>
      </c>
      <c r="R810" s="142">
        <v>429790000</v>
      </c>
      <c r="S810" s="142">
        <v>435425000</v>
      </c>
      <c r="T810" s="142">
        <v>441108000</v>
      </c>
      <c r="U810" s="142">
        <v>447496000</v>
      </c>
      <c r="V810" s="142">
        <v>452407000</v>
      </c>
      <c r="W810" s="142">
        <v>457251000</v>
      </c>
      <c r="X810" s="142">
        <v>462732000</v>
      </c>
      <c r="Y810" s="142">
        <v>468389000</v>
      </c>
      <c r="Z810" s="142">
        <v>473451000</v>
      </c>
      <c r="AA810" s="142">
        <v>479084000</v>
      </c>
      <c r="AB810" s="142">
        <v>484951000</v>
      </c>
      <c r="AC810" s="142">
        <v>490689000</v>
      </c>
      <c r="AD810" s="142">
        <v>497245000</v>
      </c>
      <c r="AE810" s="142">
        <v>503834000</v>
      </c>
      <c r="AF810" s="142">
        <v>511348000</v>
      </c>
      <c r="AG810" s="142">
        <v>517153000</v>
      </c>
      <c r="AH810" s="142">
        <v>522935000</v>
      </c>
      <c r="AI810" s="142">
        <v>529581000</v>
      </c>
      <c r="AJ810" s="142">
        <v>536455000</v>
      </c>
    </row>
    <row r="811" spans="1:36" x14ac:dyDescent="0.25">
      <c r="A811" t="s">
        <v>5572</v>
      </c>
      <c r="B811" t="s">
        <v>5029</v>
      </c>
      <c r="C811" t="s">
        <v>2960</v>
      </c>
      <c r="D811" t="s">
        <v>385</v>
      </c>
      <c r="E811" s="142">
        <v>220434000</v>
      </c>
      <c r="F811" s="142">
        <v>250915000</v>
      </c>
      <c r="G811" s="142">
        <v>267331000</v>
      </c>
      <c r="H811" s="142">
        <v>283131000</v>
      </c>
      <c r="I811" s="142">
        <v>294706000</v>
      </c>
      <c r="J811" s="142">
        <v>304899000</v>
      </c>
      <c r="K811" s="142">
        <v>313979000</v>
      </c>
      <c r="L811" s="142">
        <v>322044000</v>
      </c>
      <c r="M811" s="142">
        <v>328988000</v>
      </c>
      <c r="N811" s="142">
        <v>335877000</v>
      </c>
      <c r="O811" s="142">
        <v>341704000</v>
      </c>
      <c r="P811" s="142">
        <v>348050000</v>
      </c>
      <c r="Q811" s="142">
        <v>353350000</v>
      </c>
      <c r="R811" s="142">
        <v>358032000</v>
      </c>
      <c r="S811" s="142">
        <v>362726000</v>
      </c>
      <c r="T811" s="142">
        <v>367461000</v>
      </c>
      <c r="U811" s="142">
        <v>372782000</v>
      </c>
      <c r="V811" s="142">
        <v>376873000</v>
      </c>
      <c r="W811" s="142">
        <v>380908000</v>
      </c>
      <c r="X811" s="142">
        <v>385474000</v>
      </c>
      <c r="Y811" s="142">
        <v>390187000</v>
      </c>
      <c r="Z811" s="142">
        <v>394404000</v>
      </c>
      <c r="AA811" s="142">
        <v>399096000</v>
      </c>
      <c r="AB811" s="142">
        <v>403984000</v>
      </c>
      <c r="AC811" s="142">
        <v>408763000</v>
      </c>
      <c r="AD811" s="142">
        <v>414225000</v>
      </c>
      <c r="AE811" s="142">
        <v>419714000</v>
      </c>
      <c r="AF811" s="142">
        <v>425973000</v>
      </c>
      <c r="AG811" s="142">
        <v>430809000</v>
      </c>
      <c r="AH811" s="142">
        <v>435625000</v>
      </c>
      <c r="AI811" s="142">
        <v>441162000</v>
      </c>
      <c r="AJ811" s="142">
        <v>446888000</v>
      </c>
    </row>
    <row r="812" spans="1:36" x14ac:dyDescent="0.25">
      <c r="A812" t="s">
        <v>5572</v>
      </c>
      <c r="B812" t="s">
        <v>5029</v>
      </c>
      <c r="C812" t="s">
        <v>2960</v>
      </c>
      <c r="D812" t="s">
        <v>80</v>
      </c>
      <c r="E812" s="142">
        <v>1103110000</v>
      </c>
      <c r="F812" s="142">
        <v>1255650000</v>
      </c>
      <c r="G812" s="142">
        <v>1337800000</v>
      </c>
      <c r="H812" s="142">
        <v>1416870000</v>
      </c>
      <c r="I812" s="142">
        <v>1474790000</v>
      </c>
      <c r="J812" s="142">
        <v>1525800000</v>
      </c>
      <c r="K812" s="142">
        <v>1571240000</v>
      </c>
      <c r="L812" s="142">
        <v>1611600000</v>
      </c>
      <c r="M812" s="142">
        <v>1646350000</v>
      </c>
      <c r="N812" s="142">
        <v>1680820000</v>
      </c>
      <c r="O812" s="142">
        <v>1709980000</v>
      </c>
      <c r="P812" s="142">
        <v>1741730000</v>
      </c>
      <c r="Q812" s="142">
        <v>1768260000</v>
      </c>
      <c r="R812" s="142">
        <v>1791690000</v>
      </c>
      <c r="S812" s="142">
        <v>1815180000</v>
      </c>
      <c r="T812" s="142">
        <v>1838870000</v>
      </c>
      <c r="U812" s="142">
        <v>1865500000</v>
      </c>
      <c r="V812" s="142">
        <v>1885980000</v>
      </c>
      <c r="W812" s="142">
        <v>1906170000</v>
      </c>
      <c r="X812" s="142">
        <v>1929020000</v>
      </c>
      <c r="Y812" s="142">
        <v>1952600000</v>
      </c>
      <c r="Z812" s="142">
        <v>1973700000</v>
      </c>
      <c r="AA812" s="142">
        <v>1997190000</v>
      </c>
      <c r="AB812" s="142">
        <v>2021640000</v>
      </c>
      <c r="AC812" s="142">
        <v>2045560000</v>
      </c>
      <c r="AD812" s="142">
        <v>2072890000</v>
      </c>
      <c r="AE812" s="142">
        <v>2100360000</v>
      </c>
      <c r="AF812" s="142">
        <v>2131680000</v>
      </c>
      <c r="AG812" s="142">
        <v>2155890000</v>
      </c>
      <c r="AH812" s="142">
        <v>2179990000</v>
      </c>
      <c r="AI812" s="142">
        <v>2207700000</v>
      </c>
      <c r="AJ812" s="142">
        <v>2236350000</v>
      </c>
    </row>
    <row r="813" spans="1:36" x14ac:dyDescent="0.25">
      <c r="A813" t="s">
        <v>5572</v>
      </c>
      <c r="B813" t="s">
        <v>5029</v>
      </c>
      <c r="C813" t="s">
        <v>2960</v>
      </c>
      <c r="D813" t="s">
        <v>81</v>
      </c>
      <c r="E813" s="142">
        <v>13718200</v>
      </c>
      <c r="F813" s="142">
        <v>15615200</v>
      </c>
      <c r="G813" s="142">
        <v>16636800</v>
      </c>
      <c r="H813" s="142">
        <v>17620100</v>
      </c>
      <c r="I813" s="142">
        <v>18340400</v>
      </c>
      <c r="J813" s="142">
        <v>18974800</v>
      </c>
      <c r="K813" s="142">
        <v>19539900</v>
      </c>
      <c r="L813" s="142">
        <v>20041800</v>
      </c>
      <c r="M813" s="142">
        <v>20473900</v>
      </c>
      <c r="N813" s="142">
        <v>20902600</v>
      </c>
      <c r="O813" s="142">
        <v>21265200</v>
      </c>
      <c r="P813" s="142">
        <v>21660200</v>
      </c>
      <c r="Q813" s="142">
        <v>21990000</v>
      </c>
      <c r="R813" s="142">
        <v>22281400</v>
      </c>
      <c r="S813" s="142">
        <v>22573500</v>
      </c>
      <c r="T813" s="142">
        <v>22868200</v>
      </c>
      <c r="U813" s="142">
        <v>23199300</v>
      </c>
      <c r="V813" s="142">
        <v>23453900</v>
      </c>
      <c r="W813" s="142">
        <v>23705000</v>
      </c>
      <c r="X813" s="142">
        <v>23989200</v>
      </c>
      <c r="Y813" s="142">
        <v>24282500</v>
      </c>
      <c r="Z813" s="142">
        <v>24544900</v>
      </c>
      <c r="AA813" s="142">
        <v>24836900</v>
      </c>
      <c r="AB813" s="142">
        <v>25141100</v>
      </c>
      <c r="AC813" s="142">
        <v>25438600</v>
      </c>
      <c r="AD813" s="142">
        <v>25778400</v>
      </c>
      <c r="AE813" s="142">
        <v>26120100</v>
      </c>
      <c r="AF813" s="142">
        <v>26509600</v>
      </c>
      <c r="AG813" s="142">
        <v>26810500</v>
      </c>
      <c r="AH813" s="142">
        <v>27110300</v>
      </c>
      <c r="AI813" s="142">
        <v>27454800</v>
      </c>
      <c r="AJ813" s="142">
        <v>27811200</v>
      </c>
    </row>
    <row r="814" spans="1:36" x14ac:dyDescent="0.25">
      <c r="A814" t="s">
        <v>5572</v>
      </c>
      <c r="B814" t="s">
        <v>5029</v>
      </c>
      <c r="C814" t="s">
        <v>2960</v>
      </c>
      <c r="D814" t="s">
        <v>82</v>
      </c>
      <c r="E814" s="142">
        <v>65956000</v>
      </c>
      <c r="F814" s="142">
        <v>75076400</v>
      </c>
      <c r="G814" s="142">
        <v>79988200</v>
      </c>
      <c r="H814" s="142">
        <v>84715800</v>
      </c>
      <c r="I814" s="142">
        <v>88179000</v>
      </c>
      <c r="J814" s="142">
        <v>91229000</v>
      </c>
      <c r="K814" s="142">
        <v>93945800</v>
      </c>
      <c r="L814" s="142">
        <v>96358900</v>
      </c>
      <c r="M814" s="142">
        <v>98436600</v>
      </c>
      <c r="N814" s="142">
        <v>100498000</v>
      </c>
      <c r="O814" s="142">
        <v>102241000</v>
      </c>
      <c r="P814" s="142">
        <v>104140000</v>
      </c>
      <c r="Q814" s="142">
        <v>105726000</v>
      </c>
      <c r="R814" s="142">
        <v>107127000</v>
      </c>
      <c r="S814" s="142">
        <v>108531000</v>
      </c>
      <c r="T814" s="142">
        <v>109948000</v>
      </c>
      <c r="U814" s="142">
        <v>111540000</v>
      </c>
      <c r="V814" s="142">
        <v>112764000</v>
      </c>
      <c r="W814" s="142">
        <v>113972000</v>
      </c>
      <c r="X814" s="142">
        <v>115338000</v>
      </c>
      <c r="Y814" s="142">
        <v>116748000</v>
      </c>
      <c r="Z814" s="142">
        <v>118010000</v>
      </c>
      <c r="AA814" s="142">
        <v>119414000</v>
      </c>
      <c r="AB814" s="142">
        <v>120876000</v>
      </c>
      <c r="AC814" s="142">
        <v>122306000</v>
      </c>
      <c r="AD814" s="142">
        <v>123940000</v>
      </c>
      <c r="AE814" s="142">
        <v>125583000</v>
      </c>
      <c r="AF814" s="142">
        <v>127455000</v>
      </c>
      <c r="AG814" s="142">
        <v>128902000</v>
      </c>
      <c r="AH814" s="142">
        <v>130344000</v>
      </c>
      <c r="AI814" s="142">
        <v>132000000</v>
      </c>
      <c r="AJ814" s="142">
        <v>133714000</v>
      </c>
    </row>
    <row r="815" spans="1:36" x14ac:dyDescent="0.25">
      <c r="A815" t="s">
        <v>5572</v>
      </c>
      <c r="B815" t="s">
        <v>5029</v>
      </c>
      <c r="C815" t="s">
        <v>2960</v>
      </c>
      <c r="D815" t="s">
        <v>83</v>
      </c>
      <c r="E815" s="142">
        <v>28540000</v>
      </c>
      <c r="F815" s="142">
        <v>32486500</v>
      </c>
      <c r="G815" s="142">
        <v>34611900</v>
      </c>
      <c r="H815" s="142">
        <v>36657600</v>
      </c>
      <c r="I815" s="142">
        <v>38156200</v>
      </c>
      <c r="J815" s="142">
        <v>39476000</v>
      </c>
      <c r="K815" s="142">
        <v>40651600</v>
      </c>
      <c r="L815" s="142">
        <v>41695800</v>
      </c>
      <c r="M815" s="142">
        <v>42594800</v>
      </c>
      <c r="N815" s="142">
        <v>43486700</v>
      </c>
      <c r="O815" s="142">
        <v>44241200</v>
      </c>
      <c r="P815" s="142">
        <v>45062700</v>
      </c>
      <c r="Q815" s="142">
        <v>45748900</v>
      </c>
      <c r="R815" s="142">
        <v>46355200</v>
      </c>
      <c r="S815" s="142">
        <v>46962900</v>
      </c>
      <c r="T815" s="142">
        <v>47575900</v>
      </c>
      <c r="U815" s="142">
        <v>48264900</v>
      </c>
      <c r="V815" s="142">
        <v>48794600</v>
      </c>
      <c r="W815" s="142">
        <v>49317000</v>
      </c>
      <c r="X815" s="142">
        <v>49908200</v>
      </c>
      <c r="Y815" s="142">
        <v>50518300</v>
      </c>
      <c r="Z815" s="142">
        <v>51064300</v>
      </c>
      <c r="AA815" s="142">
        <v>51671900</v>
      </c>
      <c r="AB815" s="142">
        <v>52304600</v>
      </c>
      <c r="AC815" s="142">
        <v>52923500</v>
      </c>
      <c r="AD815" s="142">
        <v>53630600</v>
      </c>
      <c r="AE815" s="142">
        <v>54341300</v>
      </c>
      <c r="AF815" s="142">
        <v>55151600</v>
      </c>
      <c r="AG815" s="142">
        <v>55777800</v>
      </c>
      <c r="AH815" s="142">
        <v>56401400</v>
      </c>
      <c r="AI815" s="142">
        <v>57118200</v>
      </c>
      <c r="AJ815" s="142">
        <v>57859600</v>
      </c>
    </row>
    <row r="816" spans="1:36" x14ac:dyDescent="0.25">
      <c r="A816" t="s">
        <v>5572</v>
      </c>
      <c r="B816" t="s">
        <v>5029</v>
      </c>
      <c r="C816" t="s">
        <v>2960</v>
      </c>
      <c r="D816" t="s">
        <v>84</v>
      </c>
      <c r="E816" s="142">
        <v>5708010</v>
      </c>
      <c r="F816" s="142">
        <v>6497310</v>
      </c>
      <c r="G816" s="142">
        <v>6922390</v>
      </c>
      <c r="H816" s="142">
        <v>7331530</v>
      </c>
      <c r="I816" s="142">
        <v>7631240</v>
      </c>
      <c r="J816" s="142">
        <v>7895190</v>
      </c>
      <c r="K816" s="142">
        <v>8130310</v>
      </c>
      <c r="L816" s="142">
        <v>8339160</v>
      </c>
      <c r="M816" s="142">
        <v>8518970</v>
      </c>
      <c r="N816" s="142">
        <v>8697340</v>
      </c>
      <c r="O816" s="142">
        <v>8848230</v>
      </c>
      <c r="P816" s="142">
        <v>9012550</v>
      </c>
      <c r="Q816" s="142">
        <v>9149790</v>
      </c>
      <c r="R816" s="142">
        <v>9271040</v>
      </c>
      <c r="S816" s="142">
        <v>9392590</v>
      </c>
      <c r="T816" s="142">
        <v>9515180</v>
      </c>
      <c r="U816" s="142">
        <v>9652980</v>
      </c>
      <c r="V816" s="142">
        <v>9758920</v>
      </c>
      <c r="W816" s="142">
        <v>9863400</v>
      </c>
      <c r="X816" s="142">
        <v>9981640</v>
      </c>
      <c r="Y816" s="142">
        <v>10103700</v>
      </c>
      <c r="Z816" s="142">
        <v>10212900</v>
      </c>
      <c r="AA816" s="142">
        <v>10334400</v>
      </c>
      <c r="AB816" s="142">
        <v>10460900</v>
      </c>
      <c r="AC816" s="142">
        <v>10584700</v>
      </c>
      <c r="AD816" s="142">
        <v>10726100</v>
      </c>
      <c r="AE816" s="142">
        <v>10868300</v>
      </c>
      <c r="AF816" s="142">
        <v>11030300</v>
      </c>
      <c r="AG816" s="142">
        <v>11155600</v>
      </c>
      <c r="AH816" s="142">
        <v>11280300</v>
      </c>
      <c r="AI816" s="142">
        <v>11423600</v>
      </c>
      <c r="AJ816" s="142">
        <v>11571900</v>
      </c>
    </row>
    <row r="817" spans="1:36" x14ac:dyDescent="0.25">
      <c r="A817" t="s">
        <v>5572</v>
      </c>
      <c r="B817" t="s">
        <v>5029</v>
      </c>
      <c r="C817" t="s">
        <v>2960</v>
      </c>
      <c r="D817" t="s">
        <v>386</v>
      </c>
      <c r="E817">
        <v>0</v>
      </c>
      <c r="F817">
        <v>0</v>
      </c>
      <c r="G817">
        <v>0</v>
      </c>
      <c r="H817">
        <v>0</v>
      </c>
      <c r="I817">
        <v>0</v>
      </c>
      <c r="J817">
        <v>0</v>
      </c>
      <c r="K817">
        <v>0</v>
      </c>
      <c r="L817">
        <v>0</v>
      </c>
      <c r="M817">
        <v>0</v>
      </c>
      <c r="N817">
        <v>0</v>
      </c>
      <c r="O817">
        <v>0</v>
      </c>
      <c r="P817">
        <v>0</v>
      </c>
      <c r="Q817">
        <v>0</v>
      </c>
      <c r="R817">
        <v>0</v>
      </c>
      <c r="S817">
        <v>0</v>
      </c>
      <c r="T817">
        <v>0</v>
      </c>
      <c r="U817">
        <v>0</v>
      </c>
      <c r="V817">
        <v>0</v>
      </c>
      <c r="W817">
        <v>0</v>
      </c>
      <c r="X817">
        <v>0</v>
      </c>
      <c r="Y817">
        <v>0</v>
      </c>
      <c r="Z817">
        <v>0</v>
      </c>
      <c r="AA817">
        <v>0</v>
      </c>
      <c r="AB817">
        <v>0</v>
      </c>
      <c r="AC817">
        <v>0</v>
      </c>
      <c r="AD817">
        <v>0</v>
      </c>
      <c r="AE817">
        <v>0</v>
      </c>
      <c r="AF817">
        <v>0</v>
      </c>
      <c r="AG817">
        <v>0</v>
      </c>
      <c r="AH817">
        <v>0</v>
      </c>
      <c r="AI817">
        <v>0</v>
      </c>
      <c r="AJ817">
        <v>0</v>
      </c>
    </row>
    <row r="818" spans="1:36" x14ac:dyDescent="0.25">
      <c r="A818" t="s">
        <v>5572</v>
      </c>
      <c r="B818" t="s">
        <v>5029</v>
      </c>
      <c r="C818" t="s">
        <v>5023</v>
      </c>
      <c r="D818" t="s">
        <v>85</v>
      </c>
      <c r="E818" s="142">
        <v>0</v>
      </c>
      <c r="F818" s="142">
        <v>0</v>
      </c>
      <c r="G818" s="142">
        <v>0</v>
      </c>
      <c r="H818" s="142">
        <v>0</v>
      </c>
      <c r="I818" s="142">
        <v>0</v>
      </c>
      <c r="J818" s="142">
        <v>0</v>
      </c>
      <c r="K818" s="142">
        <v>0</v>
      </c>
      <c r="L818" s="142">
        <v>0</v>
      </c>
      <c r="M818" s="142">
        <v>0</v>
      </c>
      <c r="N818" s="142">
        <v>0</v>
      </c>
      <c r="O818" s="142">
        <v>0</v>
      </c>
      <c r="P818" s="142">
        <v>0</v>
      </c>
      <c r="Q818" s="142">
        <v>0</v>
      </c>
      <c r="R818" s="142">
        <v>0</v>
      </c>
      <c r="S818" s="142">
        <v>0</v>
      </c>
      <c r="T818" s="142">
        <v>0</v>
      </c>
      <c r="U818" s="142">
        <v>0</v>
      </c>
      <c r="V818" s="142">
        <v>0</v>
      </c>
      <c r="W818" s="142">
        <v>0</v>
      </c>
      <c r="X818" s="142">
        <v>0</v>
      </c>
      <c r="Y818" s="142">
        <v>0</v>
      </c>
      <c r="Z818" s="142">
        <v>0</v>
      </c>
      <c r="AA818" s="142">
        <v>0</v>
      </c>
      <c r="AB818" s="142">
        <v>0</v>
      </c>
      <c r="AC818" s="142">
        <v>0</v>
      </c>
      <c r="AD818" s="142">
        <v>0</v>
      </c>
      <c r="AE818" s="142">
        <v>0</v>
      </c>
      <c r="AF818" s="142">
        <v>0</v>
      </c>
      <c r="AG818" s="142">
        <v>0</v>
      </c>
      <c r="AH818" s="142">
        <v>0</v>
      </c>
      <c r="AI818" s="142">
        <v>0</v>
      </c>
      <c r="AJ818" s="142">
        <v>0</v>
      </c>
    </row>
    <row r="819" spans="1:36" x14ac:dyDescent="0.25">
      <c r="A819" t="s">
        <v>5572</v>
      </c>
      <c r="B819" t="s">
        <v>5029</v>
      </c>
      <c r="C819" t="s">
        <v>5023</v>
      </c>
      <c r="D819" t="s">
        <v>75</v>
      </c>
      <c r="E819" s="142">
        <v>0</v>
      </c>
      <c r="F819" s="142">
        <v>0</v>
      </c>
      <c r="G819" s="142">
        <v>0</v>
      </c>
      <c r="H819" s="142">
        <v>0</v>
      </c>
      <c r="I819" s="142">
        <v>0</v>
      </c>
      <c r="J819" s="142">
        <v>0</v>
      </c>
      <c r="K819" s="142">
        <v>0</v>
      </c>
      <c r="L819" s="142">
        <v>0</v>
      </c>
      <c r="M819" s="142">
        <v>0</v>
      </c>
      <c r="N819" s="142">
        <v>0</v>
      </c>
      <c r="O819" s="142">
        <v>0</v>
      </c>
      <c r="P819" s="142">
        <v>0</v>
      </c>
      <c r="Q819" s="142">
        <v>0</v>
      </c>
      <c r="R819" s="142">
        <v>0</v>
      </c>
      <c r="S819" s="142">
        <v>0</v>
      </c>
      <c r="T819" s="142">
        <v>0</v>
      </c>
      <c r="U819" s="142">
        <v>0</v>
      </c>
      <c r="V819" s="142">
        <v>0</v>
      </c>
      <c r="W819" s="142">
        <v>0</v>
      </c>
      <c r="X819" s="142">
        <v>0</v>
      </c>
      <c r="Y819" s="142">
        <v>0</v>
      </c>
      <c r="Z819" s="142">
        <v>0</v>
      </c>
      <c r="AA819" s="142">
        <v>0</v>
      </c>
      <c r="AB819" s="142">
        <v>0</v>
      </c>
      <c r="AC819" s="142">
        <v>0</v>
      </c>
      <c r="AD819" s="142">
        <v>0</v>
      </c>
      <c r="AE819" s="142">
        <v>0</v>
      </c>
      <c r="AF819" s="142">
        <v>0</v>
      </c>
      <c r="AG819" s="142">
        <v>0</v>
      </c>
      <c r="AH819" s="142">
        <v>0</v>
      </c>
      <c r="AI819" s="142">
        <v>0</v>
      </c>
      <c r="AJ819" s="142">
        <v>0</v>
      </c>
    </row>
    <row r="820" spans="1:36" x14ac:dyDescent="0.25">
      <c r="A820" t="s">
        <v>5572</v>
      </c>
      <c r="B820" t="s">
        <v>5029</v>
      </c>
      <c r="C820" t="s">
        <v>5023</v>
      </c>
      <c r="D820" t="s">
        <v>76</v>
      </c>
      <c r="E820" s="142">
        <v>0</v>
      </c>
      <c r="F820" s="142">
        <v>0</v>
      </c>
      <c r="G820" s="142">
        <v>0</v>
      </c>
      <c r="H820" s="142">
        <v>0</v>
      </c>
      <c r="I820" s="142">
        <v>0</v>
      </c>
      <c r="J820" s="142">
        <v>0</v>
      </c>
      <c r="K820" s="142">
        <v>0</v>
      </c>
      <c r="L820" s="142">
        <v>0</v>
      </c>
      <c r="M820" s="142">
        <v>0</v>
      </c>
      <c r="N820" s="142">
        <v>0</v>
      </c>
      <c r="O820" s="142">
        <v>0</v>
      </c>
      <c r="P820" s="142">
        <v>0</v>
      </c>
      <c r="Q820" s="142">
        <v>0</v>
      </c>
      <c r="R820" s="142">
        <v>0</v>
      </c>
      <c r="S820" s="142">
        <v>0</v>
      </c>
      <c r="T820" s="142">
        <v>0</v>
      </c>
      <c r="U820" s="142">
        <v>0</v>
      </c>
      <c r="V820" s="142">
        <v>0</v>
      </c>
      <c r="W820" s="142">
        <v>0</v>
      </c>
      <c r="X820" s="142">
        <v>0</v>
      </c>
      <c r="Y820" s="142">
        <v>0</v>
      </c>
      <c r="Z820" s="142">
        <v>0</v>
      </c>
      <c r="AA820" s="142">
        <v>0</v>
      </c>
      <c r="AB820" s="142">
        <v>0</v>
      </c>
      <c r="AC820" s="142">
        <v>0</v>
      </c>
      <c r="AD820" s="142">
        <v>0</v>
      </c>
      <c r="AE820" s="142">
        <v>0</v>
      </c>
      <c r="AF820" s="142">
        <v>0</v>
      </c>
      <c r="AG820" s="142">
        <v>0</v>
      </c>
      <c r="AH820" s="142">
        <v>0</v>
      </c>
      <c r="AI820" s="142">
        <v>0</v>
      </c>
      <c r="AJ820" s="142">
        <v>0</v>
      </c>
    </row>
    <row r="821" spans="1:36" x14ac:dyDescent="0.25">
      <c r="A821" t="s">
        <v>5572</v>
      </c>
      <c r="B821" t="s">
        <v>5029</v>
      </c>
      <c r="C821" t="s">
        <v>5023</v>
      </c>
      <c r="D821" t="s">
        <v>77</v>
      </c>
      <c r="E821" s="142">
        <v>0</v>
      </c>
      <c r="F821" s="142">
        <v>0</v>
      </c>
      <c r="G821" s="142">
        <v>0</v>
      </c>
      <c r="H821" s="142">
        <v>0</v>
      </c>
      <c r="I821" s="142">
        <v>0</v>
      </c>
      <c r="J821" s="142">
        <v>0</v>
      </c>
      <c r="K821" s="142">
        <v>0</v>
      </c>
      <c r="L821" s="142">
        <v>0</v>
      </c>
      <c r="M821" s="142">
        <v>0</v>
      </c>
      <c r="N821" s="142">
        <v>0</v>
      </c>
      <c r="O821" s="142">
        <v>0</v>
      </c>
      <c r="P821" s="142">
        <v>0</v>
      </c>
      <c r="Q821" s="142">
        <v>0</v>
      </c>
      <c r="R821" s="142">
        <v>0</v>
      </c>
      <c r="S821" s="142">
        <v>0</v>
      </c>
      <c r="T821" s="142">
        <v>0</v>
      </c>
      <c r="U821" s="142">
        <v>0</v>
      </c>
      <c r="V821" s="142">
        <v>0</v>
      </c>
      <c r="W821" s="142">
        <v>0</v>
      </c>
      <c r="X821" s="142">
        <v>0</v>
      </c>
      <c r="Y821" s="142">
        <v>0</v>
      </c>
      <c r="Z821" s="142">
        <v>0</v>
      </c>
      <c r="AA821" s="142">
        <v>0</v>
      </c>
      <c r="AB821" s="142">
        <v>0</v>
      </c>
      <c r="AC821" s="142">
        <v>0</v>
      </c>
      <c r="AD821" s="142">
        <v>0</v>
      </c>
      <c r="AE821" s="142">
        <v>0</v>
      </c>
      <c r="AF821" s="142">
        <v>0</v>
      </c>
      <c r="AG821" s="142">
        <v>0</v>
      </c>
      <c r="AH821" s="142">
        <v>0</v>
      </c>
      <c r="AI821" s="142">
        <v>0</v>
      </c>
      <c r="AJ821" s="142">
        <v>0</v>
      </c>
    </row>
    <row r="822" spans="1:36" x14ac:dyDescent="0.25">
      <c r="A822" t="s">
        <v>5572</v>
      </c>
      <c r="B822" t="s">
        <v>5029</v>
      </c>
      <c r="C822" t="s">
        <v>5023</v>
      </c>
      <c r="D822" t="s">
        <v>78</v>
      </c>
      <c r="E822" s="142">
        <v>0</v>
      </c>
      <c r="F822" s="142">
        <v>0</v>
      </c>
      <c r="G822" s="142">
        <v>0</v>
      </c>
      <c r="H822" s="142">
        <v>0</v>
      </c>
      <c r="I822" s="142">
        <v>0</v>
      </c>
      <c r="J822" s="142">
        <v>0</v>
      </c>
      <c r="K822" s="142">
        <v>0</v>
      </c>
      <c r="L822" s="142">
        <v>0</v>
      </c>
      <c r="M822" s="142">
        <v>0</v>
      </c>
      <c r="N822" s="142">
        <v>0</v>
      </c>
      <c r="O822" s="142">
        <v>0</v>
      </c>
      <c r="P822" s="142">
        <v>0</v>
      </c>
      <c r="Q822" s="142">
        <v>0</v>
      </c>
      <c r="R822" s="142">
        <v>0</v>
      </c>
      <c r="S822" s="142">
        <v>0</v>
      </c>
      <c r="T822" s="142">
        <v>0</v>
      </c>
      <c r="U822" s="142">
        <v>0</v>
      </c>
      <c r="V822" s="142">
        <v>0</v>
      </c>
      <c r="W822" s="142">
        <v>0</v>
      </c>
      <c r="X822" s="142">
        <v>0</v>
      </c>
      <c r="Y822" s="142">
        <v>0</v>
      </c>
      <c r="Z822" s="142">
        <v>0</v>
      </c>
      <c r="AA822" s="142">
        <v>0</v>
      </c>
      <c r="AB822" s="142">
        <v>0</v>
      </c>
      <c r="AC822" s="142">
        <v>0</v>
      </c>
      <c r="AD822" s="142">
        <v>0</v>
      </c>
      <c r="AE822" s="142">
        <v>0</v>
      </c>
      <c r="AF822" s="142">
        <v>0</v>
      </c>
      <c r="AG822" s="142">
        <v>0</v>
      </c>
      <c r="AH822" s="142">
        <v>0</v>
      </c>
      <c r="AI822" s="142">
        <v>0</v>
      </c>
      <c r="AJ822" s="142">
        <v>0</v>
      </c>
    </row>
    <row r="823" spans="1:36" x14ac:dyDescent="0.25">
      <c r="A823" t="s">
        <v>5572</v>
      </c>
      <c r="B823" t="s">
        <v>5029</v>
      </c>
      <c r="C823" t="s">
        <v>5023</v>
      </c>
      <c r="D823" t="s">
        <v>385</v>
      </c>
      <c r="E823" s="142">
        <v>0</v>
      </c>
      <c r="F823" s="142">
        <v>0</v>
      </c>
      <c r="G823" s="142">
        <v>0</v>
      </c>
      <c r="H823" s="142">
        <v>0</v>
      </c>
      <c r="I823" s="142">
        <v>0</v>
      </c>
      <c r="J823" s="142">
        <v>0</v>
      </c>
      <c r="K823" s="142">
        <v>0</v>
      </c>
      <c r="L823" s="142">
        <v>0</v>
      </c>
      <c r="M823" s="142">
        <v>0</v>
      </c>
      <c r="N823" s="142">
        <v>0</v>
      </c>
      <c r="O823" s="142">
        <v>0</v>
      </c>
      <c r="P823" s="142">
        <v>0</v>
      </c>
      <c r="Q823" s="142">
        <v>0</v>
      </c>
      <c r="R823" s="142">
        <v>0</v>
      </c>
      <c r="S823" s="142">
        <v>0</v>
      </c>
      <c r="T823" s="142">
        <v>0</v>
      </c>
      <c r="U823" s="142">
        <v>0</v>
      </c>
      <c r="V823" s="142">
        <v>0</v>
      </c>
      <c r="W823" s="142">
        <v>0</v>
      </c>
      <c r="X823" s="142">
        <v>0</v>
      </c>
      <c r="Y823" s="142">
        <v>0</v>
      </c>
      <c r="Z823" s="142">
        <v>0</v>
      </c>
      <c r="AA823" s="142">
        <v>0</v>
      </c>
      <c r="AB823" s="142">
        <v>0</v>
      </c>
      <c r="AC823" s="142">
        <v>0</v>
      </c>
      <c r="AD823" s="142">
        <v>0</v>
      </c>
      <c r="AE823" s="142">
        <v>0</v>
      </c>
      <c r="AF823" s="142">
        <v>0</v>
      </c>
      <c r="AG823" s="142">
        <v>0</v>
      </c>
      <c r="AH823" s="142">
        <v>0</v>
      </c>
      <c r="AI823" s="142">
        <v>0</v>
      </c>
      <c r="AJ823" s="142">
        <v>0</v>
      </c>
    </row>
    <row r="824" spans="1:36" x14ac:dyDescent="0.25">
      <c r="A824" t="s">
        <v>5572</v>
      </c>
      <c r="B824" t="s">
        <v>5029</v>
      </c>
      <c r="C824" t="s">
        <v>5023</v>
      </c>
      <c r="D824" t="s">
        <v>80</v>
      </c>
      <c r="E824" s="142">
        <v>0</v>
      </c>
      <c r="F824" s="142">
        <v>0</v>
      </c>
      <c r="G824" s="142">
        <v>0</v>
      </c>
      <c r="H824" s="142">
        <v>0</v>
      </c>
      <c r="I824" s="142">
        <v>0</v>
      </c>
      <c r="J824" s="142">
        <v>0</v>
      </c>
      <c r="K824" s="142">
        <v>0</v>
      </c>
      <c r="L824" s="142">
        <v>0</v>
      </c>
      <c r="M824" s="142">
        <v>0</v>
      </c>
      <c r="N824" s="142">
        <v>0</v>
      </c>
      <c r="O824" s="142">
        <v>0</v>
      </c>
      <c r="P824" s="142">
        <v>0</v>
      </c>
      <c r="Q824" s="142">
        <v>0</v>
      </c>
      <c r="R824" s="142">
        <v>0</v>
      </c>
      <c r="S824" s="142">
        <v>0</v>
      </c>
      <c r="T824" s="142">
        <v>0</v>
      </c>
      <c r="U824" s="142">
        <v>0</v>
      </c>
      <c r="V824" s="142">
        <v>0</v>
      </c>
      <c r="W824" s="142">
        <v>0</v>
      </c>
      <c r="X824" s="142">
        <v>0</v>
      </c>
      <c r="Y824" s="142">
        <v>0</v>
      </c>
      <c r="Z824" s="142">
        <v>0</v>
      </c>
      <c r="AA824" s="142">
        <v>0</v>
      </c>
      <c r="AB824" s="142">
        <v>0</v>
      </c>
      <c r="AC824" s="142">
        <v>0</v>
      </c>
      <c r="AD824" s="142">
        <v>0</v>
      </c>
      <c r="AE824" s="142">
        <v>0</v>
      </c>
      <c r="AF824" s="142">
        <v>0</v>
      </c>
      <c r="AG824" s="142">
        <v>0</v>
      </c>
      <c r="AH824" s="142">
        <v>0</v>
      </c>
      <c r="AI824" s="142">
        <v>0</v>
      </c>
      <c r="AJ824" s="142">
        <v>0</v>
      </c>
    </row>
    <row r="825" spans="1:36" x14ac:dyDescent="0.25">
      <c r="A825" t="s">
        <v>5572</v>
      </c>
      <c r="B825" t="s">
        <v>5029</v>
      </c>
      <c r="C825" t="s">
        <v>5023</v>
      </c>
      <c r="D825" t="s">
        <v>81</v>
      </c>
      <c r="E825" s="142">
        <v>0</v>
      </c>
      <c r="F825" s="142">
        <v>0</v>
      </c>
      <c r="G825" s="142">
        <v>0</v>
      </c>
      <c r="H825" s="142">
        <v>0</v>
      </c>
      <c r="I825" s="142">
        <v>0</v>
      </c>
      <c r="J825" s="142">
        <v>0</v>
      </c>
      <c r="K825" s="142">
        <v>0</v>
      </c>
      <c r="L825" s="142">
        <v>0</v>
      </c>
      <c r="M825" s="142">
        <v>0</v>
      </c>
      <c r="N825" s="142">
        <v>0</v>
      </c>
      <c r="O825" s="142">
        <v>0</v>
      </c>
      <c r="P825" s="142">
        <v>0</v>
      </c>
      <c r="Q825" s="142">
        <v>0</v>
      </c>
      <c r="R825" s="142">
        <v>0</v>
      </c>
      <c r="S825" s="142">
        <v>0</v>
      </c>
      <c r="T825" s="142">
        <v>0</v>
      </c>
      <c r="U825" s="142">
        <v>0</v>
      </c>
      <c r="V825" s="142">
        <v>0</v>
      </c>
      <c r="W825" s="142">
        <v>0</v>
      </c>
      <c r="X825" s="142">
        <v>0</v>
      </c>
      <c r="Y825" s="142">
        <v>0</v>
      </c>
      <c r="Z825" s="142">
        <v>0</v>
      </c>
      <c r="AA825" s="142">
        <v>0</v>
      </c>
      <c r="AB825" s="142">
        <v>0</v>
      </c>
      <c r="AC825" s="142">
        <v>0</v>
      </c>
      <c r="AD825" s="142">
        <v>0</v>
      </c>
      <c r="AE825" s="142">
        <v>0</v>
      </c>
      <c r="AF825" s="142">
        <v>0</v>
      </c>
      <c r="AG825" s="142">
        <v>0</v>
      </c>
      <c r="AH825" s="142">
        <v>0</v>
      </c>
      <c r="AI825" s="142">
        <v>0</v>
      </c>
      <c r="AJ825" s="142">
        <v>0</v>
      </c>
    </row>
    <row r="826" spans="1:36" x14ac:dyDescent="0.25">
      <c r="A826" t="s">
        <v>5572</v>
      </c>
      <c r="B826" t="s">
        <v>5029</v>
      </c>
      <c r="C826" t="s">
        <v>5023</v>
      </c>
      <c r="D826" t="s">
        <v>82</v>
      </c>
      <c r="E826" s="142">
        <v>0</v>
      </c>
      <c r="F826" s="142">
        <v>0</v>
      </c>
      <c r="G826" s="142">
        <v>0</v>
      </c>
      <c r="H826" s="142">
        <v>0</v>
      </c>
      <c r="I826" s="142">
        <v>0</v>
      </c>
      <c r="J826" s="142">
        <v>0</v>
      </c>
      <c r="K826" s="142">
        <v>0</v>
      </c>
      <c r="L826" s="142">
        <v>0</v>
      </c>
      <c r="M826" s="142">
        <v>0</v>
      </c>
      <c r="N826" s="142">
        <v>0</v>
      </c>
      <c r="O826" s="142">
        <v>0</v>
      </c>
      <c r="P826" s="142">
        <v>0</v>
      </c>
      <c r="Q826" s="142">
        <v>0</v>
      </c>
      <c r="R826" s="142">
        <v>0</v>
      </c>
      <c r="S826" s="142">
        <v>0</v>
      </c>
      <c r="T826" s="142">
        <v>0</v>
      </c>
      <c r="U826" s="142">
        <v>0</v>
      </c>
      <c r="V826" s="142">
        <v>0</v>
      </c>
      <c r="W826" s="142">
        <v>0</v>
      </c>
      <c r="X826" s="142">
        <v>0</v>
      </c>
      <c r="Y826" s="142">
        <v>0</v>
      </c>
      <c r="Z826" s="142">
        <v>0</v>
      </c>
      <c r="AA826" s="142">
        <v>0</v>
      </c>
      <c r="AB826" s="142">
        <v>0</v>
      </c>
      <c r="AC826" s="142">
        <v>0</v>
      </c>
      <c r="AD826" s="142">
        <v>0</v>
      </c>
      <c r="AE826" s="142">
        <v>0</v>
      </c>
      <c r="AF826" s="142">
        <v>0</v>
      </c>
      <c r="AG826" s="142">
        <v>0</v>
      </c>
      <c r="AH826" s="142">
        <v>0</v>
      </c>
      <c r="AI826" s="142">
        <v>0</v>
      </c>
      <c r="AJ826" s="142">
        <v>0</v>
      </c>
    </row>
    <row r="827" spans="1:36" x14ac:dyDescent="0.25">
      <c r="A827" t="s">
        <v>5572</v>
      </c>
      <c r="B827" t="s">
        <v>5029</v>
      </c>
      <c r="C827" t="s">
        <v>5023</v>
      </c>
      <c r="D827" t="s">
        <v>83</v>
      </c>
      <c r="E827" s="142">
        <v>0</v>
      </c>
      <c r="F827" s="142">
        <v>0</v>
      </c>
      <c r="G827" s="142">
        <v>0</v>
      </c>
      <c r="H827" s="142">
        <v>0</v>
      </c>
      <c r="I827" s="142">
        <v>0</v>
      </c>
      <c r="J827" s="142">
        <v>0</v>
      </c>
      <c r="K827" s="142">
        <v>0</v>
      </c>
      <c r="L827" s="142">
        <v>0</v>
      </c>
      <c r="M827" s="142">
        <v>0</v>
      </c>
      <c r="N827" s="142">
        <v>0</v>
      </c>
      <c r="O827" s="142">
        <v>0</v>
      </c>
      <c r="P827" s="142">
        <v>0</v>
      </c>
      <c r="Q827" s="142">
        <v>0</v>
      </c>
      <c r="R827" s="142">
        <v>0</v>
      </c>
      <c r="S827" s="142">
        <v>0</v>
      </c>
      <c r="T827" s="142">
        <v>0</v>
      </c>
      <c r="U827" s="142">
        <v>0</v>
      </c>
      <c r="V827" s="142">
        <v>0</v>
      </c>
      <c r="W827" s="142">
        <v>0</v>
      </c>
      <c r="X827" s="142">
        <v>0</v>
      </c>
      <c r="Y827" s="142">
        <v>0</v>
      </c>
      <c r="Z827" s="142">
        <v>0</v>
      </c>
      <c r="AA827" s="142">
        <v>0</v>
      </c>
      <c r="AB827" s="142">
        <v>0</v>
      </c>
      <c r="AC827" s="142">
        <v>0</v>
      </c>
      <c r="AD827" s="142">
        <v>0</v>
      </c>
      <c r="AE827" s="142">
        <v>0</v>
      </c>
      <c r="AF827" s="142">
        <v>0</v>
      </c>
      <c r="AG827" s="142">
        <v>0</v>
      </c>
      <c r="AH827" s="142">
        <v>0</v>
      </c>
      <c r="AI827" s="142">
        <v>0</v>
      </c>
      <c r="AJ827" s="142">
        <v>0</v>
      </c>
    </row>
    <row r="828" spans="1:36" x14ac:dyDescent="0.25">
      <c r="A828" t="s">
        <v>5572</v>
      </c>
      <c r="B828" t="s">
        <v>5029</v>
      </c>
      <c r="C828" t="s">
        <v>5023</v>
      </c>
      <c r="D828" t="s">
        <v>84</v>
      </c>
      <c r="E828" s="142">
        <v>0</v>
      </c>
      <c r="F828" s="142">
        <v>0</v>
      </c>
      <c r="G828" s="142">
        <v>0</v>
      </c>
      <c r="H828" s="142">
        <v>0</v>
      </c>
      <c r="I828" s="142">
        <v>0</v>
      </c>
      <c r="J828" s="142">
        <v>0</v>
      </c>
      <c r="K828" s="142">
        <v>0</v>
      </c>
      <c r="L828" s="142">
        <v>0</v>
      </c>
      <c r="M828" s="142">
        <v>0</v>
      </c>
      <c r="N828" s="142">
        <v>0</v>
      </c>
      <c r="O828" s="142">
        <v>0</v>
      </c>
      <c r="P828" s="142">
        <v>0</v>
      </c>
      <c r="Q828" s="142">
        <v>0</v>
      </c>
      <c r="R828" s="142">
        <v>0</v>
      </c>
      <c r="S828" s="142">
        <v>0</v>
      </c>
      <c r="T828" s="142">
        <v>0</v>
      </c>
      <c r="U828" s="142">
        <v>0</v>
      </c>
      <c r="V828" s="142">
        <v>0</v>
      </c>
      <c r="W828" s="142">
        <v>0</v>
      </c>
      <c r="X828" s="142">
        <v>0</v>
      </c>
      <c r="Y828" s="142">
        <v>0</v>
      </c>
      <c r="Z828" s="142">
        <v>0</v>
      </c>
      <c r="AA828" s="142">
        <v>0</v>
      </c>
      <c r="AB828" s="142">
        <v>0</v>
      </c>
      <c r="AC828" s="142">
        <v>0</v>
      </c>
      <c r="AD828" s="142">
        <v>0</v>
      </c>
      <c r="AE828" s="142">
        <v>0</v>
      </c>
      <c r="AF828" s="142">
        <v>0</v>
      </c>
      <c r="AG828" s="142">
        <v>0</v>
      </c>
      <c r="AH828" s="142">
        <v>0</v>
      </c>
      <c r="AI828" s="142">
        <v>0</v>
      </c>
      <c r="AJ828" s="142">
        <v>0</v>
      </c>
    </row>
    <row r="829" spans="1:36" x14ac:dyDescent="0.25">
      <c r="A829" t="s">
        <v>5572</v>
      </c>
      <c r="B829" t="s">
        <v>5029</v>
      </c>
      <c r="C829" t="s">
        <v>5023</v>
      </c>
      <c r="D829" t="s">
        <v>386</v>
      </c>
      <c r="E829">
        <v>0</v>
      </c>
      <c r="F829">
        <v>0</v>
      </c>
      <c r="G829">
        <v>0</v>
      </c>
      <c r="H829">
        <v>0</v>
      </c>
      <c r="I829">
        <v>0</v>
      </c>
      <c r="J829">
        <v>0</v>
      </c>
      <c r="K829">
        <v>0</v>
      </c>
      <c r="L829">
        <v>0</v>
      </c>
      <c r="M829">
        <v>0</v>
      </c>
      <c r="N829">
        <v>0</v>
      </c>
      <c r="O829">
        <v>0</v>
      </c>
      <c r="P829">
        <v>0</v>
      </c>
      <c r="Q829">
        <v>0</v>
      </c>
      <c r="R829">
        <v>0</v>
      </c>
      <c r="S829">
        <v>0</v>
      </c>
      <c r="T829">
        <v>0</v>
      </c>
      <c r="U829">
        <v>0</v>
      </c>
      <c r="V829">
        <v>0</v>
      </c>
      <c r="W829">
        <v>0</v>
      </c>
      <c r="X829">
        <v>0</v>
      </c>
      <c r="Y829">
        <v>0</v>
      </c>
      <c r="Z829">
        <v>0</v>
      </c>
      <c r="AA829">
        <v>0</v>
      </c>
      <c r="AB829">
        <v>0</v>
      </c>
      <c r="AC829">
        <v>0</v>
      </c>
      <c r="AD829">
        <v>0</v>
      </c>
      <c r="AE829">
        <v>0</v>
      </c>
      <c r="AF829">
        <v>0</v>
      </c>
      <c r="AG829">
        <v>0</v>
      </c>
      <c r="AH829">
        <v>0</v>
      </c>
      <c r="AI829">
        <v>0</v>
      </c>
      <c r="AJ829">
        <v>0</v>
      </c>
    </row>
    <row r="830" spans="1:36" x14ac:dyDescent="0.25">
      <c r="A830" t="s">
        <v>5572</v>
      </c>
      <c r="B830" t="s">
        <v>5029</v>
      </c>
      <c r="C830" t="s">
        <v>5024</v>
      </c>
      <c r="D830" t="s">
        <v>85</v>
      </c>
      <c r="E830">
        <v>0</v>
      </c>
      <c r="F830">
        <v>0</v>
      </c>
      <c r="G830">
        <v>0</v>
      </c>
      <c r="H830">
        <v>0</v>
      </c>
      <c r="I830">
        <v>0</v>
      </c>
      <c r="J830">
        <v>0</v>
      </c>
      <c r="K830">
        <v>0</v>
      </c>
      <c r="L830">
        <v>0</v>
      </c>
      <c r="M830">
        <v>0</v>
      </c>
      <c r="N830">
        <v>0</v>
      </c>
      <c r="O830">
        <v>0</v>
      </c>
      <c r="P830">
        <v>0</v>
      </c>
      <c r="Q830">
        <v>0</v>
      </c>
      <c r="R830">
        <v>0</v>
      </c>
      <c r="S830">
        <v>0</v>
      </c>
      <c r="T830">
        <v>0</v>
      </c>
      <c r="U830">
        <v>0</v>
      </c>
      <c r="V830">
        <v>0</v>
      </c>
      <c r="W830">
        <v>0</v>
      </c>
      <c r="X830">
        <v>0</v>
      </c>
      <c r="Y830">
        <v>0</v>
      </c>
      <c r="Z830">
        <v>0</v>
      </c>
      <c r="AA830">
        <v>0</v>
      </c>
      <c r="AB830">
        <v>0</v>
      </c>
      <c r="AC830">
        <v>0</v>
      </c>
      <c r="AD830">
        <v>0</v>
      </c>
      <c r="AE830">
        <v>0</v>
      </c>
      <c r="AF830">
        <v>0</v>
      </c>
      <c r="AG830">
        <v>0</v>
      </c>
      <c r="AH830">
        <v>0</v>
      </c>
      <c r="AI830">
        <v>0</v>
      </c>
      <c r="AJ830">
        <v>0</v>
      </c>
    </row>
    <row r="831" spans="1:36" x14ac:dyDescent="0.25">
      <c r="A831" t="s">
        <v>5572</v>
      </c>
      <c r="B831" t="s">
        <v>5029</v>
      </c>
      <c r="C831" t="s">
        <v>5024</v>
      </c>
      <c r="D831" t="s">
        <v>75</v>
      </c>
      <c r="E831">
        <v>0</v>
      </c>
      <c r="F831">
        <v>0</v>
      </c>
      <c r="G831">
        <v>0</v>
      </c>
      <c r="H831">
        <v>0</v>
      </c>
      <c r="I831">
        <v>0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  <c r="AJ831">
        <v>0</v>
      </c>
    </row>
    <row r="832" spans="1:36" x14ac:dyDescent="0.25">
      <c r="A832" t="s">
        <v>5572</v>
      </c>
      <c r="B832" t="s">
        <v>5029</v>
      </c>
      <c r="C832" t="s">
        <v>5024</v>
      </c>
      <c r="D832" t="s">
        <v>76</v>
      </c>
      <c r="E832">
        <v>0</v>
      </c>
      <c r="F832">
        <v>0</v>
      </c>
      <c r="G832">
        <v>0</v>
      </c>
      <c r="H832">
        <v>0</v>
      </c>
      <c r="I832">
        <v>0</v>
      </c>
      <c r="J832">
        <v>0</v>
      </c>
      <c r="K832">
        <v>0</v>
      </c>
      <c r="L832">
        <v>0</v>
      </c>
      <c r="M832">
        <v>0</v>
      </c>
      <c r="N832">
        <v>0</v>
      </c>
      <c r="O832">
        <v>0</v>
      </c>
      <c r="P832">
        <v>0</v>
      </c>
      <c r="Q832">
        <v>0</v>
      </c>
      <c r="R832">
        <v>0</v>
      </c>
      <c r="S832">
        <v>0</v>
      </c>
      <c r="T832">
        <v>0</v>
      </c>
      <c r="U832">
        <v>0</v>
      </c>
      <c r="V832">
        <v>0</v>
      </c>
      <c r="W832">
        <v>0</v>
      </c>
      <c r="X832">
        <v>0</v>
      </c>
      <c r="Y832">
        <v>0</v>
      </c>
      <c r="Z832">
        <v>0</v>
      </c>
      <c r="AA832">
        <v>0</v>
      </c>
      <c r="AB832">
        <v>0</v>
      </c>
      <c r="AC832">
        <v>0</v>
      </c>
      <c r="AD832">
        <v>0</v>
      </c>
      <c r="AE832">
        <v>0</v>
      </c>
      <c r="AF832">
        <v>0</v>
      </c>
      <c r="AG832">
        <v>0</v>
      </c>
      <c r="AH832">
        <v>0</v>
      </c>
      <c r="AI832">
        <v>0</v>
      </c>
      <c r="AJ832">
        <v>0</v>
      </c>
    </row>
    <row r="833" spans="1:36" x14ac:dyDescent="0.25">
      <c r="A833" t="s">
        <v>5572</v>
      </c>
      <c r="B833" t="s">
        <v>5029</v>
      </c>
      <c r="C833" t="s">
        <v>5024</v>
      </c>
      <c r="D833" t="s">
        <v>77</v>
      </c>
      <c r="E833">
        <v>0</v>
      </c>
      <c r="F833">
        <v>0</v>
      </c>
      <c r="G833">
        <v>0</v>
      </c>
      <c r="H833">
        <v>0</v>
      </c>
      <c r="I833">
        <v>0</v>
      </c>
      <c r="J833">
        <v>0</v>
      </c>
      <c r="K833">
        <v>0</v>
      </c>
      <c r="L833">
        <v>0</v>
      </c>
      <c r="M833">
        <v>0</v>
      </c>
      <c r="N833">
        <v>0</v>
      </c>
      <c r="O833">
        <v>0</v>
      </c>
      <c r="P833">
        <v>0</v>
      </c>
      <c r="Q833">
        <v>0</v>
      </c>
      <c r="R833">
        <v>0</v>
      </c>
      <c r="S833">
        <v>0</v>
      </c>
      <c r="T833">
        <v>0</v>
      </c>
      <c r="U833">
        <v>0</v>
      </c>
      <c r="V833">
        <v>0</v>
      </c>
      <c r="W833">
        <v>0</v>
      </c>
      <c r="X833">
        <v>0</v>
      </c>
      <c r="Y833">
        <v>0</v>
      </c>
      <c r="Z833">
        <v>0</v>
      </c>
      <c r="AA833">
        <v>0</v>
      </c>
      <c r="AB833">
        <v>0</v>
      </c>
      <c r="AC833">
        <v>0</v>
      </c>
      <c r="AD833">
        <v>0</v>
      </c>
      <c r="AE833">
        <v>0</v>
      </c>
      <c r="AF833">
        <v>0</v>
      </c>
      <c r="AG833">
        <v>0</v>
      </c>
      <c r="AH833">
        <v>0</v>
      </c>
      <c r="AI833">
        <v>0</v>
      </c>
      <c r="AJ833">
        <v>0</v>
      </c>
    </row>
    <row r="834" spans="1:36" x14ac:dyDescent="0.25">
      <c r="A834" t="s">
        <v>5572</v>
      </c>
      <c r="B834" t="s">
        <v>5029</v>
      </c>
      <c r="C834" t="s">
        <v>5024</v>
      </c>
      <c r="D834" t="s">
        <v>78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  <c r="AJ834">
        <v>0</v>
      </c>
    </row>
    <row r="835" spans="1:36" x14ac:dyDescent="0.25">
      <c r="A835" t="s">
        <v>5572</v>
      </c>
      <c r="B835" t="s">
        <v>5029</v>
      </c>
      <c r="C835" t="s">
        <v>5024</v>
      </c>
      <c r="D835" t="s">
        <v>385</v>
      </c>
      <c r="E835">
        <v>0</v>
      </c>
      <c r="F835">
        <v>0</v>
      </c>
      <c r="G835">
        <v>0</v>
      </c>
      <c r="H835">
        <v>0</v>
      </c>
      <c r="I835">
        <v>0</v>
      </c>
      <c r="J835">
        <v>0</v>
      </c>
      <c r="K835">
        <v>0</v>
      </c>
      <c r="L835">
        <v>0</v>
      </c>
      <c r="M835">
        <v>0</v>
      </c>
      <c r="N835">
        <v>0</v>
      </c>
      <c r="O835">
        <v>0</v>
      </c>
      <c r="P835">
        <v>0</v>
      </c>
      <c r="Q835">
        <v>0</v>
      </c>
      <c r="R835">
        <v>0</v>
      </c>
      <c r="S835">
        <v>0</v>
      </c>
      <c r="T835">
        <v>0</v>
      </c>
      <c r="U835">
        <v>0</v>
      </c>
      <c r="V835">
        <v>0</v>
      </c>
      <c r="W835">
        <v>0</v>
      </c>
      <c r="X835">
        <v>0</v>
      </c>
      <c r="Y835">
        <v>0</v>
      </c>
      <c r="Z835">
        <v>0</v>
      </c>
      <c r="AA835">
        <v>0</v>
      </c>
      <c r="AB835">
        <v>0</v>
      </c>
      <c r="AC835">
        <v>0</v>
      </c>
      <c r="AD835">
        <v>0</v>
      </c>
      <c r="AE835">
        <v>0</v>
      </c>
      <c r="AF835">
        <v>0</v>
      </c>
      <c r="AG835">
        <v>0</v>
      </c>
      <c r="AH835">
        <v>0</v>
      </c>
      <c r="AI835">
        <v>0</v>
      </c>
      <c r="AJ835">
        <v>0</v>
      </c>
    </row>
    <row r="836" spans="1:36" x14ac:dyDescent="0.25">
      <c r="A836" t="s">
        <v>5572</v>
      </c>
      <c r="B836" t="s">
        <v>5029</v>
      </c>
      <c r="C836" t="s">
        <v>5024</v>
      </c>
      <c r="D836" t="s">
        <v>80</v>
      </c>
      <c r="E836">
        <v>0</v>
      </c>
      <c r="F836">
        <v>0</v>
      </c>
      <c r="G836">
        <v>0</v>
      </c>
      <c r="H836">
        <v>0</v>
      </c>
      <c r="I836">
        <v>0</v>
      </c>
      <c r="J836">
        <v>0</v>
      </c>
      <c r="K836">
        <v>0</v>
      </c>
      <c r="L836">
        <v>0</v>
      </c>
      <c r="M836">
        <v>0</v>
      </c>
      <c r="N836">
        <v>0</v>
      </c>
      <c r="O836">
        <v>0</v>
      </c>
      <c r="P836">
        <v>0</v>
      </c>
      <c r="Q836">
        <v>0</v>
      </c>
      <c r="R836">
        <v>0</v>
      </c>
      <c r="S836">
        <v>0</v>
      </c>
      <c r="T836">
        <v>0</v>
      </c>
      <c r="U836">
        <v>0</v>
      </c>
      <c r="V836">
        <v>0</v>
      </c>
      <c r="W836">
        <v>0</v>
      </c>
      <c r="X836">
        <v>0</v>
      </c>
      <c r="Y836">
        <v>0</v>
      </c>
      <c r="Z836">
        <v>0</v>
      </c>
      <c r="AA836">
        <v>0</v>
      </c>
      <c r="AB836">
        <v>0</v>
      </c>
      <c r="AC836">
        <v>0</v>
      </c>
      <c r="AD836">
        <v>0</v>
      </c>
      <c r="AE836">
        <v>0</v>
      </c>
      <c r="AF836">
        <v>0</v>
      </c>
      <c r="AG836">
        <v>0</v>
      </c>
      <c r="AH836">
        <v>0</v>
      </c>
      <c r="AI836">
        <v>0</v>
      </c>
      <c r="AJ836">
        <v>0</v>
      </c>
    </row>
    <row r="837" spans="1:36" x14ac:dyDescent="0.25">
      <c r="A837" t="s">
        <v>5572</v>
      </c>
      <c r="B837" t="s">
        <v>5029</v>
      </c>
      <c r="C837" t="s">
        <v>5024</v>
      </c>
      <c r="D837" t="s">
        <v>81</v>
      </c>
      <c r="E837">
        <v>0</v>
      </c>
      <c r="F837">
        <v>0</v>
      </c>
      <c r="G837">
        <v>0</v>
      </c>
      <c r="H837">
        <v>0</v>
      </c>
      <c r="I837">
        <v>0</v>
      </c>
      <c r="J837">
        <v>0</v>
      </c>
      <c r="K837">
        <v>0</v>
      </c>
      <c r="L837">
        <v>0</v>
      </c>
      <c r="M837">
        <v>0</v>
      </c>
      <c r="N837">
        <v>0</v>
      </c>
      <c r="O837">
        <v>0</v>
      </c>
      <c r="P837">
        <v>0</v>
      </c>
      <c r="Q837">
        <v>0</v>
      </c>
      <c r="R837">
        <v>0</v>
      </c>
      <c r="S837">
        <v>0</v>
      </c>
      <c r="T837">
        <v>0</v>
      </c>
      <c r="U837">
        <v>0</v>
      </c>
      <c r="V837">
        <v>0</v>
      </c>
      <c r="W837">
        <v>0</v>
      </c>
      <c r="X837">
        <v>0</v>
      </c>
      <c r="Y837">
        <v>0</v>
      </c>
      <c r="Z837">
        <v>0</v>
      </c>
      <c r="AA837">
        <v>0</v>
      </c>
      <c r="AB837">
        <v>0</v>
      </c>
      <c r="AC837">
        <v>0</v>
      </c>
      <c r="AD837">
        <v>0</v>
      </c>
      <c r="AE837">
        <v>0</v>
      </c>
      <c r="AF837">
        <v>0</v>
      </c>
      <c r="AG837">
        <v>0</v>
      </c>
      <c r="AH837">
        <v>0</v>
      </c>
      <c r="AI837">
        <v>0</v>
      </c>
      <c r="AJ837">
        <v>0</v>
      </c>
    </row>
    <row r="838" spans="1:36" x14ac:dyDescent="0.25">
      <c r="A838" t="s">
        <v>5572</v>
      </c>
      <c r="B838" t="s">
        <v>5029</v>
      </c>
      <c r="C838" t="s">
        <v>5024</v>
      </c>
      <c r="D838" t="s">
        <v>82</v>
      </c>
      <c r="E838">
        <v>0</v>
      </c>
      <c r="F838">
        <v>0</v>
      </c>
      <c r="G838">
        <v>0</v>
      </c>
      <c r="H838">
        <v>0</v>
      </c>
      <c r="I838">
        <v>0</v>
      </c>
      <c r="J838">
        <v>0</v>
      </c>
      <c r="K838">
        <v>0</v>
      </c>
      <c r="L838">
        <v>0</v>
      </c>
      <c r="M838">
        <v>0</v>
      </c>
      <c r="N838">
        <v>0</v>
      </c>
      <c r="O838">
        <v>0</v>
      </c>
      <c r="P838">
        <v>0</v>
      </c>
      <c r="Q838">
        <v>0</v>
      </c>
      <c r="R838">
        <v>0</v>
      </c>
      <c r="S838">
        <v>0</v>
      </c>
      <c r="T838">
        <v>0</v>
      </c>
      <c r="U838">
        <v>0</v>
      </c>
      <c r="V838">
        <v>0</v>
      </c>
      <c r="W838">
        <v>0</v>
      </c>
      <c r="X838">
        <v>0</v>
      </c>
      <c r="Y838">
        <v>0</v>
      </c>
      <c r="Z838">
        <v>0</v>
      </c>
      <c r="AA838">
        <v>0</v>
      </c>
      <c r="AB838">
        <v>0</v>
      </c>
      <c r="AC838">
        <v>0</v>
      </c>
      <c r="AD838">
        <v>0</v>
      </c>
      <c r="AE838">
        <v>0</v>
      </c>
      <c r="AF838">
        <v>0</v>
      </c>
      <c r="AG838">
        <v>0</v>
      </c>
      <c r="AH838">
        <v>0</v>
      </c>
      <c r="AI838">
        <v>0</v>
      </c>
      <c r="AJ838">
        <v>0</v>
      </c>
    </row>
    <row r="839" spans="1:36" x14ac:dyDescent="0.25">
      <c r="A839" t="s">
        <v>5572</v>
      </c>
      <c r="B839" t="s">
        <v>5029</v>
      </c>
      <c r="C839" t="s">
        <v>5024</v>
      </c>
      <c r="D839" t="s">
        <v>83</v>
      </c>
      <c r="E839">
        <v>0</v>
      </c>
      <c r="F839">
        <v>0</v>
      </c>
      <c r="G839">
        <v>0</v>
      </c>
      <c r="H839">
        <v>0</v>
      </c>
      <c r="I839">
        <v>0</v>
      </c>
      <c r="J839">
        <v>0</v>
      </c>
      <c r="K839">
        <v>0</v>
      </c>
      <c r="L839">
        <v>0</v>
      </c>
      <c r="M839">
        <v>0</v>
      </c>
      <c r="N839">
        <v>0</v>
      </c>
      <c r="O839">
        <v>0</v>
      </c>
      <c r="P839">
        <v>0</v>
      </c>
      <c r="Q839">
        <v>0</v>
      </c>
      <c r="R839">
        <v>0</v>
      </c>
      <c r="S839">
        <v>0</v>
      </c>
      <c r="T839">
        <v>0</v>
      </c>
      <c r="U839">
        <v>0</v>
      </c>
      <c r="V839">
        <v>0</v>
      </c>
      <c r="W839">
        <v>0</v>
      </c>
      <c r="X839">
        <v>0</v>
      </c>
      <c r="Y839">
        <v>0</v>
      </c>
      <c r="Z839">
        <v>0</v>
      </c>
      <c r="AA839">
        <v>0</v>
      </c>
      <c r="AB839">
        <v>0</v>
      </c>
      <c r="AC839">
        <v>0</v>
      </c>
      <c r="AD839">
        <v>0</v>
      </c>
      <c r="AE839">
        <v>0</v>
      </c>
      <c r="AF839">
        <v>0</v>
      </c>
      <c r="AG839">
        <v>0</v>
      </c>
      <c r="AH839">
        <v>0</v>
      </c>
      <c r="AI839">
        <v>0</v>
      </c>
      <c r="AJ839">
        <v>0</v>
      </c>
    </row>
    <row r="840" spans="1:36" x14ac:dyDescent="0.25">
      <c r="A840" t="s">
        <v>5572</v>
      </c>
      <c r="B840" t="s">
        <v>5029</v>
      </c>
      <c r="C840" t="s">
        <v>5024</v>
      </c>
      <c r="D840" t="s">
        <v>84</v>
      </c>
      <c r="E840">
        <v>0</v>
      </c>
      <c r="F840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>
        <v>0</v>
      </c>
    </row>
    <row r="841" spans="1:36" x14ac:dyDescent="0.25">
      <c r="A841" t="s">
        <v>5572</v>
      </c>
      <c r="B841" t="s">
        <v>5029</v>
      </c>
      <c r="C841" t="s">
        <v>5024</v>
      </c>
      <c r="D841" t="s">
        <v>386</v>
      </c>
      <c r="E841">
        <v>0</v>
      </c>
      <c r="F841">
        <v>0</v>
      </c>
      <c r="G841">
        <v>0</v>
      </c>
      <c r="H841">
        <v>0</v>
      </c>
      <c r="I841">
        <v>0</v>
      </c>
      <c r="J841">
        <v>0</v>
      </c>
      <c r="K841">
        <v>0</v>
      </c>
      <c r="L841">
        <v>0</v>
      </c>
      <c r="M841">
        <v>0</v>
      </c>
      <c r="N841">
        <v>0</v>
      </c>
      <c r="O841">
        <v>0</v>
      </c>
      <c r="P841">
        <v>0</v>
      </c>
      <c r="Q841">
        <v>0</v>
      </c>
      <c r="R841">
        <v>0</v>
      </c>
      <c r="S841">
        <v>0</v>
      </c>
      <c r="T841">
        <v>0</v>
      </c>
      <c r="U841">
        <v>0</v>
      </c>
      <c r="V841">
        <v>0</v>
      </c>
      <c r="W841">
        <v>0</v>
      </c>
      <c r="X841">
        <v>0</v>
      </c>
      <c r="Y841">
        <v>0</v>
      </c>
      <c r="Z841">
        <v>0</v>
      </c>
      <c r="AA841">
        <v>0</v>
      </c>
      <c r="AB841">
        <v>0</v>
      </c>
      <c r="AC841">
        <v>0</v>
      </c>
      <c r="AD841">
        <v>0</v>
      </c>
      <c r="AE841">
        <v>0</v>
      </c>
      <c r="AF841">
        <v>0</v>
      </c>
      <c r="AG841">
        <v>0</v>
      </c>
      <c r="AH841">
        <v>0</v>
      </c>
      <c r="AI841">
        <v>0</v>
      </c>
      <c r="AJ841">
        <v>0</v>
      </c>
    </row>
    <row r="842" spans="1:36" x14ac:dyDescent="0.25">
      <c r="A842" t="s">
        <v>5572</v>
      </c>
      <c r="B842" t="s">
        <v>5029</v>
      </c>
      <c r="C842" t="s">
        <v>2213</v>
      </c>
      <c r="D842" t="s">
        <v>85</v>
      </c>
      <c r="E842" s="142">
        <v>10820500000000</v>
      </c>
      <c r="F842" s="142">
        <v>4512100000000</v>
      </c>
      <c r="G842" s="142">
        <v>5149930000000</v>
      </c>
      <c r="H842" s="142">
        <v>5289960000000</v>
      </c>
      <c r="I842" s="142">
        <v>5352120000000</v>
      </c>
      <c r="J842" s="142">
        <v>5432080000000</v>
      </c>
      <c r="K842" s="142">
        <v>5525290000000</v>
      </c>
      <c r="L842" s="142">
        <v>5612850000000</v>
      </c>
      <c r="M842" s="142">
        <v>5681890000000</v>
      </c>
      <c r="N842" s="142">
        <v>5750100000000</v>
      </c>
      <c r="O842" s="142">
        <v>5794910000000</v>
      </c>
      <c r="P842" s="142">
        <v>5842720000000</v>
      </c>
      <c r="Q842" s="142">
        <v>5891310000000</v>
      </c>
      <c r="R842" s="142">
        <v>5976340000000</v>
      </c>
      <c r="S842" s="142">
        <v>6012780000000</v>
      </c>
      <c r="T842" s="142">
        <v>6061370000000</v>
      </c>
      <c r="U842" s="142">
        <v>6109950000000</v>
      </c>
      <c r="V842" s="142">
        <v>6152470000000</v>
      </c>
      <c r="W842" s="142">
        <v>6213200000000</v>
      </c>
      <c r="X842" s="142">
        <v>6267870000000</v>
      </c>
      <c r="Y842" s="142">
        <v>6322530000000</v>
      </c>
      <c r="Z842" s="142">
        <v>6371120000000</v>
      </c>
      <c r="AA842" s="142">
        <v>6419700000000</v>
      </c>
      <c r="AB842" s="142">
        <v>6462220000000</v>
      </c>
      <c r="AC842" s="142">
        <v>6516880000000</v>
      </c>
      <c r="AD842" s="142">
        <v>6565470000000</v>
      </c>
      <c r="AE842" s="142">
        <v>6620130000000</v>
      </c>
      <c r="AF842" s="142">
        <v>6674790000000</v>
      </c>
      <c r="AG842" s="142">
        <v>6723380000000</v>
      </c>
      <c r="AH842" s="142">
        <v>6778040000000</v>
      </c>
      <c r="AI842" s="142">
        <v>6838780000000</v>
      </c>
      <c r="AJ842" s="142">
        <v>6893440000000</v>
      </c>
    </row>
    <row r="843" spans="1:36" x14ac:dyDescent="0.25">
      <c r="A843" t="s">
        <v>5572</v>
      </c>
      <c r="B843" t="s">
        <v>5029</v>
      </c>
      <c r="C843" t="s">
        <v>2213</v>
      </c>
      <c r="D843" t="s">
        <v>75</v>
      </c>
      <c r="E843" s="142">
        <v>44264500000</v>
      </c>
      <c r="F843" s="142">
        <v>18458000000</v>
      </c>
      <c r="G843" s="142">
        <v>21067300000</v>
      </c>
      <c r="H843" s="142">
        <v>21640100000</v>
      </c>
      <c r="I843" s="142">
        <v>21894400000</v>
      </c>
      <c r="J843" s="142">
        <v>22221500000</v>
      </c>
      <c r="K843" s="142">
        <v>22602800000</v>
      </c>
      <c r="L843" s="142">
        <v>22961000000</v>
      </c>
      <c r="M843" s="142">
        <v>23243400000</v>
      </c>
      <c r="N843" s="142">
        <v>23522500000</v>
      </c>
      <c r="O843" s="142">
        <v>23705800000</v>
      </c>
      <c r="P843" s="142">
        <v>23901300000</v>
      </c>
      <c r="Q843" s="142">
        <v>24100100000</v>
      </c>
      <c r="R843" s="142">
        <v>24447900000</v>
      </c>
      <c r="S843" s="142">
        <v>24597000000</v>
      </c>
      <c r="T843" s="142">
        <v>24795800000</v>
      </c>
      <c r="U843" s="142">
        <v>24994500000</v>
      </c>
      <c r="V843" s="142">
        <v>25168500000</v>
      </c>
      <c r="W843" s="142">
        <v>25416900000</v>
      </c>
      <c r="X843" s="142">
        <v>25640500000</v>
      </c>
      <c r="Y843" s="142">
        <v>25864100000</v>
      </c>
      <c r="Z843" s="142">
        <v>26062900000</v>
      </c>
      <c r="AA843" s="142">
        <v>26261700000</v>
      </c>
      <c r="AB843" s="142">
        <v>26435600000</v>
      </c>
      <c r="AC843" s="142">
        <v>26659200000</v>
      </c>
      <c r="AD843" s="142">
        <v>26858000000</v>
      </c>
      <c r="AE843" s="142">
        <v>27081600000</v>
      </c>
      <c r="AF843" s="142">
        <v>27305200000</v>
      </c>
      <c r="AG843" s="142">
        <v>27503900000</v>
      </c>
      <c r="AH843" s="142">
        <v>27727500000</v>
      </c>
      <c r="AI843" s="142">
        <v>27976000000</v>
      </c>
      <c r="AJ843" s="142">
        <v>28199600000</v>
      </c>
    </row>
    <row r="844" spans="1:36" x14ac:dyDescent="0.25">
      <c r="A844" t="s">
        <v>5572</v>
      </c>
      <c r="B844" t="s">
        <v>5029</v>
      </c>
      <c r="C844" t="s">
        <v>2213</v>
      </c>
      <c r="D844" t="s">
        <v>76</v>
      </c>
      <c r="E844" s="142">
        <v>29079000000</v>
      </c>
      <c r="F844" s="142">
        <v>12125800000</v>
      </c>
      <c r="G844" s="142">
        <v>13839900000</v>
      </c>
      <c r="H844" s="142">
        <v>14216200000</v>
      </c>
      <c r="I844" s="142">
        <v>14383200000</v>
      </c>
      <c r="J844" s="142">
        <v>14598100000</v>
      </c>
      <c r="K844" s="142">
        <v>14848600000</v>
      </c>
      <c r="L844" s="142">
        <v>15083900000</v>
      </c>
      <c r="M844" s="142">
        <v>15269500000</v>
      </c>
      <c r="N844" s="142">
        <v>15452800000</v>
      </c>
      <c r="O844" s="142">
        <v>15573200000</v>
      </c>
      <c r="P844" s="142">
        <v>15701700000</v>
      </c>
      <c r="Q844" s="142">
        <v>15832200000</v>
      </c>
      <c r="R844" s="142">
        <v>16060700000</v>
      </c>
      <c r="S844" s="142">
        <v>16158700000</v>
      </c>
      <c r="T844" s="142">
        <v>16289300000</v>
      </c>
      <c r="U844" s="142">
        <v>16419800000</v>
      </c>
      <c r="V844" s="142">
        <v>16534100000</v>
      </c>
      <c r="W844" s="142">
        <v>16697300000</v>
      </c>
      <c r="X844" s="142">
        <v>16844200000</v>
      </c>
      <c r="Y844" s="142">
        <v>16991100000</v>
      </c>
      <c r="Z844" s="142">
        <v>17121700000</v>
      </c>
      <c r="AA844" s="142">
        <v>17252200000</v>
      </c>
      <c r="AB844" s="142">
        <v>17366500000</v>
      </c>
      <c r="AC844" s="142">
        <v>17513400000</v>
      </c>
      <c r="AD844" s="142">
        <v>17644000000</v>
      </c>
      <c r="AE844" s="142">
        <v>17790900000</v>
      </c>
      <c r="AF844" s="142">
        <v>17937800000</v>
      </c>
      <c r="AG844" s="142">
        <v>18068300000</v>
      </c>
      <c r="AH844" s="142">
        <v>18215200000</v>
      </c>
      <c r="AI844" s="142">
        <v>18378500000</v>
      </c>
      <c r="AJ844" s="142">
        <v>18525400000</v>
      </c>
    </row>
    <row r="845" spans="1:36" x14ac:dyDescent="0.25">
      <c r="A845" t="s">
        <v>5572</v>
      </c>
      <c r="B845" t="s">
        <v>5029</v>
      </c>
      <c r="C845" t="s">
        <v>2213</v>
      </c>
      <c r="D845" t="s">
        <v>77</v>
      </c>
      <c r="E845" s="142">
        <v>17338400000</v>
      </c>
      <c r="F845" s="142">
        <v>7230000000</v>
      </c>
      <c r="G845" s="142">
        <v>8252040000</v>
      </c>
      <c r="H845" s="142">
        <v>8476420000</v>
      </c>
      <c r="I845" s="142">
        <v>8576020000</v>
      </c>
      <c r="J845" s="142">
        <v>8704140000</v>
      </c>
      <c r="K845" s="142">
        <v>8853500000</v>
      </c>
      <c r="L845" s="142">
        <v>8993810000</v>
      </c>
      <c r="M845" s="142">
        <v>9104430000</v>
      </c>
      <c r="N845" s="142">
        <v>9213730000</v>
      </c>
      <c r="O845" s="142">
        <v>9285530000</v>
      </c>
      <c r="P845" s="142">
        <v>9362140000</v>
      </c>
      <c r="Q845" s="142">
        <v>9439990000</v>
      </c>
      <c r="R845" s="142">
        <v>9576240000</v>
      </c>
      <c r="S845" s="142">
        <v>9634630000</v>
      </c>
      <c r="T845" s="142">
        <v>9712490000</v>
      </c>
      <c r="U845" s="142">
        <v>9790340000</v>
      </c>
      <c r="V845" s="142">
        <v>9858470000</v>
      </c>
      <c r="W845" s="142">
        <v>9955780000</v>
      </c>
      <c r="X845" s="142">
        <v>10043400000</v>
      </c>
      <c r="Y845" s="142">
        <v>10131000000</v>
      </c>
      <c r="Z845" s="142">
        <v>10208800000</v>
      </c>
      <c r="AA845" s="142">
        <v>10286700000</v>
      </c>
      <c r="AB845" s="142">
        <v>10354800000</v>
      </c>
      <c r="AC845" s="142">
        <v>10442400000</v>
      </c>
      <c r="AD845" s="142">
        <v>10520200000</v>
      </c>
      <c r="AE845" s="142">
        <v>10607800000</v>
      </c>
      <c r="AF845" s="142">
        <v>10695400000</v>
      </c>
      <c r="AG845" s="142">
        <v>10773300000</v>
      </c>
      <c r="AH845" s="142">
        <v>10860900000</v>
      </c>
      <c r="AI845" s="142">
        <v>10958200000</v>
      </c>
      <c r="AJ845" s="142">
        <v>11045800000</v>
      </c>
    </row>
    <row r="846" spans="1:36" x14ac:dyDescent="0.25">
      <c r="A846" t="s">
        <v>5572</v>
      </c>
      <c r="B846" t="s">
        <v>5029</v>
      </c>
      <c r="C846" t="s">
        <v>2213</v>
      </c>
      <c r="D846" t="s">
        <v>78</v>
      </c>
      <c r="E846" s="142">
        <v>3560420000</v>
      </c>
      <c r="F846" s="142">
        <v>1484670000</v>
      </c>
      <c r="G846" s="142">
        <v>1694550000</v>
      </c>
      <c r="H846" s="142">
        <v>1740630000</v>
      </c>
      <c r="I846" s="142">
        <v>1761080000</v>
      </c>
      <c r="J846" s="142">
        <v>1787390000</v>
      </c>
      <c r="K846" s="142">
        <v>1818060000</v>
      </c>
      <c r="L846" s="142">
        <v>1846870000</v>
      </c>
      <c r="M846" s="142">
        <v>1869590000</v>
      </c>
      <c r="N846" s="142">
        <v>1892030000</v>
      </c>
      <c r="O846" s="142">
        <v>1906780000</v>
      </c>
      <c r="P846" s="142">
        <v>1922510000</v>
      </c>
      <c r="Q846" s="142">
        <v>1938500000</v>
      </c>
      <c r="R846" s="142">
        <v>1966470000</v>
      </c>
      <c r="S846" s="142">
        <v>1978460000</v>
      </c>
      <c r="T846" s="142">
        <v>1994450000</v>
      </c>
      <c r="U846" s="142">
        <v>2010440000</v>
      </c>
      <c r="V846" s="142">
        <v>2024430000</v>
      </c>
      <c r="W846" s="142">
        <v>2044410000</v>
      </c>
      <c r="X846" s="142">
        <v>2062400000</v>
      </c>
      <c r="Y846" s="142">
        <v>2080390000</v>
      </c>
      <c r="Z846" s="142">
        <v>2096370000</v>
      </c>
      <c r="AA846" s="142">
        <v>2112360000</v>
      </c>
      <c r="AB846" s="142">
        <v>2126350000</v>
      </c>
      <c r="AC846" s="142">
        <v>2144340000</v>
      </c>
      <c r="AD846" s="142">
        <v>2160320000</v>
      </c>
      <c r="AE846" s="142">
        <v>2178310000</v>
      </c>
      <c r="AF846" s="142">
        <v>2196300000</v>
      </c>
      <c r="AG846" s="142">
        <v>2212280000</v>
      </c>
      <c r="AH846" s="142">
        <v>2230270000</v>
      </c>
      <c r="AI846" s="142">
        <v>2250250000</v>
      </c>
      <c r="AJ846" s="142">
        <v>2268240000</v>
      </c>
    </row>
    <row r="847" spans="1:36" x14ac:dyDescent="0.25">
      <c r="A847" t="s">
        <v>5572</v>
      </c>
      <c r="B847" t="s">
        <v>5029</v>
      </c>
      <c r="C847" t="s">
        <v>2213</v>
      </c>
      <c r="D847" t="s">
        <v>385</v>
      </c>
      <c r="E847" s="142">
        <v>3036470000</v>
      </c>
      <c r="F847" s="142">
        <v>1266190000</v>
      </c>
      <c r="G847" s="142">
        <v>1445180000</v>
      </c>
      <c r="H847" s="142">
        <v>1484480000</v>
      </c>
      <c r="I847" s="142">
        <v>1501920000</v>
      </c>
      <c r="J847" s="142">
        <v>1524360000</v>
      </c>
      <c r="K847" s="142">
        <v>1550520000</v>
      </c>
      <c r="L847" s="142">
        <v>1575090000</v>
      </c>
      <c r="M847" s="142">
        <v>1594460000</v>
      </c>
      <c r="N847" s="142">
        <v>1613600000</v>
      </c>
      <c r="O847" s="142">
        <v>1626180000</v>
      </c>
      <c r="P847" s="142">
        <v>1639590000</v>
      </c>
      <c r="Q847" s="142">
        <v>1653230000</v>
      </c>
      <c r="R847" s="142">
        <v>1677090000</v>
      </c>
      <c r="S847" s="142">
        <v>1687320000</v>
      </c>
      <c r="T847" s="142">
        <v>1700950000</v>
      </c>
      <c r="U847" s="142">
        <v>1714580000</v>
      </c>
      <c r="V847" s="142">
        <v>1726520000</v>
      </c>
      <c r="W847" s="142">
        <v>1743560000</v>
      </c>
      <c r="X847" s="142">
        <v>1758900000</v>
      </c>
      <c r="Y847" s="142">
        <v>1774240000</v>
      </c>
      <c r="Z847" s="142">
        <v>1787870000</v>
      </c>
      <c r="AA847" s="142">
        <v>1801510000</v>
      </c>
      <c r="AB847" s="142">
        <v>1813440000</v>
      </c>
      <c r="AC847" s="142">
        <v>1828780000</v>
      </c>
      <c r="AD847" s="142">
        <v>1842410000</v>
      </c>
      <c r="AE847" s="142">
        <v>1857750000</v>
      </c>
      <c r="AF847" s="142">
        <v>1873090000</v>
      </c>
      <c r="AG847" s="142">
        <v>1886720000</v>
      </c>
      <c r="AH847" s="142">
        <v>1902060000</v>
      </c>
      <c r="AI847" s="142">
        <v>1919110000</v>
      </c>
      <c r="AJ847" s="142">
        <v>1934450000</v>
      </c>
    </row>
    <row r="848" spans="1:36" x14ac:dyDescent="0.25">
      <c r="A848" t="s">
        <v>5572</v>
      </c>
      <c r="B848" t="s">
        <v>5029</v>
      </c>
      <c r="C848" t="s">
        <v>2213</v>
      </c>
      <c r="D848" t="s">
        <v>80</v>
      </c>
      <c r="E848" s="142">
        <v>12913100000</v>
      </c>
      <c r="F848" s="142">
        <v>5384710000</v>
      </c>
      <c r="G848" s="142">
        <v>6145900000</v>
      </c>
      <c r="H848" s="142">
        <v>6313010000</v>
      </c>
      <c r="I848" s="142">
        <v>6387190000</v>
      </c>
      <c r="J848" s="142">
        <v>6482610000</v>
      </c>
      <c r="K848" s="142">
        <v>6593850000</v>
      </c>
      <c r="L848" s="142">
        <v>6698340000</v>
      </c>
      <c r="M848" s="142">
        <v>6780740000</v>
      </c>
      <c r="N848" s="142">
        <v>6862140000</v>
      </c>
      <c r="O848" s="142">
        <v>6915610000</v>
      </c>
      <c r="P848" s="142">
        <v>6972670000</v>
      </c>
      <c r="Q848" s="142">
        <v>7030650000</v>
      </c>
      <c r="R848" s="142">
        <v>7132130000</v>
      </c>
      <c r="S848" s="142">
        <v>7175610000</v>
      </c>
      <c r="T848" s="142">
        <v>7233600000</v>
      </c>
      <c r="U848" s="142">
        <v>7291580000</v>
      </c>
      <c r="V848" s="142">
        <v>7342320000</v>
      </c>
      <c r="W848" s="142">
        <v>7414800000</v>
      </c>
      <c r="X848" s="142">
        <v>7480030000</v>
      </c>
      <c r="Y848" s="142">
        <v>7545270000</v>
      </c>
      <c r="Z848" s="142">
        <v>7603250000</v>
      </c>
      <c r="AA848" s="142">
        <v>7661240000</v>
      </c>
      <c r="AB848" s="142">
        <v>7711970000</v>
      </c>
      <c r="AC848" s="142">
        <v>7777210000</v>
      </c>
      <c r="AD848" s="142">
        <v>7835190000</v>
      </c>
      <c r="AE848" s="142">
        <v>7900420000</v>
      </c>
      <c r="AF848" s="142">
        <v>7965660000</v>
      </c>
      <c r="AG848" s="142">
        <v>8023640000</v>
      </c>
      <c r="AH848" s="142">
        <v>8088870000</v>
      </c>
      <c r="AI848" s="142">
        <v>8161350000</v>
      </c>
      <c r="AJ848" s="142">
        <v>8226590000</v>
      </c>
    </row>
    <row r="849" spans="1:36" x14ac:dyDescent="0.25">
      <c r="A849" t="s">
        <v>5572</v>
      </c>
      <c r="B849" t="s">
        <v>5029</v>
      </c>
      <c r="C849" t="s">
        <v>2213</v>
      </c>
      <c r="D849" t="s">
        <v>81</v>
      </c>
      <c r="E849" s="142">
        <v>229756000</v>
      </c>
      <c r="F849" s="142">
        <v>95806800</v>
      </c>
      <c r="G849" s="142">
        <v>109350000</v>
      </c>
      <c r="H849" s="142">
        <v>112323000</v>
      </c>
      <c r="I849" s="142">
        <v>113643000</v>
      </c>
      <c r="J849" s="142">
        <v>115341000</v>
      </c>
      <c r="K849" s="142">
        <v>117320000</v>
      </c>
      <c r="L849" s="142">
        <v>119179000</v>
      </c>
      <c r="M849" s="142">
        <v>120645000</v>
      </c>
      <c r="N849" s="142">
        <v>122094000</v>
      </c>
      <c r="O849" s="142">
        <v>123045000</v>
      </c>
      <c r="P849" s="142">
        <v>124060000</v>
      </c>
      <c r="Q849" s="142">
        <v>125092000</v>
      </c>
      <c r="R849" s="142">
        <v>126897000</v>
      </c>
      <c r="S849" s="142">
        <v>127671000</v>
      </c>
      <c r="T849" s="142">
        <v>128703000</v>
      </c>
      <c r="U849" s="142">
        <v>129735000</v>
      </c>
      <c r="V849" s="142">
        <v>130637000</v>
      </c>
      <c r="W849" s="142">
        <v>131927000</v>
      </c>
      <c r="X849" s="142">
        <v>133088000</v>
      </c>
      <c r="Y849" s="142">
        <v>134248000</v>
      </c>
      <c r="Z849" s="142">
        <v>135280000</v>
      </c>
      <c r="AA849" s="142">
        <v>136312000</v>
      </c>
      <c r="AB849" s="142">
        <v>137214000</v>
      </c>
      <c r="AC849" s="142">
        <v>138375000</v>
      </c>
      <c r="AD849" s="142">
        <v>139407000</v>
      </c>
      <c r="AE849" s="142">
        <v>140567000</v>
      </c>
      <c r="AF849" s="142">
        <v>141728000</v>
      </c>
      <c r="AG849" s="142">
        <v>142760000</v>
      </c>
      <c r="AH849" s="142">
        <v>143920000</v>
      </c>
      <c r="AI849" s="142">
        <v>145210000</v>
      </c>
      <c r="AJ849" s="142">
        <v>146371000</v>
      </c>
    </row>
    <row r="850" spans="1:36" x14ac:dyDescent="0.25">
      <c r="A850" t="s">
        <v>5572</v>
      </c>
      <c r="B850" t="s">
        <v>5029</v>
      </c>
      <c r="C850" t="s">
        <v>2213</v>
      </c>
      <c r="D850" t="s">
        <v>82</v>
      </c>
      <c r="E850" s="142">
        <v>1114270000</v>
      </c>
      <c r="F850" s="142">
        <v>464645000</v>
      </c>
      <c r="G850" s="142">
        <v>530327000</v>
      </c>
      <c r="H850" s="142">
        <v>544747000</v>
      </c>
      <c r="I850" s="142">
        <v>551148000</v>
      </c>
      <c r="J850" s="142">
        <v>559382000</v>
      </c>
      <c r="K850" s="142">
        <v>568981000</v>
      </c>
      <c r="L850" s="142">
        <v>577998000</v>
      </c>
      <c r="M850" s="142">
        <v>585107000</v>
      </c>
      <c r="N850" s="142">
        <v>592132000</v>
      </c>
      <c r="O850" s="142">
        <v>596746000</v>
      </c>
      <c r="P850" s="142">
        <v>601669000</v>
      </c>
      <c r="Q850" s="142">
        <v>606672000</v>
      </c>
      <c r="R850" s="142">
        <v>615429000</v>
      </c>
      <c r="S850" s="142">
        <v>619181000</v>
      </c>
      <c r="T850" s="142">
        <v>624185000</v>
      </c>
      <c r="U850" s="142">
        <v>629188000</v>
      </c>
      <c r="V850" s="142">
        <v>633566000</v>
      </c>
      <c r="W850" s="142">
        <v>639820000</v>
      </c>
      <c r="X850" s="142">
        <v>645449000</v>
      </c>
      <c r="Y850" s="142">
        <v>651078000</v>
      </c>
      <c r="Z850" s="142">
        <v>656082000</v>
      </c>
      <c r="AA850" s="142">
        <v>661085000</v>
      </c>
      <c r="AB850" s="142">
        <v>665463000</v>
      </c>
      <c r="AC850" s="142">
        <v>671092000</v>
      </c>
      <c r="AD850" s="142">
        <v>676096000</v>
      </c>
      <c r="AE850" s="142">
        <v>681725000</v>
      </c>
      <c r="AF850" s="142">
        <v>687354000</v>
      </c>
      <c r="AG850" s="142">
        <v>692357000</v>
      </c>
      <c r="AH850" s="142">
        <v>697986000</v>
      </c>
      <c r="AI850" s="142">
        <v>704240000</v>
      </c>
      <c r="AJ850" s="142">
        <v>709869000</v>
      </c>
    </row>
    <row r="851" spans="1:36" x14ac:dyDescent="0.25">
      <c r="A851" t="s">
        <v>5572</v>
      </c>
      <c r="B851" t="s">
        <v>5029</v>
      </c>
      <c r="C851" t="s">
        <v>2213</v>
      </c>
      <c r="D851" t="s">
        <v>83</v>
      </c>
      <c r="E851" s="142">
        <v>528174000</v>
      </c>
      <c r="F851" s="142">
        <v>220245000</v>
      </c>
      <c r="G851" s="142">
        <v>251380000</v>
      </c>
      <c r="H851" s="142">
        <v>258215000</v>
      </c>
      <c r="I851" s="142">
        <v>261249000</v>
      </c>
      <c r="J851" s="142">
        <v>265152000</v>
      </c>
      <c r="K851" s="142">
        <v>269702000</v>
      </c>
      <c r="L851" s="142">
        <v>273976000</v>
      </c>
      <c r="M851" s="142">
        <v>277346000</v>
      </c>
      <c r="N851" s="142">
        <v>280675000</v>
      </c>
      <c r="O851" s="142">
        <v>282863000</v>
      </c>
      <c r="P851" s="142">
        <v>285196000</v>
      </c>
      <c r="Q851" s="142">
        <v>287568000</v>
      </c>
      <c r="R851" s="142">
        <v>291718000</v>
      </c>
      <c r="S851" s="142">
        <v>293497000</v>
      </c>
      <c r="T851" s="142">
        <v>295869000</v>
      </c>
      <c r="U851" s="142">
        <v>298241000</v>
      </c>
      <c r="V851" s="142">
        <v>300316000</v>
      </c>
      <c r="W851" s="142">
        <v>303280000</v>
      </c>
      <c r="X851" s="142">
        <v>305949000</v>
      </c>
      <c r="Y851" s="142">
        <v>308617000</v>
      </c>
      <c r="Z851" s="142">
        <v>310988000</v>
      </c>
      <c r="AA851" s="142">
        <v>313360000</v>
      </c>
      <c r="AB851" s="142">
        <v>315435000</v>
      </c>
      <c r="AC851" s="142">
        <v>318103000</v>
      </c>
      <c r="AD851" s="142">
        <v>320475000</v>
      </c>
      <c r="AE851" s="142">
        <v>323143000</v>
      </c>
      <c r="AF851" s="142">
        <v>325811000</v>
      </c>
      <c r="AG851" s="142">
        <v>328183000</v>
      </c>
      <c r="AH851" s="142">
        <v>330851000</v>
      </c>
      <c r="AI851" s="142">
        <v>333816000</v>
      </c>
      <c r="AJ851" s="142">
        <v>336484000</v>
      </c>
    </row>
    <row r="852" spans="1:36" x14ac:dyDescent="0.25">
      <c r="A852" t="s">
        <v>5572</v>
      </c>
      <c r="B852" t="s">
        <v>5029</v>
      </c>
      <c r="C852" t="s">
        <v>2213</v>
      </c>
      <c r="D852" t="s">
        <v>84</v>
      </c>
      <c r="E852" s="142">
        <v>105635000</v>
      </c>
      <c r="F852" s="142">
        <v>44049100</v>
      </c>
      <c r="G852" s="142">
        <v>50275900</v>
      </c>
      <c r="H852" s="142">
        <v>51643000</v>
      </c>
      <c r="I852" s="142">
        <v>52249800</v>
      </c>
      <c r="J852" s="142">
        <v>53030400</v>
      </c>
      <c r="K852" s="142">
        <v>53940300</v>
      </c>
      <c r="L852" s="142">
        <v>54795200</v>
      </c>
      <c r="M852" s="142">
        <v>55469200</v>
      </c>
      <c r="N852" s="142">
        <v>56135100</v>
      </c>
      <c r="O852" s="142">
        <v>56572500</v>
      </c>
      <c r="P852" s="142">
        <v>57039200</v>
      </c>
      <c r="Q852" s="142">
        <v>57513600</v>
      </c>
      <c r="R852" s="142">
        <v>58343700</v>
      </c>
      <c r="S852" s="142">
        <v>58699400</v>
      </c>
      <c r="T852" s="142">
        <v>59173800</v>
      </c>
      <c r="U852" s="142">
        <v>59648100</v>
      </c>
      <c r="V852" s="142">
        <v>60063200</v>
      </c>
      <c r="W852" s="142">
        <v>60656100</v>
      </c>
      <c r="X852" s="142">
        <v>61189700</v>
      </c>
      <c r="Y852" s="142">
        <v>61723300</v>
      </c>
      <c r="Z852" s="142">
        <v>62197700</v>
      </c>
      <c r="AA852" s="142">
        <v>62672000</v>
      </c>
      <c r="AB852" s="142">
        <v>63087100</v>
      </c>
      <c r="AC852" s="142">
        <v>63620700</v>
      </c>
      <c r="AD852" s="142">
        <v>64095000</v>
      </c>
      <c r="AE852" s="142">
        <v>64628700</v>
      </c>
      <c r="AF852" s="142">
        <v>65162300</v>
      </c>
      <c r="AG852" s="142">
        <v>65636600</v>
      </c>
      <c r="AH852" s="142">
        <v>66170300</v>
      </c>
      <c r="AI852" s="142">
        <v>66763200</v>
      </c>
      <c r="AJ852" s="142">
        <v>67296800</v>
      </c>
    </row>
    <row r="853" spans="1:36" x14ac:dyDescent="0.25">
      <c r="A853" t="s">
        <v>5572</v>
      </c>
      <c r="B853" t="s">
        <v>5029</v>
      </c>
      <c r="C853" t="s">
        <v>2213</v>
      </c>
      <c r="D853" t="s">
        <v>386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  <c r="AJ853">
        <v>0</v>
      </c>
    </row>
    <row r="854" spans="1:36" x14ac:dyDescent="0.25">
      <c r="A854" t="s">
        <v>5572</v>
      </c>
      <c r="B854" t="s">
        <v>5029</v>
      </c>
      <c r="C854" t="s">
        <v>5025</v>
      </c>
      <c r="D854" t="s">
        <v>85</v>
      </c>
      <c r="E854" s="142">
        <v>14910600000000</v>
      </c>
      <c r="F854" s="142">
        <v>5240120000000</v>
      </c>
      <c r="G854" s="142">
        <v>5572920000000</v>
      </c>
      <c r="H854" s="142">
        <v>5656140000000</v>
      </c>
      <c r="I854" s="142">
        <v>6235630000000</v>
      </c>
      <c r="J854" s="142">
        <v>5376680000000</v>
      </c>
      <c r="K854" s="142">
        <v>5574850000000</v>
      </c>
      <c r="L854" s="142">
        <v>5900530000000</v>
      </c>
      <c r="M854" s="142">
        <v>5946900000000</v>
      </c>
      <c r="N854" s="142">
        <v>5521270000000</v>
      </c>
      <c r="O854" s="142">
        <v>5686040000000</v>
      </c>
      <c r="P854" s="142">
        <v>5908520000000</v>
      </c>
      <c r="Q854" s="142">
        <v>6168100000000</v>
      </c>
      <c r="R854" s="142">
        <v>6155640000000</v>
      </c>
      <c r="S854" s="142">
        <v>6239880000000</v>
      </c>
      <c r="T854" s="142">
        <v>6142780000000</v>
      </c>
      <c r="U854" s="142">
        <v>6396230000000</v>
      </c>
      <c r="V854" s="142">
        <v>6293090000000</v>
      </c>
      <c r="W854" s="142">
        <v>6171830000000</v>
      </c>
      <c r="X854" s="142">
        <v>6679000000000</v>
      </c>
      <c r="Y854" s="142">
        <v>6884020000000</v>
      </c>
      <c r="Z854" s="142">
        <v>6279420000000</v>
      </c>
      <c r="AA854" s="142">
        <v>6568990000000</v>
      </c>
      <c r="AB854" s="142">
        <v>6030970000000</v>
      </c>
      <c r="AC854" s="142">
        <v>6139320000000</v>
      </c>
      <c r="AD854" s="142">
        <v>6453020000000</v>
      </c>
      <c r="AE854" s="142">
        <v>6748540000000</v>
      </c>
      <c r="AF854" s="142">
        <v>7019880000000</v>
      </c>
      <c r="AG854" s="142">
        <v>6808100000000</v>
      </c>
      <c r="AH854" s="142">
        <v>6602380000000</v>
      </c>
      <c r="AI854" s="142">
        <v>6263880000000</v>
      </c>
      <c r="AJ854" s="142">
        <v>7283770000000</v>
      </c>
    </row>
    <row r="855" spans="1:36" x14ac:dyDescent="0.25">
      <c r="A855" t="s">
        <v>5572</v>
      </c>
      <c r="B855" t="s">
        <v>5029</v>
      </c>
      <c r="C855" t="s">
        <v>5025</v>
      </c>
      <c r="D855" t="s">
        <v>75</v>
      </c>
      <c r="E855" s="142">
        <v>129596000000</v>
      </c>
      <c r="F855" s="142">
        <v>45528700000</v>
      </c>
      <c r="G855" s="142">
        <v>48429000000</v>
      </c>
      <c r="H855" s="142">
        <v>49158900000</v>
      </c>
      <c r="I855" s="142">
        <v>54200900000</v>
      </c>
      <c r="J855" s="142">
        <v>46740100000</v>
      </c>
      <c r="K855" s="142">
        <v>48468600000</v>
      </c>
      <c r="L855" s="142">
        <v>51305900000</v>
      </c>
      <c r="M855" s="142">
        <v>51714700000</v>
      </c>
      <c r="N855" s="142">
        <v>48018200000</v>
      </c>
      <c r="O855" s="142">
        <v>49455200000</v>
      </c>
      <c r="P855" s="142">
        <v>51394400000</v>
      </c>
      <c r="Q855" s="142">
        <v>53656400000</v>
      </c>
      <c r="R855" s="142">
        <v>53552000000</v>
      </c>
      <c r="S855" s="142">
        <v>54289000000</v>
      </c>
      <c r="T855" s="142">
        <v>53448200000</v>
      </c>
      <c r="U855" s="142">
        <v>55657700000</v>
      </c>
      <c r="V855" s="142">
        <v>54764400000</v>
      </c>
      <c r="W855" s="142">
        <v>53713200000</v>
      </c>
      <c r="X855" s="142">
        <v>58131500000</v>
      </c>
      <c r="Y855" s="142">
        <v>59920400000</v>
      </c>
      <c r="Z855" s="142">
        <v>54661900000</v>
      </c>
      <c r="AA855" s="142">
        <v>57186900000</v>
      </c>
      <c r="AB855" s="142">
        <v>52507100000</v>
      </c>
      <c r="AC855" s="142">
        <v>53454500000</v>
      </c>
      <c r="AD855" s="142">
        <v>56190000000</v>
      </c>
      <c r="AE855" s="142">
        <v>58767700000</v>
      </c>
      <c r="AF855" s="142">
        <v>61135300000</v>
      </c>
      <c r="AG855" s="142">
        <v>59295400000</v>
      </c>
      <c r="AH855" s="142">
        <v>57508000000</v>
      </c>
      <c r="AI855" s="142">
        <v>54563700000</v>
      </c>
      <c r="AJ855" s="142">
        <v>63452600000</v>
      </c>
    </row>
    <row r="856" spans="1:36" x14ac:dyDescent="0.25">
      <c r="A856" t="s">
        <v>5572</v>
      </c>
      <c r="B856" t="s">
        <v>5029</v>
      </c>
      <c r="C856" t="s">
        <v>5025</v>
      </c>
      <c r="D856" t="s">
        <v>76</v>
      </c>
      <c r="E856" s="142">
        <v>56077300000</v>
      </c>
      <c r="F856" s="142">
        <v>19700600000</v>
      </c>
      <c r="G856" s="142">
        <v>20955500000</v>
      </c>
      <c r="H856" s="142">
        <v>21271400000</v>
      </c>
      <c r="I856" s="142">
        <v>23453100000</v>
      </c>
      <c r="J856" s="142">
        <v>20224700000</v>
      </c>
      <c r="K856" s="142">
        <v>20972700000</v>
      </c>
      <c r="L856" s="142">
        <v>22200400000</v>
      </c>
      <c r="M856" s="142">
        <v>22377300000</v>
      </c>
      <c r="N856" s="142">
        <v>20777800000</v>
      </c>
      <c r="O856" s="142">
        <v>21399600000</v>
      </c>
      <c r="P856" s="142">
        <v>22238700000</v>
      </c>
      <c r="Q856" s="142">
        <v>23217500000</v>
      </c>
      <c r="R856" s="142">
        <v>23172300000</v>
      </c>
      <c r="S856" s="142">
        <v>23491200000</v>
      </c>
      <c r="T856" s="142">
        <v>23127400000</v>
      </c>
      <c r="U856" s="142">
        <v>24083500000</v>
      </c>
      <c r="V856" s="142">
        <v>23696900000</v>
      </c>
      <c r="W856" s="142">
        <v>23242000000</v>
      </c>
      <c r="X856" s="142">
        <v>25153900000</v>
      </c>
      <c r="Y856" s="142">
        <v>25927900000</v>
      </c>
      <c r="Z856" s="142">
        <v>23652600000</v>
      </c>
      <c r="AA856" s="142">
        <v>24745200000</v>
      </c>
      <c r="AB856" s="142">
        <v>22720200000</v>
      </c>
      <c r="AC856" s="142">
        <v>23130100000</v>
      </c>
      <c r="AD856" s="142">
        <v>24313800000</v>
      </c>
      <c r="AE856" s="142">
        <v>25429200000</v>
      </c>
      <c r="AF856" s="142">
        <v>26453700000</v>
      </c>
      <c r="AG856" s="142">
        <v>25657500000</v>
      </c>
      <c r="AH856" s="142">
        <v>24884100000</v>
      </c>
      <c r="AI856" s="142">
        <v>23610100000</v>
      </c>
      <c r="AJ856" s="142">
        <v>27456400000</v>
      </c>
    </row>
    <row r="857" spans="1:36" x14ac:dyDescent="0.25">
      <c r="A857" t="s">
        <v>5572</v>
      </c>
      <c r="B857" t="s">
        <v>5029</v>
      </c>
      <c r="C857" t="s">
        <v>5025</v>
      </c>
      <c r="D857" t="s">
        <v>77</v>
      </c>
      <c r="E857" s="142">
        <v>31757100000</v>
      </c>
      <c r="F857" s="142">
        <v>11156600000</v>
      </c>
      <c r="G857" s="142">
        <v>11867300000</v>
      </c>
      <c r="H857" s="142">
        <v>12046200000</v>
      </c>
      <c r="I857" s="142">
        <v>13281700000</v>
      </c>
      <c r="J857" s="142">
        <v>11453500000</v>
      </c>
      <c r="K857" s="142">
        <v>11877000000</v>
      </c>
      <c r="L857" s="142">
        <v>12572300000</v>
      </c>
      <c r="M857" s="142">
        <v>12672500000</v>
      </c>
      <c r="N857" s="142">
        <v>11766700000</v>
      </c>
      <c r="O857" s="142">
        <v>12118800000</v>
      </c>
      <c r="P857" s="142">
        <v>12594000000</v>
      </c>
      <c r="Q857" s="142">
        <v>13148300000</v>
      </c>
      <c r="R857" s="142">
        <v>13122700000</v>
      </c>
      <c r="S857" s="142">
        <v>13303300000</v>
      </c>
      <c r="T857" s="142">
        <v>13097300000</v>
      </c>
      <c r="U857" s="142">
        <v>13638700000</v>
      </c>
      <c r="V857" s="142">
        <v>13419800000</v>
      </c>
      <c r="W857" s="142">
        <v>13162200000</v>
      </c>
      <c r="X857" s="142">
        <v>14244900000</v>
      </c>
      <c r="Y857" s="142">
        <v>14683300000</v>
      </c>
      <c r="Z857" s="142">
        <v>13394700000</v>
      </c>
      <c r="AA857" s="142">
        <v>14013400000</v>
      </c>
      <c r="AB857" s="142">
        <v>12866700000</v>
      </c>
      <c r="AC857" s="142">
        <v>13098800000</v>
      </c>
      <c r="AD857" s="142">
        <v>13769200000</v>
      </c>
      <c r="AE857" s="142">
        <v>14400800000</v>
      </c>
      <c r="AF857" s="142">
        <v>14981000000</v>
      </c>
      <c r="AG857" s="142">
        <v>14530100000</v>
      </c>
      <c r="AH857" s="142">
        <v>14092100000</v>
      </c>
      <c r="AI857" s="142">
        <v>13370600000</v>
      </c>
      <c r="AJ857" s="142">
        <v>15548800000</v>
      </c>
    </row>
    <row r="858" spans="1:36" x14ac:dyDescent="0.25">
      <c r="A858" t="s">
        <v>5572</v>
      </c>
      <c r="B858" t="s">
        <v>5029</v>
      </c>
      <c r="C858" t="s">
        <v>5025</v>
      </c>
      <c r="D858" t="s">
        <v>78</v>
      </c>
      <c r="E858" s="142">
        <v>12315000000</v>
      </c>
      <c r="F858" s="142">
        <v>4326390000</v>
      </c>
      <c r="G858" s="142">
        <v>4602000000</v>
      </c>
      <c r="H858" s="142">
        <v>4671360000</v>
      </c>
      <c r="I858" s="142">
        <v>5150480000</v>
      </c>
      <c r="J858" s="142">
        <v>4441510000</v>
      </c>
      <c r="K858" s="142">
        <v>4605760000</v>
      </c>
      <c r="L858" s="142">
        <v>4875380000</v>
      </c>
      <c r="M858" s="142">
        <v>4914220000</v>
      </c>
      <c r="N858" s="142">
        <v>4562960000</v>
      </c>
      <c r="O858" s="142">
        <v>4699520000</v>
      </c>
      <c r="P858" s="142">
        <v>4883790000</v>
      </c>
      <c r="Q858" s="142">
        <v>5098730000</v>
      </c>
      <c r="R858" s="142">
        <v>5088820000</v>
      </c>
      <c r="S858" s="142">
        <v>5158850000</v>
      </c>
      <c r="T858" s="142">
        <v>5078960000</v>
      </c>
      <c r="U858" s="142">
        <v>5288910000</v>
      </c>
      <c r="V858" s="142">
        <v>5204020000</v>
      </c>
      <c r="W858" s="142">
        <v>5104130000</v>
      </c>
      <c r="X858" s="142">
        <v>5523980000</v>
      </c>
      <c r="Y858" s="142">
        <v>5693980000</v>
      </c>
      <c r="Z858" s="142">
        <v>5194280000</v>
      </c>
      <c r="AA858" s="142">
        <v>5434230000</v>
      </c>
      <c r="AB858" s="142">
        <v>4989520000</v>
      </c>
      <c r="AC858" s="142">
        <v>5079550000</v>
      </c>
      <c r="AD858" s="142">
        <v>5339500000</v>
      </c>
      <c r="AE858" s="142">
        <v>5584440000</v>
      </c>
      <c r="AF858" s="142">
        <v>5809420000</v>
      </c>
      <c r="AG858" s="142">
        <v>5634590000</v>
      </c>
      <c r="AH858" s="142">
        <v>5464740000</v>
      </c>
      <c r="AI858" s="142">
        <v>5184950000</v>
      </c>
      <c r="AJ858" s="142">
        <v>6029630000</v>
      </c>
    </row>
    <row r="859" spans="1:36" x14ac:dyDescent="0.25">
      <c r="A859" t="s">
        <v>5572</v>
      </c>
      <c r="B859" t="s">
        <v>5029</v>
      </c>
      <c r="C859" t="s">
        <v>5025</v>
      </c>
      <c r="D859" t="s">
        <v>385</v>
      </c>
      <c r="E859" s="142">
        <v>8794300000</v>
      </c>
      <c r="F859" s="142">
        <v>3089540000</v>
      </c>
      <c r="G859" s="142">
        <v>3286350000</v>
      </c>
      <c r="H859" s="142">
        <v>3335880000</v>
      </c>
      <c r="I859" s="142">
        <v>3678030000</v>
      </c>
      <c r="J859" s="142">
        <v>3171740000</v>
      </c>
      <c r="K859" s="142">
        <v>3289040000</v>
      </c>
      <c r="L859" s="142">
        <v>3481580000</v>
      </c>
      <c r="M859" s="142">
        <v>3509310000</v>
      </c>
      <c r="N859" s="142">
        <v>3258470000</v>
      </c>
      <c r="O859" s="142">
        <v>3355990000</v>
      </c>
      <c r="P859" s="142">
        <v>3487580000</v>
      </c>
      <c r="Q859" s="142">
        <v>3641070000</v>
      </c>
      <c r="R859" s="142">
        <v>3633990000</v>
      </c>
      <c r="S859" s="142">
        <v>3684000000</v>
      </c>
      <c r="T859" s="142">
        <v>3626950000</v>
      </c>
      <c r="U859" s="142">
        <v>3776880000</v>
      </c>
      <c r="V859" s="142">
        <v>3716260000</v>
      </c>
      <c r="W859" s="142">
        <v>3644930000</v>
      </c>
      <c r="X859" s="142">
        <v>3944750000</v>
      </c>
      <c r="Y859" s="142">
        <v>4066140000</v>
      </c>
      <c r="Z859" s="142">
        <v>3709310000</v>
      </c>
      <c r="AA859" s="142">
        <v>3880650000</v>
      </c>
      <c r="AB859" s="142">
        <v>3563080000</v>
      </c>
      <c r="AC859" s="142">
        <v>3627370000</v>
      </c>
      <c r="AD859" s="142">
        <v>3813010000</v>
      </c>
      <c r="AE859" s="142">
        <v>3987930000</v>
      </c>
      <c r="AF859" s="142">
        <v>4148590000</v>
      </c>
      <c r="AG859" s="142">
        <v>4023730000</v>
      </c>
      <c r="AH859" s="142">
        <v>3902440000</v>
      </c>
      <c r="AI859" s="142">
        <v>3702650000</v>
      </c>
      <c r="AJ859" s="142">
        <v>4305840000</v>
      </c>
    </row>
    <row r="860" spans="1:36" x14ac:dyDescent="0.25">
      <c r="A860" t="s">
        <v>5572</v>
      </c>
      <c r="B860" t="s">
        <v>5029</v>
      </c>
      <c r="C860" t="s">
        <v>5025</v>
      </c>
      <c r="D860" t="s">
        <v>80</v>
      </c>
      <c r="E860" s="142">
        <v>24495000000</v>
      </c>
      <c r="F860" s="142">
        <v>8605380000</v>
      </c>
      <c r="G860" s="142">
        <v>9153560000</v>
      </c>
      <c r="H860" s="142">
        <v>9291530000</v>
      </c>
      <c r="I860" s="142">
        <v>10244500000</v>
      </c>
      <c r="J860" s="142">
        <v>8834350000</v>
      </c>
      <c r="K860" s="142">
        <v>9161050000</v>
      </c>
      <c r="L860" s="142">
        <v>9697340000</v>
      </c>
      <c r="M860" s="142">
        <v>9774590000</v>
      </c>
      <c r="N860" s="142">
        <v>9075930000</v>
      </c>
      <c r="O860" s="142">
        <v>9347540000</v>
      </c>
      <c r="P860" s="142">
        <v>9714070000</v>
      </c>
      <c r="Q860" s="142">
        <v>10141600000</v>
      </c>
      <c r="R860" s="142">
        <v>10121900000</v>
      </c>
      <c r="S860" s="142">
        <v>10261200000</v>
      </c>
      <c r="T860" s="142">
        <v>10102300000</v>
      </c>
      <c r="U860" s="142">
        <v>10519900000</v>
      </c>
      <c r="V860" s="142">
        <v>10351000000</v>
      </c>
      <c r="W860" s="142">
        <v>10152300000</v>
      </c>
      <c r="X860" s="142">
        <v>10987400000</v>
      </c>
      <c r="Y860" s="142">
        <v>11325600000</v>
      </c>
      <c r="Z860" s="142">
        <v>10331600000</v>
      </c>
      <c r="AA860" s="142">
        <v>10808900000</v>
      </c>
      <c r="AB860" s="142">
        <v>9924360000</v>
      </c>
      <c r="AC860" s="142">
        <v>10103400000</v>
      </c>
      <c r="AD860" s="142">
        <v>10620500000</v>
      </c>
      <c r="AE860" s="142">
        <v>11107700000</v>
      </c>
      <c r="AF860" s="142">
        <v>11555200000</v>
      </c>
      <c r="AG860" s="142">
        <v>11207400000</v>
      </c>
      <c r="AH860" s="142">
        <v>10869600000</v>
      </c>
      <c r="AI860" s="142">
        <v>10313100000</v>
      </c>
      <c r="AJ860" s="142">
        <v>11993200000</v>
      </c>
    </row>
    <row r="861" spans="1:36" x14ac:dyDescent="0.25">
      <c r="A861" t="s">
        <v>5572</v>
      </c>
      <c r="B861" t="s">
        <v>5029</v>
      </c>
      <c r="C861" t="s">
        <v>5025</v>
      </c>
      <c r="D861" t="s">
        <v>81</v>
      </c>
      <c r="E861" s="142">
        <v>417767000</v>
      </c>
      <c r="F861" s="142">
        <v>146766000</v>
      </c>
      <c r="G861" s="142">
        <v>156116000</v>
      </c>
      <c r="H861" s="142">
        <v>158469000</v>
      </c>
      <c r="I861" s="142">
        <v>174722000</v>
      </c>
      <c r="J861" s="142">
        <v>150671000</v>
      </c>
      <c r="K861" s="142">
        <v>156243000</v>
      </c>
      <c r="L861" s="142">
        <v>165390000</v>
      </c>
      <c r="M861" s="142">
        <v>166707000</v>
      </c>
      <c r="N861" s="142">
        <v>154791000</v>
      </c>
      <c r="O861" s="142">
        <v>159424000</v>
      </c>
      <c r="P861" s="142">
        <v>165675000</v>
      </c>
      <c r="Q861" s="142">
        <v>172967000</v>
      </c>
      <c r="R861" s="142">
        <v>172630000</v>
      </c>
      <c r="S861" s="142">
        <v>175006000</v>
      </c>
      <c r="T861" s="142">
        <v>172296000</v>
      </c>
      <c r="U861" s="142">
        <v>179418000</v>
      </c>
      <c r="V861" s="142">
        <v>176538000</v>
      </c>
      <c r="W861" s="142">
        <v>173150000</v>
      </c>
      <c r="X861" s="142">
        <v>187393000</v>
      </c>
      <c r="Y861" s="142">
        <v>193159000</v>
      </c>
      <c r="Z861" s="142">
        <v>176208000</v>
      </c>
      <c r="AA861" s="142">
        <v>184348000</v>
      </c>
      <c r="AB861" s="142">
        <v>169262000</v>
      </c>
      <c r="AC861" s="142">
        <v>172316000</v>
      </c>
      <c r="AD861" s="142">
        <v>181134000</v>
      </c>
      <c r="AE861" s="142">
        <v>189444000</v>
      </c>
      <c r="AF861" s="142">
        <v>197076000</v>
      </c>
      <c r="AG861" s="142">
        <v>191145000</v>
      </c>
      <c r="AH861" s="142">
        <v>185383000</v>
      </c>
      <c r="AI861" s="142">
        <v>175892000</v>
      </c>
      <c r="AJ861" s="142">
        <v>204546000</v>
      </c>
    </row>
    <row r="862" spans="1:36" x14ac:dyDescent="0.25">
      <c r="A862" t="s">
        <v>5572</v>
      </c>
      <c r="B862" t="s">
        <v>5029</v>
      </c>
      <c r="C862" t="s">
        <v>5025</v>
      </c>
      <c r="D862" t="s">
        <v>82</v>
      </c>
      <c r="E862" s="142">
        <v>2357520000</v>
      </c>
      <c r="F862" s="142">
        <v>828224000</v>
      </c>
      <c r="G862" s="142">
        <v>880984000</v>
      </c>
      <c r="H862" s="142">
        <v>894262000</v>
      </c>
      <c r="I862" s="142">
        <v>985983000</v>
      </c>
      <c r="J862" s="142">
        <v>850261000</v>
      </c>
      <c r="K862" s="142">
        <v>881704000</v>
      </c>
      <c r="L862" s="142">
        <v>933319000</v>
      </c>
      <c r="M862" s="142">
        <v>940754000</v>
      </c>
      <c r="N862" s="142">
        <v>873511000</v>
      </c>
      <c r="O862" s="142">
        <v>899652000</v>
      </c>
      <c r="P862" s="142">
        <v>934929000</v>
      </c>
      <c r="Q862" s="142">
        <v>976076000</v>
      </c>
      <c r="R862" s="142">
        <v>974178000</v>
      </c>
      <c r="S862" s="142">
        <v>987585000</v>
      </c>
      <c r="T862" s="142">
        <v>972290000</v>
      </c>
      <c r="U862" s="142">
        <v>1012480000</v>
      </c>
      <c r="V862" s="142">
        <v>996232000</v>
      </c>
      <c r="W862" s="142">
        <v>977110000</v>
      </c>
      <c r="X862" s="142">
        <v>1057480000</v>
      </c>
      <c r="Y862" s="142">
        <v>1090030000</v>
      </c>
      <c r="Z862" s="142">
        <v>994368000</v>
      </c>
      <c r="AA862" s="142">
        <v>1040300000</v>
      </c>
      <c r="AB862" s="142">
        <v>955169000</v>
      </c>
      <c r="AC862" s="142">
        <v>972404000</v>
      </c>
      <c r="AD862" s="142">
        <v>1022170000</v>
      </c>
      <c r="AE862" s="142">
        <v>1069060000</v>
      </c>
      <c r="AF862" s="142">
        <v>1112130000</v>
      </c>
      <c r="AG862" s="142">
        <v>1078660000</v>
      </c>
      <c r="AH862" s="142">
        <v>1046140000</v>
      </c>
      <c r="AI862" s="142">
        <v>992582000</v>
      </c>
      <c r="AJ862" s="142">
        <v>1154280000</v>
      </c>
    </row>
    <row r="863" spans="1:36" x14ac:dyDescent="0.25">
      <c r="A863" t="s">
        <v>5572</v>
      </c>
      <c r="B863" t="s">
        <v>5029</v>
      </c>
      <c r="C863" t="s">
        <v>5025</v>
      </c>
      <c r="D863" t="s">
        <v>83</v>
      </c>
      <c r="E863" s="142">
        <v>730788000</v>
      </c>
      <c r="F863" s="142">
        <v>256734000</v>
      </c>
      <c r="G863" s="142">
        <v>273089000</v>
      </c>
      <c r="H863" s="142">
        <v>277205000</v>
      </c>
      <c r="I863" s="142">
        <v>305636000</v>
      </c>
      <c r="J863" s="142">
        <v>263565000</v>
      </c>
      <c r="K863" s="142">
        <v>273312000</v>
      </c>
      <c r="L863" s="142">
        <v>289312000</v>
      </c>
      <c r="M863" s="142">
        <v>291616000</v>
      </c>
      <c r="N863" s="142">
        <v>270772000</v>
      </c>
      <c r="O863" s="142">
        <v>278876000</v>
      </c>
      <c r="P863" s="142">
        <v>289811000</v>
      </c>
      <c r="Q863" s="142">
        <v>302565000</v>
      </c>
      <c r="R863" s="142">
        <v>301977000</v>
      </c>
      <c r="S863" s="142">
        <v>306133000</v>
      </c>
      <c r="T863" s="142">
        <v>301392000</v>
      </c>
      <c r="U863" s="142">
        <v>313851000</v>
      </c>
      <c r="V863" s="142">
        <v>308813000</v>
      </c>
      <c r="W863" s="142">
        <v>302886000</v>
      </c>
      <c r="X863" s="142">
        <v>327800000</v>
      </c>
      <c r="Y863" s="142">
        <v>337888000</v>
      </c>
      <c r="Z863" s="142">
        <v>308236000</v>
      </c>
      <c r="AA863" s="142">
        <v>322474000</v>
      </c>
      <c r="AB863" s="142">
        <v>296085000</v>
      </c>
      <c r="AC863" s="142">
        <v>301427000</v>
      </c>
      <c r="AD863" s="142">
        <v>316853000</v>
      </c>
      <c r="AE863" s="142">
        <v>331388000</v>
      </c>
      <c r="AF863" s="142">
        <v>344739000</v>
      </c>
      <c r="AG863" s="142">
        <v>334364000</v>
      </c>
      <c r="AH863" s="142">
        <v>324285000</v>
      </c>
      <c r="AI863" s="142">
        <v>307682000</v>
      </c>
      <c r="AJ863" s="142">
        <v>357806000</v>
      </c>
    </row>
    <row r="864" spans="1:36" x14ac:dyDescent="0.25">
      <c r="A864" t="s">
        <v>5572</v>
      </c>
      <c r="B864" t="s">
        <v>5029</v>
      </c>
      <c r="C864" t="s">
        <v>5025</v>
      </c>
      <c r="D864" t="s">
        <v>84</v>
      </c>
      <c r="E864" s="142">
        <v>146158000</v>
      </c>
      <c r="F864" s="142">
        <v>51346800</v>
      </c>
      <c r="G864" s="142">
        <v>54617700</v>
      </c>
      <c r="H864" s="142">
        <v>55440900</v>
      </c>
      <c r="I864" s="142">
        <v>61127300</v>
      </c>
      <c r="J864" s="142">
        <v>52713000</v>
      </c>
      <c r="K864" s="142">
        <v>54662400</v>
      </c>
      <c r="L864" s="142">
        <v>57862300</v>
      </c>
      <c r="M864" s="142">
        <v>58323300</v>
      </c>
      <c r="N864" s="142">
        <v>54154500</v>
      </c>
      <c r="O864" s="142">
        <v>55775100</v>
      </c>
      <c r="P864" s="142">
        <v>57962100</v>
      </c>
      <c r="Q864" s="142">
        <v>60513100</v>
      </c>
      <c r="R864" s="142">
        <v>60395400</v>
      </c>
      <c r="S864" s="142">
        <v>61226600</v>
      </c>
      <c r="T864" s="142">
        <v>60278400</v>
      </c>
      <c r="U864" s="142">
        <v>62770200</v>
      </c>
      <c r="V864" s="142">
        <v>61762700</v>
      </c>
      <c r="W864" s="142">
        <v>60577200</v>
      </c>
      <c r="X864" s="142">
        <v>65560100</v>
      </c>
      <c r="Y864" s="142">
        <v>67577600</v>
      </c>
      <c r="Z864" s="142">
        <v>61647100</v>
      </c>
      <c r="AA864" s="142">
        <v>64494800</v>
      </c>
      <c r="AB864" s="142">
        <v>59216900</v>
      </c>
      <c r="AC864" s="142">
        <v>60285400</v>
      </c>
      <c r="AD864" s="142">
        <v>63370500</v>
      </c>
      <c r="AE864" s="142">
        <v>66277700</v>
      </c>
      <c r="AF864" s="142">
        <v>68947800</v>
      </c>
      <c r="AG864" s="142">
        <v>66872800</v>
      </c>
      <c r="AH864" s="142">
        <v>64857000</v>
      </c>
      <c r="AI864" s="142">
        <v>61536400</v>
      </c>
      <c r="AJ864" s="142">
        <v>71561200</v>
      </c>
    </row>
    <row r="865" spans="1:36" x14ac:dyDescent="0.25">
      <c r="A865" t="s">
        <v>5572</v>
      </c>
      <c r="B865" t="s">
        <v>5029</v>
      </c>
      <c r="C865" t="s">
        <v>5025</v>
      </c>
      <c r="D865" t="s">
        <v>386</v>
      </c>
      <c r="E865">
        <v>0</v>
      </c>
      <c r="F865">
        <v>0</v>
      </c>
      <c r="G865">
        <v>0</v>
      </c>
      <c r="H865">
        <v>0</v>
      </c>
      <c r="I865">
        <v>0</v>
      </c>
      <c r="J865">
        <v>0</v>
      </c>
      <c r="K865">
        <v>0</v>
      </c>
      <c r="L865">
        <v>0</v>
      </c>
      <c r="M865">
        <v>0</v>
      </c>
      <c r="N865">
        <v>0</v>
      </c>
      <c r="O865">
        <v>0</v>
      </c>
      <c r="P865">
        <v>0</v>
      </c>
      <c r="Q865">
        <v>0</v>
      </c>
      <c r="R865">
        <v>0</v>
      </c>
      <c r="S865">
        <v>0</v>
      </c>
      <c r="T865">
        <v>0</v>
      </c>
      <c r="U865">
        <v>0</v>
      </c>
      <c r="V865">
        <v>0</v>
      </c>
      <c r="W865">
        <v>0</v>
      </c>
      <c r="X865">
        <v>0</v>
      </c>
      <c r="Y865">
        <v>0</v>
      </c>
      <c r="Z865">
        <v>0</v>
      </c>
      <c r="AA865">
        <v>0</v>
      </c>
      <c r="AB865">
        <v>0</v>
      </c>
      <c r="AC865">
        <v>0</v>
      </c>
      <c r="AD865">
        <v>0</v>
      </c>
      <c r="AE865">
        <v>0</v>
      </c>
      <c r="AF865">
        <v>0</v>
      </c>
      <c r="AG865">
        <v>0</v>
      </c>
      <c r="AH865">
        <v>0</v>
      </c>
      <c r="AI865">
        <v>0</v>
      </c>
      <c r="AJ865">
        <v>0</v>
      </c>
    </row>
    <row r="866" spans="1:36" x14ac:dyDescent="0.25">
      <c r="A866" t="s">
        <v>5572</v>
      </c>
      <c r="B866" t="s">
        <v>5030</v>
      </c>
      <c r="C866" t="s">
        <v>5021</v>
      </c>
      <c r="D866" t="s">
        <v>85</v>
      </c>
      <c r="E866" s="142">
        <v>0</v>
      </c>
      <c r="F866" s="142">
        <v>0</v>
      </c>
      <c r="G866" s="142">
        <v>0</v>
      </c>
      <c r="H866" s="142">
        <v>0</v>
      </c>
      <c r="I866" s="142">
        <v>0</v>
      </c>
      <c r="J866" s="142">
        <v>0</v>
      </c>
      <c r="K866" s="142">
        <v>0</v>
      </c>
      <c r="L866" s="142">
        <v>0</v>
      </c>
      <c r="M866" s="142">
        <v>0</v>
      </c>
      <c r="N866" s="142">
        <v>0</v>
      </c>
      <c r="O866" s="142">
        <v>0</v>
      </c>
      <c r="P866" s="142">
        <v>0</v>
      </c>
      <c r="Q866" s="142">
        <v>0</v>
      </c>
      <c r="R866" s="142">
        <v>0</v>
      </c>
      <c r="S866" s="142">
        <v>0</v>
      </c>
      <c r="T866" s="142">
        <v>0</v>
      </c>
      <c r="U866" s="142">
        <v>0</v>
      </c>
      <c r="V866" s="142">
        <v>0</v>
      </c>
      <c r="W866" s="142">
        <v>0</v>
      </c>
      <c r="X866" s="142">
        <v>0</v>
      </c>
      <c r="Y866" s="142">
        <v>0</v>
      </c>
      <c r="Z866" s="142">
        <v>0</v>
      </c>
      <c r="AA866" s="142">
        <v>0</v>
      </c>
      <c r="AB866" s="142">
        <v>0</v>
      </c>
      <c r="AC866" s="142">
        <v>0</v>
      </c>
      <c r="AD866" s="142">
        <v>0</v>
      </c>
      <c r="AE866" s="142">
        <v>0</v>
      </c>
      <c r="AF866" s="142">
        <v>0</v>
      </c>
      <c r="AG866" s="142">
        <v>0</v>
      </c>
      <c r="AH866" s="142">
        <v>0</v>
      </c>
      <c r="AI866" s="142">
        <v>0</v>
      </c>
      <c r="AJ866" s="142">
        <v>0</v>
      </c>
    </row>
    <row r="867" spans="1:36" x14ac:dyDescent="0.25">
      <c r="A867" t="s">
        <v>5572</v>
      </c>
      <c r="B867" t="s">
        <v>5030</v>
      </c>
      <c r="C867" t="s">
        <v>5021</v>
      </c>
      <c r="D867" t="s">
        <v>75</v>
      </c>
      <c r="E867" s="142">
        <v>0</v>
      </c>
      <c r="F867" s="142">
        <v>0</v>
      </c>
      <c r="G867" s="142">
        <v>0</v>
      </c>
      <c r="H867" s="142">
        <v>0</v>
      </c>
      <c r="I867" s="142">
        <v>0</v>
      </c>
      <c r="J867" s="142">
        <v>0</v>
      </c>
      <c r="K867" s="142">
        <v>0</v>
      </c>
      <c r="L867" s="142">
        <v>0</v>
      </c>
      <c r="M867" s="142">
        <v>0</v>
      </c>
      <c r="N867" s="142">
        <v>0</v>
      </c>
      <c r="O867" s="142">
        <v>0</v>
      </c>
      <c r="P867" s="142">
        <v>0</v>
      </c>
      <c r="Q867" s="142">
        <v>0</v>
      </c>
      <c r="R867" s="142">
        <v>0</v>
      </c>
      <c r="S867" s="142">
        <v>0</v>
      </c>
      <c r="T867" s="142">
        <v>0</v>
      </c>
      <c r="U867" s="142">
        <v>0</v>
      </c>
      <c r="V867" s="142">
        <v>0</v>
      </c>
      <c r="W867" s="142">
        <v>0</v>
      </c>
      <c r="X867" s="142">
        <v>0</v>
      </c>
      <c r="Y867" s="142">
        <v>0</v>
      </c>
      <c r="Z867" s="142">
        <v>0</v>
      </c>
      <c r="AA867" s="142">
        <v>0</v>
      </c>
      <c r="AB867" s="142">
        <v>0</v>
      </c>
      <c r="AC867" s="142">
        <v>0</v>
      </c>
      <c r="AD867" s="142">
        <v>0</v>
      </c>
      <c r="AE867" s="142">
        <v>0</v>
      </c>
      <c r="AF867" s="142">
        <v>0</v>
      </c>
      <c r="AG867" s="142">
        <v>0</v>
      </c>
      <c r="AH867" s="142">
        <v>0</v>
      </c>
      <c r="AI867" s="142">
        <v>0</v>
      </c>
      <c r="AJ867" s="142">
        <v>0</v>
      </c>
    </row>
    <row r="868" spans="1:36" x14ac:dyDescent="0.25">
      <c r="A868" t="s">
        <v>5572</v>
      </c>
      <c r="B868" t="s">
        <v>5030</v>
      </c>
      <c r="C868" t="s">
        <v>5021</v>
      </c>
      <c r="D868" t="s">
        <v>76</v>
      </c>
      <c r="E868" s="142">
        <v>0</v>
      </c>
      <c r="F868" s="142">
        <v>0</v>
      </c>
      <c r="G868" s="142">
        <v>0</v>
      </c>
      <c r="H868" s="142">
        <v>0</v>
      </c>
      <c r="I868" s="142">
        <v>0</v>
      </c>
      <c r="J868" s="142">
        <v>0</v>
      </c>
      <c r="K868" s="142">
        <v>0</v>
      </c>
      <c r="L868" s="142">
        <v>0</v>
      </c>
      <c r="M868" s="142">
        <v>0</v>
      </c>
      <c r="N868" s="142">
        <v>0</v>
      </c>
      <c r="O868" s="142">
        <v>0</v>
      </c>
      <c r="P868" s="142">
        <v>0</v>
      </c>
      <c r="Q868" s="142">
        <v>0</v>
      </c>
      <c r="R868" s="142">
        <v>0</v>
      </c>
      <c r="S868" s="142">
        <v>0</v>
      </c>
      <c r="T868" s="142">
        <v>0</v>
      </c>
      <c r="U868" s="142">
        <v>0</v>
      </c>
      <c r="V868" s="142">
        <v>0</v>
      </c>
      <c r="W868" s="142">
        <v>0</v>
      </c>
      <c r="X868" s="142">
        <v>0</v>
      </c>
      <c r="Y868" s="142">
        <v>0</v>
      </c>
      <c r="Z868" s="142">
        <v>0</v>
      </c>
      <c r="AA868" s="142">
        <v>0</v>
      </c>
      <c r="AB868" s="142">
        <v>0</v>
      </c>
      <c r="AC868" s="142">
        <v>0</v>
      </c>
      <c r="AD868" s="142">
        <v>0</v>
      </c>
      <c r="AE868" s="142">
        <v>0</v>
      </c>
      <c r="AF868" s="142">
        <v>0</v>
      </c>
      <c r="AG868" s="142">
        <v>0</v>
      </c>
      <c r="AH868" s="142">
        <v>0</v>
      </c>
      <c r="AI868" s="142">
        <v>0</v>
      </c>
      <c r="AJ868" s="142">
        <v>0</v>
      </c>
    </row>
    <row r="869" spans="1:36" x14ac:dyDescent="0.25">
      <c r="A869" t="s">
        <v>5572</v>
      </c>
      <c r="B869" t="s">
        <v>5030</v>
      </c>
      <c r="C869" t="s">
        <v>5021</v>
      </c>
      <c r="D869" t="s">
        <v>77</v>
      </c>
      <c r="E869" s="142">
        <v>0</v>
      </c>
      <c r="F869" s="142">
        <v>0</v>
      </c>
      <c r="G869" s="142">
        <v>0</v>
      </c>
      <c r="H869" s="142">
        <v>0</v>
      </c>
      <c r="I869" s="142">
        <v>0</v>
      </c>
      <c r="J869" s="142">
        <v>0</v>
      </c>
      <c r="K869" s="142">
        <v>0</v>
      </c>
      <c r="L869" s="142">
        <v>0</v>
      </c>
      <c r="M869" s="142">
        <v>0</v>
      </c>
      <c r="N869" s="142">
        <v>0</v>
      </c>
      <c r="O869" s="142">
        <v>0</v>
      </c>
      <c r="P869" s="142">
        <v>0</v>
      </c>
      <c r="Q869" s="142">
        <v>0</v>
      </c>
      <c r="R869" s="142">
        <v>0</v>
      </c>
      <c r="S869" s="142">
        <v>0</v>
      </c>
      <c r="T869" s="142">
        <v>0</v>
      </c>
      <c r="U869" s="142">
        <v>0</v>
      </c>
      <c r="V869" s="142">
        <v>0</v>
      </c>
      <c r="W869" s="142">
        <v>0</v>
      </c>
      <c r="X869" s="142">
        <v>0</v>
      </c>
      <c r="Y869" s="142">
        <v>0</v>
      </c>
      <c r="Z869" s="142">
        <v>0</v>
      </c>
      <c r="AA869" s="142">
        <v>0</v>
      </c>
      <c r="AB869" s="142">
        <v>0</v>
      </c>
      <c r="AC869" s="142">
        <v>0</v>
      </c>
      <c r="AD869" s="142">
        <v>0</v>
      </c>
      <c r="AE869" s="142">
        <v>0</v>
      </c>
      <c r="AF869" s="142">
        <v>0</v>
      </c>
      <c r="AG869" s="142">
        <v>0</v>
      </c>
      <c r="AH869" s="142">
        <v>0</v>
      </c>
      <c r="AI869" s="142">
        <v>0</v>
      </c>
      <c r="AJ869" s="142">
        <v>0</v>
      </c>
    </row>
    <row r="870" spans="1:36" x14ac:dyDescent="0.25">
      <c r="A870" t="s">
        <v>5572</v>
      </c>
      <c r="B870" t="s">
        <v>5030</v>
      </c>
      <c r="C870" t="s">
        <v>5021</v>
      </c>
      <c r="D870" t="s">
        <v>78</v>
      </c>
      <c r="E870" s="142">
        <v>0</v>
      </c>
      <c r="F870" s="142">
        <v>0</v>
      </c>
      <c r="G870" s="142">
        <v>0</v>
      </c>
      <c r="H870" s="142">
        <v>0</v>
      </c>
      <c r="I870" s="142">
        <v>0</v>
      </c>
      <c r="J870" s="142">
        <v>0</v>
      </c>
      <c r="K870" s="142">
        <v>0</v>
      </c>
      <c r="L870" s="142">
        <v>0</v>
      </c>
      <c r="M870" s="142">
        <v>0</v>
      </c>
      <c r="N870" s="142">
        <v>0</v>
      </c>
      <c r="O870" s="142">
        <v>0</v>
      </c>
      <c r="P870" s="142">
        <v>0</v>
      </c>
      <c r="Q870" s="142">
        <v>0</v>
      </c>
      <c r="R870" s="142">
        <v>0</v>
      </c>
      <c r="S870" s="142">
        <v>0</v>
      </c>
      <c r="T870" s="142">
        <v>0</v>
      </c>
      <c r="U870" s="142">
        <v>0</v>
      </c>
      <c r="V870" s="142">
        <v>0</v>
      </c>
      <c r="W870" s="142">
        <v>0</v>
      </c>
      <c r="X870" s="142">
        <v>0</v>
      </c>
      <c r="Y870" s="142">
        <v>0</v>
      </c>
      <c r="Z870" s="142">
        <v>0</v>
      </c>
      <c r="AA870" s="142">
        <v>0</v>
      </c>
      <c r="AB870" s="142">
        <v>0</v>
      </c>
      <c r="AC870" s="142">
        <v>0</v>
      </c>
      <c r="AD870" s="142">
        <v>0</v>
      </c>
      <c r="AE870" s="142">
        <v>0</v>
      </c>
      <c r="AF870" s="142">
        <v>0</v>
      </c>
      <c r="AG870" s="142">
        <v>0</v>
      </c>
      <c r="AH870" s="142">
        <v>0</v>
      </c>
      <c r="AI870" s="142">
        <v>0</v>
      </c>
      <c r="AJ870" s="142">
        <v>0</v>
      </c>
    </row>
    <row r="871" spans="1:36" x14ac:dyDescent="0.25">
      <c r="A871" t="s">
        <v>5572</v>
      </c>
      <c r="B871" t="s">
        <v>5030</v>
      </c>
      <c r="C871" t="s">
        <v>5021</v>
      </c>
      <c r="D871" t="s">
        <v>385</v>
      </c>
      <c r="E871" s="142">
        <v>0</v>
      </c>
      <c r="F871" s="142">
        <v>0</v>
      </c>
      <c r="G871" s="142">
        <v>0</v>
      </c>
      <c r="H871" s="142">
        <v>0</v>
      </c>
      <c r="I871" s="142">
        <v>0</v>
      </c>
      <c r="J871" s="142">
        <v>0</v>
      </c>
      <c r="K871" s="142">
        <v>0</v>
      </c>
      <c r="L871" s="142">
        <v>0</v>
      </c>
      <c r="M871" s="142">
        <v>0</v>
      </c>
      <c r="N871" s="142">
        <v>0</v>
      </c>
      <c r="O871" s="142">
        <v>0</v>
      </c>
      <c r="P871" s="142">
        <v>0</v>
      </c>
      <c r="Q871" s="142">
        <v>0</v>
      </c>
      <c r="R871" s="142">
        <v>0</v>
      </c>
      <c r="S871" s="142">
        <v>0</v>
      </c>
      <c r="T871" s="142">
        <v>0</v>
      </c>
      <c r="U871" s="142">
        <v>0</v>
      </c>
      <c r="V871" s="142">
        <v>0</v>
      </c>
      <c r="W871" s="142">
        <v>0</v>
      </c>
      <c r="X871" s="142">
        <v>0</v>
      </c>
      <c r="Y871" s="142">
        <v>0</v>
      </c>
      <c r="Z871" s="142">
        <v>0</v>
      </c>
      <c r="AA871" s="142">
        <v>0</v>
      </c>
      <c r="AB871" s="142">
        <v>0</v>
      </c>
      <c r="AC871" s="142">
        <v>0</v>
      </c>
      <c r="AD871" s="142">
        <v>0</v>
      </c>
      <c r="AE871" s="142">
        <v>0</v>
      </c>
      <c r="AF871" s="142">
        <v>0</v>
      </c>
      <c r="AG871" s="142">
        <v>0</v>
      </c>
      <c r="AH871" s="142">
        <v>0</v>
      </c>
      <c r="AI871" s="142">
        <v>0</v>
      </c>
      <c r="AJ871" s="142">
        <v>0</v>
      </c>
    </row>
    <row r="872" spans="1:36" x14ac:dyDescent="0.25">
      <c r="A872" t="s">
        <v>5572</v>
      </c>
      <c r="B872" t="s">
        <v>5030</v>
      </c>
      <c r="C872" t="s">
        <v>5021</v>
      </c>
      <c r="D872" t="s">
        <v>80</v>
      </c>
      <c r="E872" s="142">
        <v>0</v>
      </c>
      <c r="F872" s="142">
        <v>0</v>
      </c>
      <c r="G872" s="142">
        <v>0</v>
      </c>
      <c r="H872" s="142">
        <v>0</v>
      </c>
      <c r="I872" s="142">
        <v>0</v>
      </c>
      <c r="J872" s="142">
        <v>0</v>
      </c>
      <c r="K872" s="142">
        <v>0</v>
      </c>
      <c r="L872" s="142">
        <v>0</v>
      </c>
      <c r="M872" s="142">
        <v>0</v>
      </c>
      <c r="N872" s="142">
        <v>0</v>
      </c>
      <c r="O872" s="142">
        <v>0</v>
      </c>
      <c r="P872" s="142">
        <v>0</v>
      </c>
      <c r="Q872" s="142">
        <v>0</v>
      </c>
      <c r="R872" s="142">
        <v>0</v>
      </c>
      <c r="S872" s="142">
        <v>0</v>
      </c>
      <c r="T872" s="142">
        <v>0</v>
      </c>
      <c r="U872" s="142">
        <v>0</v>
      </c>
      <c r="V872" s="142">
        <v>0</v>
      </c>
      <c r="W872" s="142">
        <v>0</v>
      </c>
      <c r="X872" s="142">
        <v>0</v>
      </c>
      <c r="Y872" s="142">
        <v>0</v>
      </c>
      <c r="Z872" s="142">
        <v>0</v>
      </c>
      <c r="AA872" s="142">
        <v>0</v>
      </c>
      <c r="AB872" s="142">
        <v>0</v>
      </c>
      <c r="AC872" s="142">
        <v>0</v>
      </c>
      <c r="AD872" s="142">
        <v>0</v>
      </c>
      <c r="AE872" s="142">
        <v>0</v>
      </c>
      <c r="AF872" s="142">
        <v>0</v>
      </c>
      <c r="AG872" s="142">
        <v>0</v>
      </c>
      <c r="AH872" s="142">
        <v>0</v>
      </c>
      <c r="AI872" s="142">
        <v>0</v>
      </c>
      <c r="AJ872" s="142">
        <v>0</v>
      </c>
    </row>
    <row r="873" spans="1:36" x14ac:dyDescent="0.25">
      <c r="A873" t="s">
        <v>5572</v>
      </c>
      <c r="B873" t="s">
        <v>5030</v>
      </c>
      <c r="C873" t="s">
        <v>5021</v>
      </c>
      <c r="D873" t="s">
        <v>81</v>
      </c>
      <c r="E873" s="142">
        <v>0</v>
      </c>
      <c r="F873" s="142">
        <v>0</v>
      </c>
      <c r="G873" s="142">
        <v>0</v>
      </c>
      <c r="H873" s="142">
        <v>0</v>
      </c>
      <c r="I873" s="142">
        <v>0</v>
      </c>
      <c r="J873" s="142">
        <v>0</v>
      </c>
      <c r="K873" s="142">
        <v>0</v>
      </c>
      <c r="L873" s="142">
        <v>0</v>
      </c>
      <c r="M873" s="142">
        <v>0</v>
      </c>
      <c r="N873" s="142">
        <v>0</v>
      </c>
      <c r="O873" s="142">
        <v>0</v>
      </c>
      <c r="P873" s="142">
        <v>0</v>
      </c>
      <c r="Q873" s="142">
        <v>0</v>
      </c>
      <c r="R873" s="142">
        <v>0</v>
      </c>
      <c r="S873" s="142">
        <v>0</v>
      </c>
      <c r="T873" s="142">
        <v>0</v>
      </c>
      <c r="U873" s="142">
        <v>0</v>
      </c>
      <c r="V873" s="142">
        <v>0</v>
      </c>
      <c r="W873" s="142">
        <v>0</v>
      </c>
      <c r="X873" s="142">
        <v>0</v>
      </c>
      <c r="Y873" s="142">
        <v>0</v>
      </c>
      <c r="Z873" s="142">
        <v>0</v>
      </c>
      <c r="AA873" s="142">
        <v>0</v>
      </c>
      <c r="AB873" s="142">
        <v>0</v>
      </c>
      <c r="AC873" s="142">
        <v>0</v>
      </c>
      <c r="AD873" s="142">
        <v>0</v>
      </c>
      <c r="AE873" s="142">
        <v>0</v>
      </c>
      <c r="AF873" s="142">
        <v>0</v>
      </c>
      <c r="AG873" s="142">
        <v>0</v>
      </c>
      <c r="AH873" s="142">
        <v>0</v>
      </c>
      <c r="AI873" s="142">
        <v>0</v>
      </c>
      <c r="AJ873" s="142">
        <v>0</v>
      </c>
    </row>
    <row r="874" spans="1:36" x14ac:dyDescent="0.25">
      <c r="A874" t="s">
        <v>5572</v>
      </c>
      <c r="B874" t="s">
        <v>5030</v>
      </c>
      <c r="C874" t="s">
        <v>5021</v>
      </c>
      <c r="D874" t="s">
        <v>82</v>
      </c>
      <c r="E874" s="142">
        <v>0</v>
      </c>
      <c r="F874" s="142">
        <v>0</v>
      </c>
      <c r="G874" s="142">
        <v>0</v>
      </c>
      <c r="H874" s="142">
        <v>0</v>
      </c>
      <c r="I874" s="142">
        <v>0</v>
      </c>
      <c r="J874" s="142">
        <v>0</v>
      </c>
      <c r="K874" s="142">
        <v>0</v>
      </c>
      <c r="L874" s="142">
        <v>0</v>
      </c>
      <c r="M874" s="142">
        <v>0</v>
      </c>
      <c r="N874" s="142">
        <v>0</v>
      </c>
      <c r="O874" s="142">
        <v>0</v>
      </c>
      <c r="P874" s="142">
        <v>0</v>
      </c>
      <c r="Q874" s="142">
        <v>0</v>
      </c>
      <c r="R874" s="142">
        <v>0</v>
      </c>
      <c r="S874" s="142">
        <v>0</v>
      </c>
      <c r="T874" s="142">
        <v>0</v>
      </c>
      <c r="U874" s="142">
        <v>0</v>
      </c>
      <c r="V874" s="142">
        <v>0</v>
      </c>
      <c r="W874" s="142">
        <v>0</v>
      </c>
      <c r="X874" s="142">
        <v>0</v>
      </c>
      <c r="Y874" s="142">
        <v>0</v>
      </c>
      <c r="Z874" s="142">
        <v>0</v>
      </c>
      <c r="AA874" s="142">
        <v>0</v>
      </c>
      <c r="AB874" s="142">
        <v>0</v>
      </c>
      <c r="AC874" s="142">
        <v>0</v>
      </c>
      <c r="AD874" s="142">
        <v>0</v>
      </c>
      <c r="AE874" s="142">
        <v>0</v>
      </c>
      <c r="AF874" s="142">
        <v>0</v>
      </c>
      <c r="AG874" s="142">
        <v>0</v>
      </c>
      <c r="AH874" s="142">
        <v>0</v>
      </c>
      <c r="AI874" s="142">
        <v>0</v>
      </c>
      <c r="AJ874" s="142">
        <v>0</v>
      </c>
    </row>
    <row r="875" spans="1:36" x14ac:dyDescent="0.25">
      <c r="A875" t="s">
        <v>5572</v>
      </c>
      <c r="B875" t="s">
        <v>5030</v>
      </c>
      <c r="C875" t="s">
        <v>5021</v>
      </c>
      <c r="D875" t="s">
        <v>83</v>
      </c>
      <c r="E875" s="142">
        <v>0</v>
      </c>
      <c r="F875" s="142">
        <v>0</v>
      </c>
      <c r="G875" s="142">
        <v>0</v>
      </c>
      <c r="H875" s="142">
        <v>0</v>
      </c>
      <c r="I875" s="142">
        <v>0</v>
      </c>
      <c r="J875" s="142">
        <v>0</v>
      </c>
      <c r="K875" s="142">
        <v>0</v>
      </c>
      <c r="L875" s="142">
        <v>0</v>
      </c>
      <c r="M875" s="142">
        <v>0</v>
      </c>
      <c r="N875" s="142">
        <v>0</v>
      </c>
      <c r="O875" s="142">
        <v>0</v>
      </c>
      <c r="P875" s="142">
        <v>0</v>
      </c>
      <c r="Q875" s="142">
        <v>0</v>
      </c>
      <c r="R875" s="142">
        <v>0</v>
      </c>
      <c r="S875" s="142">
        <v>0</v>
      </c>
      <c r="T875" s="142">
        <v>0</v>
      </c>
      <c r="U875" s="142">
        <v>0</v>
      </c>
      <c r="V875" s="142">
        <v>0</v>
      </c>
      <c r="W875" s="142">
        <v>0</v>
      </c>
      <c r="X875" s="142">
        <v>0</v>
      </c>
      <c r="Y875" s="142">
        <v>0</v>
      </c>
      <c r="Z875" s="142">
        <v>0</v>
      </c>
      <c r="AA875" s="142">
        <v>0</v>
      </c>
      <c r="AB875" s="142">
        <v>0</v>
      </c>
      <c r="AC875" s="142">
        <v>0</v>
      </c>
      <c r="AD875" s="142">
        <v>0</v>
      </c>
      <c r="AE875" s="142">
        <v>0</v>
      </c>
      <c r="AF875" s="142">
        <v>0</v>
      </c>
      <c r="AG875" s="142">
        <v>0</v>
      </c>
      <c r="AH875" s="142">
        <v>0</v>
      </c>
      <c r="AI875" s="142">
        <v>0</v>
      </c>
      <c r="AJ875" s="142">
        <v>0</v>
      </c>
    </row>
    <row r="876" spans="1:36" x14ac:dyDescent="0.25">
      <c r="A876" t="s">
        <v>5572</v>
      </c>
      <c r="B876" t="s">
        <v>5030</v>
      </c>
      <c r="C876" t="s">
        <v>5021</v>
      </c>
      <c r="D876" t="s">
        <v>84</v>
      </c>
      <c r="E876" s="142">
        <v>0</v>
      </c>
      <c r="F876" s="142">
        <v>0</v>
      </c>
      <c r="G876" s="142">
        <v>0</v>
      </c>
      <c r="H876" s="142">
        <v>0</v>
      </c>
      <c r="I876" s="142">
        <v>0</v>
      </c>
      <c r="J876" s="142">
        <v>0</v>
      </c>
      <c r="K876" s="142">
        <v>0</v>
      </c>
      <c r="L876" s="142">
        <v>0</v>
      </c>
      <c r="M876" s="142">
        <v>0</v>
      </c>
      <c r="N876" s="142">
        <v>0</v>
      </c>
      <c r="O876" s="142">
        <v>0</v>
      </c>
      <c r="P876" s="142">
        <v>0</v>
      </c>
      <c r="Q876" s="142">
        <v>0</v>
      </c>
      <c r="R876" s="142">
        <v>0</v>
      </c>
      <c r="S876" s="142">
        <v>0</v>
      </c>
      <c r="T876" s="142">
        <v>0</v>
      </c>
      <c r="U876" s="142">
        <v>0</v>
      </c>
      <c r="V876" s="142">
        <v>0</v>
      </c>
      <c r="W876" s="142">
        <v>0</v>
      </c>
      <c r="X876" s="142">
        <v>0</v>
      </c>
      <c r="Y876" s="142">
        <v>0</v>
      </c>
      <c r="Z876" s="142">
        <v>0</v>
      </c>
      <c r="AA876" s="142">
        <v>0</v>
      </c>
      <c r="AB876" s="142">
        <v>0</v>
      </c>
      <c r="AC876" s="142">
        <v>0</v>
      </c>
      <c r="AD876" s="142">
        <v>0</v>
      </c>
      <c r="AE876" s="142">
        <v>0</v>
      </c>
      <c r="AF876" s="142">
        <v>0</v>
      </c>
      <c r="AG876" s="142">
        <v>0</v>
      </c>
      <c r="AH876" s="142">
        <v>0</v>
      </c>
      <c r="AI876" s="142">
        <v>0</v>
      </c>
      <c r="AJ876" s="142">
        <v>0</v>
      </c>
    </row>
    <row r="877" spans="1:36" x14ac:dyDescent="0.25">
      <c r="A877" t="s">
        <v>5572</v>
      </c>
      <c r="B877" t="s">
        <v>5030</v>
      </c>
      <c r="C877" t="s">
        <v>5021</v>
      </c>
      <c r="D877" t="s">
        <v>386</v>
      </c>
      <c r="E877">
        <v>0</v>
      </c>
      <c r="F877">
        <v>0</v>
      </c>
      <c r="G877">
        <v>0</v>
      </c>
      <c r="H877">
        <v>0</v>
      </c>
      <c r="I877">
        <v>0</v>
      </c>
      <c r="J877">
        <v>0</v>
      </c>
      <c r="K877">
        <v>0</v>
      </c>
      <c r="L877">
        <v>0</v>
      </c>
      <c r="M877">
        <v>0</v>
      </c>
      <c r="N877">
        <v>0</v>
      </c>
      <c r="O877">
        <v>0</v>
      </c>
      <c r="P877">
        <v>0</v>
      </c>
      <c r="Q877">
        <v>0</v>
      </c>
      <c r="R877">
        <v>0</v>
      </c>
      <c r="S877">
        <v>0</v>
      </c>
      <c r="T877">
        <v>0</v>
      </c>
      <c r="U877">
        <v>0</v>
      </c>
      <c r="V877">
        <v>0</v>
      </c>
      <c r="W877">
        <v>0</v>
      </c>
      <c r="X877">
        <v>0</v>
      </c>
      <c r="Y877">
        <v>0</v>
      </c>
      <c r="Z877">
        <v>0</v>
      </c>
      <c r="AA877">
        <v>0</v>
      </c>
      <c r="AB877">
        <v>0</v>
      </c>
      <c r="AC877">
        <v>0</v>
      </c>
      <c r="AD877">
        <v>0</v>
      </c>
      <c r="AE877">
        <v>0</v>
      </c>
      <c r="AF877">
        <v>0</v>
      </c>
      <c r="AG877">
        <v>0</v>
      </c>
      <c r="AH877">
        <v>0</v>
      </c>
      <c r="AI877">
        <v>0</v>
      </c>
      <c r="AJ877">
        <v>0</v>
      </c>
    </row>
    <row r="878" spans="1:36" x14ac:dyDescent="0.25">
      <c r="A878" t="s">
        <v>5572</v>
      </c>
      <c r="B878" t="s">
        <v>5030</v>
      </c>
      <c r="C878" t="s">
        <v>5022</v>
      </c>
      <c r="D878" t="s">
        <v>85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</v>
      </c>
      <c r="O878">
        <v>0</v>
      </c>
      <c r="P878">
        <v>0</v>
      </c>
      <c r="Q878">
        <v>0</v>
      </c>
      <c r="R878">
        <v>0</v>
      </c>
      <c r="S878">
        <v>0</v>
      </c>
      <c r="T878">
        <v>0</v>
      </c>
      <c r="U878">
        <v>0</v>
      </c>
      <c r="V878">
        <v>0</v>
      </c>
      <c r="W878">
        <v>0</v>
      </c>
      <c r="X878">
        <v>0</v>
      </c>
      <c r="Y878">
        <v>0</v>
      </c>
      <c r="Z878">
        <v>0</v>
      </c>
      <c r="AA878">
        <v>0</v>
      </c>
      <c r="AB878">
        <v>0</v>
      </c>
      <c r="AC878">
        <v>0</v>
      </c>
      <c r="AD878">
        <v>0</v>
      </c>
      <c r="AE878">
        <v>0</v>
      </c>
      <c r="AF878">
        <v>0</v>
      </c>
      <c r="AG878">
        <v>0</v>
      </c>
      <c r="AH878">
        <v>0</v>
      </c>
      <c r="AI878">
        <v>0</v>
      </c>
      <c r="AJ878">
        <v>0</v>
      </c>
    </row>
    <row r="879" spans="1:36" x14ac:dyDescent="0.25">
      <c r="A879" t="s">
        <v>5572</v>
      </c>
      <c r="B879" t="s">
        <v>5030</v>
      </c>
      <c r="C879" t="s">
        <v>5022</v>
      </c>
      <c r="D879" t="s">
        <v>75</v>
      </c>
      <c r="E879">
        <v>0</v>
      </c>
      <c r="F879">
        <v>0</v>
      </c>
      <c r="G879">
        <v>0</v>
      </c>
      <c r="H879">
        <v>0</v>
      </c>
      <c r="I879">
        <v>0</v>
      </c>
      <c r="J879">
        <v>0</v>
      </c>
      <c r="K879">
        <v>0</v>
      </c>
      <c r="L879">
        <v>0</v>
      </c>
      <c r="M879">
        <v>0</v>
      </c>
      <c r="N879">
        <v>0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0</v>
      </c>
      <c r="U879">
        <v>0</v>
      </c>
      <c r="V879">
        <v>0</v>
      </c>
      <c r="W879">
        <v>0</v>
      </c>
      <c r="X879">
        <v>0</v>
      </c>
      <c r="Y879">
        <v>0</v>
      </c>
      <c r="Z879">
        <v>0</v>
      </c>
      <c r="AA879">
        <v>0</v>
      </c>
      <c r="AB879">
        <v>0</v>
      </c>
      <c r="AC879">
        <v>0</v>
      </c>
      <c r="AD879">
        <v>0</v>
      </c>
      <c r="AE879">
        <v>0</v>
      </c>
      <c r="AF879">
        <v>0</v>
      </c>
      <c r="AG879">
        <v>0</v>
      </c>
      <c r="AH879">
        <v>0</v>
      </c>
      <c r="AI879">
        <v>0</v>
      </c>
      <c r="AJ879">
        <v>0</v>
      </c>
    </row>
    <row r="880" spans="1:36" x14ac:dyDescent="0.25">
      <c r="A880" t="s">
        <v>5572</v>
      </c>
      <c r="B880" t="s">
        <v>5030</v>
      </c>
      <c r="C880" t="s">
        <v>5022</v>
      </c>
      <c r="D880" t="s">
        <v>76</v>
      </c>
      <c r="E880">
        <v>0</v>
      </c>
      <c r="F880">
        <v>0</v>
      </c>
      <c r="G880">
        <v>0</v>
      </c>
      <c r="H880">
        <v>0</v>
      </c>
      <c r="I880">
        <v>0</v>
      </c>
      <c r="J880">
        <v>0</v>
      </c>
      <c r="K880">
        <v>0</v>
      </c>
      <c r="L880">
        <v>0</v>
      </c>
      <c r="M880">
        <v>0</v>
      </c>
      <c r="N880">
        <v>0</v>
      </c>
      <c r="O880">
        <v>0</v>
      </c>
      <c r="P880">
        <v>0</v>
      </c>
      <c r="Q880">
        <v>0</v>
      </c>
      <c r="R880">
        <v>0</v>
      </c>
      <c r="S880">
        <v>0</v>
      </c>
      <c r="T880">
        <v>0</v>
      </c>
      <c r="U880">
        <v>0</v>
      </c>
      <c r="V880">
        <v>0</v>
      </c>
      <c r="W880">
        <v>0</v>
      </c>
      <c r="X880">
        <v>0</v>
      </c>
      <c r="Y880">
        <v>0</v>
      </c>
      <c r="Z880">
        <v>0</v>
      </c>
      <c r="AA880">
        <v>0</v>
      </c>
      <c r="AB880">
        <v>0</v>
      </c>
      <c r="AC880">
        <v>0</v>
      </c>
      <c r="AD880">
        <v>0</v>
      </c>
      <c r="AE880">
        <v>0</v>
      </c>
      <c r="AF880">
        <v>0</v>
      </c>
      <c r="AG880">
        <v>0</v>
      </c>
      <c r="AH880">
        <v>0</v>
      </c>
      <c r="AI880">
        <v>0</v>
      </c>
      <c r="AJ880">
        <v>0</v>
      </c>
    </row>
    <row r="881" spans="1:36" x14ac:dyDescent="0.25">
      <c r="A881" t="s">
        <v>5572</v>
      </c>
      <c r="B881" t="s">
        <v>5030</v>
      </c>
      <c r="C881" t="s">
        <v>5022</v>
      </c>
      <c r="D881" t="s">
        <v>77</v>
      </c>
      <c r="E881">
        <v>0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</v>
      </c>
      <c r="N881">
        <v>0</v>
      </c>
      <c r="O881">
        <v>0</v>
      </c>
      <c r="P881">
        <v>0</v>
      </c>
      <c r="Q881">
        <v>0</v>
      </c>
      <c r="R881">
        <v>0</v>
      </c>
      <c r="S881">
        <v>0</v>
      </c>
      <c r="T881">
        <v>0</v>
      </c>
      <c r="U881">
        <v>0</v>
      </c>
      <c r="V881">
        <v>0</v>
      </c>
      <c r="W881">
        <v>0</v>
      </c>
      <c r="X881">
        <v>0</v>
      </c>
      <c r="Y881">
        <v>0</v>
      </c>
      <c r="Z881">
        <v>0</v>
      </c>
      <c r="AA881">
        <v>0</v>
      </c>
      <c r="AB881">
        <v>0</v>
      </c>
      <c r="AC881">
        <v>0</v>
      </c>
      <c r="AD881">
        <v>0</v>
      </c>
      <c r="AE881">
        <v>0</v>
      </c>
      <c r="AF881">
        <v>0</v>
      </c>
      <c r="AG881">
        <v>0</v>
      </c>
      <c r="AH881">
        <v>0</v>
      </c>
      <c r="AI881">
        <v>0</v>
      </c>
      <c r="AJ881">
        <v>0</v>
      </c>
    </row>
    <row r="882" spans="1:36" x14ac:dyDescent="0.25">
      <c r="A882" t="s">
        <v>5572</v>
      </c>
      <c r="B882" t="s">
        <v>5030</v>
      </c>
      <c r="C882" t="s">
        <v>5022</v>
      </c>
      <c r="D882" t="s">
        <v>78</v>
      </c>
      <c r="E882">
        <v>0</v>
      </c>
      <c r="F882">
        <v>0</v>
      </c>
      <c r="G882">
        <v>0</v>
      </c>
      <c r="H882">
        <v>0</v>
      </c>
      <c r="I882">
        <v>0</v>
      </c>
      <c r="J882">
        <v>0</v>
      </c>
      <c r="K882">
        <v>0</v>
      </c>
      <c r="L882">
        <v>0</v>
      </c>
      <c r="M882">
        <v>0</v>
      </c>
      <c r="N882">
        <v>0</v>
      </c>
      <c r="O882">
        <v>0</v>
      </c>
      <c r="P882">
        <v>0</v>
      </c>
      <c r="Q882">
        <v>0</v>
      </c>
      <c r="R882">
        <v>0</v>
      </c>
      <c r="S882">
        <v>0</v>
      </c>
      <c r="T882">
        <v>0</v>
      </c>
      <c r="U882">
        <v>0</v>
      </c>
      <c r="V882">
        <v>0</v>
      </c>
      <c r="W882">
        <v>0</v>
      </c>
      <c r="X882">
        <v>0</v>
      </c>
      <c r="Y882">
        <v>0</v>
      </c>
      <c r="Z882">
        <v>0</v>
      </c>
      <c r="AA882">
        <v>0</v>
      </c>
      <c r="AB882">
        <v>0</v>
      </c>
      <c r="AC882">
        <v>0</v>
      </c>
      <c r="AD882">
        <v>0</v>
      </c>
      <c r="AE882">
        <v>0</v>
      </c>
      <c r="AF882">
        <v>0</v>
      </c>
      <c r="AG882">
        <v>0</v>
      </c>
      <c r="AH882">
        <v>0</v>
      </c>
      <c r="AI882">
        <v>0</v>
      </c>
      <c r="AJ882">
        <v>0</v>
      </c>
    </row>
    <row r="883" spans="1:36" x14ac:dyDescent="0.25">
      <c r="A883" t="s">
        <v>5572</v>
      </c>
      <c r="B883" t="s">
        <v>5030</v>
      </c>
      <c r="C883" t="s">
        <v>5022</v>
      </c>
      <c r="D883" t="s">
        <v>385</v>
      </c>
      <c r="E883">
        <v>0</v>
      </c>
      <c r="F883">
        <v>0</v>
      </c>
      <c r="G883">
        <v>0</v>
      </c>
      <c r="H883">
        <v>0</v>
      </c>
      <c r="I883">
        <v>0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0</v>
      </c>
      <c r="Q883">
        <v>0</v>
      </c>
      <c r="R883">
        <v>0</v>
      </c>
      <c r="S883">
        <v>0</v>
      </c>
      <c r="T883">
        <v>0</v>
      </c>
      <c r="U883">
        <v>0</v>
      </c>
      <c r="V883">
        <v>0</v>
      </c>
      <c r="W883">
        <v>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  <c r="AJ883">
        <v>0</v>
      </c>
    </row>
    <row r="884" spans="1:36" x14ac:dyDescent="0.25">
      <c r="A884" t="s">
        <v>5572</v>
      </c>
      <c r="B884" t="s">
        <v>5030</v>
      </c>
      <c r="C884" t="s">
        <v>5022</v>
      </c>
      <c r="D884" t="s">
        <v>80</v>
      </c>
      <c r="E884">
        <v>0</v>
      </c>
      <c r="F884">
        <v>0</v>
      </c>
      <c r="G884">
        <v>0</v>
      </c>
      <c r="H884">
        <v>0</v>
      </c>
      <c r="I884">
        <v>0</v>
      </c>
      <c r="J884">
        <v>0</v>
      </c>
      <c r="K884">
        <v>0</v>
      </c>
      <c r="L884">
        <v>0</v>
      </c>
      <c r="M884">
        <v>0</v>
      </c>
      <c r="N884">
        <v>0</v>
      </c>
      <c r="O884">
        <v>0</v>
      </c>
      <c r="P884">
        <v>0</v>
      </c>
      <c r="Q884">
        <v>0</v>
      </c>
      <c r="R884">
        <v>0</v>
      </c>
      <c r="S884">
        <v>0</v>
      </c>
      <c r="T884">
        <v>0</v>
      </c>
      <c r="U884">
        <v>0</v>
      </c>
      <c r="V884">
        <v>0</v>
      </c>
      <c r="W884">
        <v>0</v>
      </c>
      <c r="X884">
        <v>0</v>
      </c>
      <c r="Y884">
        <v>0</v>
      </c>
      <c r="Z884">
        <v>0</v>
      </c>
      <c r="AA884">
        <v>0</v>
      </c>
      <c r="AB884">
        <v>0</v>
      </c>
      <c r="AC884">
        <v>0</v>
      </c>
      <c r="AD884">
        <v>0</v>
      </c>
      <c r="AE884">
        <v>0</v>
      </c>
      <c r="AF884">
        <v>0</v>
      </c>
      <c r="AG884">
        <v>0</v>
      </c>
      <c r="AH884">
        <v>0</v>
      </c>
      <c r="AI884">
        <v>0</v>
      </c>
      <c r="AJ884">
        <v>0</v>
      </c>
    </row>
    <row r="885" spans="1:36" x14ac:dyDescent="0.25">
      <c r="A885" t="s">
        <v>5572</v>
      </c>
      <c r="B885" t="s">
        <v>5030</v>
      </c>
      <c r="C885" t="s">
        <v>5022</v>
      </c>
      <c r="D885" t="s">
        <v>81</v>
      </c>
      <c r="E885">
        <v>0</v>
      </c>
      <c r="F885">
        <v>0</v>
      </c>
      <c r="G885">
        <v>0</v>
      </c>
      <c r="H885">
        <v>0</v>
      </c>
      <c r="I885">
        <v>0</v>
      </c>
      <c r="J885">
        <v>0</v>
      </c>
      <c r="K885">
        <v>0</v>
      </c>
      <c r="L885">
        <v>0</v>
      </c>
      <c r="M885">
        <v>0</v>
      </c>
      <c r="N885">
        <v>0</v>
      </c>
      <c r="O885">
        <v>0</v>
      </c>
      <c r="P885">
        <v>0</v>
      </c>
      <c r="Q885">
        <v>0</v>
      </c>
      <c r="R885">
        <v>0</v>
      </c>
      <c r="S885">
        <v>0</v>
      </c>
      <c r="T885">
        <v>0</v>
      </c>
      <c r="U885">
        <v>0</v>
      </c>
      <c r="V885">
        <v>0</v>
      </c>
      <c r="W885">
        <v>0</v>
      </c>
      <c r="X885">
        <v>0</v>
      </c>
      <c r="Y885">
        <v>0</v>
      </c>
      <c r="Z885">
        <v>0</v>
      </c>
      <c r="AA885">
        <v>0</v>
      </c>
      <c r="AB885">
        <v>0</v>
      </c>
      <c r="AC885">
        <v>0</v>
      </c>
      <c r="AD885">
        <v>0</v>
      </c>
      <c r="AE885">
        <v>0</v>
      </c>
      <c r="AF885">
        <v>0</v>
      </c>
      <c r="AG885">
        <v>0</v>
      </c>
      <c r="AH885">
        <v>0</v>
      </c>
      <c r="AI885">
        <v>0</v>
      </c>
      <c r="AJ885">
        <v>0</v>
      </c>
    </row>
    <row r="886" spans="1:36" x14ac:dyDescent="0.25">
      <c r="A886" t="s">
        <v>5572</v>
      </c>
      <c r="B886" t="s">
        <v>5030</v>
      </c>
      <c r="C886" t="s">
        <v>5022</v>
      </c>
      <c r="D886" t="s">
        <v>82</v>
      </c>
      <c r="E886">
        <v>0</v>
      </c>
      <c r="F886">
        <v>0</v>
      </c>
      <c r="G886">
        <v>0</v>
      </c>
      <c r="H886">
        <v>0</v>
      </c>
      <c r="I886">
        <v>0</v>
      </c>
      <c r="J886">
        <v>0</v>
      </c>
      <c r="K886">
        <v>0</v>
      </c>
      <c r="L886">
        <v>0</v>
      </c>
      <c r="M886">
        <v>0</v>
      </c>
      <c r="N886">
        <v>0</v>
      </c>
      <c r="O886">
        <v>0</v>
      </c>
      <c r="P886">
        <v>0</v>
      </c>
      <c r="Q886">
        <v>0</v>
      </c>
      <c r="R886">
        <v>0</v>
      </c>
      <c r="S886">
        <v>0</v>
      </c>
      <c r="T886">
        <v>0</v>
      </c>
      <c r="U886">
        <v>0</v>
      </c>
      <c r="V886">
        <v>0</v>
      </c>
      <c r="W886">
        <v>0</v>
      </c>
      <c r="X886">
        <v>0</v>
      </c>
      <c r="Y886">
        <v>0</v>
      </c>
      <c r="Z886">
        <v>0</v>
      </c>
      <c r="AA886">
        <v>0</v>
      </c>
      <c r="AB886">
        <v>0</v>
      </c>
      <c r="AC886">
        <v>0</v>
      </c>
      <c r="AD886">
        <v>0</v>
      </c>
      <c r="AE886">
        <v>0</v>
      </c>
      <c r="AF886">
        <v>0</v>
      </c>
      <c r="AG886">
        <v>0</v>
      </c>
      <c r="AH886">
        <v>0</v>
      </c>
      <c r="AI886">
        <v>0</v>
      </c>
      <c r="AJ886">
        <v>0</v>
      </c>
    </row>
    <row r="887" spans="1:36" x14ac:dyDescent="0.25">
      <c r="A887" t="s">
        <v>5572</v>
      </c>
      <c r="B887" t="s">
        <v>5030</v>
      </c>
      <c r="C887" t="s">
        <v>5022</v>
      </c>
      <c r="D887" t="s">
        <v>83</v>
      </c>
      <c r="E887">
        <v>0</v>
      </c>
      <c r="F887">
        <v>0</v>
      </c>
      <c r="G887">
        <v>0</v>
      </c>
      <c r="H887">
        <v>0</v>
      </c>
      <c r="I887">
        <v>0</v>
      </c>
      <c r="J887">
        <v>0</v>
      </c>
      <c r="K887">
        <v>0</v>
      </c>
      <c r="L887">
        <v>0</v>
      </c>
      <c r="M887">
        <v>0</v>
      </c>
      <c r="N887">
        <v>0</v>
      </c>
      <c r="O887">
        <v>0</v>
      </c>
      <c r="P887">
        <v>0</v>
      </c>
      <c r="Q887">
        <v>0</v>
      </c>
      <c r="R887">
        <v>0</v>
      </c>
      <c r="S887">
        <v>0</v>
      </c>
      <c r="T887">
        <v>0</v>
      </c>
      <c r="U887">
        <v>0</v>
      </c>
      <c r="V887">
        <v>0</v>
      </c>
      <c r="W887">
        <v>0</v>
      </c>
      <c r="X887">
        <v>0</v>
      </c>
      <c r="Y887">
        <v>0</v>
      </c>
      <c r="Z887">
        <v>0</v>
      </c>
      <c r="AA887">
        <v>0</v>
      </c>
      <c r="AB887">
        <v>0</v>
      </c>
      <c r="AC887">
        <v>0</v>
      </c>
      <c r="AD887">
        <v>0</v>
      </c>
      <c r="AE887">
        <v>0</v>
      </c>
      <c r="AF887">
        <v>0</v>
      </c>
      <c r="AG887">
        <v>0</v>
      </c>
      <c r="AH887">
        <v>0</v>
      </c>
      <c r="AI887">
        <v>0</v>
      </c>
      <c r="AJ887">
        <v>0</v>
      </c>
    </row>
    <row r="888" spans="1:36" x14ac:dyDescent="0.25">
      <c r="A888" t="s">
        <v>5572</v>
      </c>
      <c r="B888" t="s">
        <v>5030</v>
      </c>
      <c r="C888" t="s">
        <v>5022</v>
      </c>
      <c r="D888" t="s">
        <v>84</v>
      </c>
      <c r="E888">
        <v>0</v>
      </c>
      <c r="F888">
        <v>0</v>
      </c>
      <c r="G888">
        <v>0</v>
      </c>
      <c r="H888">
        <v>0</v>
      </c>
      <c r="I888">
        <v>0</v>
      </c>
      <c r="J888">
        <v>0</v>
      </c>
      <c r="K888">
        <v>0</v>
      </c>
      <c r="L888">
        <v>0</v>
      </c>
      <c r="M888">
        <v>0</v>
      </c>
      <c r="N888">
        <v>0</v>
      </c>
      <c r="O888">
        <v>0</v>
      </c>
      <c r="P888">
        <v>0</v>
      </c>
      <c r="Q888">
        <v>0</v>
      </c>
      <c r="R888">
        <v>0</v>
      </c>
      <c r="S888">
        <v>0</v>
      </c>
      <c r="T888">
        <v>0</v>
      </c>
      <c r="U888">
        <v>0</v>
      </c>
      <c r="V888">
        <v>0</v>
      </c>
      <c r="W888">
        <v>0</v>
      </c>
      <c r="X888">
        <v>0</v>
      </c>
      <c r="Y888">
        <v>0</v>
      </c>
      <c r="Z888">
        <v>0</v>
      </c>
      <c r="AA888">
        <v>0</v>
      </c>
      <c r="AB888">
        <v>0</v>
      </c>
      <c r="AC888">
        <v>0</v>
      </c>
      <c r="AD888">
        <v>0</v>
      </c>
      <c r="AE888">
        <v>0</v>
      </c>
      <c r="AF888">
        <v>0</v>
      </c>
      <c r="AG888">
        <v>0</v>
      </c>
      <c r="AH888">
        <v>0</v>
      </c>
      <c r="AI888">
        <v>0</v>
      </c>
      <c r="AJ888">
        <v>0</v>
      </c>
    </row>
    <row r="889" spans="1:36" x14ac:dyDescent="0.25">
      <c r="A889" t="s">
        <v>5572</v>
      </c>
      <c r="B889" t="s">
        <v>5030</v>
      </c>
      <c r="C889" t="s">
        <v>5022</v>
      </c>
      <c r="D889" t="s">
        <v>386</v>
      </c>
      <c r="E889">
        <v>0</v>
      </c>
      <c r="F889">
        <v>0</v>
      </c>
      <c r="G889">
        <v>0</v>
      </c>
      <c r="H889">
        <v>0</v>
      </c>
      <c r="I889">
        <v>0</v>
      </c>
      <c r="J889">
        <v>0</v>
      </c>
      <c r="K889">
        <v>0</v>
      </c>
      <c r="L889">
        <v>0</v>
      </c>
      <c r="M889">
        <v>0</v>
      </c>
      <c r="N889">
        <v>0</v>
      </c>
      <c r="O889">
        <v>0</v>
      </c>
      <c r="P889">
        <v>0</v>
      </c>
      <c r="Q889">
        <v>0</v>
      </c>
      <c r="R889">
        <v>0</v>
      </c>
      <c r="S889">
        <v>0</v>
      </c>
      <c r="T889">
        <v>0</v>
      </c>
      <c r="U889">
        <v>0</v>
      </c>
      <c r="V889">
        <v>0</v>
      </c>
      <c r="W889">
        <v>0</v>
      </c>
      <c r="X889">
        <v>0</v>
      </c>
      <c r="Y889">
        <v>0</v>
      </c>
      <c r="Z889">
        <v>0</v>
      </c>
      <c r="AA889">
        <v>0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  <c r="AJ889">
        <v>0</v>
      </c>
    </row>
    <row r="890" spans="1:36" x14ac:dyDescent="0.25">
      <c r="A890" t="s">
        <v>5572</v>
      </c>
      <c r="B890" t="s">
        <v>5030</v>
      </c>
      <c r="C890" t="s">
        <v>3768</v>
      </c>
      <c r="D890" t="s">
        <v>85</v>
      </c>
      <c r="E890">
        <v>0</v>
      </c>
      <c r="F890">
        <v>0</v>
      </c>
      <c r="G890">
        <v>0</v>
      </c>
      <c r="H890">
        <v>0</v>
      </c>
      <c r="I890">
        <v>0</v>
      </c>
      <c r="J890">
        <v>0</v>
      </c>
      <c r="K890">
        <v>0</v>
      </c>
      <c r="L890">
        <v>0</v>
      </c>
      <c r="M890">
        <v>0</v>
      </c>
      <c r="N890">
        <v>0</v>
      </c>
      <c r="O890">
        <v>0</v>
      </c>
      <c r="P890">
        <v>0</v>
      </c>
      <c r="Q890">
        <v>0</v>
      </c>
      <c r="R890">
        <v>0</v>
      </c>
      <c r="S890">
        <v>0</v>
      </c>
      <c r="T890">
        <v>0</v>
      </c>
      <c r="U890">
        <v>0</v>
      </c>
      <c r="V890">
        <v>0</v>
      </c>
      <c r="W890">
        <v>0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  <c r="AJ890">
        <v>0</v>
      </c>
    </row>
    <row r="891" spans="1:36" x14ac:dyDescent="0.25">
      <c r="A891" t="s">
        <v>5572</v>
      </c>
      <c r="B891" t="s">
        <v>5030</v>
      </c>
      <c r="C891" t="s">
        <v>3768</v>
      </c>
      <c r="D891" t="s">
        <v>75</v>
      </c>
      <c r="E891">
        <v>0</v>
      </c>
      <c r="F891">
        <v>0</v>
      </c>
      <c r="G891">
        <v>0</v>
      </c>
      <c r="H891">
        <v>0</v>
      </c>
      <c r="I891">
        <v>0</v>
      </c>
      <c r="J891">
        <v>0</v>
      </c>
      <c r="K891">
        <v>0</v>
      </c>
      <c r="L891">
        <v>0</v>
      </c>
      <c r="M891">
        <v>0</v>
      </c>
      <c r="N891">
        <v>0</v>
      </c>
      <c r="O891">
        <v>0</v>
      </c>
      <c r="P891">
        <v>0</v>
      </c>
      <c r="Q891">
        <v>0</v>
      </c>
      <c r="R891">
        <v>0</v>
      </c>
      <c r="S891">
        <v>0</v>
      </c>
      <c r="T891">
        <v>0</v>
      </c>
      <c r="U891">
        <v>0</v>
      </c>
      <c r="V891">
        <v>0</v>
      </c>
      <c r="W891">
        <v>0</v>
      </c>
      <c r="X891">
        <v>0</v>
      </c>
      <c r="Y891">
        <v>0</v>
      </c>
      <c r="Z891">
        <v>0</v>
      </c>
      <c r="AA891">
        <v>0</v>
      </c>
      <c r="AB891">
        <v>0</v>
      </c>
      <c r="AC891">
        <v>0</v>
      </c>
      <c r="AD891">
        <v>0</v>
      </c>
      <c r="AE891">
        <v>0</v>
      </c>
      <c r="AF891">
        <v>0</v>
      </c>
      <c r="AG891">
        <v>0</v>
      </c>
      <c r="AH891">
        <v>0</v>
      </c>
      <c r="AI891">
        <v>0</v>
      </c>
      <c r="AJ891">
        <v>0</v>
      </c>
    </row>
    <row r="892" spans="1:36" x14ac:dyDescent="0.25">
      <c r="A892" t="s">
        <v>5572</v>
      </c>
      <c r="B892" t="s">
        <v>5030</v>
      </c>
      <c r="C892" t="s">
        <v>3768</v>
      </c>
      <c r="D892" t="s">
        <v>76</v>
      </c>
      <c r="E892">
        <v>0</v>
      </c>
      <c r="F892">
        <v>0</v>
      </c>
      <c r="G892">
        <v>0</v>
      </c>
      <c r="H892">
        <v>0</v>
      </c>
      <c r="I892">
        <v>0</v>
      </c>
      <c r="J892">
        <v>0</v>
      </c>
      <c r="K892">
        <v>0</v>
      </c>
      <c r="L892">
        <v>0</v>
      </c>
      <c r="M892">
        <v>0</v>
      </c>
      <c r="N892">
        <v>0</v>
      </c>
      <c r="O892">
        <v>0</v>
      </c>
      <c r="P892">
        <v>0</v>
      </c>
      <c r="Q892">
        <v>0</v>
      </c>
      <c r="R892">
        <v>0</v>
      </c>
      <c r="S892">
        <v>0</v>
      </c>
      <c r="T892">
        <v>0</v>
      </c>
      <c r="U892">
        <v>0</v>
      </c>
      <c r="V892">
        <v>0</v>
      </c>
      <c r="W892">
        <v>0</v>
      </c>
      <c r="X892">
        <v>0</v>
      </c>
      <c r="Y892">
        <v>0</v>
      </c>
      <c r="Z892">
        <v>0</v>
      </c>
      <c r="AA892">
        <v>0</v>
      </c>
      <c r="AB892">
        <v>0</v>
      </c>
      <c r="AC892">
        <v>0</v>
      </c>
      <c r="AD892">
        <v>0</v>
      </c>
      <c r="AE892">
        <v>0</v>
      </c>
      <c r="AF892">
        <v>0</v>
      </c>
      <c r="AG892">
        <v>0</v>
      </c>
      <c r="AH892">
        <v>0</v>
      </c>
      <c r="AI892">
        <v>0</v>
      </c>
      <c r="AJ892">
        <v>0</v>
      </c>
    </row>
    <row r="893" spans="1:36" x14ac:dyDescent="0.25">
      <c r="A893" t="s">
        <v>5572</v>
      </c>
      <c r="B893" t="s">
        <v>5030</v>
      </c>
      <c r="C893" t="s">
        <v>3768</v>
      </c>
      <c r="D893" t="s">
        <v>77</v>
      </c>
      <c r="E893">
        <v>0</v>
      </c>
      <c r="F893">
        <v>0</v>
      </c>
      <c r="G893">
        <v>0</v>
      </c>
      <c r="H893">
        <v>0</v>
      </c>
      <c r="I893">
        <v>0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0</v>
      </c>
      <c r="S893">
        <v>0</v>
      </c>
      <c r="T893">
        <v>0</v>
      </c>
      <c r="U893">
        <v>0</v>
      </c>
      <c r="V893">
        <v>0</v>
      </c>
      <c r="W893">
        <v>0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  <c r="AJ893">
        <v>0</v>
      </c>
    </row>
    <row r="894" spans="1:36" x14ac:dyDescent="0.25">
      <c r="A894" t="s">
        <v>5572</v>
      </c>
      <c r="B894" t="s">
        <v>5030</v>
      </c>
      <c r="C894" t="s">
        <v>3768</v>
      </c>
      <c r="D894" t="s">
        <v>78</v>
      </c>
      <c r="E894">
        <v>0</v>
      </c>
      <c r="F894">
        <v>0</v>
      </c>
      <c r="G894">
        <v>0</v>
      </c>
      <c r="H894">
        <v>0</v>
      </c>
      <c r="I894">
        <v>0</v>
      </c>
      <c r="J894">
        <v>0</v>
      </c>
      <c r="K894">
        <v>0</v>
      </c>
      <c r="L894">
        <v>0</v>
      </c>
      <c r="M894">
        <v>0</v>
      </c>
      <c r="N894">
        <v>0</v>
      </c>
      <c r="O894">
        <v>0</v>
      </c>
      <c r="P894">
        <v>0</v>
      </c>
      <c r="Q894">
        <v>0</v>
      </c>
      <c r="R894">
        <v>0</v>
      </c>
      <c r="S894">
        <v>0</v>
      </c>
      <c r="T894">
        <v>0</v>
      </c>
      <c r="U894">
        <v>0</v>
      </c>
      <c r="V894">
        <v>0</v>
      </c>
      <c r="W894">
        <v>0</v>
      </c>
      <c r="X894">
        <v>0</v>
      </c>
      <c r="Y894">
        <v>0</v>
      </c>
      <c r="Z894">
        <v>0</v>
      </c>
      <c r="AA894">
        <v>0</v>
      </c>
      <c r="AB894">
        <v>0</v>
      </c>
      <c r="AC894">
        <v>0</v>
      </c>
      <c r="AD894">
        <v>0</v>
      </c>
      <c r="AE894">
        <v>0</v>
      </c>
      <c r="AF894">
        <v>0</v>
      </c>
      <c r="AG894">
        <v>0</v>
      </c>
      <c r="AH894">
        <v>0</v>
      </c>
      <c r="AI894">
        <v>0</v>
      </c>
      <c r="AJ894">
        <v>0</v>
      </c>
    </row>
    <row r="895" spans="1:36" x14ac:dyDescent="0.25">
      <c r="A895" t="s">
        <v>5572</v>
      </c>
      <c r="B895" t="s">
        <v>5030</v>
      </c>
      <c r="C895" t="s">
        <v>3768</v>
      </c>
      <c r="D895" t="s">
        <v>385</v>
      </c>
      <c r="E895">
        <v>0</v>
      </c>
      <c r="F895">
        <v>0</v>
      </c>
      <c r="G895">
        <v>0</v>
      </c>
      <c r="H895">
        <v>0</v>
      </c>
      <c r="I895">
        <v>0</v>
      </c>
      <c r="J895">
        <v>0</v>
      </c>
      <c r="K895">
        <v>0</v>
      </c>
      <c r="L895">
        <v>0</v>
      </c>
      <c r="M895">
        <v>0</v>
      </c>
      <c r="N895">
        <v>0</v>
      </c>
      <c r="O895">
        <v>0</v>
      </c>
      <c r="P895">
        <v>0</v>
      </c>
      <c r="Q895">
        <v>0</v>
      </c>
      <c r="R895">
        <v>0</v>
      </c>
      <c r="S895">
        <v>0</v>
      </c>
      <c r="T895">
        <v>0</v>
      </c>
      <c r="U895">
        <v>0</v>
      </c>
      <c r="V895">
        <v>0</v>
      </c>
      <c r="W895">
        <v>0</v>
      </c>
      <c r="X895">
        <v>0</v>
      </c>
      <c r="Y895">
        <v>0</v>
      </c>
      <c r="Z895">
        <v>0</v>
      </c>
      <c r="AA895">
        <v>0</v>
      </c>
      <c r="AB895">
        <v>0</v>
      </c>
      <c r="AC895">
        <v>0</v>
      </c>
      <c r="AD895">
        <v>0</v>
      </c>
      <c r="AE895">
        <v>0</v>
      </c>
      <c r="AF895">
        <v>0</v>
      </c>
      <c r="AG895">
        <v>0</v>
      </c>
      <c r="AH895">
        <v>0</v>
      </c>
      <c r="AI895">
        <v>0</v>
      </c>
      <c r="AJ895">
        <v>0</v>
      </c>
    </row>
    <row r="896" spans="1:36" x14ac:dyDescent="0.25">
      <c r="A896" t="s">
        <v>5572</v>
      </c>
      <c r="B896" t="s">
        <v>5030</v>
      </c>
      <c r="C896" t="s">
        <v>3768</v>
      </c>
      <c r="D896" t="s">
        <v>8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  <c r="AJ896">
        <v>0</v>
      </c>
    </row>
    <row r="897" spans="1:36" x14ac:dyDescent="0.25">
      <c r="A897" t="s">
        <v>5572</v>
      </c>
      <c r="B897" t="s">
        <v>5030</v>
      </c>
      <c r="C897" t="s">
        <v>3768</v>
      </c>
      <c r="D897" t="s">
        <v>81</v>
      </c>
      <c r="E897">
        <v>0</v>
      </c>
      <c r="F897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>
        <v>0</v>
      </c>
    </row>
    <row r="898" spans="1:36" x14ac:dyDescent="0.25">
      <c r="A898" t="s">
        <v>5572</v>
      </c>
      <c r="B898" t="s">
        <v>5030</v>
      </c>
      <c r="C898" t="s">
        <v>3768</v>
      </c>
      <c r="D898" t="s">
        <v>82</v>
      </c>
      <c r="E898">
        <v>0</v>
      </c>
      <c r="F898">
        <v>0</v>
      </c>
      <c r="G898">
        <v>0</v>
      </c>
      <c r="H898">
        <v>0</v>
      </c>
      <c r="I898">
        <v>0</v>
      </c>
      <c r="J898">
        <v>0</v>
      </c>
      <c r="K898">
        <v>0</v>
      </c>
      <c r="L898">
        <v>0</v>
      </c>
      <c r="M898">
        <v>0</v>
      </c>
      <c r="N898">
        <v>0</v>
      </c>
      <c r="O898">
        <v>0</v>
      </c>
      <c r="P898">
        <v>0</v>
      </c>
      <c r="Q898">
        <v>0</v>
      </c>
      <c r="R898">
        <v>0</v>
      </c>
      <c r="S898">
        <v>0</v>
      </c>
      <c r="T898">
        <v>0</v>
      </c>
      <c r="U898">
        <v>0</v>
      </c>
      <c r="V898">
        <v>0</v>
      </c>
      <c r="W898">
        <v>0</v>
      </c>
      <c r="X898">
        <v>0</v>
      </c>
      <c r="Y898">
        <v>0</v>
      </c>
      <c r="Z898">
        <v>0</v>
      </c>
      <c r="AA898">
        <v>0</v>
      </c>
      <c r="AB898">
        <v>0</v>
      </c>
      <c r="AC898">
        <v>0</v>
      </c>
      <c r="AD898">
        <v>0</v>
      </c>
      <c r="AE898">
        <v>0</v>
      </c>
      <c r="AF898">
        <v>0</v>
      </c>
      <c r="AG898">
        <v>0</v>
      </c>
      <c r="AH898">
        <v>0</v>
      </c>
      <c r="AI898">
        <v>0</v>
      </c>
      <c r="AJ898">
        <v>0</v>
      </c>
    </row>
    <row r="899" spans="1:36" x14ac:dyDescent="0.25">
      <c r="A899" t="s">
        <v>5572</v>
      </c>
      <c r="B899" t="s">
        <v>5030</v>
      </c>
      <c r="C899" t="s">
        <v>3768</v>
      </c>
      <c r="D899" t="s">
        <v>83</v>
      </c>
      <c r="E899">
        <v>0</v>
      </c>
      <c r="F899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>
        <v>0</v>
      </c>
    </row>
    <row r="900" spans="1:36" x14ac:dyDescent="0.25">
      <c r="A900" t="s">
        <v>5572</v>
      </c>
      <c r="B900" t="s">
        <v>5030</v>
      </c>
      <c r="C900" t="s">
        <v>3768</v>
      </c>
      <c r="D900" t="s">
        <v>84</v>
      </c>
      <c r="E900">
        <v>0</v>
      </c>
      <c r="F900">
        <v>0</v>
      </c>
      <c r="G900">
        <v>0</v>
      </c>
      <c r="H900">
        <v>0</v>
      </c>
      <c r="I900">
        <v>0</v>
      </c>
      <c r="J900">
        <v>0</v>
      </c>
      <c r="K900">
        <v>0</v>
      </c>
      <c r="L900">
        <v>0</v>
      </c>
      <c r="M900">
        <v>0</v>
      </c>
      <c r="N900">
        <v>0</v>
      </c>
      <c r="O900">
        <v>0</v>
      </c>
      <c r="P900">
        <v>0</v>
      </c>
      <c r="Q900">
        <v>0</v>
      </c>
      <c r="R900">
        <v>0</v>
      </c>
      <c r="S900">
        <v>0</v>
      </c>
      <c r="T900">
        <v>0</v>
      </c>
      <c r="U900">
        <v>0</v>
      </c>
      <c r="V900">
        <v>0</v>
      </c>
      <c r="W900">
        <v>0</v>
      </c>
      <c r="X900">
        <v>0</v>
      </c>
      <c r="Y900">
        <v>0</v>
      </c>
      <c r="Z900">
        <v>0</v>
      </c>
      <c r="AA900">
        <v>0</v>
      </c>
      <c r="AB900">
        <v>0</v>
      </c>
      <c r="AC900">
        <v>0</v>
      </c>
      <c r="AD900">
        <v>0</v>
      </c>
      <c r="AE900">
        <v>0</v>
      </c>
      <c r="AF900">
        <v>0</v>
      </c>
      <c r="AG900">
        <v>0</v>
      </c>
      <c r="AH900">
        <v>0</v>
      </c>
      <c r="AI900">
        <v>0</v>
      </c>
      <c r="AJ900">
        <v>0</v>
      </c>
    </row>
    <row r="901" spans="1:36" x14ac:dyDescent="0.25">
      <c r="A901" t="s">
        <v>5572</v>
      </c>
      <c r="B901" t="s">
        <v>5030</v>
      </c>
      <c r="C901" t="s">
        <v>3768</v>
      </c>
      <c r="D901" t="s">
        <v>386</v>
      </c>
      <c r="E901">
        <v>0</v>
      </c>
      <c r="F901">
        <v>0</v>
      </c>
      <c r="G901">
        <v>0</v>
      </c>
      <c r="H901">
        <v>0</v>
      </c>
      <c r="I901">
        <v>0</v>
      </c>
      <c r="J901">
        <v>0</v>
      </c>
      <c r="K901">
        <v>0</v>
      </c>
      <c r="L901">
        <v>0</v>
      </c>
      <c r="M901">
        <v>0</v>
      </c>
      <c r="N901">
        <v>0</v>
      </c>
      <c r="O901">
        <v>0</v>
      </c>
      <c r="P901">
        <v>0</v>
      </c>
      <c r="Q901">
        <v>0</v>
      </c>
      <c r="R901">
        <v>0</v>
      </c>
      <c r="S901">
        <v>0</v>
      </c>
      <c r="T901">
        <v>0</v>
      </c>
      <c r="U901">
        <v>0</v>
      </c>
      <c r="V901">
        <v>0</v>
      </c>
      <c r="W901">
        <v>0</v>
      </c>
      <c r="X901">
        <v>0</v>
      </c>
      <c r="Y901">
        <v>0</v>
      </c>
      <c r="Z901">
        <v>0</v>
      </c>
      <c r="AA901">
        <v>0</v>
      </c>
      <c r="AB901">
        <v>0</v>
      </c>
      <c r="AC901">
        <v>0</v>
      </c>
      <c r="AD901">
        <v>0</v>
      </c>
      <c r="AE901">
        <v>0</v>
      </c>
      <c r="AF901">
        <v>0</v>
      </c>
      <c r="AG901">
        <v>0</v>
      </c>
      <c r="AH901">
        <v>0</v>
      </c>
      <c r="AI901">
        <v>0</v>
      </c>
      <c r="AJ901">
        <v>0</v>
      </c>
    </row>
    <row r="902" spans="1:36" x14ac:dyDescent="0.25">
      <c r="A902" t="s">
        <v>5572</v>
      </c>
      <c r="B902" t="s">
        <v>5030</v>
      </c>
      <c r="C902" t="s">
        <v>2960</v>
      </c>
      <c r="D902" t="s">
        <v>85</v>
      </c>
      <c r="E902">
        <v>0</v>
      </c>
      <c r="F902">
        <v>0</v>
      </c>
      <c r="G902">
        <v>0</v>
      </c>
      <c r="H902">
        <v>0</v>
      </c>
      <c r="I902">
        <v>0</v>
      </c>
      <c r="J902">
        <v>0</v>
      </c>
      <c r="K902">
        <v>0</v>
      </c>
      <c r="L902">
        <v>0</v>
      </c>
      <c r="M902">
        <v>0</v>
      </c>
      <c r="N902">
        <v>0</v>
      </c>
      <c r="O902">
        <v>0</v>
      </c>
      <c r="P902">
        <v>0</v>
      </c>
      <c r="Q902">
        <v>0</v>
      </c>
      <c r="R902">
        <v>0</v>
      </c>
      <c r="S902">
        <v>0</v>
      </c>
      <c r="T902">
        <v>0</v>
      </c>
      <c r="U902">
        <v>0</v>
      </c>
      <c r="V902">
        <v>0</v>
      </c>
      <c r="W902">
        <v>0</v>
      </c>
      <c r="X902">
        <v>0</v>
      </c>
      <c r="Y902">
        <v>0</v>
      </c>
      <c r="Z902">
        <v>0</v>
      </c>
      <c r="AA902">
        <v>0</v>
      </c>
      <c r="AB902">
        <v>0</v>
      </c>
      <c r="AC902">
        <v>0</v>
      </c>
      <c r="AD902">
        <v>0</v>
      </c>
      <c r="AE902">
        <v>0</v>
      </c>
      <c r="AF902">
        <v>0</v>
      </c>
      <c r="AG902">
        <v>0</v>
      </c>
      <c r="AH902">
        <v>0</v>
      </c>
      <c r="AI902">
        <v>0</v>
      </c>
      <c r="AJ902">
        <v>0</v>
      </c>
    </row>
    <row r="903" spans="1:36" x14ac:dyDescent="0.25">
      <c r="A903" t="s">
        <v>5572</v>
      </c>
      <c r="B903" t="s">
        <v>5030</v>
      </c>
      <c r="C903" t="s">
        <v>2960</v>
      </c>
      <c r="D903" t="s">
        <v>75</v>
      </c>
      <c r="E903">
        <v>0</v>
      </c>
      <c r="F903">
        <v>0</v>
      </c>
      <c r="G903">
        <v>0</v>
      </c>
      <c r="H903">
        <v>0</v>
      </c>
      <c r="I903">
        <v>0</v>
      </c>
      <c r="J903">
        <v>0</v>
      </c>
      <c r="K903">
        <v>0</v>
      </c>
      <c r="L903">
        <v>0</v>
      </c>
      <c r="M903">
        <v>0</v>
      </c>
      <c r="N903">
        <v>0</v>
      </c>
      <c r="O903">
        <v>0</v>
      </c>
      <c r="P903">
        <v>0</v>
      </c>
      <c r="Q903">
        <v>0</v>
      </c>
      <c r="R903">
        <v>0</v>
      </c>
      <c r="S903">
        <v>0</v>
      </c>
      <c r="T903">
        <v>0</v>
      </c>
      <c r="U903">
        <v>0</v>
      </c>
      <c r="V903">
        <v>0</v>
      </c>
      <c r="W903">
        <v>0</v>
      </c>
      <c r="X903">
        <v>0</v>
      </c>
      <c r="Y903">
        <v>0</v>
      </c>
      <c r="Z903">
        <v>0</v>
      </c>
      <c r="AA903">
        <v>0</v>
      </c>
      <c r="AB903">
        <v>0</v>
      </c>
      <c r="AC903">
        <v>0</v>
      </c>
      <c r="AD903">
        <v>0</v>
      </c>
      <c r="AE903">
        <v>0</v>
      </c>
      <c r="AF903">
        <v>0</v>
      </c>
      <c r="AG903">
        <v>0</v>
      </c>
      <c r="AH903">
        <v>0</v>
      </c>
      <c r="AI903">
        <v>0</v>
      </c>
      <c r="AJ903">
        <v>0</v>
      </c>
    </row>
    <row r="904" spans="1:36" x14ac:dyDescent="0.25">
      <c r="A904" t="s">
        <v>5572</v>
      </c>
      <c r="B904" t="s">
        <v>5030</v>
      </c>
      <c r="C904" t="s">
        <v>2960</v>
      </c>
      <c r="D904" t="s">
        <v>76</v>
      </c>
      <c r="E904">
        <v>0</v>
      </c>
      <c r="F904">
        <v>0</v>
      </c>
      <c r="G904">
        <v>0</v>
      </c>
      <c r="H904">
        <v>0</v>
      </c>
      <c r="I904">
        <v>0</v>
      </c>
      <c r="J904">
        <v>0</v>
      </c>
      <c r="K904">
        <v>0</v>
      </c>
      <c r="L904">
        <v>0</v>
      </c>
      <c r="M904">
        <v>0</v>
      </c>
      <c r="N904">
        <v>0</v>
      </c>
      <c r="O904">
        <v>0</v>
      </c>
      <c r="P904">
        <v>0</v>
      </c>
      <c r="Q904">
        <v>0</v>
      </c>
      <c r="R904">
        <v>0</v>
      </c>
      <c r="S904">
        <v>0</v>
      </c>
      <c r="T904">
        <v>0</v>
      </c>
      <c r="U904">
        <v>0</v>
      </c>
      <c r="V904">
        <v>0</v>
      </c>
      <c r="W904">
        <v>0</v>
      </c>
      <c r="X904">
        <v>0</v>
      </c>
      <c r="Y904">
        <v>0</v>
      </c>
      <c r="Z904">
        <v>0</v>
      </c>
      <c r="AA904">
        <v>0</v>
      </c>
      <c r="AB904">
        <v>0</v>
      </c>
      <c r="AC904">
        <v>0</v>
      </c>
      <c r="AD904">
        <v>0</v>
      </c>
      <c r="AE904">
        <v>0</v>
      </c>
      <c r="AF904">
        <v>0</v>
      </c>
      <c r="AG904">
        <v>0</v>
      </c>
      <c r="AH904">
        <v>0</v>
      </c>
      <c r="AI904">
        <v>0</v>
      </c>
      <c r="AJ904">
        <v>0</v>
      </c>
    </row>
    <row r="905" spans="1:36" x14ac:dyDescent="0.25">
      <c r="A905" t="s">
        <v>5572</v>
      </c>
      <c r="B905" t="s">
        <v>5030</v>
      </c>
      <c r="C905" t="s">
        <v>2960</v>
      </c>
      <c r="D905" t="s">
        <v>77</v>
      </c>
      <c r="E905">
        <v>0</v>
      </c>
      <c r="F905">
        <v>0</v>
      </c>
      <c r="G905">
        <v>0</v>
      </c>
      <c r="H905">
        <v>0</v>
      </c>
      <c r="I905">
        <v>0</v>
      </c>
      <c r="J905">
        <v>0</v>
      </c>
      <c r="K905">
        <v>0</v>
      </c>
      <c r="L905">
        <v>0</v>
      </c>
      <c r="M905">
        <v>0</v>
      </c>
      <c r="N905">
        <v>0</v>
      </c>
      <c r="O905">
        <v>0</v>
      </c>
      <c r="P905">
        <v>0</v>
      </c>
      <c r="Q905">
        <v>0</v>
      </c>
      <c r="R905">
        <v>0</v>
      </c>
      <c r="S905">
        <v>0</v>
      </c>
      <c r="T905">
        <v>0</v>
      </c>
      <c r="U905">
        <v>0</v>
      </c>
      <c r="V905">
        <v>0</v>
      </c>
      <c r="W905">
        <v>0</v>
      </c>
      <c r="X905">
        <v>0</v>
      </c>
      <c r="Y905">
        <v>0</v>
      </c>
      <c r="Z905">
        <v>0</v>
      </c>
      <c r="AA905">
        <v>0</v>
      </c>
      <c r="AB905">
        <v>0</v>
      </c>
      <c r="AC905">
        <v>0</v>
      </c>
      <c r="AD905">
        <v>0</v>
      </c>
      <c r="AE905">
        <v>0</v>
      </c>
      <c r="AF905">
        <v>0</v>
      </c>
      <c r="AG905">
        <v>0</v>
      </c>
      <c r="AH905">
        <v>0</v>
      </c>
      <c r="AI905">
        <v>0</v>
      </c>
      <c r="AJ905">
        <v>0</v>
      </c>
    </row>
    <row r="906" spans="1:36" x14ac:dyDescent="0.25">
      <c r="A906" t="s">
        <v>5572</v>
      </c>
      <c r="B906" t="s">
        <v>5030</v>
      </c>
      <c r="C906" t="s">
        <v>2960</v>
      </c>
      <c r="D906" t="s">
        <v>78</v>
      </c>
      <c r="E906">
        <v>0</v>
      </c>
      <c r="F906">
        <v>0</v>
      </c>
      <c r="G906">
        <v>0</v>
      </c>
      <c r="H906">
        <v>0</v>
      </c>
      <c r="I906">
        <v>0</v>
      </c>
      <c r="J906">
        <v>0</v>
      </c>
      <c r="K906">
        <v>0</v>
      </c>
      <c r="L906">
        <v>0</v>
      </c>
      <c r="M906">
        <v>0</v>
      </c>
      <c r="N906">
        <v>0</v>
      </c>
      <c r="O906">
        <v>0</v>
      </c>
      <c r="P906">
        <v>0</v>
      </c>
      <c r="Q906">
        <v>0</v>
      </c>
      <c r="R906">
        <v>0</v>
      </c>
      <c r="S906">
        <v>0</v>
      </c>
      <c r="T906">
        <v>0</v>
      </c>
      <c r="U906">
        <v>0</v>
      </c>
      <c r="V906">
        <v>0</v>
      </c>
      <c r="W906">
        <v>0</v>
      </c>
      <c r="X906">
        <v>0</v>
      </c>
      <c r="Y906">
        <v>0</v>
      </c>
      <c r="Z906">
        <v>0</v>
      </c>
      <c r="AA906">
        <v>0</v>
      </c>
      <c r="AB906">
        <v>0</v>
      </c>
      <c r="AC906">
        <v>0</v>
      </c>
      <c r="AD906">
        <v>0</v>
      </c>
      <c r="AE906">
        <v>0</v>
      </c>
      <c r="AF906">
        <v>0</v>
      </c>
      <c r="AG906">
        <v>0</v>
      </c>
      <c r="AH906">
        <v>0</v>
      </c>
      <c r="AI906">
        <v>0</v>
      </c>
      <c r="AJ906">
        <v>0</v>
      </c>
    </row>
    <row r="907" spans="1:36" x14ac:dyDescent="0.25">
      <c r="A907" t="s">
        <v>5572</v>
      </c>
      <c r="B907" t="s">
        <v>5030</v>
      </c>
      <c r="C907" t="s">
        <v>2960</v>
      </c>
      <c r="D907" t="s">
        <v>385</v>
      </c>
      <c r="E907">
        <v>0</v>
      </c>
      <c r="F907">
        <v>0</v>
      </c>
      <c r="G907">
        <v>0</v>
      </c>
      <c r="H907">
        <v>0</v>
      </c>
      <c r="I907">
        <v>0</v>
      </c>
      <c r="J907">
        <v>0</v>
      </c>
      <c r="K907">
        <v>0</v>
      </c>
      <c r="L907">
        <v>0</v>
      </c>
      <c r="M907">
        <v>0</v>
      </c>
      <c r="N907">
        <v>0</v>
      </c>
      <c r="O907">
        <v>0</v>
      </c>
      <c r="P907">
        <v>0</v>
      </c>
      <c r="Q907">
        <v>0</v>
      </c>
      <c r="R907">
        <v>0</v>
      </c>
      <c r="S907">
        <v>0</v>
      </c>
      <c r="T907">
        <v>0</v>
      </c>
      <c r="U907">
        <v>0</v>
      </c>
      <c r="V907">
        <v>0</v>
      </c>
      <c r="W907">
        <v>0</v>
      </c>
      <c r="X907">
        <v>0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  <c r="AJ907">
        <v>0</v>
      </c>
    </row>
    <row r="908" spans="1:36" x14ac:dyDescent="0.25">
      <c r="A908" t="s">
        <v>5572</v>
      </c>
      <c r="B908" t="s">
        <v>5030</v>
      </c>
      <c r="C908" t="s">
        <v>2960</v>
      </c>
      <c r="D908" t="s">
        <v>80</v>
      </c>
      <c r="E908">
        <v>0</v>
      </c>
      <c r="F908">
        <v>0</v>
      </c>
      <c r="G908">
        <v>0</v>
      </c>
      <c r="H908">
        <v>0</v>
      </c>
      <c r="I908">
        <v>0</v>
      </c>
      <c r="J908">
        <v>0</v>
      </c>
      <c r="K908">
        <v>0</v>
      </c>
      <c r="L908">
        <v>0</v>
      </c>
      <c r="M908">
        <v>0</v>
      </c>
      <c r="N908">
        <v>0</v>
      </c>
      <c r="O908">
        <v>0</v>
      </c>
      <c r="P908">
        <v>0</v>
      </c>
      <c r="Q908">
        <v>0</v>
      </c>
      <c r="R908">
        <v>0</v>
      </c>
      <c r="S908">
        <v>0</v>
      </c>
      <c r="T908">
        <v>0</v>
      </c>
      <c r="U908">
        <v>0</v>
      </c>
      <c r="V908">
        <v>0</v>
      </c>
      <c r="W908">
        <v>0</v>
      </c>
      <c r="X908">
        <v>0</v>
      </c>
      <c r="Y908">
        <v>0</v>
      </c>
      <c r="Z908">
        <v>0</v>
      </c>
      <c r="AA908">
        <v>0</v>
      </c>
      <c r="AB908">
        <v>0</v>
      </c>
      <c r="AC908">
        <v>0</v>
      </c>
      <c r="AD908">
        <v>0</v>
      </c>
      <c r="AE908">
        <v>0</v>
      </c>
      <c r="AF908">
        <v>0</v>
      </c>
      <c r="AG908">
        <v>0</v>
      </c>
      <c r="AH908">
        <v>0</v>
      </c>
      <c r="AI908">
        <v>0</v>
      </c>
      <c r="AJ908">
        <v>0</v>
      </c>
    </row>
    <row r="909" spans="1:36" x14ac:dyDescent="0.25">
      <c r="A909" t="s">
        <v>5572</v>
      </c>
      <c r="B909" t="s">
        <v>5030</v>
      </c>
      <c r="C909" t="s">
        <v>2960</v>
      </c>
      <c r="D909" t="s">
        <v>81</v>
      </c>
      <c r="E909">
        <v>0</v>
      </c>
      <c r="F909">
        <v>0</v>
      </c>
      <c r="G909">
        <v>0</v>
      </c>
      <c r="H909">
        <v>0</v>
      </c>
      <c r="I909">
        <v>0</v>
      </c>
      <c r="J909">
        <v>0</v>
      </c>
      <c r="K909">
        <v>0</v>
      </c>
      <c r="L909">
        <v>0</v>
      </c>
      <c r="M909">
        <v>0</v>
      </c>
      <c r="N909">
        <v>0</v>
      </c>
      <c r="O909">
        <v>0</v>
      </c>
      <c r="P909">
        <v>0</v>
      </c>
      <c r="Q909">
        <v>0</v>
      </c>
      <c r="R909">
        <v>0</v>
      </c>
      <c r="S909">
        <v>0</v>
      </c>
      <c r="T909">
        <v>0</v>
      </c>
      <c r="U909">
        <v>0</v>
      </c>
      <c r="V909">
        <v>0</v>
      </c>
      <c r="W909">
        <v>0</v>
      </c>
      <c r="X909">
        <v>0</v>
      </c>
      <c r="Y909">
        <v>0</v>
      </c>
      <c r="Z909">
        <v>0</v>
      </c>
      <c r="AA909">
        <v>0</v>
      </c>
      <c r="AB909">
        <v>0</v>
      </c>
      <c r="AC909">
        <v>0</v>
      </c>
      <c r="AD909">
        <v>0</v>
      </c>
      <c r="AE909">
        <v>0</v>
      </c>
      <c r="AF909">
        <v>0</v>
      </c>
      <c r="AG909">
        <v>0</v>
      </c>
      <c r="AH909">
        <v>0</v>
      </c>
      <c r="AI909">
        <v>0</v>
      </c>
      <c r="AJ909">
        <v>0</v>
      </c>
    </row>
    <row r="910" spans="1:36" x14ac:dyDescent="0.25">
      <c r="A910" t="s">
        <v>5572</v>
      </c>
      <c r="B910" t="s">
        <v>5030</v>
      </c>
      <c r="C910" t="s">
        <v>2960</v>
      </c>
      <c r="D910" t="s">
        <v>82</v>
      </c>
      <c r="E910">
        <v>0</v>
      </c>
      <c r="F910">
        <v>0</v>
      </c>
      <c r="G910">
        <v>0</v>
      </c>
      <c r="H910">
        <v>0</v>
      </c>
      <c r="I910">
        <v>0</v>
      </c>
      <c r="J910">
        <v>0</v>
      </c>
      <c r="K910">
        <v>0</v>
      </c>
      <c r="L910">
        <v>0</v>
      </c>
      <c r="M910">
        <v>0</v>
      </c>
      <c r="N910">
        <v>0</v>
      </c>
      <c r="O910">
        <v>0</v>
      </c>
      <c r="P910">
        <v>0</v>
      </c>
      <c r="Q910">
        <v>0</v>
      </c>
      <c r="R910">
        <v>0</v>
      </c>
      <c r="S910">
        <v>0</v>
      </c>
      <c r="T910">
        <v>0</v>
      </c>
      <c r="U910">
        <v>0</v>
      </c>
      <c r="V910">
        <v>0</v>
      </c>
      <c r="W910">
        <v>0</v>
      </c>
      <c r="X910">
        <v>0</v>
      </c>
      <c r="Y910">
        <v>0</v>
      </c>
      <c r="Z910">
        <v>0</v>
      </c>
      <c r="AA910">
        <v>0</v>
      </c>
      <c r="AB910">
        <v>0</v>
      </c>
      <c r="AC910">
        <v>0</v>
      </c>
      <c r="AD910">
        <v>0</v>
      </c>
      <c r="AE910">
        <v>0</v>
      </c>
      <c r="AF910">
        <v>0</v>
      </c>
      <c r="AG910">
        <v>0</v>
      </c>
      <c r="AH910">
        <v>0</v>
      </c>
      <c r="AI910">
        <v>0</v>
      </c>
      <c r="AJ910">
        <v>0</v>
      </c>
    </row>
    <row r="911" spans="1:36" x14ac:dyDescent="0.25">
      <c r="A911" t="s">
        <v>5572</v>
      </c>
      <c r="B911" t="s">
        <v>5030</v>
      </c>
      <c r="C911" t="s">
        <v>2960</v>
      </c>
      <c r="D911" t="s">
        <v>83</v>
      </c>
      <c r="E911">
        <v>0</v>
      </c>
      <c r="F911">
        <v>0</v>
      </c>
      <c r="G911">
        <v>0</v>
      </c>
      <c r="H911">
        <v>0</v>
      </c>
      <c r="I911">
        <v>0</v>
      </c>
      <c r="J911">
        <v>0</v>
      </c>
      <c r="K911">
        <v>0</v>
      </c>
      <c r="L911">
        <v>0</v>
      </c>
      <c r="M911">
        <v>0</v>
      </c>
      <c r="N911">
        <v>0</v>
      </c>
      <c r="O911">
        <v>0</v>
      </c>
      <c r="P911">
        <v>0</v>
      </c>
      <c r="Q911">
        <v>0</v>
      </c>
      <c r="R911">
        <v>0</v>
      </c>
      <c r="S911">
        <v>0</v>
      </c>
      <c r="T911">
        <v>0</v>
      </c>
      <c r="U911">
        <v>0</v>
      </c>
      <c r="V911">
        <v>0</v>
      </c>
      <c r="W911">
        <v>0</v>
      </c>
      <c r="X911">
        <v>0</v>
      </c>
      <c r="Y911">
        <v>0</v>
      </c>
      <c r="Z911">
        <v>0</v>
      </c>
      <c r="AA911">
        <v>0</v>
      </c>
      <c r="AB911">
        <v>0</v>
      </c>
      <c r="AC911">
        <v>0</v>
      </c>
      <c r="AD911">
        <v>0</v>
      </c>
      <c r="AE911">
        <v>0</v>
      </c>
      <c r="AF911">
        <v>0</v>
      </c>
      <c r="AG911">
        <v>0</v>
      </c>
      <c r="AH911">
        <v>0</v>
      </c>
      <c r="AI911">
        <v>0</v>
      </c>
      <c r="AJ911">
        <v>0</v>
      </c>
    </row>
    <row r="912" spans="1:36" x14ac:dyDescent="0.25">
      <c r="A912" t="s">
        <v>5572</v>
      </c>
      <c r="B912" t="s">
        <v>5030</v>
      </c>
      <c r="C912" t="s">
        <v>2960</v>
      </c>
      <c r="D912" t="s">
        <v>84</v>
      </c>
      <c r="E912">
        <v>0</v>
      </c>
      <c r="F912">
        <v>0</v>
      </c>
      <c r="G912">
        <v>0</v>
      </c>
      <c r="H912">
        <v>0</v>
      </c>
      <c r="I912">
        <v>0</v>
      </c>
      <c r="J912">
        <v>0</v>
      </c>
      <c r="K912">
        <v>0</v>
      </c>
      <c r="L912">
        <v>0</v>
      </c>
      <c r="M912">
        <v>0</v>
      </c>
      <c r="N912">
        <v>0</v>
      </c>
      <c r="O912">
        <v>0</v>
      </c>
      <c r="P912">
        <v>0</v>
      </c>
      <c r="Q912">
        <v>0</v>
      </c>
      <c r="R912">
        <v>0</v>
      </c>
      <c r="S912">
        <v>0</v>
      </c>
      <c r="T912">
        <v>0</v>
      </c>
      <c r="U912">
        <v>0</v>
      </c>
      <c r="V912">
        <v>0</v>
      </c>
      <c r="W912">
        <v>0</v>
      </c>
      <c r="X912">
        <v>0</v>
      </c>
      <c r="Y912">
        <v>0</v>
      </c>
      <c r="Z912">
        <v>0</v>
      </c>
      <c r="AA912">
        <v>0</v>
      </c>
      <c r="AB912">
        <v>0</v>
      </c>
      <c r="AC912">
        <v>0</v>
      </c>
      <c r="AD912">
        <v>0</v>
      </c>
      <c r="AE912">
        <v>0</v>
      </c>
      <c r="AF912">
        <v>0</v>
      </c>
      <c r="AG912">
        <v>0</v>
      </c>
      <c r="AH912">
        <v>0</v>
      </c>
      <c r="AI912">
        <v>0</v>
      </c>
      <c r="AJ912">
        <v>0</v>
      </c>
    </row>
    <row r="913" spans="1:36" x14ac:dyDescent="0.25">
      <c r="A913" t="s">
        <v>5572</v>
      </c>
      <c r="B913" t="s">
        <v>5030</v>
      </c>
      <c r="C913" t="s">
        <v>2960</v>
      </c>
      <c r="D913" t="s">
        <v>386</v>
      </c>
      <c r="E913">
        <v>0</v>
      </c>
      <c r="F913">
        <v>0</v>
      </c>
      <c r="G913">
        <v>0</v>
      </c>
      <c r="H913">
        <v>0</v>
      </c>
      <c r="I913">
        <v>0</v>
      </c>
      <c r="J913">
        <v>0</v>
      </c>
      <c r="K913">
        <v>0</v>
      </c>
      <c r="L913">
        <v>0</v>
      </c>
      <c r="M913">
        <v>0</v>
      </c>
      <c r="N913">
        <v>0</v>
      </c>
      <c r="O913">
        <v>0</v>
      </c>
      <c r="P913">
        <v>0</v>
      </c>
      <c r="Q913">
        <v>0</v>
      </c>
      <c r="R913">
        <v>0</v>
      </c>
      <c r="S913">
        <v>0</v>
      </c>
      <c r="T913">
        <v>0</v>
      </c>
      <c r="U913">
        <v>0</v>
      </c>
      <c r="V913">
        <v>0</v>
      </c>
      <c r="W913">
        <v>0</v>
      </c>
      <c r="X913">
        <v>0</v>
      </c>
      <c r="Y913">
        <v>0</v>
      </c>
      <c r="Z913">
        <v>0</v>
      </c>
      <c r="AA913">
        <v>0</v>
      </c>
      <c r="AB913">
        <v>0</v>
      </c>
      <c r="AC913">
        <v>0</v>
      </c>
      <c r="AD913">
        <v>0</v>
      </c>
      <c r="AE913">
        <v>0</v>
      </c>
      <c r="AF913">
        <v>0</v>
      </c>
      <c r="AG913">
        <v>0</v>
      </c>
      <c r="AH913">
        <v>0</v>
      </c>
      <c r="AI913">
        <v>0</v>
      </c>
      <c r="AJ913">
        <v>0</v>
      </c>
    </row>
    <row r="914" spans="1:36" x14ac:dyDescent="0.25">
      <c r="A914" t="s">
        <v>5572</v>
      </c>
      <c r="B914" t="s">
        <v>5030</v>
      </c>
      <c r="C914" t="s">
        <v>5023</v>
      </c>
      <c r="D914" t="s">
        <v>85</v>
      </c>
      <c r="E914">
        <v>0</v>
      </c>
      <c r="F914">
        <v>0</v>
      </c>
      <c r="G914">
        <v>0</v>
      </c>
      <c r="H914">
        <v>0</v>
      </c>
      <c r="I914">
        <v>0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  <c r="AJ914">
        <v>0</v>
      </c>
    </row>
    <row r="915" spans="1:36" x14ac:dyDescent="0.25">
      <c r="A915" t="s">
        <v>5572</v>
      </c>
      <c r="B915" t="s">
        <v>5030</v>
      </c>
      <c r="C915" t="s">
        <v>5023</v>
      </c>
      <c r="D915" t="s">
        <v>75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0</v>
      </c>
      <c r="AJ915">
        <v>0</v>
      </c>
    </row>
    <row r="916" spans="1:36" x14ac:dyDescent="0.25">
      <c r="A916" t="s">
        <v>5572</v>
      </c>
      <c r="B916" t="s">
        <v>5030</v>
      </c>
      <c r="C916" t="s">
        <v>5023</v>
      </c>
      <c r="D916" t="s">
        <v>76</v>
      </c>
      <c r="E916">
        <v>0</v>
      </c>
      <c r="F916">
        <v>0</v>
      </c>
      <c r="G916">
        <v>0</v>
      </c>
      <c r="H916">
        <v>0</v>
      </c>
      <c r="I916">
        <v>0</v>
      </c>
      <c r="J916">
        <v>0</v>
      </c>
      <c r="K916">
        <v>0</v>
      </c>
      <c r="L916">
        <v>0</v>
      </c>
      <c r="M916">
        <v>0</v>
      </c>
      <c r="N916">
        <v>0</v>
      </c>
      <c r="O916">
        <v>0</v>
      </c>
      <c r="P916">
        <v>0</v>
      </c>
      <c r="Q916">
        <v>0</v>
      </c>
      <c r="R916">
        <v>0</v>
      </c>
      <c r="S916">
        <v>0</v>
      </c>
      <c r="T916">
        <v>0</v>
      </c>
      <c r="U916">
        <v>0</v>
      </c>
      <c r="V916">
        <v>0</v>
      </c>
      <c r="W916">
        <v>0</v>
      </c>
      <c r="X916">
        <v>0</v>
      </c>
      <c r="Y916">
        <v>0</v>
      </c>
      <c r="Z916">
        <v>0</v>
      </c>
      <c r="AA916">
        <v>0</v>
      </c>
      <c r="AB916">
        <v>0</v>
      </c>
      <c r="AC916">
        <v>0</v>
      </c>
      <c r="AD916">
        <v>0</v>
      </c>
      <c r="AE916">
        <v>0</v>
      </c>
      <c r="AF916">
        <v>0</v>
      </c>
      <c r="AG916">
        <v>0</v>
      </c>
      <c r="AH916">
        <v>0</v>
      </c>
      <c r="AI916">
        <v>0</v>
      </c>
      <c r="AJ916">
        <v>0</v>
      </c>
    </row>
    <row r="917" spans="1:36" x14ac:dyDescent="0.25">
      <c r="A917" t="s">
        <v>5572</v>
      </c>
      <c r="B917" t="s">
        <v>5030</v>
      </c>
      <c r="C917" t="s">
        <v>5023</v>
      </c>
      <c r="D917" t="s">
        <v>77</v>
      </c>
      <c r="E917">
        <v>0</v>
      </c>
      <c r="F917">
        <v>0</v>
      </c>
      <c r="G917">
        <v>0</v>
      </c>
      <c r="H917">
        <v>0</v>
      </c>
      <c r="I917">
        <v>0</v>
      </c>
      <c r="J917">
        <v>0</v>
      </c>
      <c r="K917">
        <v>0</v>
      </c>
      <c r="L917">
        <v>0</v>
      </c>
      <c r="M917">
        <v>0</v>
      </c>
      <c r="N917">
        <v>0</v>
      </c>
      <c r="O917">
        <v>0</v>
      </c>
      <c r="P917">
        <v>0</v>
      </c>
      <c r="Q917">
        <v>0</v>
      </c>
      <c r="R917">
        <v>0</v>
      </c>
      <c r="S917">
        <v>0</v>
      </c>
      <c r="T917">
        <v>0</v>
      </c>
      <c r="U917">
        <v>0</v>
      </c>
      <c r="V917">
        <v>0</v>
      </c>
      <c r="W917">
        <v>0</v>
      </c>
      <c r="X917">
        <v>0</v>
      </c>
      <c r="Y917">
        <v>0</v>
      </c>
      <c r="Z917">
        <v>0</v>
      </c>
      <c r="AA917">
        <v>0</v>
      </c>
      <c r="AB917">
        <v>0</v>
      </c>
      <c r="AC917">
        <v>0</v>
      </c>
      <c r="AD917">
        <v>0</v>
      </c>
      <c r="AE917">
        <v>0</v>
      </c>
      <c r="AF917">
        <v>0</v>
      </c>
      <c r="AG917">
        <v>0</v>
      </c>
      <c r="AH917">
        <v>0</v>
      </c>
      <c r="AI917">
        <v>0</v>
      </c>
      <c r="AJ917">
        <v>0</v>
      </c>
    </row>
    <row r="918" spans="1:36" x14ac:dyDescent="0.25">
      <c r="A918" t="s">
        <v>5572</v>
      </c>
      <c r="B918" t="s">
        <v>5030</v>
      </c>
      <c r="C918" t="s">
        <v>5023</v>
      </c>
      <c r="D918" t="s">
        <v>78</v>
      </c>
      <c r="E918">
        <v>0</v>
      </c>
      <c r="F918">
        <v>0</v>
      </c>
      <c r="G918">
        <v>0</v>
      </c>
      <c r="H918">
        <v>0</v>
      </c>
      <c r="I918">
        <v>0</v>
      </c>
      <c r="J918">
        <v>0</v>
      </c>
      <c r="K918">
        <v>0</v>
      </c>
      <c r="L918">
        <v>0</v>
      </c>
      <c r="M918">
        <v>0</v>
      </c>
      <c r="N918">
        <v>0</v>
      </c>
      <c r="O918">
        <v>0</v>
      </c>
      <c r="P918">
        <v>0</v>
      </c>
      <c r="Q918">
        <v>0</v>
      </c>
      <c r="R918">
        <v>0</v>
      </c>
      <c r="S918">
        <v>0</v>
      </c>
      <c r="T918">
        <v>0</v>
      </c>
      <c r="U918">
        <v>0</v>
      </c>
      <c r="V918">
        <v>0</v>
      </c>
      <c r="W918">
        <v>0</v>
      </c>
      <c r="X918">
        <v>0</v>
      </c>
      <c r="Y918">
        <v>0</v>
      </c>
      <c r="Z918">
        <v>0</v>
      </c>
      <c r="AA918">
        <v>0</v>
      </c>
      <c r="AB918">
        <v>0</v>
      </c>
      <c r="AC918">
        <v>0</v>
      </c>
      <c r="AD918">
        <v>0</v>
      </c>
      <c r="AE918">
        <v>0</v>
      </c>
      <c r="AF918">
        <v>0</v>
      </c>
      <c r="AG918">
        <v>0</v>
      </c>
      <c r="AH918">
        <v>0</v>
      </c>
      <c r="AI918">
        <v>0</v>
      </c>
      <c r="AJ918">
        <v>0</v>
      </c>
    </row>
    <row r="919" spans="1:36" x14ac:dyDescent="0.25">
      <c r="A919" t="s">
        <v>5572</v>
      </c>
      <c r="B919" t="s">
        <v>5030</v>
      </c>
      <c r="C919" t="s">
        <v>5023</v>
      </c>
      <c r="D919" t="s">
        <v>385</v>
      </c>
      <c r="E919">
        <v>0</v>
      </c>
      <c r="F919">
        <v>0</v>
      </c>
      <c r="G919">
        <v>0</v>
      </c>
      <c r="H919">
        <v>0</v>
      </c>
      <c r="I919">
        <v>0</v>
      </c>
      <c r="J919">
        <v>0</v>
      </c>
      <c r="K919">
        <v>0</v>
      </c>
      <c r="L919">
        <v>0</v>
      </c>
      <c r="M919">
        <v>0</v>
      </c>
      <c r="N919">
        <v>0</v>
      </c>
      <c r="O919">
        <v>0</v>
      </c>
      <c r="P919">
        <v>0</v>
      </c>
      <c r="Q919">
        <v>0</v>
      </c>
      <c r="R919">
        <v>0</v>
      </c>
      <c r="S919">
        <v>0</v>
      </c>
      <c r="T919">
        <v>0</v>
      </c>
      <c r="U919">
        <v>0</v>
      </c>
      <c r="V919">
        <v>0</v>
      </c>
      <c r="W919">
        <v>0</v>
      </c>
      <c r="X919">
        <v>0</v>
      </c>
      <c r="Y919">
        <v>0</v>
      </c>
      <c r="Z919">
        <v>0</v>
      </c>
      <c r="AA919">
        <v>0</v>
      </c>
      <c r="AB919">
        <v>0</v>
      </c>
      <c r="AC919">
        <v>0</v>
      </c>
      <c r="AD919">
        <v>0</v>
      </c>
      <c r="AE919">
        <v>0</v>
      </c>
      <c r="AF919">
        <v>0</v>
      </c>
      <c r="AG919">
        <v>0</v>
      </c>
      <c r="AH919">
        <v>0</v>
      </c>
      <c r="AI919">
        <v>0</v>
      </c>
      <c r="AJ919">
        <v>0</v>
      </c>
    </row>
    <row r="920" spans="1:36" x14ac:dyDescent="0.25">
      <c r="A920" t="s">
        <v>5572</v>
      </c>
      <c r="B920" t="s">
        <v>5030</v>
      </c>
      <c r="C920" t="s">
        <v>5023</v>
      </c>
      <c r="D920" t="s">
        <v>8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  <c r="AJ920">
        <v>0</v>
      </c>
    </row>
    <row r="921" spans="1:36" x14ac:dyDescent="0.25">
      <c r="A921" t="s">
        <v>5572</v>
      </c>
      <c r="B921" t="s">
        <v>5030</v>
      </c>
      <c r="C921" t="s">
        <v>5023</v>
      </c>
      <c r="D921" t="s">
        <v>81</v>
      </c>
      <c r="E921">
        <v>0</v>
      </c>
      <c r="F921">
        <v>0</v>
      </c>
      <c r="G921">
        <v>0</v>
      </c>
      <c r="H921">
        <v>0</v>
      </c>
      <c r="I921">
        <v>0</v>
      </c>
      <c r="J921">
        <v>0</v>
      </c>
      <c r="K921">
        <v>0</v>
      </c>
      <c r="L921">
        <v>0</v>
      </c>
      <c r="M921">
        <v>0</v>
      </c>
      <c r="N921">
        <v>0</v>
      </c>
      <c r="O921">
        <v>0</v>
      </c>
      <c r="P921">
        <v>0</v>
      </c>
      <c r="Q921">
        <v>0</v>
      </c>
      <c r="R921">
        <v>0</v>
      </c>
      <c r="S921">
        <v>0</v>
      </c>
      <c r="T921">
        <v>0</v>
      </c>
      <c r="U921">
        <v>0</v>
      </c>
      <c r="V921">
        <v>0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  <c r="AJ921">
        <v>0</v>
      </c>
    </row>
    <row r="922" spans="1:36" x14ac:dyDescent="0.25">
      <c r="A922" t="s">
        <v>5572</v>
      </c>
      <c r="B922" t="s">
        <v>5030</v>
      </c>
      <c r="C922" t="s">
        <v>5023</v>
      </c>
      <c r="D922" t="s">
        <v>82</v>
      </c>
      <c r="E922">
        <v>0</v>
      </c>
      <c r="F922">
        <v>0</v>
      </c>
      <c r="G922">
        <v>0</v>
      </c>
      <c r="H922">
        <v>0</v>
      </c>
      <c r="I922">
        <v>0</v>
      </c>
      <c r="J922">
        <v>0</v>
      </c>
      <c r="K922">
        <v>0</v>
      </c>
      <c r="L922">
        <v>0</v>
      </c>
      <c r="M922">
        <v>0</v>
      </c>
      <c r="N922">
        <v>0</v>
      </c>
      <c r="O922">
        <v>0</v>
      </c>
      <c r="P922">
        <v>0</v>
      </c>
      <c r="Q922">
        <v>0</v>
      </c>
      <c r="R922">
        <v>0</v>
      </c>
      <c r="S922">
        <v>0</v>
      </c>
      <c r="T922">
        <v>0</v>
      </c>
      <c r="U922">
        <v>0</v>
      </c>
      <c r="V922">
        <v>0</v>
      </c>
      <c r="W922">
        <v>0</v>
      </c>
      <c r="X922">
        <v>0</v>
      </c>
      <c r="Y922">
        <v>0</v>
      </c>
      <c r="Z922">
        <v>0</v>
      </c>
      <c r="AA922">
        <v>0</v>
      </c>
      <c r="AB922">
        <v>0</v>
      </c>
      <c r="AC922">
        <v>0</v>
      </c>
      <c r="AD922">
        <v>0</v>
      </c>
      <c r="AE922">
        <v>0</v>
      </c>
      <c r="AF922">
        <v>0</v>
      </c>
      <c r="AG922">
        <v>0</v>
      </c>
      <c r="AH922">
        <v>0</v>
      </c>
      <c r="AI922">
        <v>0</v>
      </c>
      <c r="AJ922">
        <v>0</v>
      </c>
    </row>
    <row r="923" spans="1:36" x14ac:dyDescent="0.25">
      <c r="A923" t="s">
        <v>5572</v>
      </c>
      <c r="B923" t="s">
        <v>5030</v>
      </c>
      <c r="C923" t="s">
        <v>5023</v>
      </c>
      <c r="D923" t="s">
        <v>83</v>
      </c>
      <c r="E923">
        <v>0</v>
      </c>
      <c r="F923">
        <v>0</v>
      </c>
      <c r="G923">
        <v>0</v>
      </c>
      <c r="H923">
        <v>0</v>
      </c>
      <c r="I923">
        <v>0</v>
      </c>
      <c r="J923">
        <v>0</v>
      </c>
      <c r="K923">
        <v>0</v>
      </c>
      <c r="L923">
        <v>0</v>
      </c>
      <c r="M923">
        <v>0</v>
      </c>
      <c r="N923">
        <v>0</v>
      </c>
      <c r="O923">
        <v>0</v>
      </c>
      <c r="P923">
        <v>0</v>
      </c>
      <c r="Q923">
        <v>0</v>
      </c>
      <c r="R923">
        <v>0</v>
      </c>
      <c r="S923">
        <v>0</v>
      </c>
      <c r="T923">
        <v>0</v>
      </c>
      <c r="U923">
        <v>0</v>
      </c>
      <c r="V923">
        <v>0</v>
      </c>
      <c r="W923">
        <v>0</v>
      </c>
      <c r="X923">
        <v>0</v>
      </c>
      <c r="Y923">
        <v>0</v>
      </c>
      <c r="Z923">
        <v>0</v>
      </c>
      <c r="AA923">
        <v>0</v>
      </c>
      <c r="AB923">
        <v>0</v>
      </c>
      <c r="AC923">
        <v>0</v>
      </c>
      <c r="AD923">
        <v>0</v>
      </c>
      <c r="AE923">
        <v>0</v>
      </c>
      <c r="AF923">
        <v>0</v>
      </c>
      <c r="AG923">
        <v>0</v>
      </c>
      <c r="AH923">
        <v>0</v>
      </c>
      <c r="AI923">
        <v>0</v>
      </c>
      <c r="AJ923">
        <v>0</v>
      </c>
    </row>
    <row r="924" spans="1:36" x14ac:dyDescent="0.25">
      <c r="A924" t="s">
        <v>5572</v>
      </c>
      <c r="B924" t="s">
        <v>5030</v>
      </c>
      <c r="C924" t="s">
        <v>5023</v>
      </c>
      <c r="D924" t="s">
        <v>84</v>
      </c>
      <c r="E924">
        <v>0</v>
      </c>
      <c r="F924">
        <v>0</v>
      </c>
      <c r="G924">
        <v>0</v>
      </c>
      <c r="H924">
        <v>0</v>
      </c>
      <c r="I924">
        <v>0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0</v>
      </c>
      <c r="U924">
        <v>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  <c r="AJ924">
        <v>0</v>
      </c>
    </row>
    <row r="925" spans="1:36" x14ac:dyDescent="0.25">
      <c r="A925" t="s">
        <v>5572</v>
      </c>
      <c r="B925" t="s">
        <v>5030</v>
      </c>
      <c r="C925" t="s">
        <v>5023</v>
      </c>
      <c r="D925" t="s">
        <v>386</v>
      </c>
      <c r="E925">
        <v>0</v>
      </c>
      <c r="F925">
        <v>0</v>
      </c>
      <c r="G925">
        <v>0</v>
      </c>
      <c r="H925">
        <v>0</v>
      </c>
      <c r="I925">
        <v>0</v>
      </c>
      <c r="J925">
        <v>0</v>
      </c>
      <c r="K925">
        <v>0</v>
      </c>
      <c r="L925">
        <v>0</v>
      </c>
      <c r="M925">
        <v>0</v>
      </c>
      <c r="N925">
        <v>0</v>
      </c>
      <c r="O925">
        <v>0</v>
      </c>
      <c r="P925">
        <v>0</v>
      </c>
      <c r="Q925">
        <v>0</v>
      </c>
      <c r="R925">
        <v>0</v>
      </c>
      <c r="S925">
        <v>0</v>
      </c>
      <c r="T925">
        <v>0</v>
      </c>
      <c r="U925">
        <v>0</v>
      </c>
      <c r="V925">
        <v>0</v>
      </c>
      <c r="W925">
        <v>0</v>
      </c>
      <c r="X925">
        <v>0</v>
      </c>
      <c r="Y925">
        <v>0</v>
      </c>
      <c r="Z925">
        <v>0</v>
      </c>
      <c r="AA925">
        <v>0</v>
      </c>
      <c r="AB925">
        <v>0</v>
      </c>
      <c r="AC925">
        <v>0</v>
      </c>
      <c r="AD925">
        <v>0</v>
      </c>
      <c r="AE925">
        <v>0</v>
      </c>
      <c r="AF925">
        <v>0</v>
      </c>
      <c r="AG925">
        <v>0</v>
      </c>
      <c r="AH925">
        <v>0</v>
      </c>
      <c r="AI925">
        <v>0</v>
      </c>
      <c r="AJ925">
        <v>0</v>
      </c>
    </row>
    <row r="926" spans="1:36" x14ac:dyDescent="0.25">
      <c r="A926" t="s">
        <v>5572</v>
      </c>
      <c r="B926" t="s">
        <v>5030</v>
      </c>
      <c r="C926" t="s">
        <v>5024</v>
      </c>
      <c r="D926" t="s">
        <v>85</v>
      </c>
      <c r="E926">
        <v>0</v>
      </c>
      <c r="F926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>
        <v>0</v>
      </c>
    </row>
    <row r="927" spans="1:36" x14ac:dyDescent="0.25">
      <c r="A927" t="s">
        <v>5572</v>
      </c>
      <c r="B927" t="s">
        <v>5030</v>
      </c>
      <c r="C927" t="s">
        <v>5024</v>
      </c>
      <c r="D927" t="s">
        <v>75</v>
      </c>
      <c r="E927">
        <v>0</v>
      </c>
      <c r="F927">
        <v>0</v>
      </c>
      <c r="G927">
        <v>0</v>
      </c>
      <c r="H927">
        <v>0</v>
      </c>
      <c r="I927">
        <v>0</v>
      </c>
      <c r="J927">
        <v>0</v>
      </c>
      <c r="K927">
        <v>0</v>
      </c>
      <c r="L927">
        <v>0</v>
      </c>
      <c r="M927">
        <v>0</v>
      </c>
      <c r="N927">
        <v>0</v>
      </c>
      <c r="O927">
        <v>0</v>
      </c>
      <c r="P927">
        <v>0</v>
      </c>
      <c r="Q927">
        <v>0</v>
      </c>
      <c r="R927">
        <v>0</v>
      </c>
      <c r="S927">
        <v>0</v>
      </c>
      <c r="T927">
        <v>0</v>
      </c>
      <c r="U927">
        <v>0</v>
      </c>
      <c r="V927">
        <v>0</v>
      </c>
      <c r="W927">
        <v>0</v>
      </c>
      <c r="X927">
        <v>0</v>
      </c>
      <c r="Y927">
        <v>0</v>
      </c>
      <c r="Z927">
        <v>0</v>
      </c>
      <c r="AA927">
        <v>0</v>
      </c>
      <c r="AB927">
        <v>0</v>
      </c>
      <c r="AC927">
        <v>0</v>
      </c>
      <c r="AD927">
        <v>0</v>
      </c>
      <c r="AE927">
        <v>0</v>
      </c>
      <c r="AF927">
        <v>0</v>
      </c>
      <c r="AG927">
        <v>0</v>
      </c>
      <c r="AH927">
        <v>0</v>
      </c>
      <c r="AI927">
        <v>0</v>
      </c>
      <c r="AJ927">
        <v>0</v>
      </c>
    </row>
    <row r="928" spans="1:36" x14ac:dyDescent="0.25">
      <c r="A928" t="s">
        <v>5572</v>
      </c>
      <c r="B928" t="s">
        <v>5030</v>
      </c>
      <c r="C928" t="s">
        <v>5024</v>
      </c>
      <c r="D928" t="s">
        <v>76</v>
      </c>
      <c r="E928">
        <v>0</v>
      </c>
      <c r="F928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>
        <v>0</v>
      </c>
    </row>
    <row r="929" spans="1:36" x14ac:dyDescent="0.25">
      <c r="A929" t="s">
        <v>5572</v>
      </c>
      <c r="B929" t="s">
        <v>5030</v>
      </c>
      <c r="C929" t="s">
        <v>5024</v>
      </c>
      <c r="D929" t="s">
        <v>77</v>
      </c>
      <c r="E929">
        <v>0</v>
      </c>
      <c r="F929">
        <v>0</v>
      </c>
      <c r="G929">
        <v>0</v>
      </c>
      <c r="H929">
        <v>0</v>
      </c>
      <c r="I929">
        <v>0</v>
      </c>
      <c r="J929">
        <v>0</v>
      </c>
      <c r="K929">
        <v>0</v>
      </c>
      <c r="L929">
        <v>0</v>
      </c>
      <c r="M929">
        <v>0</v>
      </c>
      <c r="N929">
        <v>0</v>
      </c>
      <c r="O929">
        <v>0</v>
      </c>
      <c r="P929">
        <v>0</v>
      </c>
      <c r="Q929">
        <v>0</v>
      </c>
      <c r="R929">
        <v>0</v>
      </c>
      <c r="S929">
        <v>0</v>
      </c>
      <c r="T929">
        <v>0</v>
      </c>
      <c r="U929">
        <v>0</v>
      </c>
      <c r="V929">
        <v>0</v>
      </c>
      <c r="W929">
        <v>0</v>
      </c>
      <c r="X929">
        <v>0</v>
      </c>
      <c r="Y929">
        <v>0</v>
      </c>
      <c r="Z929">
        <v>0</v>
      </c>
      <c r="AA929">
        <v>0</v>
      </c>
      <c r="AB929">
        <v>0</v>
      </c>
      <c r="AC929">
        <v>0</v>
      </c>
      <c r="AD929">
        <v>0</v>
      </c>
      <c r="AE929">
        <v>0</v>
      </c>
      <c r="AF929">
        <v>0</v>
      </c>
      <c r="AG929">
        <v>0</v>
      </c>
      <c r="AH929">
        <v>0</v>
      </c>
      <c r="AI929">
        <v>0</v>
      </c>
      <c r="AJ929">
        <v>0</v>
      </c>
    </row>
    <row r="930" spans="1:36" x14ac:dyDescent="0.25">
      <c r="A930" t="s">
        <v>5572</v>
      </c>
      <c r="B930" t="s">
        <v>5030</v>
      </c>
      <c r="C930" t="s">
        <v>5024</v>
      </c>
      <c r="D930" t="s">
        <v>78</v>
      </c>
      <c r="E930">
        <v>0</v>
      </c>
      <c r="F930">
        <v>0</v>
      </c>
      <c r="G930">
        <v>0</v>
      </c>
      <c r="H930">
        <v>0</v>
      </c>
      <c r="I930">
        <v>0</v>
      </c>
      <c r="J930">
        <v>0</v>
      </c>
      <c r="K930">
        <v>0</v>
      </c>
      <c r="L930">
        <v>0</v>
      </c>
      <c r="M930">
        <v>0</v>
      </c>
      <c r="N930">
        <v>0</v>
      </c>
      <c r="O930">
        <v>0</v>
      </c>
      <c r="P930">
        <v>0</v>
      </c>
      <c r="Q930">
        <v>0</v>
      </c>
      <c r="R930">
        <v>0</v>
      </c>
      <c r="S930">
        <v>0</v>
      </c>
      <c r="T930">
        <v>0</v>
      </c>
      <c r="U930">
        <v>0</v>
      </c>
      <c r="V930">
        <v>0</v>
      </c>
      <c r="W930">
        <v>0</v>
      </c>
      <c r="X930">
        <v>0</v>
      </c>
      <c r="Y930">
        <v>0</v>
      </c>
      <c r="Z930">
        <v>0</v>
      </c>
      <c r="AA930">
        <v>0</v>
      </c>
      <c r="AB930">
        <v>0</v>
      </c>
      <c r="AC930">
        <v>0</v>
      </c>
      <c r="AD930">
        <v>0</v>
      </c>
      <c r="AE930">
        <v>0</v>
      </c>
      <c r="AF930">
        <v>0</v>
      </c>
      <c r="AG930">
        <v>0</v>
      </c>
      <c r="AH930">
        <v>0</v>
      </c>
      <c r="AI930">
        <v>0</v>
      </c>
      <c r="AJ930">
        <v>0</v>
      </c>
    </row>
    <row r="931" spans="1:36" x14ac:dyDescent="0.25">
      <c r="A931" t="s">
        <v>5572</v>
      </c>
      <c r="B931" t="s">
        <v>5030</v>
      </c>
      <c r="C931" t="s">
        <v>5024</v>
      </c>
      <c r="D931" t="s">
        <v>385</v>
      </c>
      <c r="E931">
        <v>0</v>
      </c>
      <c r="F931">
        <v>0</v>
      </c>
      <c r="G931">
        <v>0</v>
      </c>
      <c r="H931">
        <v>0</v>
      </c>
      <c r="I931">
        <v>0</v>
      </c>
      <c r="J931">
        <v>0</v>
      </c>
      <c r="K931">
        <v>0</v>
      </c>
      <c r="L931">
        <v>0</v>
      </c>
      <c r="M931">
        <v>0</v>
      </c>
      <c r="N931">
        <v>0</v>
      </c>
      <c r="O931">
        <v>0</v>
      </c>
      <c r="P931">
        <v>0</v>
      </c>
      <c r="Q931">
        <v>0</v>
      </c>
      <c r="R931">
        <v>0</v>
      </c>
      <c r="S931">
        <v>0</v>
      </c>
      <c r="T931">
        <v>0</v>
      </c>
      <c r="U931">
        <v>0</v>
      </c>
      <c r="V931">
        <v>0</v>
      </c>
      <c r="W931">
        <v>0</v>
      </c>
      <c r="X931">
        <v>0</v>
      </c>
      <c r="Y931">
        <v>0</v>
      </c>
      <c r="Z931">
        <v>0</v>
      </c>
      <c r="AA931">
        <v>0</v>
      </c>
      <c r="AB931">
        <v>0</v>
      </c>
      <c r="AC931">
        <v>0</v>
      </c>
      <c r="AD931">
        <v>0</v>
      </c>
      <c r="AE931">
        <v>0</v>
      </c>
      <c r="AF931">
        <v>0</v>
      </c>
      <c r="AG931">
        <v>0</v>
      </c>
      <c r="AH931">
        <v>0</v>
      </c>
      <c r="AI931">
        <v>0</v>
      </c>
      <c r="AJ931">
        <v>0</v>
      </c>
    </row>
    <row r="932" spans="1:36" x14ac:dyDescent="0.25">
      <c r="A932" t="s">
        <v>5572</v>
      </c>
      <c r="B932" t="s">
        <v>5030</v>
      </c>
      <c r="C932" t="s">
        <v>5024</v>
      </c>
      <c r="D932" t="s">
        <v>80</v>
      </c>
      <c r="E932">
        <v>0</v>
      </c>
      <c r="F932">
        <v>0</v>
      </c>
      <c r="G932">
        <v>0</v>
      </c>
      <c r="H932">
        <v>0</v>
      </c>
      <c r="I932">
        <v>0</v>
      </c>
      <c r="J932">
        <v>0</v>
      </c>
      <c r="K932">
        <v>0</v>
      </c>
      <c r="L932">
        <v>0</v>
      </c>
      <c r="M932">
        <v>0</v>
      </c>
      <c r="N932">
        <v>0</v>
      </c>
      <c r="O932">
        <v>0</v>
      </c>
      <c r="P932">
        <v>0</v>
      </c>
      <c r="Q932">
        <v>0</v>
      </c>
      <c r="R932">
        <v>0</v>
      </c>
      <c r="S932">
        <v>0</v>
      </c>
      <c r="T932">
        <v>0</v>
      </c>
      <c r="U932">
        <v>0</v>
      </c>
      <c r="V932">
        <v>0</v>
      </c>
      <c r="W932">
        <v>0</v>
      </c>
      <c r="X932">
        <v>0</v>
      </c>
      <c r="Y932">
        <v>0</v>
      </c>
      <c r="Z932">
        <v>0</v>
      </c>
      <c r="AA932">
        <v>0</v>
      </c>
      <c r="AB932">
        <v>0</v>
      </c>
      <c r="AC932">
        <v>0</v>
      </c>
      <c r="AD932">
        <v>0</v>
      </c>
      <c r="AE932">
        <v>0</v>
      </c>
      <c r="AF932">
        <v>0</v>
      </c>
      <c r="AG932">
        <v>0</v>
      </c>
      <c r="AH932">
        <v>0</v>
      </c>
      <c r="AI932">
        <v>0</v>
      </c>
      <c r="AJ932">
        <v>0</v>
      </c>
    </row>
    <row r="933" spans="1:36" x14ac:dyDescent="0.25">
      <c r="A933" t="s">
        <v>5572</v>
      </c>
      <c r="B933" t="s">
        <v>5030</v>
      </c>
      <c r="C933" t="s">
        <v>5024</v>
      </c>
      <c r="D933" t="s">
        <v>81</v>
      </c>
      <c r="E933">
        <v>0</v>
      </c>
      <c r="F933">
        <v>0</v>
      </c>
      <c r="G933">
        <v>0</v>
      </c>
      <c r="H933">
        <v>0</v>
      </c>
      <c r="I933">
        <v>0</v>
      </c>
      <c r="J933">
        <v>0</v>
      </c>
      <c r="K933">
        <v>0</v>
      </c>
      <c r="L933">
        <v>0</v>
      </c>
      <c r="M933">
        <v>0</v>
      </c>
      <c r="N933">
        <v>0</v>
      </c>
      <c r="O933">
        <v>0</v>
      </c>
      <c r="P933">
        <v>0</v>
      </c>
      <c r="Q933">
        <v>0</v>
      </c>
      <c r="R933">
        <v>0</v>
      </c>
      <c r="S933">
        <v>0</v>
      </c>
      <c r="T933">
        <v>0</v>
      </c>
      <c r="U933">
        <v>0</v>
      </c>
      <c r="V933">
        <v>0</v>
      </c>
      <c r="W933">
        <v>0</v>
      </c>
      <c r="X933">
        <v>0</v>
      </c>
      <c r="Y933">
        <v>0</v>
      </c>
      <c r="Z933">
        <v>0</v>
      </c>
      <c r="AA933">
        <v>0</v>
      </c>
      <c r="AB933">
        <v>0</v>
      </c>
      <c r="AC933">
        <v>0</v>
      </c>
      <c r="AD933">
        <v>0</v>
      </c>
      <c r="AE933">
        <v>0</v>
      </c>
      <c r="AF933">
        <v>0</v>
      </c>
      <c r="AG933">
        <v>0</v>
      </c>
      <c r="AH933">
        <v>0</v>
      </c>
      <c r="AI933">
        <v>0</v>
      </c>
      <c r="AJ933">
        <v>0</v>
      </c>
    </row>
    <row r="934" spans="1:36" x14ac:dyDescent="0.25">
      <c r="A934" t="s">
        <v>5572</v>
      </c>
      <c r="B934" t="s">
        <v>5030</v>
      </c>
      <c r="C934" t="s">
        <v>5024</v>
      </c>
      <c r="D934" t="s">
        <v>82</v>
      </c>
      <c r="E934">
        <v>0</v>
      </c>
      <c r="F934">
        <v>0</v>
      </c>
      <c r="G934">
        <v>0</v>
      </c>
      <c r="H934">
        <v>0</v>
      </c>
      <c r="I934">
        <v>0</v>
      </c>
      <c r="J934">
        <v>0</v>
      </c>
      <c r="K934">
        <v>0</v>
      </c>
      <c r="L934">
        <v>0</v>
      </c>
      <c r="M934">
        <v>0</v>
      </c>
      <c r="N934">
        <v>0</v>
      </c>
      <c r="O934">
        <v>0</v>
      </c>
      <c r="P934">
        <v>0</v>
      </c>
      <c r="Q934">
        <v>0</v>
      </c>
      <c r="R934">
        <v>0</v>
      </c>
      <c r="S934">
        <v>0</v>
      </c>
      <c r="T934">
        <v>0</v>
      </c>
      <c r="U934">
        <v>0</v>
      </c>
      <c r="V934">
        <v>0</v>
      </c>
      <c r="W934">
        <v>0</v>
      </c>
      <c r="X934">
        <v>0</v>
      </c>
      <c r="Y934">
        <v>0</v>
      </c>
      <c r="Z934">
        <v>0</v>
      </c>
      <c r="AA934">
        <v>0</v>
      </c>
      <c r="AB934">
        <v>0</v>
      </c>
      <c r="AC934">
        <v>0</v>
      </c>
      <c r="AD934">
        <v>0</v>
      </c>
      <c r="AE934">
        <v>0</v>
      </c>
      <c r="AF934">
        <v>0</v>
      </c>
      <c r="AG934">
        <v>0</v>
      </c>
      <c r="AH934">
        <v>0</v>
      </c>
      <c r="AI934">
        <v>0</v>
      </c>
      <c r="AJ934">
        <v>0</v>
      </c>
    </row>
    <row r="935" spans="1:36" x14ac:dyDescent="0.25">
      <c r="A935" t="s">
        <v>5572</v>
      </c>
      <c r="B935" t="s">
        <v>5030</v>
      </c>
      <c r="C935" t="s">
        <v>5024</v>
      </c>
      <c r="D935" t="s">
        <v>83</v>
      </c>
      <c r="E935">
        <v>0</v>
      </c>
      <c r="F935">
        <v>0</v>
      </c>
      <c r="G935">
        <v>0</v>
      </c>
      <c r="H935">
        <v>0</v>
      </c>
      <c r="I935">
        <v>0</v>
      </c>
      <c r="J935">
        <v>0</v>
      </c>
      <c r="K935">
        <v>0</v>
      </c>
      <c r="L935">
        <v>0</v>
      </c>
      <c r="M935">
        <v>0</v>
      </c>
      <c r="N935">
        <v>0</v>
      </c>
      <c r="O935">
        <v>0</v>
      </c>
      <c r="P935">
        <v>0</v>
      </c>
      <c r="Q935">
        <v>0</v>
      </c>
      <c r="R935">
        <v>0</v>
      </c>
      <c r="S935">
        <v>0</v>
      </c>
      <c r="T935">
        <v>0</v>
      </c>
      <c r="U935">
        <v>0</v>
      </c>
      <c r="V935">
        <v>0</v>
      </c>
      <c r="W935">
        <v>0</v>
      </c>
      <c r="X935">
        <v>0</v>
      </c>
      <c r="Y935">
        <v>0</v>
      </c>
      <c r="Z935">
        <v>0</v>
      </c>
      <c r="AA935">
        <v>0</v>
      </c>
      <c r="AB935">
        <v>0</v>
      </c>
      <c r="AC935">
        <v>0</v>
      </c>
      <c r="AD935">
        <v>0</v>
      </c>
      <c r="AE935">
        <v>0</v>
      </c>
      <c r="AF935">
        <v>0</v>
      </c>
      <c r="AG935">
        <v>0</v>
      </c>
      <c r="AH935">
        <v>0</v>
      </c>
      <c r="AI935">
        <v>0</v>
      </c>
      <c r="AJ935">
        <v>0</v>
      </c>
    </row>
    <row r="936" spans="1:36" x14ac:dyDescent="0.25">
      <c r="A936" t="s">
        <v>5572</v>
      </c>
      <c r="B936" t="s">
        <v>5030</v>
      </c>
      <c r="C936" t="s">
        <v>5024</v>
      </c>
      <c r="D936" t="s">
        <v>84</v>
      </c>
      <c r="E936">
        <v>0</v>
      </c>
      <c r="F936">
        <v>0</v>
      </c>
      <c r="G936">
        <v>0</v>
      </c>
      <c r="H936">
        <v>0</v>
      </c>
      <c r="I936">
        <v>0</v>
      </c>
      <c r="J936">
        <v>0</v>
      </c>
      <c r="K936">
        <v>0</v>
      </c>
      <c r="L936">
        <v>0</v>
      </c>
      <c r="M936">
        <v>0</v>
      </c>
      <c r="N936">
        <v>0</v>
      </c>
      <c r="O936">
        <v>0</v>
      </c>
      <c r="P936">
        <v>0</v>
      </c>
      <c r="Q936">
        <v>0</v>
      </c>
      <c r="R936">
        <v>0</v>
      </c>
      <c r="S936">
        <v>0</v>
      </c>
      <c r="T936">
        <v>0</v>
      </c>
      <c r="U936">
        <v>0</v>
      </c>
      <c r="V936">
        <v>0</v>
      </c>
      <c r="W936">
        <v>0</v>
      </c>
      <c r="X936">
        <v>0</v>
      </c>
      <c r="Y936">
        <v>0</v>
      </c>
      <c r="Z936">
        <v>0</v>
      </c>
      <c r="AA936">
        <v>0</v>
      </c>
      <c r="AB936">
        <v>0</v>
      </c>
      <c r="AC936">
        <v>0</v>
      </c>
      <c r="AD936">
        <v>0</v>
      </c>
      <c r="AE936">
        <v>0</v>
      </c>
      <c r="AF936">
        <v>0</v>
      </c>
      <c r="AG936">
        <v>0</v>
      </c>
      <c r="AH936">
        <v>0</v>
      </c>
      <c r="AI936">
        <v>0</v>
      </c>
      <c r="AJ936">
        <v>0</v>
      </c>
    </row>
    <row r="937" spans="1:36" x14ac:dyDescent="0.25">
      <c r="A937" t="s">
        <v>5572</v>
      </c>
      <c r="B937" t="s">
        <v>5030</v>
      </c>
      <c r="C937" t="s">
        <v>5024</v>
      </c>
      <c r="D937" t="s">
        <v>386</v>
      </c>
      <c r="E937">
        <v>0</v>
      </c>
      <c r="F937">
        <v>0</v>
      </c>
      <c r="G937">
        <v>0</v>
      </c>
      <c r="H937">
        <v>0</v>
      </c>
      <c r="I937">
        <v>0</v>
      </c>
      <c r="J937">
        <v>0</v>
      </c>
      <c r="K937">
        <v>0</v>
      </c>
      <c r="L937">
        <v>0</v>
      </c>
      <c r="M937">
        <v>0</v>
      </c>
      <c r="N937">
        <v>0</v>
      </c>
      <c r="O937">
        <v>0</v>
      </c>
      <c r="P937">
        <v>0</v>
      </c>
      <c r="Q937">
        <v>0</v>
      </c>
      <c r="R937">
        <v>0</v>
      </c>
      <c r="S937">
        <v>0</v>
      </c>
      <c r="T937">
        <v>0</v>
      </c>
      <c r="U937">
        <v>0</v>
      </c>
      <c r="V937">
        <v>0</v>
      </c>
      <c r="W937">
        <v>0</v>
      </c>
      <c r="X937">
        <v>0</v>
      </c>
      <c r="Y937">
        <v>0</v>
      </c>
      <c r="Z937">
        <v>0</v>
      </c>
      <c r="AA937">
        <v>0</v>
      </c>
      <c r="AB937">
        <v>0</v>
      </c>
      <c r="AC937">
        <v>0</v>
      </c>
      <c r="AD937">
        <v>0</v>
      </c>
      <c r="AE937">
        <v>0</v>
      </c>
      <c r="AF937">
        <v>0</v>
      </c>
      <c r="AG937">
        <v>0</v>
      </c>
      <c r="AH937">
        <v>0</v>
      </c>
      <c r="AI937">
        <v>0</v>
      </c>
      <c r="AJ937">
        <v>0</v>
      </c>
    </row>
    <row r="938" spans="1:36" x14ac:dyDescent="0.25">
      <c r="A938" t="s">
        <v>5572</v>
      </c>
      <c r="B938" t="s">
        <v>5030</v>
      </c>
      <c r="C938" t="s">
        <v>2213</v>
      </c>
      <c r="D938" t="s">
        <v>85</v>
      </c>
      <c r="E938">
        <v>0</v>
      </c>
      <c r="F938">
        <v>0</v>
      </c>
      <c r="G938">
        <v>0</v>
      </c>
      <c r="H938">
        <v>0</v>
      </c>
      <c r="I938">
        <v>0</v>
      </c>
      <c r="J938">
        <v>0</v>
      </c>
      <c r="K938">
        <v>0</v>
      </c>
      <c r="L938">
        <v>0</v>
      </c>
      <c r="M938">
        <v>0</v>
      </c>
      <c r="N938">
        <v>0</v>
      </c>
      <c r="O938">
        <v>0</v>
      </c>
      <c r="P938">
        <v>0</v>
      </c>
      <c r="Q938">
        <v>0</v>
      </c>
      <c r="R938">
        <v>0</v>
      </c>
      <c r="S938">
        <v>0</v>
      </c>
      <c r="T938">
        <v>0</v>
      </c>
      <c r="U938">
        <v>0</v>
      </c>
      <c r="V938">
        <v>0</v>
      </c>
      <c r="W938">
        <v>0</v>
      </c>
      <c r="X938">
        <v>0</v>
      </c>
      <c r="Y938">
        <v>0</v>
      </c>
      <c r="Z938">
        <v>0</v>
      </c>
      <c r="AA938">
        <v>0</v>
      </c>
      <c r="AB938">
        <v>0</v>
      </c>
      <c r="AC938">
        <v>0</v>
      </c>
      <c r="AD938">
        <v>0</v>
      </c>
      <c r="AE938">
        <v>0</v>
      </c>
      <c r="AF938">
        <v>0</v>
      </c>
      <c r="AG938">
        <v>0</v>
      </c>
      <c r="AH938">
        <v>0</v>
      </c>
      <c r="AI938">
        <v>0</v>
      </c>
      <c r="AJ938">
        <v>0</v>
      </c>
    </row>
    <row r="939" spans="1:36" x14ac:dyDescent="0.25">
      <c r="A939" t="s">
        <v>5572</v>
      </c>
      <c r="B939" t="s">
        <v>5030</v>
      </c>
      <c r="C939" t="s">
        <v>2213</v>
      </c>
      <c r="D939" t="s">
        <v>75</v>
      </c>
      <c r="E939">
        <v>0</v>
      </c>
      <c r="F939">
        <v>0</v>
      </c>
      <c r="G939">
        <v>0</v>
      </c>
      <c r="H939">
        <v>0</v>
      </c>
      <c r="I939">
        <v>0</v>
      </c>
      <c r="J939">
        <v>0</v>
      </c>
      <c r="K939">
        <v>0</v>
      </c>
      <c r="L939">
        <v>0</v>
      </c>
      <c r="M939">
        <v>0</v>
      </c>
      <c r="N939">
        <v>0</v>
      </c>
      <c r="O939">
        <v>0</v>
      </c>
      <c r="P939">
        <v>0</v>
      </c>
      <c r="Q939">
        <v>0</v>
      </c>
      <c r="R939">
        <v>0</v>
      </c>
      <c r="S939">
        <v>0</v>
      </c>
      <c r="T939">
        <v>0</v>
      </c>
      <c r="U939">
        <v>0</v>
      </c>
      <c r="V939">
        <v>0</v>
      </c>
      <c r="W939">
        <v>0</v>
      </c>
      <c r="X939">
        <v>0</v>
      </c>
      <c r="Y939">
        <v>0</v>
      </c>
      <c r="Z939">
        <v>0</v>
      </c>
      <c r="AA939">
        <v>0</v>
      </c>
      <c r="AB939">
        <v>0</v>
      </c>
      <c r="AC939">
        <v>0</v>
      </c>
      <c r="AD939">
        <v>0</v>
      </c>
      <c r="AE939">
        <v>0</v>
      </c>
      <c r="AF939">
        <v>0</v>
      </c>
      <c r="AG939">
        <v>0</v>
      </c>
      <c r="AH939">
        <v>0</v>
      </c>
      <c r="AI939">
        <v>0</v>
      </c>
      <c r="AJ939">
        <v>0</v>
      </c>
    </row>
    <row r="940" spans="1:36" x14ac:dyDescent="0.25">
      <c r="A940" t="s">
        <v>5572</v>
      </c>
      <c r="B940" t="s">
        <v>5030</v>
      </c>
      <c r="C940" t="s">
        <v>2213</v>
      </c>
      <c r="D940" t="s">
        <v>76</v>
      </c>
      <c r="E940">
        <v>0</v>
      </c>
      <c r="F940">
        <v>0</v>
      </c>
      <c r="G940">
        <v>0</v>
      </c>
      <c r="H940">
        <v>0</v>
      </c>
      <c r="I940">
        <v>0</v>
      </c>
      <c r="J940">
        <v>0</v>
      </c>
      <c r="K940">
        <v>0</v>
      </c>
      <c r="L940">
        <v>0</v>
      </c>
      <c r="M940">
        <v>0</v>
      </c>
      <c r="N940">
        <v>0</v>
      </c>
      <c r="O940">
        <v>0</v>
      </c>
      <c r="P940">
        <v>0</v>
      </c>
      <c r="Q940">
        <v>0</v>
      </c>
      <c r="R940">
        <v>0</v>
      </c>
      <c r="S940">
        <v>0</v>
      </c>
      <c r="T940">
        <v>0</v>
      </c>
      <c r="U940">
        <v>0</v>
      </c>
      <c r="V940">
        <v>0</v>
      </c>
      <c r="W940">
        <v>0</v>
      </c>
      <c r="X940">
        <v>0</v>
      </c>
      <c r="Y940">
        <v>0</v>
      </c>
      <c r="Z940">
        <v>0</v>
      </c>
      <c r="AA940">
        <v>0</v>
      </c>
      <c r="AB940">
        <v>0</v>
      </c>
      <c r="AC940">
        <v>0</v>
      </c>
      <c r="AD940">
        <v>0</v>
      </c>
      <c r="AE940">
        <v>0</v>
      </c>
      <c r="AF940">
        <v>0</v>
      </c>
      <c r="AG940">
        <v>0</v>
      </c>
      <c r="AH940">
        <v>0</v>
      </c>
      <c r="AI940">
        <v>0</v>
      </c>
      <c r="AJ940">
        <v>0</v>
      </c>
    </row>
    <row r="941" spans="1:36" x14ac:dyDescent="0.25">
      <c r="A941" t="s">
        <v>5572</v>
      </c>
      <c r="B941" t="s">
        <v>5030</v>
      </c>
      <c r="C941" t="s">
        <v>2213</v>
      </c>
      <c r="D941" t="s">
        <v>77</v>
      </c>
      <c r="E941">
        <v>0</v>
      </c>
      <c r="F941">
        <v>0</v>
      </c>
      <c r="G941">
        <v>0</v>
      </c>
      <c r="H941">
        <v>0</v>
      </c>
      <c r="I941">
        <v>0</v>
      </c>
      <c r="J941">
        <v>0</v>
      </c>
      <c r="K941">
        <v>0</v>
      </c>
      <c r="L941">
        <v>0</v>
      </c>
      <c r="M941">
        <v>0</v>
      </c>
      <c r="N941">
        <v>0</v>
      </c>
      <c r="O941">
        <v>0</v>
      </c>
      <c r="P941">
        <v>0</v>
      </c>
      <c r="Q941">
        <v>0</v>
      </c>
      <c r="R941">
        <v>0</v>
      </c>
      <c r="S941">
        <v>0</v>
      </c>
      <c r="T941">
        <v>0</v>
      </c>
      <c r="U941">
        <v>0</v>
      </c>
      <c r="V941">
        <v>0</v>
      </c>
      <c r="W941">
        <v>0</v>
      </c>
      <c r="X941">
        <v>0</v>
      </c>
      <c r="Y941">
        <v>0</v>
      </c>
      <c r="Z941">
        <v>0</v>
      </c>
      <c r="AA941">
        <v>0</v>
      </c>
      <c r="AB941">
        <v>0</v>
      </c>
      <c r="AC941">
        <v>0</v>
      </c>
      <c r="AD941">
        <v>0</v>
      </c>
      <c r="AE941">
        <v>0</v>
      </c>
      <c r="AF941">
        <v>0</v>
      </c>
      <c r="AG941">
        <v>0</v>
      </c>
      <c r="AH941">
        <v>0</v>
      </c>
      <c r="AI941">
        <v>0</v>
      </c>
      <c r="AJ941">
        <v>0</v>
      </c>
    </row>
    <row r="942" spans="1:36" x14ac:dyDescent="0.25">
      <c r="A942" t="s">
        <v>5572</v>
      </c>
      <c r="B942" t="s">
        <v>5030</v>
      </c>
      <c r="C942" t="s">
        <v>2213</v>
      </c>
      <c r="D942" t="s">
        <v>78</v>
      </c>
      <c r="E942">
        <v>0</v>
      </c>
      <c r="F942">
        <v>0</v>
      </c>
      <c r="G942">
        <v>0</v>
      </c>
      <c r="H942">
        <v>0</v>
      </c>
      <c r="I942">
        <v>0</v>
      </c>
      <c r="J942">
        <v>0</v>
      </c>
      <c r="K942">
        <v>0</v>
      </c>
      <c r="L942">
        <v>0</v>
      </c>
      <c r="M942">
        <v>0</v>
      </c>
      <c r="N942">
        <v>0</v>
      </c>
      <c r="O942">
        <v>0</v>
      </c>
      <c r="P942">
        <v>0</v>
      </c>
      <c r="Q942">
        <v>0</v>
      </c>
      <c r="R942">
        <v>0</v>
      </c>
      <c r="S942">
        <v>0</v>
      </c>
      <c r="T942">
        <v>0</v>
      </c>
      <c r="U942">
        <v>0</v>
      </c>
      <c r="V942">
        <v>0</v>
      </c>
      <c r="W942">
        <v>0</v>
      </c>
      <c r="X942">
        <v>0</v>
      </c>
      <c r="Y942">
        <v>0</v>
      </c>
      <c r="Z942">
        <v>0</v>
      </c>
      <c r="AA942">
        <v>0</v>
      </c>
      <c r="AB942">
        <v>0</v>
      </c>
      <c r="AC942">
        <v>0</v>
      </c>
      <c r="AD942">
        <v>0</v>
      </c>
      <c r="AE942">
        <v>0</v>
      </c>
      <c r="AF942">
        <v>0</v>
      </c>
      <c r="AG942">
        <v>0</v>
      </c>
      <c r="AH942">
        <v>0</v>
      </c>
      <c r="AI942">
        <v>0</v>
      </c>
      <c r="AJ942">
        <v>0</v>
      </c>
    </row>
    <row r="943" spans="1:36" x14ac:dyDescent="0.25">
      <c r="A943" t="s">
        <v>5572</v>
      </c>
      <c r="B943" t="s">
        <v>5030</v>
      </c>
      <c r="C943" t="s">
        <v>2213</v>
      </c>
      <c r="D943" t="s">
        <v>385</v>
      </c>
      <c r="E943">
        <v>0</v>
      </c>
      <c r="F943">
        <v>0</v>
      </c>
      <c r="G943">
        <v>0</v>
      </c>
      <c r="H943">
        <v>0</v>
      </c>
      <c r="I943">
        <v>0</v>
      </c>
      <c r="J943">
        <v>0</v>
      </c>
      <c r="K943">
        <v>0</v>
      </c>
      <c r="L943">
        <v>0</v>
      </c>
      <c r="M943">
        <v>0</v>
      </c>
      <c r="N943">
        <v>0</v>
      </c>
      <c r="O943">
        <v>0</v>
      </c>
      <c r="P943">
        <v>0</v>
      </c>
      <c r="Q943">
        <v>0</v>
      </c>
      <c r="R943">
        <v>0</v>
      </c>
      <c r="S943">
        <v>0</v>
      </c>
      <c r="T943">
        <v>0</v>
      </c>
      <c r="U943">
        <v>0</v>
      </c>
      <c r="V943">
        <v>0</v>
      </c>
      <c r="W943">
        <v>0</v>
      </c>
      <c r="X943">
        <v>0</v>
      </c>
      <c r="Y943">
        <v>0</v>
      </c>
      <c r="Z943">
        <v>0</v>
      </c>
      <c r="AA943">
        <v>0</v>
      </c>
      <c r="AB943">
        <v>0</v>
      </c>
      <c r="AC943">
        <v>0</v>
      </c>
      <c r="AD943">
        <v>0</v>
      </c>
      <c r="AE943">
        <v>0</v>
      </c>
      <c r="AF943">
        <v>0</v>
      </c>
      <c r="AG943">
        <v>0</v>
      </c>
      <c r="AH943">
        <v>0</v>
      </c>
      <c r="AI943">
        <v>0</v>
      </c>
      <c r="AJ943">
        <v>0</v>
      </c>
    </row>
    <row r="944" spans="1:36" x14ac:dyDescent="0.25">
      <c r="A944" t="s">
        <v>5572</v>
      </c>
      <c r="B944" t="s">
        <v>5030</v>
      </c>
      <c r="C944" t="s">
        <v>2213</v>
      </c>
      <c r="D944" t="s">
        <v>80</v>
      </c>
      <c r="E944">
        <v>0</v>
      </c>
      <c r="F944">
        <v>0</v>
      </c>
      <c r="G944">
        <v>0</v>
      </c>
      <c r="H944">
        <v>0</v>
      </c>
      <c r="I944">
        <v>0</v>
      </c>
      <c r="J944">
        <v>0</v>
      </c>
      <c r="K944">
        <v>0</v>
      </c>
      <c r="L944">
        <v>0</v>
      </c>
      <c r="M944">
        <v>0</v>
      </c>
      <c r="N944">
        <v>0</v>
      </c>
      <c r="O944">
        <v>0</v>
      </c>
      <c r="P944">
        <v>0</v>
      </c>
      <c r="Q944">
        <v>0</v>
      </c>
      <c r="R944">
        <v>0</v>
      </c>
      <c r="S944">
        <v>0</v>
      </c>
      <c r="T944">
        <v>0</v>
      </c>
      <c r="U944">
        <v>0</v>
      </c>
      <c r="V944">
        <v>0</v>
      </c>
      <c r="W944">
        <v>0</v>
      </c>
      <c r="X944">
        <v>0</v>
      </c>
      <c r="Y944">
        <v>0</v>
      </c>
      <c r="Z944">
        <v>0</v>
      </c>
      <c r="AA944">
        <v>0</v>
      </c>
      <c r="AB944">
        <v>0</v>
      </c>
      <c r="AC944">
        <v>0</v>
      </c>
      <c r="AD944">
        <v>0</v>
      </c>
      <c r="AE944">
        <v>0</v>
      </c>
      <c r="AF944">
        <v>0</v>
      </c>
      <c r="AG944">
        <v>0</v>
      </c>
      <c r="AH944">
        <v>0</v>
      </c>
      <c r="AI944">
        <v>0</v>
      </c>
      <c r="AJ944">
        <v>0</v>
      </c>
    </row>
    <row r="945" spans="1:36" x14ac:dyDescent="0.25">
      <c r="A945" t="s">
        <v>5572</v>
      </c>
      <c r="B945" t="s">
        <v>5030</v>
      </c>
      <c r="C945" t="s">
        <v>2213</v>
      </c>
      <c r="D945" t="s">
        <v>81</v>
      </c>
      <c r="E945">
        <v>0</v>
      </c>
      <c r="F945">
        <v>0</v>
      </c>
      <c r="G945">
        <v>0</v>
      </c>
      <c r="H945">
        <v>0</v>
      </c>
      <c r="I945">
        <v>0</v>
      </c>
      <c r="J945">
        <v>0</v>
      </c>
      <c r="K945">
        <v>0</v>
      </c>
      <c r="L945">
        <v>0</v>
      </c>
      <c r="M945">
        <v>0</v>
      </c>
      <c r="N945">
        <v>0</v>
      </c>
      <c r="O945">
        <v>0</v>
      </c>
      <c r="P945">
        <v>0</v>
      </c>
      <c r="Q945">
        <v>0</v>
      </c>
      <c r="R945">
        <v>0</v>
      </c>
      <c r="S945">
        <v>0</v>
      </c>
      <c r="T945">
        <v>0</v>
      </c>
      <c r="U945">
        <v>0</v>
      </c>
      <c r="V945">
        <v>0</v>
      </c>
      <c r="W945">
        <v>0</v>
      </c>
      <c r="X945">
        <v>0</v>
      </c>
      <c r="Y945">
        <v>0</v>
      </c>
      <c r="Z945">
        <v>0</v>
      </c>
      <c r="AA945">
        <v>0</v>
      </c>
      <c r="AB945">
        <v>0</v>
      </c>
      <c r="AC945">
        <v>0</v>
      </c>
      <c r="AD945">
        <v>0</v>
      </c>
      <c r="AE945">
        <v>0</v>
      </c>
      <c r="AF945">
        <v>0</v>
      </c>
      <c r="AG945">
        <v>0</v>
      </c>
      <c r="AH945">
        <v>0</v>
      </c>
      <c r="AI945">
        <v>0</v>
      </c>
      <c r="AJ945">
        <v>0</v>
      </c>
    </row>
    <row r="946" spans="1:36" x14ac:dyDescent="0.25">
      <c r="A946" t="s">
        <v>5572</v>
      </c>
      <c r="B946" t="s">
        <v>5030</v>
      </c>
      <c r="C946" t="s">
        <v>2213</v>
      </c>
      <c r="D946" t="s">
        <v>82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0</v>
      </c>
      <c r="T946">
        <v>0</v>
      </c>
      <c r="U946">
        <v>0</v>
      </c>
      <c r="V946">
        <v>0</v>
      </c>
      <c r="W946">
        <v>0</v>
      </c>
      <c r="X946">
        <v>0</v>
      </c>
      <c r="Y946">
        <v>0</v>
      </c>
      <c r="Z946">
        <v>0</v>
      </c>
      <c r="AA946">
        <v>0</v>
      </c>
      <c r="AB946">
        <v>0</v>
      </c>
      <c r="AC946">
        <v>0</v>
      </c>
      <c r="AD946">
        <v>0</v>
      </c>
      <c r="AE946">
        <v>0</v>
      </c>
      <c r="AF946">
        <v>0</v>
      </c>
      <c r="AG946">
        <v>0</v>
      </c>
      <c r="AH946">
        <v>0</v>
      </c>
      <c r="AI946">
        <v>0</v>
      </c>
      <c r="AJ946">
        <v>0</v>
      </c>
    </row>
    <row r="947" spans="1:36" x14ac:dyDescent="0.25">
      <c r="A947" t="s">
        <v>5572</v>
      </c>
      <c r="B947" t="s">
        <v>5030</v>
      </c>
      <c r="C947" t="s">
        <v>2213</v>
      </c>
      <c r="D947" t="s">
        <v>83</v>
      </c>
      <c r="E947">
        <v>0</v>
      </c>
      <c r="F947">
        <v>0</v>
      </c>
      <c r="G947">
        <v>0</v>
      </c>
      <c r="H947">
        <v>0</v>
      </c>
      <c r="I947">
        <v>0</v>
      </c>
      <c r="J947">
        <v>0</v>
      </c>
      <c r="K947">
        <v>0</v>
      </c>
      <c r="L947">
        <v>0</v>
      </c>
      <c r="M947">
        <v>0</v>
      </c>
      <c r="N947">
        <v>0</v>
      </c>
      <c r="O947">
        <v>0</v>
      </c>
      <c r="P947">
        <v>0</v>
      </c>
      <c r="Q947">
        <v>0</v>
      </c>
      <c r="R947">
        <v>0</v>
      </c>
      <c r="S947">
        <v>0</v>
      </c>
      <c r="T947">
        <v>0</v>
      </c>
      <c r="U947">
        <v>0</v>
      </c>
      <c r="V947">
        <v>0</v>
      </c>
      <c r="W947">
        <v>0</v>
      </c>
      <c r="X947">
        <v>0</v>
      </c>
      <c r="Y947">
        <v>0</v>
      </c>
      <c r="Z947">
        <v>0</v>
      </c>
      <c r="AA947">
        <v>0</v>
      </c>
      <c r="AB947">
        <v>0</v>
      </c>
      <c r="AC947">
        <v>0</v>
      </c>
      <c r="AD947">
        <v>0</v>
      </c>
      <c r="AE947">
        <v>0</v>
      </c>
      <c r="AF947">
        <v>0</v>
      </c>
      <c r="AG947">
        <v>0</v>
      </c>
      <c r="AH947">
        <v>0</v>
      </c>
      <c r="AI947">
        <v>0</v>
      </c>
      <c r="AJ947">
        <v>0</v>
      </c>
    </row>
    <row r="948" spans="1:36" x14ac:dyDescent="0.25">
      <c r="A948" t="s">
        <v>5572</v>
      </c>
      <c r="B948" t="s">
        <v>5030</v>
      </c>
      <c r="C948" t="s">
        <v>2213</v>
      </c>
      <c r="D948" t="s">
        <v>84</v>
      </c>
      <c r="E948">
        <v>0</v>
      </c>
      <c r="F948">
        <v>0</v>
      </c>
      <c r="G948">
        <v>0</v>
      </c>
      <c r="H948">
        <v>0</v>
      </c>
      <c r="I948">
        <v>0</v>
      </c>
      <c r="J948">
        <v>0</v>
      </c>
      <c r="K948">
        <v>0</v>
      </c>
      <c r="L948">
        <v>0</v>
      </c>
      <c r="M948">
        <v>0</v>
      </c>
      <c r="N948">
        <v>0</v>
      </c>
      <c r="O948">
        <v>0</v>
      </c>
      <c r="P948">
        <v>0</v>
      </c>
      <c r="Q948">
        <v>0</v>
      </c>
      <c r="R948">
        <v>0</v>
      </c>
      <c r="S948">
        <v>0</v>
      </c>
      <c r="T948">
        <v>0</v>
      </c>
      <c r="U948">
        <v>0</v>
      </c>
      <c r="V948">
        <v>0</v>
      </c>
      <c r="W948">
        <v>0</v>
      </c>
      <c r="X948">
        <v>0</v>
      </c>
      <c r="Y948">
        <v>0</v>
      </c>
      <c r="Z948">
        <v>0</v>
      </c>
      <c r="AA948">
        <v>0</v>
      </c>
      <c r="AB948">
        <v>0</v>
      </c>
      <c r="AC948">
        <v>0</v>
      </c>
      <c r="AD948">
        <v>0</v>
      </c>
      <c r="AE948">
        <v>0</v>
      </c>
      <c r="AF948">
        <v>0</v>
      </c>
      <c r="AG948">
        <v>0</v>
      </c>
      <c r="AH948">
        <v>0</v>
      </c>
      <c r="AI948">
        <v>0</v>
      </c>
      <c r="AJ948">
        <v>0</v>
      </c>
    </row>
    <row r="949" spans="1:36" x14ac:dyDescent="0.25">
      <c r="A949" t="s">
        <v>5572</v>
      </c>
      <c r="B949" t="s">
        <v>5030</v>
      </c>
      <c r="C949" t="s">
        <v>2213</v>
      </c>
      <c r="D949" t="s">
        <v>386</v>
      </c>
      <c r="E949">
        <v>0</v>
      </c>
      <c r="F949">
        <v>0</v>
      </c>
      <c r="G949">
        <v>0</v>
      </c>
      <c r="H949">
        <v>0</v>
      </c>
      <c r="I949">
        <v>0</v>
      </c>
      <c r="J949">
        <v>0</v>
      </c>
      <c r="K949">
        <v>0</v>
      </c>
      <c r="L949">
        <v>0</v>
      </c>
      <c r="M949">
        <v>0</v>
      </c>
      <c r="N949">
        <v>0</v>
      </c>
      <c r="O949">
        <v>0</v>
      </c>
      <c r="P949">
        <v>0</v>
      </c>
      <c r="Q949">
        <v>0</v>
      </c>
      <c r="R949">
        <v>0</v>
      </c>
      <c r="S949">
        <v>0</v>
      </c>
      <c r="T949">
        <v>0</v>
      </c>
      <c r="U949">
        <v>0</v>
      </c>
      <c r="V949">
        <v>0</v>
      </c>
      <c r="W949">
        <v>0</v>
      </c>
      <c r="X949">
        <v>0</v>
      </c>
      <c r="Y949">
        <v>0</v>
      </c>
      <c r="Z949">
        <v>0</v>
      </c>
      <c r="AA949">
        <v>0</v>
      </c>
      <c r="AB949">
        <v>0</v>
      </c>
      <c r="AC949">
        <v>0</v>
      </c>
      <c r="AD949">
        <v>0</v>
      </c>
      <c r="AE949">
        <v>0</v>
      </c>
      <c r="AF949">
        <v>0</v>
      </c>
      <c r="AG949">
        <v>0</v>
      </c>
      <c r="AH949">
        <v>0</v>
      </c>
      <c r="AI949">
        <v>0</v>
      </c>
      <c r="AJ949">
        <v>0</v>
      </c>
    </row>
    <row r="950" spans="1:36" x14ac:dyDescent="0.25">
      <c r="A950" t="s">
        <v>5572</v>
      </c>
      <c r="B950" t="s">
        <v>5030</v>
      </c>
      <c r="C950" t="s">
        <v>5025</v>
      </c>
      <c r="D950" t="s">
        <v>85</v>
      </c>
      <c r="E950">
        <v>0</v>
      </c>
      <c r="F950">
        <v>0</v>
      </c>
      <c r="G950">
        <v>0</v>
      </c>
      <c r="H950">
        <v>0</v>
      </c>
      <c r="I950">
        <v>0</v>
      </c>
      <c r="J950">
        <v>0</v>
      </c>
      <c r="K950">
        <v>0</v>
      </c>
      <c r="L950">
        <v>0</v>
      </c>
      <c r="M950">
        <v>0</v>
      </c>
      <c r="N950">
        <v>0</v>
      </c>
      <c r="O950">
        <v>0</v>
      </c>
      <c r="P950">
        <v>0</v>
      </c>
      <c r="Q950">
        <v>0</v>
      </c>
      <c r="R950">
        <v>0</v>
      </c>
      <c r="S950">
        <v>0</v>
      </c>
      <c r="T950">
        <v>0</v>
      </c>
      <c r="U950">
        <v>0</v>
      </c>
      <c r="V950">
        <v>0</v>
      </c>
      <c r="W950">
        <v>0</v>
      </c>
      <c r="X950">
        <v>0</v>
      </c>
      <c r="Y950">
        <v>0</v>
      </c>
      <c r="Z950">
        <v>0</v>
      </c>
      <c r="AA950">
        <v>0</v>
      </c>
      <c r="AB950">
        <v>0</v>
      </c>
      <c r="AC950">
        <v>0</v>
      </c>
      <c r="AD950">
        <v>0</v>
      </c>
      <c r="AE950">
        <v>0</v>
      </c>
      <c r="AF950">
        <v>0</v>
      </c>
      <c r="AG950">
        <v>0</v>
      </c>
      <c r="AH950">
        <v>0</v>
      </c>
      <c r="AI950">
        <v>0</v>
      </c>
      <c r="AJ950">
        <v>0</v>
      </c>
    </row>
    <row r="951" spans="1:36" x14ac:dyDescent="0.25">
      <c r="A951" t="s">
        <v>5572</v>
      </c>
      <c r="B951" t="s">
        <v>5030</v>
      </c>
      <c r="C951" t="s">
        <v>5025</v>
      </c>
      <c r="D951" t="s">
        <v>75</v>
      </c>
      <c r="E951">
        <v>0</v>
      </c>
      <c r="F951">
        <v>0</v>
      </c>
      <c r="G951">
        <v>0</v>
      </c>
      <c r="H951">
        <v>0</v>
      </c>
      <c r="I951">
        <v>0</v>
      </c>
      <c r="J951">
        <v>0</v>
      </c>
      <c r="K951">
        <v>0</v>
      </c>
      <c r="L951">
        <v>0</v>
      </c>
      <c r="M951">
        <v>0</v>
      </c>
      <c r="N951">
        <v>0</v>
      </c>
      <c r="O951">
        <v>0</v>
      </c>
      <c r="P951">
        <v>0</v>
      </c>
      <c r="Q951">
        <v>0</v>
      </c>
      <c r="R951">
        <v>0</v>
      </c>
      <c r="S951">
        <v>0</v>
      </c>
      <c r="T951">
        <v>0</v>
      </c>
      <c r="U951">
        <v>0</v>
      </c>
      <c r="V951">
        <v>0</v>
      </c>
      <c r="W951">
        <v>0</v>
      </c>
      <c r="X951">
        <v>0</v>
      </c>
      <c r="Y951">
        <v>0</v>
      </c>
      <c r="Z951">
        <v>0</v>
      </c>
      <c r="AA951">
        <v>0</v>
      </c>
      <c r="AB951">
        <v>0</v>
      </c>
      <c r="AC951">
        <v>0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  <c r="AJ951">
        <v>0</v>
      </c>
    </row>
    <row r="952" spans="1:36" x14ac:dyDescent="0.25">
      <c r="A952" t="s">
        <v>5572</v>
      </c>
      <c r="B952" t="s">
        <v>5030</v>
      </c>
      <c r="C952" t="s">
        <v>5025</v>
      </c>
      <c r="D952" t="s">
        <v>76</v>
      </c>
      <c r="E952">
        <v>0</v>
      </c>
      <c r="F952">
        <v>0</v>
      </c>
      <c r="G952">
        <v>0</v>
      </c>
      <c r="H952">
        <v>0</v>
      </c>
      <c r="I952">
        <v>0</v>
      </c>
      <c r="J952">
        <v>0</v>
      </c>
      <c r="K952">
        <v>0</v>
      </c>
      <c r="L952">
        <v>0</v>
      </c>
      <c r="M952">
        <v>0</v>
      </c>
      <c r="N952">
        <v>0</v>
      </c>
      <c r="O952">
        <v>0</v>
      </c>
      <c r="P952">
        <v>0</v>
      </c>
      <c r="Q952">
        <v>0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  <c r="AJ952">
        <v>0</v>
      </c>
    </row>
    <row r="953" spans="1:36" x14ac:dyDescent="0.25">
      <c r="A953" t="s">
        <v>5572</v>
      </c>
      <c r="B953" t="s">
        <v>5030</v>
      </c>
      <c r="C953" t="s">
        <v>5025</v>
      </c>
      <c r="D953" t="s">
        <v>77</v>
      </c>
      <c r="E953">
        <v>0</v>
      </c>
      <c r="F953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>
        <v>0</v>
      </c>
    </row>
    <row r="954" spans="1:36" x14ac:dyDescent="0.25">
      <c r="A954" t="s">
        <v>5572</v>
      </c>
      <c r="B954" t="s">
        <v>5030</v>
      </c>
      <c r="C954" t="s">
        <v>5025</v>
      </c>
      <c r="D954" t="s">
        <v>78</v>
      </c>
      <c r="E954">
        <v>0</v>
      </c>
      <c r="F954">
        <v>0</v>
      </c>
      <c r="G954">
        <v>0</v>
      </c>
      <c r="H954">
        <v>0</v>
      </c>
      <c r="I954">
        <v>0</v>
      </c>
      <c r="J954">
        <v>0</v>
      </c>
      <c r="K954">
        <v>0</v>
      </c>
      <c r="L954">
        <v>0</v>
      </c>
      <c r="M954">
        <v>0</v>
      </c>
      <c r="N954">
        <v>0</v>
      </c>
      <c r="O954">
        <v>0</v>
      </c>
      <c r="P954">
        <v>0</v>
      </c>
      <c r="Q954">
        <v>0</v>
      </c>
      <c r="R954">
        <v>0</v>
      </c>
      <c r="S954">
        <v>0</v>
      </c>
      <c r="T954">
        <v>0</v>
      </c>
      <c r="U954">
        <v>0</v>
      </c>
      <c r="V954">
        <v>0</v>
      </c>
      <c r="W954">
        <v>0</v>
      </c>
      <c r="X954">
        <v>0</v>
      </c>
      <c r="Y954">
        <v>0</v>
      </c>
      <c r="Z954">
        <v>0</v>
      </c>
      <c r="AA954">
        <v>0</v>
      </c>
      <c r="AB954">
        <v>0</v>
      </c>
      <c r="AC954">
        <v>0</v>
      </c>
      <c r="AD954">
        <v>0</v>
      </c>
      <c r="AE954">
        <v>0</v>
      </c>
      <c r="AF954">
        <v>0</v>
      </c>
      <c r="AG954">
        <v>0</v>
      </c>
      <c r="AH954">
        <v>0</v>
      </c>
      <c r="AI954">
        <v>0</v>
      </c>
      <c r="AJ954">
        <v>0</v>
      </c>
    </row>
    <row r="955" spans="1:36" x14ac:dyDescent="0.25">
      <c r="A955" t="s">
        <v>5572</v>
      </c>
      <c r="B955" t="s">
        <v>5030</v>
      </c>
      <c r="C955" t="s">
        <v>5025</v>
      </c>
      <c r="D955" t="s">
        <v>385</v>
      </c>
      <c r="E955">
        <v>0</v>
      </c>
      <c r="F955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